v>42955</v>
      </c>
      <c r="D18465" s="38">
        <v>42955.333333333336</v>
      </c>
      <c r="E18465" s="40" t="s">
        <v>42</v>
      </c>
      <c r="F18465" s="48">
        <v>41425</v>
      </c>
      <c r="G18465" s="48">
        <v>40772</v>
      </c>
      <c r="H18465" s="48">
        <v>40920</v>
      </c>
      <c r="I18465" s="48">
        <v>146</v>
      </c>
      <c r="T18465" s="48">
        <v>147</v>
      </c>
      <c r="W18465" s="48">
        <v>-29</v>
      </c>
      <c r="AI18465" s="48">
        <v>176</v>
      </c>
      <c r="AJ18465" s="49">
        <v>2</v>
      </c>
      <c r="AK18465" s="49">
        <v>-1</v>
      </c>
    </row>
    <row r="18466" spans="1:37">
      <c r="A18466" s="37" t="s">
        <v>195</v>
      </c>
      <c r="B18466" s="38">
        <v>42955.583333333336</v>
      </c>
      <c r="C18466" s="39">
        <v>42955</v>
      </c>
      <c r="D18466" s="38">
        <v>42955.375</v>
      </c>
      <c r="E18466" s="40" t="s">
        <v>42</v>
      </c>
      <c r="F18466" s="48">
        <v>42945</v>
      </c>
      <c r="G18466" s="48">
        <v>42279</v>
      </c>
      <c r="H18466" s="48">
        <v>42571</v>
      </c>
      <c r="I18466" s="48">
        <v>291</v>
      </c>
      <c r="T18466" s="48">
        <v>291</v>
      </c>
      <c r="W18466" s="48">
        <v>-28</v>
      </c>
      <c r="AI18466" s="48">
        <v>319</v>
      </c>
      <c r="AJ18466" s="49">
        <v>1</v>
      </c>
      <c r="AK18466" s="49">
        <v>0</v>
      </c>
    </row>
    <row r="18467" spans="1:37">
      <c r="A18467" s="37" t="s">
        <v>195</v>
      </c>
      <c r="B18467" s="38">
        <v>42955.625</v>
      </c>
      <c r="C18467" s="39">
        <v>42955</v>
      </c>
      <c r="D18467" s="38">
        <v>42955.416666666664</v>
      </c>
      <c r="E18467" s="40" t="s">
        <v>42</v>
      </c>
      <c r="F18467" s="48">
        <v>45595</v>
      </c>
      <c r="G18467" s="48">
        <v>44534</v>
      </c>
      <c r="H18467" s="48">
        <v>44953</v>
      </c>
      <c r="I18467" s="48">
        <v>418</v>
      </c>
      <c r="T18467" s="48">
        <v>417</v>
      </c>
      <c r="W18467" s="48">
        <v>97</v>
      </c>
      <c r="AI18467" s="48">
        <v>320</v>
      </c>
      <c r="AJ18467" s="49">
        <v>1</v>
      </c>
      <c r="AK18467" s="49">
        <v>1</v>
      </c>
    </row>
    <row r="18468" spans="1:37">
      <c r="A18468" s="37" t="s">
        <v>195</v>
      </c>
      <c r="B18468" s="38">
        <v>42955.666666666664</v>
      </c>
      <c r="C18468" s="39">
        <v>42955</v>
      </c>
      <c r="D18468" s="38">
        <v>42955.458333333336</v>
      </c>
      <c r="E18468" s="40" t="s">
        <v>42</v>
      </c>
      <c r="F18468" s="48">
        <v>48676</v>
      </c>
      <c r="G18468" s="48">
        <v>47035</v>
      </c>
      <c r="H18468" s="48">
        <v>47413</v>
      </c>
      <c r="I18468" s="48">
        <v>377</v>
      </c>
      <c r="T18468" s="48">
        <v>377</v>
      </c>
      <c r="W18468" s="48">
        <v>102</v>
      </c>
      <c r="AI18468" s="48">
        <v>275</v>
      </c>
      <c r="AJ18468" s="49">
        <v>1</v>
      </c>
      <c r="AK18468" s="49">
        <v>0</v>
      </c>
    </row>
    <row r="18469" spans="1:37">
      <c r="A18469" s="37" t="s">
        <v>195</v>
      </c>
      <c r="B18469" s="38">
        <v>42955.708333333336</v>
      </c>
      <c r="C18469" s="39">
        <v>42955</v>
      </c>
      <c r="D18469" s="38">
        <v>42955.5</v>
      </c>
      <c r="E18469" s="40" t="s">
        <v>42</v>
      </c>
      <c r="F18469" s="48">
        <v>51624</v>
      </c>
      <c r="G18469" s="48">
        <v>49518</v>
      </c>
      <c r="H18469" s="48">
        <v>49697</v>
      </c>
      <c r="I18469" s="48">
        <v>177</v>
      </c>
      <c r="T18469" s="48">
        <v>177</v>
      </c>
      <c r="W18469" s="48">
        <v>95</v>
      </c>
      <c r="AI18469" s="48">
        <v>82</v>
      </c>
      <c r="AJ18469" s="49">
        <v>2</v>
      </c>
      <c r="AK18469" s="49">
        <v>0</v>
      </c>
    </row>
    <row r="18470" spans="1:37">
      <c r="A18470" s="37" t="s">
        <v>195</v>
      </c>
      <c r="B18470" s="38">
        <v>42955.75</v>
      </c>
      <c r="C18470" s="39">
        <v>42955</v>
      </c>
      <c r="D18470" s="38">
        <v>42955.541666666664</v>
      </c>
      <c r="E18470" s="40" t="s">
        <v>42</v>
      </c>
      <c r="F18470" s="48">
        <v>53873</v>
      </c>
      <c r="G18470" s="48">
        <v>51943</v>
      </c>
      <c r="H18470" s="48">
        <v>51883</v>
      </c>
      <c r="I18470" s="48">
        <v>-59</v>
      </c>
      <c r="T18470" s="48">
        <v>-60</v>
      </c>
      <c r="W18470" s="48">
        <v>-101</v>
      </c>
      <c r="AI18470" s="48">
        <v>41</v>
      </c>
      <c r="AJ18470" s="49">
        <v>-1</v>
      </c>
      <c r="AK18470" s="49">
        <v>1</v>
      </c>
    </row>
    <row r="18471" spans="1:37">
      <c r="A18471" s="37" t="s">
        <v>195</v>
      </c>
      <c r="B18471" s="38">
        <v>42955.791666666664</v>
      </c>
      <c r="C18471" s="39">
        <v>42955</v>
      </c>
      <c r="D18471" s="38">
        <v>42955.583333333336</v>
      </c>
      <c r="E18471" s="40" t="s">
        <v>42</v>
      </c>
      <c r="F18471" s="48">
        <v>55738</v>
      </c>
      <c r="G18471" s="48">
        <v>54221</v>
      </c>
      <c r="H18471" s="48">
        <v>53958</v>
      </c>
      <c r="I18471" s="48">
        <v>-264</v>
      </c>
      <c r="T18471" s="48">
        <v>-264</v>
      </c>
      <c r="W18471" s="48">
        <v>-278</v>
      </c>
      <c r="AI18471" s="48">
        <v>14</v>
      </c>
      <c r="AJ18471" s="49">
        <v>1</v>
      </c>
      <c r="AK18471" s="49">
        <v>0</v>
      </c>
    </row>
    <row r="18472" spans="1:37">
      <c r="A18472" s="37" t="s">
        <v>195</v>
      </c>
      <c r="B18472" s="38">
        <v>42955.833333333336</v>
      </c>
      <c r="C18472" s="39">
        <v>42955</v>
      </c>
      <c r="D18472" s="38">
        <v>42955.625</v>
      </c>
      <c r="E18472" s="40" t="s">
        <v>42</v>
      </c>
      <c r="F18472" s="48">
        <v>57029</v>
      </c>
      <c r="G18472" s="48">
        <v>55835</v>
      </c>
      <c r="H18472" s="48">
        <v>55340</v>
      </c>
      <c r="I18472" s="48">
        <v>-496</v>
      </c>
      <c r="T18472" s="48">
        <v>-496</v>
      </c>
      <c r="W18472" s="48">
        <v>-496</v>
      </c>
      <c r="AI18472" s="48">
        <v>0</v>
      </c>
      <c r="AJ18472" s="49">
        <v>1</v>
      </c>
      <c r="AK18472" s="49">
        <v>0</v>
      </c>
    </row>
    <row r="18473" spans="1:37">
      <c r="A18473" s="37" t="s">
        <v>195</v>
      </c>
      <c r="B18473" s="38">
        <v>42955.875</v>
      </c>
      <c r="C18473" s="39">
        <v>42955</v>
      </c>
      <c r="D18473" s="38">
        <v>42955.666666666664</v>
      </c>
      <c r="E18473" s="40" t="s">
        <v>42</v>
      </c>
      <c r="F18473" s="48">
        <v>57824</v>
      </c>
      <c r="G18473" s="48">
        <v>57307</v>
      </c>
      <c r="H18473" s="48">
        <v>56930</v>
      </c>
      <c r="I18473" s="48">
        <v>-377</v>
      </c>
      <c r="T18473" s="48">
        <v>-377</v>
      </c>
      <c r="W18473" s="48">
        <v>-377</v>
      </c>
      <c r="AI18473" s="48">
        <v>0</v>
      </c>
      <c r="AJ18473" s="49">
        <v>0</v>
      </c>
      <c r="AK18473" s="49">
        <v>0</v>
      </c>
    </row>
    <row r="18474" spans="1:37">
      <c r="A18474" s="37" t="s">
        <v>195</v>
      </c>
      <c r="B18474" s="38">
        <v>42955.916666666664</v>
      </c>
      <c r="C18474" s="39">
        <v>42955</v>
      </c>
      <c r="D18474" s="38">
        <v>42955.708333333336</v>
      </c>
      <c r="E18474" s="40" t="s">
        <v>42</v>
      </c>
      <c r="F18474" s="48">
        <v>58363</v>
      </c>
      <c r="G18474" s="48">
        <v>58401</v>
      </c>
      <c r="H18474" s="48">
        <v>57880</v>
      </c>
      <c r="I18474" s="48">
        <v>-521</v>
      </c>
      <c r="T18474" s="48">
        <v>-521</v>
      </c>
      <c r="W18474" s="48">
        <v>-521</v>
      </c>
      <c r="AI18474" s="48">
        <v>0</v>
      </c>
      <c r="AJ18474" s="49">
        <v>0</v>
      </c>
      <c r="AK18474" s="49">
        <v>0</v>
      </c>
    </row>
    <row r="18475" spans="1:37">
      <c r="A18475" s="37" t="s">
        <v>195</v>
      </c>
      <c r="B18475" s="38">
        <v>42955.958333333336</v>
      </c>
      <c r="C18475" s="39">
        <v>42955</v>
      </c>
      <c r="D18475" s="38">
        <v>42955.75</v>
      </c>
      <c r="E18475" s="40" t="s">
        <v>42</v>
      </c>
      <c r="F18475" s="48">
        <v>58070</v>
      </c>
      <c r="G18475" s="48">
        <v>58426</v>
      </c>
      <c r="H18475" s="48">
        <v>58169</v>
      </c>
      <c r="I18475" s="48">
        <v>-256</v>
      </c>
      <c r="T18475" s="48">
        <v>-256</v>
      </c>
      <c r="W18475" s="48">
        <v>-305</v>
      </c>
      <c r="AI18475" s="48">
        <v>49</v>
      </c>
      <c r="AJ18475" s="49">
        <v>-1</v>
      </c>
      <c r="AK18475" s="49">
        <v>0</v>
      </c>
    </row>
    <row r="18476" spans="1:37">
      <c r="A18476" s="37" t="s">
        <v>195</v>
      </c>
      <c r="B18476" s="38">
        <v>42956</v>
      </c>
      <c r="C18476" s="39">
        <v>42955</v>
      </c>
      <c r="D18476" s="38">
        <v>42955.791666666664</v>
      </c>
      <c r="E18476" s="40" t="s">
        <v>42</v>
      </c>
      <c r="F18476" s="48">
        <v>56588</v>
      </c>
      <c r="G18476" s="48">
        <v>57123</v>
      </c>
      <c r="H18476" s="48">
        <v>56923</v>
      </c>
      <c r="I18476" s="48">
        <v>-201</v>
      </c>
      <c r="T18476" s="48">
        <v>-201</v>
      </c>
      <c r="W18476" s="48">
        <v>-291</v>
      </c>
      <c r="AI18476" s="48">
        <v>90</v>
      </c>
      <c r="AJ18476" s="49">
        <v>1</v>
      </c>
      <c r="AK18476" s="49">
        <v>0</v>
      </c>
    </row>
    <row r="18477" spans="1:37">
      <c r="A18477" s="37" t="s">
        <v>195</v>
      </c>
      <c r="B18477" s="38">
        <v>42956.041666666664</v>
      </c>
      <c r="C18477" s="39">
        <v>42955</v>
      </c>
      <c r="D18477" s="38">
        <v>42955.833333333336</v>
      </c>
      <c r="E18477" s="40" t="s">
        <v>42</v>
      </c>
      <c r="F18477" s="48">
        <v>54790</v>
      </c>
      <c r="G18477" s="48">
        <v>55118</v>
      </c>
      <c r="H18477" s="48">
        <v>55127</v>
      </c>
      <c r="I18477" s="48">
        <v>8</v>
      </c>
      <c r="T18477" s="48">
        <v>8</v>
      </c>
      <c r="W18477" s="48">
        <v>-96</v>
      </c>
      <c r="AI18477" s="48">
        <v>104</v>
      </c>
      <c r="AJ18477" s="49">
        <v>1</v>
      </c>
      <c r="AK18477" s="49">
        <v>0</v>
      </c>
    </row>
    <row r="18478" spans="1:37">
      <c r="A18478" s="37" t="s">
        <v>195</v>
      </c>
      <c r="B18478" s="38">
        <v>42956.083333333336</v>
      </c>
      <c r="C18478" s="39">
        <v>42955</v>
      </c>
      <c r="D18478" s="38">
        <v>42955.875</v>
      </c>
      <c r="E18478" s="40" t="s">
        <v>42</v>
      </c>
      <c r="F18478" s="48">
        <v>53682</v>
      </c>
      <c r="G18478" s="48">
        <v>53679</v>
      </c>
      <c r="H18478" s="48">
        <v>53720</v>
      </c>
      <c r="I18478" s="48">
        <v>39</v>
      </c>
      <c r="T18478" s="48">
        <v>39</v>
      </c>
      <c r="W18478" s="48">
        <v>-91</v>
      </c>
      <c r="AI18478" s="48">
        <v>130</v>
      </c>
      <c r="AJ18478" s="49">
        <v>2</v>
      </c>
      <c r="AK18478" s="49">
        <v>0</v>
      </c>
    </row>
    <row r="18479" spans="1:37">
      <c r="A18479" s="37" t="s">
        <v>195</v>
      </c>
      <c r="B18479" s="38">
        <v>42956.125</v>
      </c>
      <c r="C18479" s="39">
        <v>42955</v>
      </c>
      <c r="D18479" s="38">
        <v>42955.916666666664</v>
      </c>
      <c r="E18479" s="40" t="s">
        <v>42</v>
      </c>
      <c r="F18479" s="48">
        <v>51904</v>
      </c>
      <c r="G18479" s="48">
        <v>51990</v>
      </c>
      <c r="H18479" s="48">
        <v>52170</v>
      </c>
      <c r="I18479" s="48">
        <v>179</v>
      </c>
      <c r="T18479" s="48">
        <v>179</v>
      </c>
      <c r="W18479" s="48">
        <v>-139</v>
      </c>
      <c r="AI18479" s="48">
        <v>318</v>
      </c>
      <c r="AJ18479" s="49">
        <v>1</v>
      </c>
      <c r="AK18479" s="49">
        <v>0</v>
      </c>
    </row>
    <row r="18480" spans="1:37">
      <c r="A18480" s="37" t="s">
        <v>195</v>
      </c>
      <c r="B18480" s="38">
        <v>42956.166666666664</v>
      </c>
      <c r="C18480" s="39">
        <v>42955</v>
      </c>
      <c r="D18480" s="38">
        <v>42955.958333333336</v>
      </c>
      <c r="E18480" s="40" t="s">
        <v>42</v>
      </c>
      <c r="F18480" s="48">
        <v>48435</v>
      </c>
      <c r="G18480" s="48">
        <v>48413</v>
      </c>
      <c r="H18480" s="48">
        <v>48597</v>
      </c>
      <c r="I18480" s="48">
        <v>182</v>
      </c>
      <c r="T18480" s="48">
        <v>182</v>
      </c>
      <c r="W18480" s="48">
        <v>-139</v>
      </c>
      <c r="AI18480" s="48">
        <v>321</v>
      </c>
      <c r="AJ18480" s="49">
        <v>2</v>
      </c>
      <c r="AK18480" s="49">
        <v>0</v>
      </c>
    </row>
    <row r="18481" spans="1:37">
      <c r="A18481" s="37" t="s">
        <v>195</v>
      </c>
      <c r="B18481" s="38">
        <v>42956.208333333336</v>
      </c>
      <c r="C18481" s="39">
        <v>42955</v>
      </c>
      <c r="D18481" s="38">
        <v>42956</v>
      </c>
      <c r="E18481" s="40" t="s">
        <v>42</v>
      </c>
      <c r="F18481" s="48">
        <v>44731</v>
      </c>
      <c r="G18481" s="48">
        <v>44415</v>
      </c>
      <c r="H18481" s="48">
        <v>44673</v>
      </c>
      <c r="I18481" s="48">
        <v>249</v>
      </c>
      <c r="T18481" s="48">
        <v>249</v>
      </c>
      <c r="W18481" s="48">
        <v>-72</v>
      </c>
      <c r="AI18481" s="48">
        <v>321</v>
      </c>
      <c r="AJ18481" s="49">
        <v>9</v>
      </c>
      <c r="AK18481" s="49">
        <v>0</v>
      </c>
    </row>
    <row r="18482" spans="1:37">
      <c r="A18482" s="37" t="s">
        <v>195</v>
      </c>
      <c r="B18482" s="38">
        <v>42956.25</v>
      </c>
      <c r="C18482" s="39">
        <v>42956</v>
      </c>
      <c r="D18482" s="38">
        <v>42956.041666666664</v>
      </c>
      <c r="E18482" s="40" t="s">
        <v>42</v>
      </c>
      <c r="F18482" s="48">
        <v>41223</v>
      </c>
      <c r="G18482" s="48">
        <v>41125</v>
      </c>
      <c r="H18482" s="48">
        <v>41165</v>
      </c>
      <c r="I18482" s="48">
        <v>39</v>
      </c>
      <c r="T18482" s="48">
        <v>39</v>
      </c>
      <c r="W18482" s="48">
        <v>-282</v>
      </c>
      <c r="AI18482" s="48">
        <v>321</v>
      </c>
      <c r="AJ18482" s="49">
        <v>1</v>
      </c>
      <c r="AK18482" s="49">
        <v>0</v>
      </c>
    </row>
    <row r="18483" spans="1:37">
      <c r="A18483" s="37" t="s">
        <v>195</v>
      </c>
      <c r="B18483" s="38">
        <v>42956.291666666664</v>
      </c>
      <c r="C18483" s="39">
        <v>42956</v>
      </c>
      <c r="D18483" s="38">
        <v>42956.083333333336</v>
      </c>
      <c r="E18483" s="40" t="s">
        <v>42</v>
      </c>
      <c r="F18483" s="48">
        <v>38972</v>
      </c>
      <c r="G18483" s="48">
        <v>38911</v>
      </c>
      <c r="H18483" s="48">
        <v>38901</v>
      </c>
      <c r="I18483" s="48">
        <v>-11</v>
      </c>
      <c r="T18483" s="48">
        <v>-11</v>
      </c>
      <c r="W18483" s="48">
        <v>-332</v>
      </c>
      <c r="AI18483" s="48">
        <v>321</v>
      </c>
      <c r="AJ18483" s="49">
        <v>1</v>
      </c>
      <c r="AK18483" s="49">
        <v>0</v>
      </c>
    </row>
    <row r="18484" spans="1:37">
      <c r="A18484" s="37" t="s">
        <v>195</v>
      </c>
      <c r="B18484" s="38">
        <v>42956.333333333336</v>
      </c>
      <c r="C18484" s="39">
        <v>42956</v>
      </c>
      <c r="D18484" s="38">
        <v>42956.125</v>
      </c>
      <c r="E18484" s="40" t="s">
        <v>42</v>
      </c>
      <c r="F18484" s="48">
        <v>37335</v>
      </c>
      <c r="G18484" s="48">
        <v>37357</v>
      </c>
      <c r="H18484" s="48">
        <v>37313</v>
      </c>
      <c r="I18484" s="48">
        <v>-45</v>
      </c>
      <c r="T18484" s="48">
        <v>-45</v>
      </c>
      <c r="W18484" s="48">
        <v>-366</v>
      </c>
      <c r="AI18484" s="48">
        <v>321</v>
      </c>
      <c r="AJ18484" s="49">
        <v>1</v>
      </c>
      <c r="AK18484" s="49">
        <v>0</v>
      </c>
    </row>
    <row r="18485" spans="1:37">
      <c r="A18485" s="37" t="s">
        <v>195</v>
      </c>
      <c r="B18485" s="38">
        <v>42956.375</v>
      </c>
      <c r="C18485" s="39">
        <v>42956</v>
      </c>
      <c r="D18485" s="38">
        <v>42956.166666666664</v>
      </c>
      <c r="E18485" s="40" t="s">
        <v>42</v>
      </c>
      <c r="F18485" s="48">
        <v>36380</v>
      </c>
      <c r="G18485" s="48">
        <v>36436</v>
      </c>
      <c r="H18485" s="48">
        <v>36397</v>
      </c>
      <c r="I18485" s="48">
        <v>-41</v>
      </c>
      <c r="T18485" s="48">
        <v>-41</v>
      </c>
      <c r="W18485" s="48">
        <v>-362</v>
      </c>
      <c r="AI18485" s="48">
        <v>321</v>
      </c>
      <c r="AJ18485" s="49">
        <v>2</v>
      </c>
      <c r="AK18485" s="49">
        <v>0</v>
      </c>
    </row>
    <row r="18486" spans="1:37">
      <c r="A18486" s="37" t="s">
        <v>195</v>
      </c>
      <c r="B18486" s="38">
        <v>42956.416666666664</v>
      </c>
      <c r="C18486" s="39">
        <v>42956</v>
      </c>
      <c r="D18486" s="38">
        <v>42956.208333333336</v>
      </c>
      <c r="E18486" s="40" t="s">
        <v>42</v>
      </c>
      <c r="F18486" s="48">
        <v>36233</v>
      </c>
      <c r="G18486" s="48">
        <v>36445</v>
      </c>
      <c r="H18486" s="48">
        <v>36590</v>
      </c>
      <c r="I18486" s="48">
        <v>144</v>
      </c>
      <c r="T18486" s="48">
        <v>145</v>
      </c>
      <c r="W18486" s="48">
        <v>-171</v>
      </c>
      <c r="AI18486" s="48">
        <v>316</v>
      </c>
      <c r="AJ18486" s="49">
        <v>1</v>
      </c>
      <c r="AK18486" s="49">
        <v>-1</v>
      </c>
    </row>
    <row r="18487" spans="1:37">
      <c r="A18487" s="37" t="s">
        <v>195</v>
      </c>
      <c r="B18487" s="38">
        <v>42956.458333333336</v>
      </c>
      <c r="C18487" s="39">
        <v>42956</v>
      </c>
      <c r="D18487" s="38">
        <v>42956.25</v>
      </c>
      <c r="E18487" s="40" t="s">
        <v>42</v>
      </c>
      <c r="F18487" s="48">
        <v>37591</v>
      </c>
      <c r="G18487" s="48">
        <v>37666</v>
      </c>
      <c r="H18487" s="48">
        <v>37646</v>
      </c>
      <c r="I18487" s="48">
        <v>-21</v>
      </c>
      <c r="T18487" s="48">
        <v>-21</v>
      </c>
      <c r="W18487" s="48">
        <v>-172</v>
      </c>
      <c r="AI18487" s="48">
        <v>151</v>
      </c>
      <c r="AJ18487" s="49">
        <v>1</v>
      </c>
      <c r="AK18487" s="49">
        <v>0</v>
      </c>
    </row>
    <row r="18488" spans="1:37">
      <c r="A18488" s="37" t="s">
        <v>195</v>
      </c>
      <c r="B18488" s="38">
        <v>42956.5</v>
      </c>
      <c r="C18488" s="39">
        <v>42956</v>
      </c>
      <c r="D18488" s="38">
        <v>42956.291666666664</v>
      </c>
      <c r="E18488" s="40" t="s">
        <v>42</v>
      </c>
      <c r="F18488" s="48">
        <v>39886</v>
      </c>
      <c r="G18488" s="48">
        <v>39963</v>
      </c>
      <c r="H18488" s="48">
        <v>40085</v>
      </c>
      <c r="I18488" s="48">
        <v>121</v>
      </c>
      <c r="T18488" s="48">
        <v>121</v>
      </c>
      <c r="W18488" s="48">
        <v>-30</v>
      </c>
      <c r="AI18488" s="48">
        <v>151</v>
      </c>
      <c r="AJ18488" s="49">
        <v>1</v>
      </c>
      <c r="AK18488" s="49">
        <v>0</v>
      </c>
    </row>
    <row r="18489" spans="1:37">
      <c r="A18489" s="37" t="s">
        <v>195</v>
      </c>
      <c r="B18489" s="38">
        <v>42956.541666666664</v>
      </c>
      <c r="C18489" s="39">
        <v>42956</v>
      </c>
      <c r="D18489" s="38">
        <v>42956.333333333336</v>
      </c>
      <c r="E18489" s="40" t="s">
        <v>42</v>
      </c>
      <c r="F18489" s="48">
        <v>40626</v>
      </c>
      <c r="G18489" s="48">
        <v>40910</v>
      </c>
      <c r="H18489" s="48">
        <v>41010</v>
      </c>
      <c r="I18489" s="48">
        <v>99</v>
      </c>
      <c r="T18489" s="48">
        <v>99</v>
      </c>
      <c r="W18489" s="48">
        <v>-27</v>
      </c>
      <c r="AI18489" s="48">
        <v>126</v>
      </c>
      <c r="AJ18489" s="49">
        <v>1</v>
      </c>
      <c r="AK18489" s="49">
        <v>0</v>
      </c>
    </row>
    <row r="18490" spans="1:37">
      <c r="A18490" s="37" t="s">
        <v>195</v>
      </c>
      <c r="B18490" s="38">
        <v>42956.583333333336</v>
      </c>
      <c r="C18490" s="39">
        <v>42956</v>
      </c>
      <c r="D18490" s="38">
        <v>42956.375</v>
      </c>
      <c r="E18490" s="40" t="s">
        <v>42</v>
      </c>
      <c r="F18490" s="48">
        <v>42380</v>
      </c>
      <c r="G18490" s="48">
        <v>42819</v>
      </c>
      <c r="H18490" s="48">
        <v>43035</v>
      </c>
      <c r="I18490" s="48">
        <v>216</v>
      </c>
      <c r="T18490" s="48">
        <v>215</v>
      </c>
      <c r="W18490" s="48">
        <v>-76</v>
      </c>
      <c r="AI18490" s="48">
        <v>291</v>
      </c>
      <c r="AJ18490" s="49">
        <v>0</v>
      </c>
      <c r="AK18490" s="49">
        <v>1</v>
      </c>
    </row>
    <row r="18491" spans="1:37">
      <c r="A18491" s="37" t="s">
        <v>195</v>
      </c>
      <c r="B18491" s="38">
        <v>42956.625</v>
      </c>
      <c r="C18491" s="39">
        <v>42956</v>
      </c>
      <c r="D18491" s="38">
        <v>42956.416666666664</v>
      </c>
      <c r="E18491" s="40" t="s">
        <v>42</v>
      </c>
      <c r="F18491" s="48">
        <v>45058</v>
      </c>
      <c r="G18491" s="48">
        <v>45980</v>
      </c>
      <c r="H18491" s="48">
        <v>46332</v>
      </c>
      <c r="I18491" s="48">
        <v>351</v>
      </c>
      <c r="T18491" s="48">
        <v>351</v>
      </c>
      <c r="W18491" s="48">
        <v>52</v>
      </c>
      <c r="AI18491" s="48">
        <v>299</v>
      </c>
      <c r="AJ18491" s="49">
        <v>1</v>
      </c>
      <c r="AK18491" s="49">
        <v>0</v>
      </c>
    </row>
    <row r="18492" spans="1:37">
      <c r="A18492" s="37" t="s">
        <v>195</v>
      </c>
      <c r="B18492" s="38">
        <v>42956.666666666664</v>
      </c>
      <c r="C18492" s="39">
        <v>42956</v>
      </c>
      <c r="D18492" s="38">
        <v>42956.458333333336</v>
      </c>
      <c r="E18492" s="40" t="s">
        <v>42</v>
      </c>
      <c r="F18492" s="48">
        <v>48060</v>
      </c>
      <c r="G18492" s="48">
        <v>49405</v>
      </c>
      <c r="H18492" s="48">
        <v>49589</v>
      </c>
      <c r="I18492" s="48">
        <v>182</v>
      </c>
      <c r="T18492" s="48">
        <v>182</v>
      </c>
      <c r="W18492" s="48">
        <v>52</v>
      </c>
      <c r="AI18492" s="48">
        <v>130</v>
      </c>
      <c r="AJ18492" s="49">
        <v>2</v>
      </c>
      <c r="AK18492" s="49">
        <v>0</v>
      </c>
    </row>
    <row r="18493" spans="1:37">
      <c r="A18493" s="37" t="s">
        <v>195</v>
      </c>
      <c r="B18493" s="38">
        <v>42956.708333333336</v>
      </c>
      <c r="C18493" s="39">
        <v>42956</v>
      </c>
      <c r="D18493" s="38">
        <v>42956.5</v>
      </c>
      <c r="E18493" s="40" t="s">
        <v>42</v>
      </c>
      <c r="F18493" s="48">
        <v>51524</v>
      </c>
      <c r="G18493" s="48">
        <v>52805</v>
      </c>
      <c r="H18493" s="48">
        <v>52753</v>
      </c>
      <c r="I18493" s="48">
        <v>-52</v>
      </c>
      <c r="T18493" s="48">
        <v>-53</v>
      </c>
      <c r="W18493" s="48">
        <v>-84</v>
      </c>
      <c r="AI18493" s="48">
        <v>31</v>
      </c>
      <c r="AJ18493" s="49">
        <v>0</v>
      </c>
      <c r="AK18493" s="49">
        <v>1</v>
      </c>
    </row>
    <row r="18494" spans="1:37">
      <c r="A18494" s="37" t="s">
        <v>195</v>
      </c>
      <c r="B18494" s="38">
        <v>42956.75</v>
      </c>
      <c r="C18494" s="39">
        <v>42956</v>
      </c>
      <c r="D18494" s="38">
        <v>42956.541666666664</v>
      </c>
      <c r="E18494" s="40" t="s">
        <v>42</v>
      </c>
      <c r="F18494" s="48">
        <v>54084</v>
      </c>
      <c r="G18494" s="48">
        <v>55755</v>
      </c>
      <c r="H18494" s="48">
        <v>55486</v>
      </c>
      <c r="I18494" s="48">
        <v>-269</v>
      </c>
      <c r="T18494" s="48">
        <v>-269</v>
      </c>
      <c r="W18494" s="48">
        <v>-298</v>
      </c>
      <c r="AI18494" s="48">
        <v>29</v>
      </c>
      <c r="AJ18494" s="49">
        <v>0</v>
      </c>
      <c r="AK18494" s="49">
        <v>0</v>
      </c>
    </row>
    <row r="18495" spans="1:37">
      <c r="A18495" s="37" t="s">
        <v>195</v>
      </c>
      <c r="B18495" s="38">
        <v>42956.791666666664</v>
      </c>
      <c r="C18495" s="39">
        <v>42956</v>
      </c>
      <c r="D18495" s="38">
        <v>42956.583333333336</v>
      </c>
      <c r="E18495" s="40" t="s">
        <v>42</v>
      </c>
      <c r="F18495" s="48">
        <v>56845</v>
      </c>
      <c r="G18495" s="48">
        <v>58525</v>
      </c>
      <c r="H18495" s="48">
        <v>57870</v>
      </c>
      <c r="I18495" s="48">
        <v>-656</v>
      </c>
      <c r="T18495" s="48">
        <v>-656</v>
      </c>
      <c r="W18495" s="48">
        <v>-685</v>
      </c>
      <c r="AI18495" s="48">
        <v>29</v>
      </c>
      <c r="AJ18495" s="49">
        <v>1</v>
      </c>
      <c r="AK18495" s="49">
        <v>0</v>
      </c>
    </row>
    <row r="18496" spans="1:37">
      <c r="A18496" s="37" t="s">
        <v>195</v>
      </c>
      <c r="B18496" s="38">
        <v>42956.833333333336</v>
      </c>
      <c r="C18496" s="39">
        <v>42956</v>
      </c>
      <c r="D18496" s="38">
        <v>42956.625</v>
      </c>
      <c r="E18496" s="40" t="s">
        <v>42</v>
      </c>
      <c r="F18496" s="48">
        <v>59056</v>
      </c>
      <c r="G18496" s="48">
        <v>61006</v>
      </c>
      <c r="H18496" s="48">
        <v>60239</v>
      </c>
      <c r="I18496" s="48">
        <v>-768</v>
      </c>
      <c r="T18496" s="48">
        <v>-768</v>
      </c>
      <c r="W18496" s="48">
        <v>-797</v>
      </c>
      <c r="AI18496" s="48">
        <v>29</v>
      </c>
      <c r="AJ18496" s="49">
        <v>1</v>
      </c>
      <c r="AK18496" s="49">
        <v>0</v>
      </c>
    </row>
    <row r="18497" spans="1:37">
      <c r="A18497" s="37" t="s">
        <v>195</v>
      </c>
      <c r="B18497" s="38">
        <v>42956.875</v>
      </c>
      <c r="C18497" s="39">
        <v>42956</v>
      </c>
      <c r="D18497" s="38">
        <v>42956.666666666664</v>
      </c>
      <c r="E18497" s="40" t="s">
        <v>42</v>
      </c>
      <c r="F18497" s="48">
        <v>60669</v>
      </c>
      <c r="G18497" s="48">
        <v>62520</v>
      </c>
      <c r="H18497" s="48">
        <v>61733</v>
      </c>
      <c r="I18497" s="48">
        <v>-788</v>
      </c>
      <c r="T18497" s="48">
        <v>-788</v>
      </c>
      <c r="W18497" s="48">
        <v>-817</v>
      </c>
      <c r="AI18497" s="48">
        <v>29</v>
      </c>
      <c r="AJ18497" s="49">
        <v>1</v>
      </c>
      <c r="AK18497" s="49">
        <v>0</v>
      </c>
    </row>
    <row r="18498" spans="1:37">
      <c r="A18498" s="37" t="s">
        <v>195</v>
      </c>
      <c r="B18498" s="38">
        <v>42956.916666666664</v>
      </c>
      <c r="C18498" s="39">
        <v>42956</v>
      </c>
      <c r="D18498" s="38">
        <v>42956.708333333336</v>
      </c>
      <c r="E18498" s="40" t="s">
        <v>42</v>
      </c>
      <c r="F18498" s="48">
        <v>61085</v>
      </c>
      <c r="G18498" s="48">
        <v>63475</v>
      </c>
      <c r="H18498" s="48">
        <v>62688</v>
      </c>
      <c r="I18498" s="48">
        <v>-788</v>
      </c>
      <c r="T18498" s="48">
        <v>-788</v>
      </c>
      <c r="W18498" s="48">
        <v>-817</v>
      </c>
      <c r="AI18498" s="48">
        <v>29</v>
      </c>
      <c r="AJ18498" s="49">
        <v>1</v>
      </c>
      <c r="AK18498" s="49">
        <v>0</v>
      </c>
    </row>
    <row r="18499" spans="1:37">
      <c r="A18499" s="37" t="s">
        <v>195</v>
      </c>
      <c r="B18499" s="38">
        <v>42956.958333333336</v>
      </c>
      <c r="C18499" s="39">
        <v>42956</v>
      </c>
      <c r="D18499" s="38">
        <v>42956.75</v>
      </c>
      <c r="E18499" s="40" t="s">
        <v>42</v>
      </c>
      <c r="F18499" s="48">
        <v>60478</v>
      </c>
      <c r="G18499" s="48">
        <v>63373</v>
      </c>
      <c r="H18499" s="48">
        <v>62591</v>
      </c>
      <c r="I18499" s="48">
        <v>-783</v>
      </c>
      <c r="T18499" s="48">
        <v>-784</v>
      </c>
      <c r="W18499" s="48">
        <v>-813</v>
      </c>
      <c r="AI18499" s="48">
        <v>29</v>
      </c>
      <c r="AJ18499" s="49">
        <v>1</v>
      </c>
      <c r="AK18499" s="49">
        <v>1</v>
      </c>
    </row>
    <row r="18500" spans="1:37">
      <c r="A18500" s="37" t="s">
        <v>195</v>
      </c>
      <c r="B18500" s="38">
        <v>42957</v>
      </c>
      <c r="C18500" s="39">
        <v>42956</v>
      </c>
      <c r="D18500" s="38">
        <v>42956.791666666664</v>
      </c>
      <c r="E18500" s="40" t="s">
        <v>42</v>
      </c>
      <c r="F18500" s="48">
        <v>59459</v>
      </c>
      <c r="G18500" s="48">
        <v>61974</v>
      </c>
      <c r="H18500" s="48">
        <v>61194</v>
      </c>
      <c r="I18500" s="48">
        <v>-781</v>
      </c>
      <c r="T18500" s="48">
        <v>-781</v>
      </c>
      <c r="W18500" s="48">
        <v>-810</v>
      </c>
      <c r="AI18500" s="48">
        <v>29</v>
      </c>
      <c r="AJ18500" s="49">
        <v>1</v>
      </c>
      <c r="AK18500" s="49">
        <v>0</v>
      </c>
    </row>
    <row r="18501" spans="1:37">
      <c r="A18501" s="37" t="s">
        <v>195</v>
      </c>
      <c r="B18501" s="38">
        <v>42957.041666666664</v>
      </c>
      <c r="C18501" s="39">
        <v>42956</v>
      </c>
      <c r="D18501" s="38">
        <v>42956.833333333336</v>
      </c>
      <c r="E18501" s="40" t="s">
        <v>42</v>
      </c>
      <c r="F18501" s="48">
        <v>56969</v>
      </c>
      <c r="G18501" s="48">
        <v>59580</v>
      </c>
      <c r="H18501" s="48">
        <v>58969</v>
      </c>
      <c r="I18501" s="48">
        <v>-612</v>
      </c>
      <c r="T18501" s="48">
        <v>-612</v>
      </c>
      <c r="W18501" s="48">
        <v>-743</v>
      </c>
      <c r="AI18501" s="48">
        <v>131</v>
      </c>
      <c r="AJ18501" s="49">
        <v>1</v>
      </c>
      <c r="AK18501" s="49">
        <v>0</v>
      </c>
    </row>
    <row r="18502" spans="1:37">
      <c r="A18502" s="37" t="s">
        <v>195</v>
      </c>
      <c r="B18502" s="38">
        <v>42957.083333333336</v>
      </c>
      <c r="C18502" s="39">
        <v>42956</v>
      </c>
      <c r="D18502" s="38">
        <v>42956.875</v>
      </c>
      <c r="E18502" s="40" t="s">
        <v>42</v>
      </c>
      <c r="F18502" s="48">
        <v>55663</v>
      </c>
      <c r="G18502" s="48">
        <v>57772</v>
      </c>
      <c r="H18502" s="48">
        <v>57731</v>
      </c>
      <c r="I18502" s="48">
        <v>-41</v>
      </c>
      <c r="T18502" s="48">
        <v>-41</v>
      </c>
      <c r="W18502" s="48">
        <v>-241</v>
      </c>
      <c r="AI18502" s="48">
        <v>200</v>
      </c>
      <c r="AJ18502" s="49">
        <v>0</v>
      </c>
      <c r="AK18502" s="49">
        <v>0</v>
      </c>
    </row>
    <row r="18503" spans="1:37">
      <c r="A18503" s="37" t="s">
        <v>195</v>
      </c>
      <c r="B18503" s="38">
        <v>42957.125</v>
      </c>
      <c r="C18503" s="39">
        <v>42956</v>
      </c>
      <c r="D18503" s="38">
        <v>42956.916666666664</v>
      </c>
      <c r="E18503" s="40" t="s">
        <v>42</v>
      </c>
      <c r="F18503" s="48">
        <v>53704</v>
      </c>
      <c r="G18503" s="48">
        <v>55704</v>
      </c>
      <c r="H18503" s="48">
        <v>55883</v>
      </c>
      <c r="I18503" s="48">
        <v>178</v>
      </c>
      <c r="T18503" s="48">
        <v>178</v>
      </c>
      <c r="W18503" s="48">
        <v>-97</v>
      </c>
      <c r="AI18503" s="48">
        <v>275</v>
      </c>
      <c r="AJ18503" s="49">
        <v>1</v>
      </c>
      <c r="AK18503" s="49">
        <v>0</v>
      </c>
    </row>
    <row r="18504" spans="1:37">
      <c r="A18504" s="37" t="s">
        <v>195</v>
      </c>
      <c r="B18504" s="38">
        <v>42957.166666666664</v>
      </c>
      <c r="C18504" s="39">
        <v>42956</v>
      </c>
      <c r="D18504" s="38">
        <v>42956.958333333336</v>
      </c>
      <c r="E18504" s="40" t="s">
        <v>42</v>
      </c>
      <c r="F18504" s="48">
        <v>49965</v>
      </c>
      <c r="G18504" s="48">
        <v>51857</v>
      </c>
      <c r="H18504" s="48">
        <v>51774</v>
      </c>
      <c r="I18504" s="48">
        <v>-85</v>
      </c>
      <c r="T18504" s="48">
        <v>-84</v>
      </c>
      <c r="W18504" s="48">
        <v>-403</v>
      </c>
      <c r="AI18504" s="48">
        <v>319</v>
      </c>
      <c r="AJ18504" s="49">
        <v>2</v>
      </c>
      <c r="AK18504" s="49">
        <v>-1</v>
      </c>
    </row>
    <row r="18505" spans="1:37">
      <c r="A18505" s="37" t="s">
        <v>195</v>
      </c>
      <c r="B18505" s="38">
        <v>42957.208333333336</v>
      </c>
      <c r="C18505" s="39">
        <v>42956</v>
      </c>
      <c r="D18505" s="38">
        <v>42957</v>
      </c>
      <c r="E18505" s="40" t="s">
        <v>42</v>
      </c>
      <c r="F18505" s="48">
        <v>46162</v>
      </c>
      <c r="G18505" s="48">
        <v>47727</v>
      </c>
      <c r="H18505" s="48">
        <v>47682</v>
      </c>
      <c r="I18505" s="48">
        <v>-46</v>
      </c>
      <c r="T18505" s="48">
        <v>-46</v>
      </c>
      <c r="W18505" s="48">
        <v>-367</v>
      </c>
      <c r="AI18505" s="48">
        <v>321</v>
      </c>
      <c r="AJ18505" s="49">
        <v>1</v>
      </c>
      <c r="AK18505" s="49">
        <v>0</v>
      </c>
    </row>
    <row r="18506" spans="1:37">
      <c r="A18506" s="37" t="s">
        <v>195</v>
      </c>
      <c r="B18506" s="38">
        <v>42957.25</v>
      </c>
      <c r="C18506" s="39">
        <v>42957</v>
      </c>
      <c r="D18506" s="38">
        <v>42957.041666666664</v>
      </c>
      <c r="E18506" s="40" t="s">
        <v>42</v>
      </c>
      <c r="F18506" s="48">
        <v>43166</v>
      </c>
      <c r="G18506" s="48">
        <v>44289</v>
      </c>
      <c r="H18506" s="48">
        <v>44584</v>
      </c>
      <c r="I18506" s="48">
        <v>293</v>
      </c>
      <c r="T18506" s="48">
        <v>293</v>
      </c>
      <c r="W18506" s="48">
        <v>-28</v>
      </c>
      <c r="AI18506" s="48">
        <v>321</v>
      </c>
      <c r="AJ18506" s="49">
        <v>2</v>
      </c>
      <c r="AK18506" s="49">
        <v>0</v>
      </c>
    </row>
    <row r="18507" spans="1:37">
      <c r="A18507" s="37" t="s">
        <v>195</v>
      </c>
      <c r="B18507" s="38">
        <v>42957.291666666664</v>
      </c>
      <c r="C18507" s="39">
        <v>42957</v>
      </c>
      <c r="D18507" s="38">
        <v>42957.083333333336</v>
      </c>
      <c r="E18507" s="40" t="s">
        <v>42</v>
      </c>
      <c r="F18507" s="48">
        <v>40742</v>
      </c>
      <c r="G18507" s="48">
        <v>41770</v>
      </c>
      <c r="H18507" s="48">
        <v>42074</v>
      </c>
      <c r="I18507" s="48">
        <v>303</v>
      </c>
      <c r="T18507" s="48">
        <v>303</v>
      </c>
      <c r="W18507" s="48">
        <v>-18</v>
      </c>
      <c r="AI18507" s="48">
        <v>321</v>
      </c>
      <c r="AJ18507" s="49">
        <v>1</v>
      </c>
      <c r="AK18507" s="49">
        <v>0</v>
      </c>
    </row>
    <row r="18508" spans="1:37">
      <c r="A18508" s="37" t="s">
        <v>195</v>
      </c>
      <c r="B18508" s="38">
        <v>42957.333333333336</v>
      </c>
      <c r="C18508" s="39">
        <v>42957</v>
      </c>
      <c r="D18508" s="38">
        <v>42957.125</v>
      </c>
      <c r="E18508" s="40" t="s">
        <v>42</v>
      </c>
      <c r="F18508" s="48">
        <v>38800</v>
      </c>
      <c r="G18508" s="48">
        <v>40045</v>
      </c>
      <c r="H18508" s="48">
        <v>40349</v>
      </c>
      <c r="I18508" s="48">
        <v>303</v>
      </c>
      <c r="T18508" s="48">
        <v>303</v>
      </c>
      <c r="W18508" s="48">
        <v>-18</v>
      </c>
      <c r="AI18508" s="48">
        <v>321</v>
      </c>
      <c r="AJ18508" s="49">
        <v>1</v>
      </c>
      <c r="AK18508" s="49">
        <v>0</v>
      </c>
    </row>
    <row r="18509" spans="1:37">
      <c r="A18509" s="37" t="s">
        <v>195</v>
      </c>
      <c r="B18509" s="38">
        <v>42957.375</v>
      </c>
      <c r="C18509" s="39">
        <v>42957</v>
      </c>
      <c r="D18509" s="38">
        <v>42957.166666666664</v>
      </c>
      <c r="E18509" s="40" t="s">
        <v>42</v>
      </c>
      <c r="F18509" s="48">
        <v>37776</v>
      </c>
      <c r="G18509" s="48">
        <v>38970</v>
      </c>
      <c r="H18509" s="48">
        <v>39275</v>
      </c>
      <c r="I18509" s="48">
        <v>303</v>
      </c>
      <c r="T18509" s="48">
        <v>303</v>
      </c>
      <c r="W18509" s="48">
        <v>-18</v>
      </c>
      <c r="AI18509" s="48">
        <v>321</v>
      </c>
      <c r="AJ18509" s="49">
        <v>2</v>
      </c>
      <c r="AK18509" s="49">
        <v>0</v>
      </c>
    </row>
    <row r="18510" spans="1:37">
      <c r="A18510" s="37" t="s">
        <v>195</v>
      </c>
      <c r="B18510" s="38">
        <v>42957.416666666664</v>
      </c>
      <c r="C18510" s="39">
        <v>42957</v>
      </c>
      <c r="D18510" s="38">
        <v>42957.208333333336</v>
      </c>
      <c r="E18510" s="40" t="s">
        <v>42</v>
      </c>
      <c r="F18510" s="48">
        <v>37560</v>
      </c>
      <c r="G18510" s="48">
        <v>38710</v>
      </c>
      <c r="H18510" s="48">
        <v>39012</v>
      </c>
      <c r="I18510" s="48">
        <v>300</v>
      </c>
      <c r="T18510" s="48">
        <v>301</v>
      </c>
      <c r="W18510" s="48">
        <v>-18</v>
      </c>
      <c r="AI18510" s="48">
        <v>319</v>
      </c>
      <c r="AJ18510" s="49">
        <v>2</v>
      </c>
      <c r="AK18510" s="49">
        <v>-1</v>
      </c>
    </row>
    <row r="18511" spans="1:37">
      <c r="A18511" s="37" t="s">
        <v>195</v>
      </c>
      <c r="B18511" s="38">
        <v>42957.458333333336</v>
      </c>
      <c r="C18511" s="39">
        <v>42957</v>
      </c>
      <c r="D18511" s="38">
        <v>42957.25</v>
      </c>
      <c r="E18511" s="40" t="s">
        <v>42</v>
      </c>
      <c r="F18511" s="48">
        <v>38771</v>
      </c>
      <c r="G18511" s="48">
        <v>39797</v>
      </c>
      <c r="H18511" s="48">
        <v>40051</v>
      </c>
      <c r="I18511" s="48">
        <v>252</v>
      </c>
      <c r="T18511" s="48">
        <v>253</v>
      </c>
      <c r="W18511" s="48">
        <v>-23</v>
      </c>
      <c r="AI18511" s="48">
        <v>276</v>
      </c>
      <c r="AJ18511" s="49">
        <v>2</v>
      </c>
      <c r="AK18511" s="49">
        <v>-1</v>
      </c>
    </row>
    <row r="18512" spans="1:37">
      <c r="A18512" s="37" t="s">
        <v>195</v>
      </c>
      <c r="B18512" s="38">
        <v>42957.5</v>
      </c>
      <c r="C18512" s="39">
        <v>42957</v>
      </c>
      <c r="D18512" s="38">
        <v>42957.291666666664</v>
      </c>
      <c r="E18512" s="40" t="s">
        <v>42</v>
      </c>
      <c r="F18512" s="48">
        <v>40987</v>
      </c>
      <c r="G18512" s="48">
        <v>41914</v>
      </c>
      <c r="H18512" s="48">
        <v>42163</v>
      </c>
      <c r="I18512" s="48">
        <v>247</v>
      </c>
      <c r="T18512" s="48">
        <v>247</v>
      </c>
      <c r="W18512" s="48">
        <v>-28</v>
      </c>
      <c r="AI18512" s="48">
        <v>275</v>
      </c>
      <c r="AJ18512" s="49">
        <v>2</v>
      </c>
      <c r="AK18512" s="49">
        <v>0</v>
      </c>
    </row>
    <row r="18513" spans="1:37">
      <c r="A18513" s="37" t="s">
        <v>195</v>
      </c>
      <c r="B18513" s="38">
        <v>42957.541666666664</v>
      </c>
      <c r="C18513" s="39">
        <v>42957</v>
      </c>
      <c r="D18513" s="38">
        <v>42957.333333333336</v>
      </c>
      <c r="E18513" s="40" t="s">
        <v>42</v>
      </c>
      <c r="F18513" s="48">
        <v>41859</v>
      </c>
      <c r="G18513" s="48">
        <v>42754</v>
      </c>
      <c r="H18513" s="48">
        <v>42930</v>
      </c>
      <c r="I18513" s="48">
        <v>175</v>
      </c>
      <c r="T18513" s="48">
        <v>174</v>
      </c>
      <c r="W18513" s="48">
        <v>-76</v>
      </c>
      <c r="AI18513" s="48">
        <v>250</v>
      </c>
      <c r="AJ18513" s="49">
        <v>1</v>
      </c>
      <c r="AK18513" s="49">
        <v>1</v>
      </c>
    </row>
    <row r="18514" spans="1:37">
      <c r="A18514" s="37" t="s">
        <v>195</v>
      </c>
      <c r="B18514" s="38">
        <v>42957.583333333336</v>
      </c>
      <c r="C18514" s="39">
        <v>42957</v>
      </c>
      <c r="D18514" s="38">
        <v>42957.375</v>
      </c>
      <c r="E18514" s="40" t="s">
        <v>42</v>
      </c>
      <c r="F18514" s="48">
        <v>44172</v>
      </c>
      <c r="G18514" s="48">
        <v>45310</v>
      </c>
      <c r="H18514" s="48">
        <v>45485</v>
      </c>
      <c r="I18514" s="48">
        <v>174</v>
      </c>
      <c r="T18514" s="48">
        <v>174</v>
      </c>
      <c r="W18514" s="48">
        <v>-76</v>
      </c>
      <c r="AI18514" s="48">
        <v>250</v>
      </c>
      <c r="AJ18514" s="49">
        <v>1</v>
      </c>
      <c r="AK18514" s="49">
        <v>0</v>
      </c>
    </row>
    <row r="18515" spans="1:37">
      <c r="A18515" s="37" t="s">
        <v>195</v>
      </c>
      <c r="B18515" s="38">
        <v>42957.625</v>
      </c>
      <c r="C18515" s="39">
        <v>42957</v>
      </c>
      <c r="D18515" s="38">
        <v>42957.416666666664</v>
      </c>
      <c r="E18515" s="40" t="s">
        <v>42</v>
      </c>
      <c r="F18515" s="48">
        <v>47496</v>
      </c>
      <c r="G18515" s="48">
        <v>49088</v>
      </c>
      <c r="H18515" s="48">
        <v>49317</v>
      </c>
      <c r="I18515" s="48">
        <v>228</v>
      </c>
      <c r="T18515" s="48">
        <v>228</v>
      </c>
      <c r="W18515" s="48">
        <v>53</v>
      </c>
      <c r="AI18515" s="48">
        <v>175</v>
      </c>
      <c r="AJ18515" s="49">
        <v>1</v>
      </c>
      <c r="AK18515" s="49">
        <v>0</v>
      </c>
    </row>
    <row r="18516" spans="1:37">
      <c r="A18516" s="37" t="s">
        <v>195</v>
      </c>
      <c r="B18516" s="38">
        <v>42957.666666666664</v>
      </c>
      <c r="C18516" s="39">
        <v>42957</v>
      </c>
      <c r="D18516" s="38">
        <v>42957.458333333336</v>
      </c>
      <c r="E18516" s="40" t="s">
        <v>42</v>
      </c>
      <c r="F18516" s="48">
        <v>51525</v>
      </c>
      <c r="G18516" s="48">
        <v>53313</v>
      </c>
      <c r="H18516" s="48">
        <v>53500</v>
      </c>
      <c r="I18516" s="48">
        <v>185</v>
      </c>
      <c r="T18516" s="48">
        <v>185</v>
      </c>
      <c r="W18516" s="48">
        <v>55</v>
      </c>
      <c r="AI18516" s="48">
        <v>130</v>
      </c>
      <c r="AJ18516" s="49">
        <v>2</v>
      </c>
      <c r="AK18516" s="49">
        <v>0</v>
      </c>
    </row>
    <row r="18517" spans="1:37">
      <c r="A18517" s="37" t="s">
        <v>195</v>
      </c>
      <c r="B18517" s="38">
        <v>42957.708333333336</v>
      </c>
      <c r="C18517" s="39">
        <v>42957</v>
      </c>
      <c r="D18517" s="38">
        <v>42957.5</v>
      </c>
      <c r="E18517" s="40" t="s">
        <v>42</v>
      </c>
      <c r="F18517" s="48">
        <v>55249</v>
      </c>
      <c r="G18517" s="48">
        <v>57200</v>
      </c>
      <c r="H18517" s="48">
        <v>57210</v>
      </c>
      <c r="I18517" s="48">
        <v>8</v>
      </c>
      <c r="T18517" s="48">
        <v>8</v>
      </c>
      <c r="W18517" s="48">
        <v>-47</v>
      </c>
      <c r="AI18517" s="48">
        <v>55</v>
      </c>
      <c r="AJ18517" s="49">
        <v>2</v>
      </c>
      <c r="AK18517" s="49">
        <v>0</v>
      </c>
    </row>
    <row r="18518" spans="1:37">
      <c r="A18518" s="37" t="s">
        <v>195</v>
      </c>
      <c r="B18518" s="38">
        <v>42957.75</v>
      </c>
      <c r="C18518" s="39">
        <v>42957</v>
      </c>
      <c r="D18518" s="38">
        <v>42957.541666666664</v>
      </c>
      <c r="E18518" s="40" t="s">
        <v>42</v>
      </c>
      <c r="F18518" s="48">
        <v>58333</v>
      </c>
      <c r="G18518" s="48">
        <v>60366</v>
      </c>
      <c r="H18518" s="48">
        <v>60119</v>
      </c>
      <c r="I18518" s="48">
        <v>-248</v>
      </c>
      <c r="T18518" s="48">
        <v>-248</v>
      </c>
      <c r="W18518" s="48">
        <v>-277</v>
      </c>
      <c r="AI18518" s="48">
        <v>29</v>
      </c>
      <c r="AJ18518" s="49">
        <v>1</v>
      </c>
      <c r="AK18518" s="49">
        <v>0</v>
      </c>
    </row>
    <row r="18519" spans="1:37">
      <c r="A18519" s="37" t="s">
        <v>195</v>
      </c>
      <c r="B18519" s="38">
        <v>42957.791666666664</v>
      </c>
      <c r="C18519" s="39">
        <v>42957</v>
      </c>
      <c r="D18519" s="38">
        <v>42957.583333333336</v>
      </c>
      <c r="E18519" s="40" t="s">
        <v>42</v>
      </c>
      <c r="F18519" s="48">
        <v>61415</v>
      </c>
      <c r="G18519" s="48">
        <v>63308</v>
      </c>
      <c r="H18519" s="48">
        <v>62744</v>
      </c>
      <c r="I18519" s="48">
        <v>-565</v>
      </c>
      <c r="T18519" s="48">
        <v>-565</v>
      </c>
      <c r="W18519" s="48">
        <v>-594</v>
      </c>
      <c r="AI18519" s="48">
        <v>29</v>
      </c>
      <c r="AJ18519" s="49">
        <v>1</v>
      </c>
      <c r="AK18519" s="49">
        <v>0</v>
      </c>
    </row>
    <row r="18520" spans="1:37">
      <c r="A18520" s="37" t="s">
        <v>195</v>
      </c>
      <c r="B18520" s="38">
        <v>42957.833333333336</v>
      </c>
      <c r="C18520" s="39">
        <v>42957</v>
      </c>
      <c r="D18520" s="38">
        <v>42957.625</v>
      </c>
      <c r="E18520" s="40" t="s">
        <v>42</v>
      </c>
      <c r="F18520" s="48">
        <v>63765</v>
      </c>
      <c r="G18520" s="48">
        <v>65562</v>
      </c>
      <c r="H18520" s="48">
        <v>65021</v>
      </c>
      <c r="I18520" s="48">
        <v>-542</v>
      </c>
      <c r="T18520" s="48">
        <v>-542</v>
      </c>
      <c r="W18520" s="48">
        <v>-571</v>
      </c>
      <c r="AI18520" s="48">
        <v>29</v>
      </c>
      <c r="AJ18520" s="49">
        <v>1</v>
      </c>
      <c r="AK18520" s="49">
        <v>0</v>
      </c>
    </row>
    <row r="18521" spans="1:37">
      <c r="A18521" s="37" t="s">
        <v>195</v>
      </c>
      <c r="B18521" s="38">
        <v>42957.875</v>
      </c>
      <c r="C18521" s="39">
        <v>42957</v>
      </c>
      <c r="D18521" s="38">
        <v>42957.666666666664</v>
      </c>
      <c r="E18521" s="40" t="s">
        <v>42</v>
      </c>
      <c r="F18521" s="48">
        <v>65389</v>
      </c>
      <c r="G18521" s="48">
        <v>66888</v>
      </c>
      <c r="H18521" s="48">
        <v>66110</v>
      </c>
      <c r="I18521" s="48">
        <v>-780</v>
      </c>
      <c r="T18521" s="48">
        <v>-780</v>
      </c>
      <c r="W18521" s="48">
        <v>-809</v>
      </c>
      <c r="AI18521" s="48">
        <v>29</v>
      </c>
      <c r="AJ18521" s="49">
        <v>2</v>
      </c>
      <c r="AK18521" s="49">
        <v>0</v>
      </c>
    </row>
    <row r="18522" spans="1:37">
      <c r="A18522" s="37" t="s">
        <v>195</v>
      </c>
      <c r="B18522" s="38">
        <v>42957.916666666664</v>
      </c>
      <c r="C18522" s="39">
        <v>42957</v>
      </c>
      <c r="D18522" s="38">
        <v>42957.708333333336</v>
      </c>
      <c r="E18522" s="40" t="s">
        <v>42</v>
      </c>
      <c r="F18522" s="48">
        <v>65953</v>
      </c>
      <c r="G18522" s="48">
        <v>67224</v>
      </c>
      <c r="H18522" s="48">
        <v>66441</v>
      </c>
      <c r="I18522" s="48">
        <v>-784</v>
      </c>
      <c r="T18522" s="48">
        <v>-784</v>
      </c>
      <c r="W18522" s="48">
        <v>-813</v>
      </c>
      <c r="AI18522" s="48">
        <v>29</v>
      </c>
      <c r="AJ18522" s="49">
        <v>1</v>
      </c>
      <c r="AK18522" s="49">
        <v>0</v>
      </c>
    </row>
    <row r="18523" spans="1:37">
      <c r="A18523" s="37" t="s">
        <v>195</v>
      </c>
      <c r="B18523" s="38">
        <v>42957.958333333336</v>
      </c>
      <c r="C18523" s="39">
        <v>42957</v>
      </c>
      <c r="D18523" s="38">
        <v>42957.75</v>
      </c>
      <c r="E18523" s="40" t="s">
        <v>42</v>
      </c>
      <c r="F18523" s="48">
        <v>65277</v>
      </c>
      <c r="G18523" s="48">
        <v>66394</v>
      </c>
      <c r="H18523" s="48">
        <v>65810</v>
      </c>
      <c r="I18523" s="48">
        <v>-584</v>
      </c>
      <c r="T18523" s="48">
        <v>-584</v>
      </c>
      <c r="W18523" s="48">
        <v>-613</v>
      </c>
      <c r="AI18523" s="48">
        <v>29</v>
      </c>
      <c r="AJ18523" s="49">
        <v>0</v>
      </c>
      <c r="AK18523" s="49">
        <v>0</v>
      </c>
    </row>
    <row r="18524" spans="1:37">
      <c r="A18524" s="37" t="s">
        <v>195</v>
      </c>
      <c r="B18524" s="38">
        <v>42958</v>
      </c>
      <c r="C18524" s="39">
        <v>42957</v>
      </c>
      <c r="D18524" s="38">
        <v>42957.791666666664</v>
      </c>
      <c r="E18524" s="40" t="s">
        <v>42</v>
      </c>
      <c r="F18524" s="48">
        <v>63619</v>
      </c>
      <c r="G18524" s="48">
        <v>64524</v>
      </c>
      <c r="H18524" s="48">
        <v>64473</v>
      </c>
      <c r="I18524" s="48">
        <v>-51</v>
      </c>
      <c r="T18524" s="48">
        <v>-52</v>
      </c>
      <c r="W18524" s="48">
        <v>-111</v>
      </c>
      <c r="AI18524" s="48">
        <v>59</v>
      </c>
      <c r="AJ18524" s="49">
        <v>0</v>
      </c>
      <c r="AK18524" s="49">
        <v>1</v>
      </c>
    </row>
    <row r="18525" spans="1:37">
      <c r="A18525" s="37" t="s">
        <v>195</v>
      </c>
      <c r="B18525" s="38">
        <v>42958.041666666664</v>
      </c>
      <c r="C18525" s="39">
        <v>42957</v>
      </c>
      <c r="D18525" s="38">
        <v>42957.833333333336</v>
      </c>
      <c r="E18525" s="40" t="s">
        <v>42</v>
      </c>
      <c r="F18525" s="48">
        <v>61158</v>
      </c>
      <c r="G18525" s="48">
        <v>61945</v>
      </c>
      <c r="H18525" s="48">
        <v>61866</v>
      </c>
      <c r="I18525" s="48">
        <v>-80</v>
      </c>
      <c r="T18525" s="48">
        <v>-80</v>
      </c>
      <c r="W18525" s="48">
        <v>-209</v>
      </c>
      <c r="AI18525" s="48">
        <v>129</v>
      </c>
      <c r="AJ18525" s="49">
        <v>1</v>
      </c>
      <c r="AK18525" s="49">
        <v>0</v>
      </c>
    </row>
    <row r="18526" spans="1:37">
      <c r="A18526" s="37" t="s">
        <v>195</v>
      </c>
      <c r="B18526" s="38">
        <v>42958.083333333336</v>
      </c>
      <c r="C18526" s="39">
        <v>42957</v>
      </c>
      <c r="D18526" s="38">
        <v>42957.875</v>
      </c>
      <c r="E18526" s="40" t="s">
        <v>42</v>
      </c>
      <c r="F18526" s="48">
        <v>59415</v>
      </c>
      <c r="G18526" s="48">
        <v>60269</v>
      </c>
      <c r="H18526" s="48">
        <v>60301</v>
      </c>
      <c r="I18526" s="48">
        <v>31</v>
      </c>
      <c r="T18526" s="48">
        <v>31</v>
      </c>
      <c r="W18526" s="48">
        <v>-99</v>
      </c>
      <c r="AI18526" s="48">
        <v>130</v>
      </c>
      <c r="AJ18526" s="49">
        <v>1</v>
      </c>
      <c r="AK18526" s="49">
        <v>0</v>
      </c>
    </row>
    <row r="18527" spans="1:37">
      <c r="A18527" s="37" t="s">
        <v>195</v>
      </c>
      <c r="B18527" s="38">
        <v>42958.125</v>
      </c>
      <c r="C18527" s="39">
        <v>42957</v>
      </c>
      <c r="D18527" s="38">
        <v>42957.916666666664</v>
      </c>
      <c r="E18527" s="40" t="s">
        <v>42</v>
      </c>
      <c r="F18527" s="48">
        <v>57058</v>
      </c>
      <c r="G18527" s="48">
        <v>58133</v>
      </c>
      <c r="H18527" s="48">
        <v>57985</v>
      </c>
      <c r="I18527" s="48">
        <v>-150</v>
      </c>
      <c r="T18527" s="48">
        <v>-150</v>
      </c>
      <c r="W18527" s="48">
        <v>-281</v>
      </c>
      <c r="AI18527" s="48">
        <v>131</v>
      </c>
      <c r="AJ18527" s="49">
        <v>2</v>
      </c>
      <c r="AK18527" s="49">
        <v>0</v>
      </c>
    </row>
    <row r="18528" spans="1:37">
      <c r="A18528" s="37" t="s">
        <v>195</v>
      </c>
      <c r="B18528" s="38">
        <v>42958.166666666664</v>
      </c>
      <c r="C18528" s="39">
        <v>42957</v>
      </c>
      <c r="D18528" s="38">
        <v>42957.958333333336</v>
      </c>
      <c r="E18528" s="40" t="s">
        <v>42</v>
      </c>
      <c r="F18528" s="48">
        <v>53159</v>
      </c>
      <c r="G18528" s="48">
        <v>54128</v>
      </c>
      <c r="H18528" s="48">
        <v>54357</v>
      </c>
      <c r="I18528" s="48">
        <v>228</v>
      </c>
      <c r="T18528" s="48">
        <v>227</v>
      </c>
      <c r="W18528" s="48">
        <v>-92</v>
      </c>
      <c r="AI18528" s="48">
        <v>319</v>
      </c>
      <c r="AJ18528" s="49">
        <v>1</v>
      </c>
      <c r="AK18528" s="49">
        <v>1</v>
      </c>
    </row>
    <row r="18529" spans="1:37">
      <c r="A18529" s="37" t="s">
        <v>195</v>
      </c>
      <c r="B18529" s="38">
        <v>42958.208333333336</v>
      </c>
      <c r="C18529" s="39">
        <v>42957</v>
      </c>
      <c r="D18529" s="38">
        <v>42958</v>
      </c>
      <c r="E18529" s="40" t="s">
        <v>42</v>
      </c>
      <c r="F18529" s="48">
        <v>49149</v>
      </c>
      <c r="G18529" s="48">
        <v>50093</v>
      </c>
      <c r="H18529" s="48">
        <v>50342</v>
      </c>
      <c r="I18529" s="48">
        <v>247</v>
      </c>
      <c r="T18529" s="48">
        <v>247</v>
      </c>
      <c r="W18529" s="48">
        <v>-74</v>
      </c>
      <c r="AI18529" s="48">
        <v>321</v>
      </c>
      <c r="AJ18529" s="49">
        <v>2</v>
      </c>
      <c r="AK18529" s="49">
        <v>0</v>
      </c>
    </row>
    <row r="18530" spans="1:37">
      <c r="A18530" s="37" t="s">
        <v>195</v>
      </c>
      <c r="B18530" s="38">
        <v>42958.25</v>
      </c>
      <c r="C18530" s="39">
        <v>42958</v>
      </c>
      <c r="D18530" s="38">
        <v>42958.041666666664</v>
      </c>
      <c r="E18530" s="40" t="s">
        <v>42</v>
      </c>
      <c r="F18530" s="48">
        <v>45701</v>
      </c>
      <c r="G18530" s="48">
        <v>46686</v>
      </c>
      <c r="H18530" s="48">
        <v>47084</v>
      </c>
      <c r="I18530" s="48">
        <v>396</v>
      </c>
      <c r="T18530" s="48">
        <v>396</v>
      </c>
      <c r="W18530" s="48">
        <v>-23</v>
      </c>
      <c r="AI18530" s="48">
        <v>419</v>
      </c>
      <c r="AJ18530" s="49">
        <v>2</v>
      </c>
      <c r="AK18530" s="49">
        <v>0</v>
      </c>
    </row>
    <row r="18531" spans="1:37">
      <c r="A18531" s="37" t="s">
        <v>195</v>
      </c>
      <c r="B18531" s="38">
        <v>42958.291666666664</v>
      </c>
      <c r="C18531" s="39">
        <v>42958</v>
      </c>
      <c r="D18531" s="38">
        <v>42958.083333333336</v>
      </c>
      <c r="E18531" s="40" t="s">
        <v>42</v>
      </c>
      <c r="F18531" s="48">
        <v>43143</v>
      </c>
      <c r="G18531" s="48">
        <v>44153</v>
      </c>
      <c r="H18531" s="48">
        <v>44556</v>
      </c>
      <c r="I18531" s="48">
        <v>401</v>
      </c>
      <c r="T18531" s="48">
        <v>401</v>
      </c>
      <c r="W18531" s="48">
        <v>-20</v>
      </c>
      <c r="AI18531" s="48">
        <v>421</v>
      </c>
      <c r="AJ18531" s="49">
        <v>2</v>
      </c>
      <c r="AK18531" s="49">
        <v>0</v>
      </c>
    </row>
    <row r="18532" spans="1:37">
      <c r="A18532" s="37" t="s">
        <v>195</v>
      </c>
      <c r="B18532" s="38">
        <v>42958.333333333336</v>
      </c>
      <c r="C18532" s="39">
        <v>42958</v>
      </c>
      <c r="D18532" s="38">
        <v>42958.125</v>
      </c>
      <c r="E18532" s="40" t="s">
        <v>42</v>
      </c>
      <c r="F18532" s="48">
        <v>41447</v>
      </c>
      <c r="G18532" s="48">
        <v>42222</v>
      </c>
      <c r="H18532" s="48">
        <v>42625</v>
      </c>
      <c r="I18532" s="48">
        <v>401</v>
      </c>
      <c r="T18532" s="48">
        <v>401</v>
      </c>
      <c r="W18532" s="48">
        <v>-20</v>
      </c>
      <c r="AI18532" s="48">
        <v>421</v>
      </c>
      <c r="AJ18532" s="49">
        <v>2</v>
      </c>
      <c r="AK18532" s="49">
        <v>0</v>
      </c>
    </row>
    <row r="18533" spans="1:37">
      <c r="A18533" s="37" t="s">
        <v>195</v>
      </c>
      <c r="B18533" s="38">
        <v>42958.375</v>
      </c>
      <c r="C18533" s="39">
        <v>42958</v>
      </c>
      <c r="D18533" s="38">
        <v>42958.166666666664</v>
      </c>
      <c r="E18533" s="40" t="s">
        <v>42</v>
      </c>
      <c r="F18533" s="48">
        <v>40096</v>
      </c>
      <c r="G18533" s="48">
        <v>40905</v>
      </c>
      <c r="H18533" s="48">
        <v>41307</v>
      </c>
      <c r="I18533" s="48">
        <v>401</v>
      </c>
      <c r="T18533" s="48">
        <v>401</v>
      </c>
      <c r="W18533" s="48">
        <v>-20</v>
      </c>
      <c r="AI18533" s="48">
        <v>421</v>
      </c>
      <c r="AJ18533" s="49">
        <v>1</v>
      </c>
      <c r="AK18533" s="49">
        <v>0</v>
      </c>
    </row>
    <row r="18534" spans="1:37">
      <c r="A18534" s="37" t="s">
        <v>195</v>
      </c>
      <c r="B18534" s="38">
        <v>42958.416666666664</v>
      </c>
      <c r="C18534" s="39">
        <v>42958</v>
      </c>
      <c r="D18534" s="38">
        <v>42958.208333333336</v>
      </c>
      <c r="E18534" s="40" t="s">
        <v>42</v>
      </c>
      <c r="F18534" s="48">
        <v>39954</v>
      </c>
      <c r="G18534" s="48">
        <v>40612</v>
      </c>
      <c r="H18534" s="48">
        <v>41014</v>
      </c>
      <c r="I18534" s="48">
        <v>401</v>
      </c>
      <c r="T18534" s="48">
        <v>401</v>
      </c>
      <c r="W18534" s="48">
        <v>-20</v>
      </c>
      <c r="AI18534" s="48">
        <v>421</v>
      </c>
      <c r="AJ18534" s="49">
        <v>1</v>
      </c>
      <c r="AK18534" s="49">
        <v>0</v>
      </c>
    </row>
    <row r="18535" spans="1:37">
      <c r="A18535" s="37" t="s">
        <v>195</v>
      </c>
      <c r="B18535" s="38">
        <v>42958.458333333336</v>
      </c>
      <c r="C18535" s="39">
        <v>42958</v>
      </c>
      <c r="D18535" s="38">
        <v>42958.25</v>
      </c>
      <c r="E18535" s="40" t="s">
        <v>42</v>
      </c>
      <c r="F18535" s="48">
        <v>41052</v>
      </c>
      <c r="G18535" s="48">
        <v>41514</v>
      </c>
      <c r="H18535" s="48">
        <v>41911</v>
      </c>
      <c r="I18535" s="48">
        <v>396</v>
      </c>
      <c r="T18535" s="48">
        <v>396</v>
      </c>
      <c r="W18535" s="48">
        <v>-25</v>
      </c>
      <c r="AI18535" s="48">
        <v>421</v>
      </c>
      <c r="AJ18535" s="49">
        <v>1</v>
      </c>
      <c r="AK18535" s="49">
        <v>0</v>
      </c>
    </row>
    <row r="18536" spans="1:37">
      <c r="A18536" s="37" t="s">
        <v>195</v>
      </c>
      <c r="B18536" s="38">
        <v>42958.5</v>
      </c>
      <c r="C18536" s="39">
        <v>42958</v>
      </c>
      <c r="D18536" s="38">
        <v>42958.291666666664</v>
      </c>
      <c r="E18536" s="40" t="s">
        <v>42</v>
      </c>
      <c r="F18536" s="48">
        <v>42910</v>
      </c>
      <c r="G18536" s="48">
        <v>43307</v>
      </c>
      <c r="H18536" s="48">
        <v>43700</v>
      </c>
      <c r="I18536" s="48">
        <v>392</v>
      </c>
      <c r="T18536" s="48">
        <v>392</v>
      </c>
      <c r="W18536" s="48">
        <v>-29</v>
      </c>
      <c r="AI18536" s="48">
        <v>421</v>
      </c>
      <c r="AJ18536" s="49">
        <v>1</v>
      </c>
      <c r="AK18536" s="49">
        <v>0</v>
      </c>
    </row>
    <row r="18537" spans="1:37">
      <c r="A18537" s="37" t="s">
        <v>195</v>
      </c>
      <c r="B18537" s="38">
        <v>42958.541666666664</v>
      </c>
      <c r="C18537" s="39">
        <v>42958</v>
      </c>
      <c r="D18537" s="38">
        <v>42958.333333333336</v>
      </c>
      <c r="E18537" s="40" t="s">
        <v>42</v>
      </c>
      <c r="F18537" s="48">
        <v>43664</v>
      </c>
      <c r="G18537" s="48">
        <v>44039</v>
      </c>
      <c r="H18537" s="48">
        <v>44387</v>
      </c>
      <c r="I18537" s="48">
        <v>346</v>
      </c>
      <c r="T18537" s="48">
        <v>347</v>
      </c>
      <c r="W18537" s="48">
        <v>-29</v>
      </c>
      <c r="AI18537" s="48">
        <v>376</v>
      </c>
      <c r="AJ18537" s="49">
        <v>2</v>
      </c>
      <c r="AK18537" s="49">
        <v>-1</v>
      </c>
    </row>
    <row r="18538" spans="1:37">
      <c r="A18538" s="37" t="s">
        <v>195</v>
      </c>
      <c r="B18538" s="38">
        <v>42958.583333333336</v>
      </c>
      <c r="C18538" s="39">
        <v>42958</v>
      </c>
      <c r="D18538" s="38">
        <v>42958.375</v>
      </c>
      <c r="E18538" s="40" t="s">
        <v>42</v>
      </c>
      <c r="F18538" s="48">
        <v>46203</v>
      </c>
      <c r="G18538" s="48">
        <v>46311</v>
      </c>
      <c r="H18538" s="48">
        <v>46659</v>
      </c>
      <c r="I18538" s="48">
        <v>347</v>
      </c>
      <c r="T18538" s="48">
        <v>347</v>
      </c>
      <c r="W18538" s="48">
        <v>-28</v>
      </c>
      <c r="AI18538" s="48">
        <v>375</v>
      </c>
      <c r="AJ18538" s="49">
        <v>1</v>
      </c>
      <c r="AK18538" s="49">
        <v>0</v>
      </c>
    </row>
    <row r="18539" spans="1:37">
      <c r="A18539" s="37" t="s">
        <v>195</v>
      </c>
      <c r="B18539" s="38">
        <v>42958.625</v>
      </c>
      <c r="C18539" s="39">
        <v>42958</v>
      </c>
      <c r="D18539" s="38">
        <v>42958.416666666664</v>
      </c>
      <c r="E18539" s="40" t="s">
        <v>42</v>
      </c>
      <c r="F18539" s="48">
        <v>49843</v>
      </c>
      <c r="G18539" s="48">
        <v>49718</v>
      </c>
      <c r="H18539" s="48">
        <v>50118</v>
      </c>
      <c r="I18539" s="48">
        <v>398</v>
      </c>
      <c r="T18539" s="48">
        <v>398</v>
      </c>
      <c r="W18539" s="48">
        <v>50</v>
      </c>
      <c r="AI18539" s="48">
        <v>348</v>
      </c>
      <c r="AJ18539" s="49">
        <v>2</v>
      </c>
      <c r="AK18539" s="49">
        <v>0</v>
      </c>
    </row>
    <row r="18540" spans="1:37">
      <c r="A18540" s="37" t="s">
        <v>195</v>
      </c>
      <c r="B18540" s="38">
        <v>42958.666666666664</v>
      </c>
      <c r="C18540" s="39">
        <v>42958</v>
      </c>
      <c r="D18540" s="38">
        <v>42958.458333333336</v>
      </c>
      <c r="E18540" s="40" t="s">
        <v>42</v>
      </c>
      <c r="F18540" s="48">
        <v>53994</v>
      </c>
      <c r="G18540" s="48">
        <v>53733</v>
      </c>
      <c r="H18540" s="48">
        <v>54057</v>
      </c>
      <c r="I18540" s="48">
        <v>322</v>
      </c>
      <c r="T18540" s="48">
        <v>322</v>
      </c>
      <c r="W18540" s="48">
        <v>46</v>
      </c>
      <c r="AI18540" s="48">
        <v>276</v>
      </c>
      <c r="AJ18540" s="49">
        <v>2</v>
      </c>
      <c r="AK18540" s="49">
        <v>0</v>
      </c>
    </row>
    <row r="18541" spans="1:37">
      <c r="A18541" s="37" t="s">
        <v>195</v>
      </c>
      <c r="B18541" s="38">
        <v>42958.708333333336</v>
      </c>
      <c r="C18541" s="39">
        <v>42958</v>
      </c>
      <c r="D18541" s="38">
        <v>42958.5</v>
      </c>
      <c r="E18541" s="40" t="s">
        <v>42</v>
      </c>
      <c r="F18541" s="48">
        <v>57717</v>
      </c>
      <c r="G18541" s="48">
        <v>57449</v>
      </c>
      <c r="H18541" s="48">
        <v>57353</v>
      </c>
      <c r="I18541" s="48">
        <v>-97</v>
      </c>
      <c r="T18541" s="48">
        <v>-97</v>
      </c>
      <c r="W18541" s="48">
        <v>-276</v>
      </c>
      <c r="AI18541" s="48">
        <v>179</v>
      </c>
      <c r="AJ18541" s="49">
        <v>1</v>
      </c>
      <c r="AK18541" s="49">
        <v>0</v>
      </c>
    </row>
    <row r="18542" spans="1:37">
      <c r="A18542" s="37" t="s">
        <v>195</v>
      </c>
      <c r="B18542" s="38">
        <v>42958.75</v>
      </c>
      <c r="C18542" s="39">
        <v>42958</v>
      </c>
      <c r="D18542" s="38">
        <v>42958.541666666664</v>
      </c>
      <c r="E18542" s="40" t="s">
        <v>42</v>
      </c>
      <c r="F18542" s="48">
        <v>61022</v>
      </c>
      <c r="G18542" s="48">
        <v>60989</v>
      </c>
      <c r="H18542" s="48">
        <v>60853</v>
      </c>
      <c r="I18542" s="48">
        <v>-138</v>
      </c>
      <c r="T18542" s="48">
        <v>-137</v>
      </c>
      <c r="W18542" s="48">
        <v>-293</v>
      </c>
      <c r="AI18542" s="48">
        <v>156</v>
      </c>
      <c r="AJ18542" s="49">
        <v>2</v>
      </c>
      <c r="AK18542" s="49">
        <v>-1</v>
      </c>
    </row>
    <row r="18543" spans="1:37">
      <c r="A18543" s="37" t="s">
        <v>195</v>
      </c>
      <c r="B18543" s="38">
        <v>42958.791666666664</v>
      </c>
      <c r="C18543" s="39">
        <v>42958</v>
      </c>
      <c r="D18543" s="38">
        <v>42958.583333333336</v>
      </c>
      <c r="E18543" s="40" t="s">
        <v>42</v>
      </c>
      <c r="F18543" s="48">
        <v>63829</v>
      </c>
      <c r="G18543" s="48">
        <v>64388</v>
      </c>
      <c r="H18543" s="48">
        <v>63738</v>
      </c>
      <c r="I18543" s="48">
        <v>-651</v>
      </c>
      <c r="T18543" s="48">
        <v>-652</v>
      </c>
      <c r="W18543" s="48">
        <v>-783</v>
      </c>
      <c r="AI18543" s="48">
        <v>131</v>
      </c>
      <c r="AJ18543" s="49">
        <v>1</v>
      </c>
      <c r="AK18543" s="49">
        <v>1</v>
      </c>
    </row>
    <row r="18544" spans="1:37">
      <c r="A18544" s="37" t="s">
        <v>195</v>
      </c>
      <c r="B18544" s="38">
        <v>42958.833333333336</v>
      </c>
      <c r="C18544" s="39">
        <v>42958</v>
      </c>
      <c r="D18544" s="38">
        <v>42958.625</v>
      </c>
      <c r="E18544" s="40" t="s">
        <v>42</v>
      </c>
      <c r="F18544" s="48">
        <v>65867</v>
      </c>
      <c r="G18544" s="48">
        <v>66773</v>
      </c>
      <c r="H18544" s="48">
        <v>66007</v>
      </c>
      <c r="I18544" s="48">
        <v>-767</v>
      </c>
      <c r="T18544" s="48">
        <v>-766</v>
      </c>
      <c r="W18544" s="48">
        <v>-796</v>
      </c>
      <c r="AI18544" s="48">
        <v>30</v>
      </c>
      <c r="AJ18544" s="49">
        <v>1</v>
      </c>
      <c r="AK18544" s="49">
        <v>-1</v>
      </c>
    </row>
    <row r="18545" spans="1:37">
      <c r="A18545" s="37" t="s">
        <v>195</v>
      </c>
      <c r="B18545" s="38">
        <v>42958.875</v>
      </c>
      <c r="C18545" s="39">
        <v>42958</v>
      </c>
      <c r="D18545" s="38">
        <v>42958.666666666664</v>
      </c>
      <c r="E18545" s="40" t="s">
        <v>42</v>
      </c>
      <c r="F18545" s="48">
        <v>66923</v>
      </c>
      <c r="G18545" s="48">
        <v>67158</v>
      </c>
      <c r="H18545" s="48">
        <v>66373</v>
      </c>
      <c r="I18545" s="48">
        <v>-786</v>
      </c>
      <c r="T18545" s="48">
        <v>-786</v>
      </c>
      <c r="W18545" s="48">
        <v>-815</v>
      </c>
      <c r="AI18545" s="48">
        <v>29</v>
      </c>
      <c r="AJ18545" s="49">
        <v>1</v>
      </c>
      <c r="AK18545" s="49">
        <v>0</v>
      </c>
    </row>
    <row r="18546" spans="1:37">
      <c r="A18546" s="37" t="s">
        <v>195</v>
      </c>
      <c r="B18546" s="38">
        <v>42958.916666666664</v>
      </c>
      <c r="C18546" s="39">
        <v>42958</v>
      </c>
      <c r="D18546" s="38">
        <v>42958.708333333336</v>
      </c>
      <c r="E18546" s="40" t="s">
        <v>42</v>
      </c>
      <c r="F18546" s="48">
        <v>67567</v>
      </c>
      <c r="G18546" s="48">
        <v>67259</v>
      </c>
      <c r="H18546" s="48">
        <v>66493</v>
      </c>
      <c r="I18546" s="48">
        <v>-767</v>
      </c>
      <c r="T18546" s="48">
        <v>-767</v>
      </c>
      <c r="W18546" s="48">
        <v>-797</v>
      </c>
      <c r="AI18546" s="48">
        <v>30</v>
      </c>
      <c r="AJ18546" s="49">
        <v>1</v>
      </c>
      <c r="AK18546" s="49">
        <v>0</v>
      </c>
    </row>
    <row r="18547" spans="1:37">
      <c r="A18547" s="37" t="s">
        <v>195</v>
      </c>
      <c r="B18547" s="38">
        <v>42958.958333333336</v>
      </c>
      <c r="C18547" s="39">
        <v>42958</v>
      </c>
      <c r="D18547" s="38">
        <v>42958.75</v>
      </c>
      <c r="E18547" s="40" t="s">
        <v>42</v>
      </c>
      <c r="F18547" s="48">
        <v>66888</v>
      </c>
      <c r="G18547" s="48">
        <v>67011</v>
      </c>
      <c r="H18547" s="48">
        <v>66346</v>
      </c>
      <c r="I18547" s="48">
        <v>-666</v>
      </c>
      <c r="T18547" s="48">
        <v>-666</v>
      </c>
      <c r="W18547" s="48">
        <v>-788</v>
      </c>
      <c r="AI18547" s="48">
        <v>122</v>
      </c>
      <c r="AJ18547" s="49">
        <v>1</v>
      </c>
      <c r="AK18547" s="49">
        <v>0</v>
      </c>
    </row>
    <row r="18548" spans="1:37">
      <c r="A18548" s="37" t="s">
        <v>195</v>
      </c>
      <c r="B18548" s="38">
        <v>42959</v>
      </c>
      <c r="C18548" s="39">
        <v>42958</v>
      </c>
      <c r="D18548" s="38">
        <v>42958.791666666664</v>
      </c>
      <c r="E18548" s="40" t="s">
        <v>42</v>
      </c>
      <c r="F18548" s="48">
        <v>65076</v>
      </c>
      <c r="G18548" s="48">
        <v>65612</v>
      </c>
      <c r="H18548" s="48">
        <v>65512</v>
      </c>
      <c r="I18548" s="48">
        <v>-99</v>
      </c>
      <c r="T18548" s="48">
        <v>-100</v>
      </c>
      <c r="W18548" s="48">
        <v>-304</v>
      </c>
      <c r="AI18548" s="48">
        <v>204</v>
      </c>
      <c r="AJ18548" s="49">
        <v>-1</v>
      </c>
      <c r="AK18548" s="49">
        <v>1</v>
      </c>
    </row>
    <row r="18549" spans="1:37">
      <c r="A18549" s="37" t="s">
        <v>195</v>
      </c>
      <c r="B18549" s="38">
        <v>42959.041666666664</v>
      </c>
      <c r="C18549" s="39">
        <v>42958</v>
      </c>
      <c r="D18549" s="38">
        <v>42958.833333333336</v>
      </c>
      <c r="E18549" s="40" t="s">
        <v>42</v>
      </c>
      <c r="F18549" s="48">
        <v>62141</v>
      </c>
      <c r="G18549" s="48">
        <v>62796</v>
      </c>
      <c r="H18549" s="48">
        <v>62902</v>
      </c>
      <c r="I18549" s="48">
        <v>106</v>
      </c>
      <c r="T18549" s="48">
        <v>106</v>
      </c>
      <c r="W18549" s="48">
        <v>-100</v>
      </c>
      <c r="AI18549" s="48">
        <v>206</v>
      </c>
      <c r="AJ18549" s="49">
        <v>0</v>
      </c>
      <c r="AK18549" s="49">
        <v>0</v>
      </c>
    </row>
    <row r="18550" spans="1:37">
      <c r="A18550" s="37" t="s">
        <v>195</v>
      </c>
      <c r="B18550" s="38">
        <v>42959.083333333336</v>
      </c>
      <c r="C18550" s="39">
        <v>42958</v>
      </c>
      <c r="D18550" s="38">
        <v>42958.875</v>
      </c>
      <c r="E18550" s="40" t="s">
        <v>42</v>
      </c>
      <c r="F18550" s="48">
        <v>59836</v>
      </c>
      <c r="G18550" s="48">
        <v>60447</v>
      </c>
      <c r="H18550" s="48">
        <v>60603</v>
      </c>
      <c r="I18550" s="48">
        <v>155</v>
      </c>
      <c r="T18550" s="48">
        <v>155</v>
      </c>
      <c r="W18550" s="48">
        <v>-95</v>
      </c>
      <c r="AI18550" s="48">
        <v>250</v>
      </c>
      <c r="AJ18550" s="49">
        <v>1</v>
      </c>
      <c r="AK18550" s="49">
        <v>0</v>
      </c>
    </row>
    <row r="18551" spans="1:37">
      <c r="A18551" s="37" t="s">
        <v>195</v>
      </c>
      <c r="B18551" s="38">
        <v>42959.125</v>
      </c>
      <c r="C18551" s="39">
        <v>42958</v>
      </c>
      <c r="D18551" s="38">
        <v>42958.916666666664</v>
      </c>
      <c r="E18551" s="40" t="s">
        <v>42</v>
      </c>
      <c r="F18551" s="48">
        <v>57604</v>
      </c>
      <c r="G18551" s="48">
        <v>58104</v>
      </c>
      <c r="H18551" s="48">
        <v>58340</v>
      </c>
      <c r="I18551" s="48">
        <v>235</v>
      </c>
      <c r="T18551" s="48">
        <v>236</v>
      </c>
      <c r="W18551" s="48">
        <v>-92</v>
      </c>
      <c r="AI18551" s="48">
        <v>328</v>
      </c>
      <c r="AJ18551" s="49">
        <v>1</v>
      </c>
      <c r="AK18551" s="49">
        <v>-1</v>
      </c>
    </row>
    <row r="18552" spans="1:37">
      <c r="A18552" s="37" t="s">
        <v>195</v>
      </c>
      <c r="B18552" s="38">
        <v>42959.166666666664</v>
      </c>
      <c r="C18552" s="39">
        <v>42958</v>
      </c>
      <c r="D18552" s="38">
        <v>42958.958333333336</v>
      </c>
      <c r="E18552" s="40" t="s">
        <v>42</v>
      </c>
      <c r="F18552" s="48">
        <v>54268</v>
      </c>
      <c r="G18552" s="48">
        <v>54476</v>
      </c>
      <c r="H18552" s="48">
        <v>54808</v>
      </c>
      <c r="I18552" s="48">
        <v>331</v>
      </c>
      <c r="T18552" s="48">
        <v>331</v>
      </c>
      <c r="W18552" s="48">
        <v>-89</v>
      </c>
      <c r="AI18552" s="48">
        <v>420</v>
      </c>
      <c r="AJ18552" s="49">
        <v>1</v>
      </c>
      <c r="AK18552" s="49">
        <v>0</v>
      </c>
    </row>
    <row r="18553" spans="1:37">
      <c r="A18553" s="37" t="s">
        <v>195</v>
      </c>
      <c r="B18553" s="38">
        <v>42959.208333333336</v>
      </c>
      <c r="C18553" s="39">
        <v>42958</v>
      </c>
      <c r="D18553" s="38">
        <v>42959</v>
      </c>
      <c r="E18553" s="40" t="s">
        <v>42</v>
      </c>
      <c r="F18553" s="48">
        <v>50435</v>
      </c>
      <c r="G18553" s="48">
        <v>50646</v>
      </c>
      <c r="H18553" s="48">
        <v>50992</v>
      </c>
      <c r="I18553" s="48">
        <v>345</v>
      </c>
      <c r="T18553" s="48">
        <v>345</v>
      </c>
      <c r="W18553" s="48">
        <v>-76</v>
      </c>
      <c r="AI18553" s="48">
        <v>421</v>
      </c>
      <c r="AJ18553" s="49">
        <v>1</v>
      </c>
      <c r="AK18553" s="49">
        <v>0</v>
      </c>
    </row>
    <row r="18554" spans="1:37">
      <c r="A18554" s="37" t="s">
        <v>195</v>
      </c>
      <c r="B18554" s="38">
        <v>42959.25</v>
      </c>
      <c r="C18554" s="39">
        <v>42959</v>
      </c>
      <c r="D18554" s="38">
        <v>42959.041666666664</v>
      </c>
      <c r="E18554" s="40" t="s">
        <v>42</v>
      </c>
      <c r="F18554" s="48">
        <v>46897</v>
      </c>
      <c r="G18554" s="48">
        <v>47052</v>
      </c>
      <c r="H18554" s="48">
        <v>47424</v>
      </c>
      <c r="I18554" s="48">
        <v>371</v>
      </c>
      <c r="T18554" s="48">
        <v>370</v>
      </c>
      <c r="W18554" s="48">
        <v>-26</v>
      </c>
      <c r="AI18554" s="48">
        <v>396</v>
      </c>
      <c r="AJ18554" s="49">
        <v>1</v>
      </c>
      <c r="AK18554" s="49">
        <v>1</v>
      </c>
    </row>
    <row r="18555" spans="1:37">
      <c r="A18555" s="37" t="s">
        <v>195</v>
      </c>
      <c r="B18555" s="38">
        <v>42959.291666666664</v>
      </c>
      <c r="C18555" s="39">
        <v>42959</v>
      </c>
      <c r="D18555" s="38">
        <v>42959.083333333336</v>
      </c>
      <c r="E18555" s="40" t="s">
        <v>42</v>
      </c>
      <c r="F18555" s="48">
        <v>44059</v>
      </c>
      <c r="G18555" s="48">
        <v>44393</v>
      </c>
      <c r="H18555" s="48">
        <v>44789</v>
      </c>
      <c r="I18555" s="48">
        <v>395</v>
      </c>
      <c r="T18555" s="48">
        <v>396</v>
      </c>
      <c r="W18555" s="48">
        <v>-23</v>
      </c>
      <c r="AI18555" s="48">
        <v>419</v>
      </c>
      <c r="AJ18555" s="49">
        <v>1</v>
      </c>
      <c r="AK18555" s="49">
        <v>-1</v>
      </c>
    </row>
    <row r="18556" spans="1:37">
      <c r="A18556" s="37" t="s">
        <v>195</v>
      </c>
      <c r="B18556" s="38">
        <v>42959.333333333336</v>
      </c>
      <c r="C18556" s="39">
        <v>42959</v>
      </c>
      <c r="D18556" s="38">
        <v>42959.125</v>
      </c>
      <c r="E18556" s="40" t="s">
        <v>42</v>
      </c>
      <c r="F18556" s="48">
        <v>41811</v>
      </c>
      <c r="G18556" s="48">
        <v>42241</v>
      </c>
      <c r="H18556" s="48">
        <v>42641</v>
      </c>
      <c r="I18556" s="48">
        <v>398</v>
      </c>
      <c r="T18556" s="48">
        <v>398</v>
      </c>
      <c r="W18556" s="48">
        <v>-23</v>
      </c>
      <c r="AI18556" s="48">
        <v>421</v>
      </c>
      <c r="AJ18556" s="49">
        <v>2</v>
      </c>
      <c r="AK18556" s="49">
        <v>0</v>
      </c>
    </row>
    <row r="18557" spans="1:37">
      <c r="A18557" s="37" t="s">
        <v>195</v>
      </c>
      <c r="B18557" s="38">
        <v>42959.375</v>
      </c>
      <c r="C18557" s="39">
        <v>42959</v>
      </c>
      <c r="D18557" s="38">
        <v>42959.166666666664</v>
      </c>
      <c r="E18557" s="40" t="s">
        <v>42</v>
      </c>
      <c r="F18557" s="48">
        <v>40354</v>
      </c>
      <c r="G18557" s="48">
        <v>40743</v>
      </c>
      <c r="H18557" s="48">
        <v>41143</v>
      </c>
      <c r="I18557" s="48">
        <v>398</v>
      </c>
      <c r="T18557" s="48">
        <v>398</v>
      </c>
      <c r="W18557" s="48">
        <v>-23</v>
      </c>
      <c r="AI18557" s="48">
        <v>421</v>
      </c>
      <c r="AJ18557" s="49">
        <v>2</v>
      </c>
      <c r="AK18557" s="49">
        <v>0</v>
      </c>
    </row>
    <row r="18558" spans="1:37">
      <c r="A18558" s="37" t="s">
        <v>195</v>
      </c>
      <c r="B18558" s="38">
        <v>42959.416666666664</v>
      </c>
      <c r="C18558" s="39">
        <v>42959</v>
      </c>
      <c r="D18558" s="38">
        <v>42959.208333333336</v>
      </c>
      <c r="E18558" s="40" t="s">
        <v>42</v>
      </c>
      <c r="F18558" s="48">
        <v>39480</v>
      </c>
      <c r="G18558" s="48">
        <v>39878</v>
      </c>
      <c r="H18558" s="48">
        <v>40277</v>
      </c>
      <c r="I18558" s="48">
        <v>398</v>
      </c>
      <c r="T18558" s="48">
        <v>398</v>
      </c>
      <c r="W18558" s="48">
        <v>-23</v>
      </c>
      <c r="AI18558" s="48">
        <v>421</v>
      </c>
      <c r="AJ18558" s="49">
        <v>1</v>
      </c>
      <c r="AK18558" s="49">
        <v>0</v>
      </c>
    </row>
    <row r="18559" spans="1:37">
      <c r="A18559" s="37" t="s">
        <v>195</v>
      </c>
      <c r="B18559" s="38">
        <v>42959.458333333336</v>
      </c>
      <c r="C18559" s="39">
        <v>42959</v>
      </c>
      <c r="D18559" s="38">
        <v>42959.25</v>
      </c>
      <c r="E18559" s="40" t="s">
        <v>42</v>
      </c>
      <c r="F18559" s="48">
        <v>39406</v>
      </c>
      <c r="G18559" s="48">
        <v>39767</v>
      </c>
      <c r="H18559" s="48">
        <v>40163</v>
      </c>
      <c r="I18559" s="48">
        <v>394</v>
      </c>
      <c r="T18559" s="48">
        <v>394</v>
      </c>
      <c r="W18559" s="48">
        <v>-27</v>
      </c>
      <c r="AI18559" s="48">
        <v>421</v>
      </c>
      <c r="AJ18559" s="49">
        <v>2</v>
      </c>
      <c r="AK18559" s="49">
        <v>0</v>
      </c>
    </row>
    <row r="18560" spans="1:37">
      <c r="A18560" s="37" t="s">
        <v>195</v>
      </c>
      <c r="B18560" s="38">
        <v>42959.5</v>
      </c>
      <c r="C18560" s="39">
        <v>42959</v>
      </c>
      <c r="D18560" s="38">
        <v>42959.291666666664</v>
      </c>
      <c r="E18560" s="40" t="s">
        <v>42</v>
      </c>
      <c r="F18560" s="48">
        <v>39802</v>
      </c>
      <c r="G18560" s="48">
        <v>40305</v>
      </c>
      <c r="H18560" s="48">
        <v>40701</v>
      </c>
      <c r="I18560" s="48">
        <v>394</v>
      </c>
      <c r="T18560" s="48">
        <v>394</v>
      </c>
      <c r="W18560" s="48">
        <v>-27</v>
      </c>
      <c r="AI18560" s="48">
        <v>421</v>
      </c>
      <c r="AJ18560" s="49">
        <v>2</v>
      </c>
      <c r="AK18560" s="49">
        <v>0</v>
      </c>
    </row>
    <row r="18561" spans="1:37">
      <c r="A18561" s="37" t="s">
        <v>195</v>
      </c>
      <c r="B18561" s="38">
        <v>42959.541666666664</v>
      </c>
      <c r="C18561" s="39">
        <v>42959</v>
      </c>
      <c r="D18561" s="38">
        <v>42959.333333333336</v>
      </c>
      <c r="E18561" s="40" t="s">
        <v>42</v>
      </c>
      <c r="F18561" s="48">
        <v>40242</v>
      </c>
      <c r="G18561" s="48">
        <v>40778</v>
      </c>
      <c r="H18561" s="48">
        <v>41173</v>
      </c>
      <c r="I18561" s="48">
        <v>393</v>
      </c>
      <c r="T18561" s="48">
        <v>392</v>
      </c>
      <c r="W18561" s="48">
        <v>-29</v>
      </c>
      <c r="AI18561" s="48">
        <v>421</v>
      </c>
      <c r="AJ18561" s="49">
        <v>2</v>
      </c>
      <c r="AK18561" s="49">
        <v>1</v>
      </c>
    </row>
    <row r="18562" spans="1:37">
      <c r="A18562" s="37" t="s">
        <v>195</v>
      </c>
      <c r="B18562" s="38">
        <v>42959.583333333336</v>
      </c>
      <c r="C18562" s="39">
        <v>42959</v>
      </c>
      <c r="D18562" s="38">
        <v>42959.375</v>
      </c>
      <c r="E18562" s="40" t="s">
        <v>42</v>
      </c>
      <c r="F18562" s="48">
        <v>43095</v>
      </c>
      <c r="G18562" s="48">
        <v>44069</v>
      </c>
      <c r="H18562" s="48">
        <v>44363</v>
      </c>
      <c r="I18562" s="48">
        <v>294</v>
      </c>
      <c r="T18562" s="48">
        <v>294</v>
      </c>
      <c r="W18562" s="48">
        <v>-127</v>
      </c>
      <c r="AI18562" s="48">
        <v>421</v>
      </c>
      <c r="AJ18562" s="49">
        <v>0</v>
      </c>
      <c r="AK18562" s="49">
        <v>0</v>
      </c>
    </row>
    <row r="18563" spans="1:37">
      <c r="A18563" s="37" t="s">
        <v>195</v>
      </c>
      <c r="B18563" s="38">
        <v>42959.625</v>
      </c>
      <c r="C18563" s="39">
        <v>42959</v>
      </c>
      <c r="D18563" s="38">
        <v>42959.416666666664</v>
      </c>
      <c r="E18563" s="40" t="s">
        <v>42</v>
      </c>
      <c r="F18563" s="48">
        <v>47202</v>
      </c>
      <c r="G18563" s="48">
        <v>48342</v>
      </c>
      <c r="H18563" s="48">
        <v>48680</v>
      </c>
      <c r="I18563" s="48">
        <v>336</v>
      </c>
      <c r="T18563" s="48">
        <v>337</v>
      </c>
      <c r="W18563" s="48">
        <v>-38</v>
      </c>
      <c r="AI18563" s="48">
        <v>375</v>
      </c>
      <c r="AJ18563" s="49">
        <v>2</v>
      </c>
      <c r="AK18563" s="49">
        <v>-1</v>
      </c>
    </row>
    <row r="18564" spans="1:37">
      <c r="A18564" s="37" t="s">
        <v>195</v>
      </c>
      <c r="B18564" s="38">
        <v>42959.666666666664</v>
      </c>
      <c r="C18564" s="39">
        <v>42959</v>
      </c>
      <c r="D18564" s="38">
        <v>42959.458333333336</v>
      </c>
      <c r="E18564" s="40" t="s">
        <v>42</v>
      </c>
      <c r="F18564" s="48">
        <v>51627</v>
      </c>
      <c r="G18564" s="48">
        <v>52547</v>
      </c>
      <c r="H18564" s="48">
        <v>52528</v>
      </c>
      <c r="I18564" s="48">
        <v>-20</v>
      </c>
      <c r="T18564" s="48">
        <v>-20</v>
      </c>
      <c r="W18564" s="48">
        <v>-176</v>
      </c>
      <c r="AI18564" s="48">
        <v>156</v>
      </c>
      <c r="AJ18564" s="49">
        <v>1</v>
      </c>
      <c r="AK18564" s="49">
        <v>0</v>
      </c>
    </row>
    <row r="18565" spans="1:37">
      <c r="A18565" s="37" t="s">
        <v>195</v>
      </c>
      <c r="B18565" s="38">
        <v>42959.708333333336</v>
      </c>
      <c r="C18565" s="39">
        <v>42959</v>
      </c>
      <c r="D18565" s="38">
        <v>42959.5</v>
      </c>
      <c r="E18565" s="40" t="s">
        <v>42</v>
      </c>
      <c r="F18565" s="48">
        <v>55686</v>
      </c>
      <c r="G18565" s="48">
        <v>56300</v>
      </c>
      <c r="H18565" s="48">
        <v>55724</v>
      </c>
      <c r="I18565" s="48">
        <v>-577</v>
      </c>
      <c r="T18565" s="48">
        <v>-577</v>
      </c>
      <c r="W18565" s="48">
        <v>-732</v>
      </c>
      <c r="AI18565" s="48">
        <v>155</v>
      </c>
      <c r="AJ18565" s="49">
        <v>1</v>
      </c>
      <c r="AK18565" s="49">
        <v>0</v>
      </c>
    </row>
    <row r="18566" spans="1:37">
      <c r="A18566" s="37" t="s">
        <v>195</v>
      </c>
      <c r="B18566" s="38">
        <v>42959.75</v>
      </c>
      <c r="C18566" s="39">
        <v>42959</v>
      </c>
      <c r="D18566" s="38">
        <v>42959.541666666664</v>
      </c>
      <c r="E18566" s="40" t="s">
        <v>42</v>
      </c>
      <c r="F18566" s="48">
        <v>59011</v>
      </c>
      <c r="G18566" s="48">
        <v>59637</v>
      </c>
      <c r="H18566" s="48">
        <v>58982</v>
      </c>
      <c r="I18566" s="48">
        <v>-656</v>
      </c>
      <c r="T18566" s="48">
        <v>-656</v>
      </c>
      <c r="W18566" s="48">
        <v>-799</v>
      </c>
      <c r="AI18566" s="48">
        <v>143</v>
      </c>
      <c r="AJ18566" s="49">
        <v>1</v>
      </c>
      <c r="AK18566" s="49">
        <v>0</v>
      </c>
    </row>
    <row r="18567" spans="1:37">
      <c r="A18567" s="37" t="s">
        <v>195</v>
      </c>
      <c r="B18567" s="38">
        <v>42959.791666666664</v>
      </c>
      <c r="C18567" s="39">
        <v>42959</v>
      </c>
      <c r="D18567" s="38">
        <v>42959.583333333336</v>
      </c>
      <c r="E18567" s="40" t="s">
        <v>42</v>
      </c>
      <c r="F18567" s="48">
        <v>61457</v>
      </c>
      <c r="G18567" s="48">
        <v>62139</v>
      </c>
      <c r="H18567" s="48">
        <v>61427</v>
      </c>
      <c r="I18567" s="48">
        <v>-713</v>
      </c>
      <c r="T18567" s="48">
        <v>-713</v>
      </c>
      <c r="W18567" s="48">
        <v>-816</v>
      </c>
      <c r="AI18567" s="48">
        <v>103</v>
      </c>
      <c r="AJ18567" s="49">
        <v>1</v>
      </c>
      <c r="AK18567" s="49">
        <v>0</v>
      </c>
    </row>
    <row r="18568" spans="1:37">
      <c r="A18568" s="37" t="s">
        <v>195</v>
      </c>
      <c r="B18568" s="38">
        <v>42959.833333333336</v>
      </c>
      <c r="C18568" s="39">
        <v>42959</v>
      </c>
      <c r="D18568" s="38">
        <v>42959.625</v>
      </c>
      <c r="E18568" s="40" t="s">
        <v>42</v>
      </c>
      <c r="F18568" s="48">
        <v>63344</v>
      </c>
      <c r="G18568" s="48">
        <v>64035</v>
      </c>
      <c r="H18568" s="48">
        <v>63224</v>
      </c>
      <c r="I18568" s="48">
        <v>-812</v>
      </c>
      <c r="T18568" s="48">
        <v>-812</v>
      </c>
      <c r="W18568" s="48">
        <v>-817</v>
      </c>
      <c r="AI18568" s="48">
        <v>5</v>
      </c>
      <c r="AJ18568" s="49">
        <v>1</v>
      </c>
      <c r="AK18568" s="49">
        <v>0</v>
      </c>
    </row>
    <row r="18569" spans="1:37">
      <c r="A18569" s="37" t="s">
        <v>195</v>
      </c>
      <c r="B18569" s="38">
        <v>42959.875</v>
      </c>
      <c r="C18569" s="39">
        <v>42959</v>
      </c>
      <c r="D18569" s="38">
        <v>42959.666666666664</v>
      </c>
      <c r="E18569" s="40" t="s">
        <v>42</v>
      </c>
      <c r="F18569" s="48">
        <v>64862</v>
      </c>
      <c r="G18569" s="48">
        <v>64890</v>
      </c>
      <c r="H18569" s="48">
        <v>64075</v>
      </c>
      <c r="I18569" s="48">
        <v>-816</v>
      </c>
      <c r="T18569" s="48">
        <v>-816</v>
      </c>
      <c r="W18569" s="48">
        <v>-816</v>
      </c>
      <c r="AI18569" s="48">
        <v>0</v>
      </c>
      <c r="AJ18569" s="49">
        <v>1</v>
      </c>
      <c r="AK18569" s="49">
        <v>0</v>
      </c>
    </row>
    <row r="18570" spans="1:37">
      <c r="A18570" s="37" t="s">
        <v>195</v>
      </c>
      <c r="B18570" s="38">
        <v>42959.916666666664</v>
      </c>
      <c r="C18570" s="39">
        <v>42959</v>
      </c>
      <c r="D18570" s="38">
        <v>42959.708333333336</v>
      </c>
      <c r="E18570" s="40" t="s">
        <v>42</v>
      </c>
      <c r="F18570" s="48">
        <v>65790</v>
      </c>
      <c r="G18570" s="48">
        <v>64410</v>
      </c>
      <c r="H18570" s="48">
        <v>63594</v>
      </c>
      <c r="I18570" s="48">
        <v>-816</v>
      </c>
      <c r="T18570" s="48">
        <v>-816</v>
      </c>
      <c r="W18570" s="48">
        <v>-817</v>
      </c>
      <c r="AI18570" s="48">
        <v>1</v>
      </c>
      <c r="AJ18570" s="49">
        <v>0</v>
      </c>
      <c r="AK18570" s="49">
        <v>0</v>
      </c>
    </row>
    <row r="18571" spans="1:37">
      <c r="A18571" s="37" t="s">
        <v>195</v>
      </c>
      <c r="B18571" s="38">
        <v>42959.958333333336</v>
      </c>
      <c r="C18571" s="39">
        <v>42959</v>
      </c>
      <c r="D18571" s="38">
        <v>42959.75</v>
      </c>
      <c r="E18571" s="40" t="s">
        <v>42</v>
      </c>
      <c r="F18571" s="48">
        <v>65248</v>
      </c>
      <c r="G18571" s="48">
        <v>62854</v>
      </c>
      <c r="H18571" s="48">
        <v>62042</v>
      </c>
      <c r="I18571" s="48">
        <v>-812</v>
      </c>
      <c r="T18571" s="48">
        <v>-812</v>
      </c>
      <c r="W18571" s="48">
        <v>-813</v>
      </c>
      <c r="AI18571" s="48">
        <v>1</v>
      </c>
      <c r="AJ18571" s="49">
        <v>0</v>
      </c>
      <c r="AK18571" s="49">
        <v>0</v>
      </c>
    </row>
    <row r="18572" spans="1:37">
      <c r="A18572" s="37" t="s">
        <v>195</v>
      </c>
      <c r="B18572" s="38">
        <v>42960</v>
      </c>
      <c r="C18572" s="39">
        <v>42959</v>
      </c>
      <c r="D18572" s="38">
        <v>42959.791666666664</v>
      </c>
      <c r="E18572" s="40" t="s">
        <v>42</v>
      </c>
      <c r="F18572" s="48">
        <v>63529</v>
      </c>
      <c r="G18572" s="48">
        <v>60839</v>
      </c>
      <c r="H18572" s="48">
        <v>60228</v>
      </c>
      <c r="I18572" s="48">
        <v>-612</v>
      </c>
      <c r="T18572" s="48">
        <v>-612</v>
      </c>
      <c r="W18572" s="48">
        <v>-614</v>
      </c>
      <c r="AI18572" s="48">
        <v>2</v>
      </c>
      <c r="AJ18572" s="49">
        <v>1</v>
      </c>
      <c r="AK18572" s="49">
        <v>0</v>
      </c>
    </row>
    <row r="18573" spans="1:37">
      <c r="A18573" s="37" t="s">
        <v>195</v>
      </c>
      <c r="B18573" s="38">
        <v>42960.041666666664</v>
      </c>
      <c r="C18573" s="39">
        <v>42959</v>
      </c>
      <c r="D18573" s="38">
        <v>42959.833333333336</v>
      </c>
      <c r="E18573" s="40" t="s">
        <v>42</v>
      </c>
      <c r="F18573" s="48">
        <v>60795</v>
      </c>
      <c r="G18573" s="48">
        <v>58334</v>
      </c>
      <c r="H18573" s="48">
        <v>58200</v>
      </c>
      <c r="I18573" s="48">
        <v>-135</v>
      </c>
      <c r="T18573" s="48">
        <v>-135</v>
      </c>
      <c r="W18573" s="48">
        <v>-200</v>
      </c>
      <c r="AI18573" s="48">
        <v>65</v>
      </c>
      <c r="AJ18573" s="49">
        <v>1</v>
      </c>
      <c r="AK18573" s="49">
        <v>0</v>
      </c>
    </row>
    <row r="18574" spans="1:37">
      <c r="A18574" s="37" t="s">
        <v>195</v>
      </c>
      <c r="B18574" s="38">
        <v>42960.083333333336</v>
      </c>
      <c r="C18574" s="39">
        <v>42959</v>
      </c>
      <c r="D18574" s="38">
        <v>42959.875</v>
      </c>
      <c r="E18574" s="40" t="s">
        <v>42</v>
      </c>
      <c r="F18574" s="48">
        <v>58651</v>
      </c>
      <c r="G18574" s="48">
        <v>56565</v>
      </c>
      <c r="H18574" s="48">
        <v>56620</v>
      </c>
      <c r="I18574" s="48">
        <v>54</v>
      </c>
      <c r="T18574" s="48">
        <v>54</v>
      </c>
      <c r="W18574" s="48">
        <v>-99</v>
      </c>
      <c r="AI18574" s="48">
        <v>153</v>
      </c>
      <c r="AJ18574" s="49">
        <v>1</v>
      </c>
      <c r="AK18574" s="49">
        <v>0</v>
      </c>
    </row>
    <row r="18575" spans="1:37">
      <c r="A18575" s="37" t="s">
        <v>195</v>
      </c>
      <c r="B18575" s="38">
        <v>42960.125</v>
      </c>
      <c r="C18575" s="39">
        <v>42959</v>
      </c>
      <c r="D18575" s="38">
        <v>42959.916666666664</v>
      </c>
      <c r="E18575" s="40" t="s">
        <v>42</v>
      </c>
      <c r="F18575" s="48">
        <v>56515</v>
      </c>
      <c r="G18575" s="48">
        <v>54492</v>
      </c>
      <c r="H18575" s="48">
        <v>54553</v>
      </c>
      <c r="I18575" s="48">
        <v>60</v>
      </c>
      <c r="T18575" s="48">
        <v>60</v>
      </c>
      <c r="W18575" s="48">
        <v>-95</v>
      </c>
      <c r="AI18575" s="48">
        <v>155</v>
      </c>
      <c r="AJ18575" s="49">
        <v>1</v>
      </c>
      <c r="AK18575" s="49">
        <v>0</v>
      </c>
    </row>
    <row r="18576" spans="1:37">
      <c r="A18576" s="37" t="s">
        <v>195</v>
      </c>
      <c r="B18576" s="38">
        <v>42960.166666666664</v>
      </c>
      <c r="C18576" s="39">
        <v>42959</v>
      </c>
      <c r="D18576" s="38">
        <v>42959.958333333336</v>
      </c>
      <c r="E18576" s="40" t="s">
        <v>42</v>
      </c>
      <c r="F18576" s="48">
        <v>53252</v>
      </c>
      <c r="G18576" s="48">
        <v>51287</v>
      </c>
      <c r="H18576" s="48">
        <v>51568</v>
      </c>
      <c r="I18576" s="48">
        <v>279</v>
      </c>
      <c r="T18576" s="48">
        <v>279</v>
      </c>
      <c r="W18576" s="48">
        <v>-92</v>
      </c>
      <c r="AI18576" s="48">
        <v>371</v>
      </c>
      <c r="AJ18576" s="49">
        <v>2</v>
      </c>
      <c r="AK18576" s="49">
        <v>0</v>
      </c>
    </row>
    <row r="18577" spans="1:37">
      <c r="A18577" s="37" t="s">
        <v>195</v>
      </c>
      <c r="B18577" s="38">
        <v>42960.208333333336</v>
      </c>
      <c r="C18577" s="39">
        <v>42959</v>
      </c>
      <c r="D18577" s="38">
        <v>42960</v>
      </c>
      <c r="E18577" s="40" t="s">
        <v>42</v>
      </c>
      <c r="F18577" s="48">
        <v>49611</v>
      </c>
      <c r="G18577" s="48">
        <v>48057</v>
      </c>
      <c r="H18577" s="48">
        <v>48398</v>
      </c>
      <c r="I18577" s="48">
        <v>339</v>
      </c>
      <c r="T18577" s="48">
        <v>339</v>
      </c>
      <c r="W18577" s="48">
        <v>-77</v>
      </c>
      <c r="AI18577" s="48">
        <v>416</v>
      </c>
      <c r="AJ18577" s="49">
        <v>2</v>
      </c>
      <c r="AK18577" s="49">
        <v>0</v>
      </c>
    </row>
    <row r="18578" spans="1:37">
      <c r="A18578" s="37" t="s">
        <v>195</v>
      </c>
      <c r="B18578" s="38">
        <v>42960.25</v>
      </c>
      <c r="C18578" s="39">
        <v>42960</v>
      </c>
      <c r="D18578" s="38">
        <v>42960.041666666664</v>
      </c>
      <c r="E18578" s="40" t="s">
        <v>42</v>
      </c>
      <c r="F18578" s="48">
        <v>46572</v>
      </c>
      <c r="G18578" s="48">
        <v>45007</v>
      </c>
      <c r="H18578" s="48">
        <v>45196</v>
      </c>
      <c r="I18578" s="48">
        <v>189</v>
      </c>
      <c r="T18578" s="48">
        <v>188</v>
      </c>
      <c r="W18578" s="48">
        <v>-26</v>
      </c>
      <c r="AI18578" s="48">
        <v>214</v>
      </c>
      <c r="AJ18578" s="49">
        <v>0</v>
      </c>
      <c r="AK18578" s="49">
        <v>1</v>
      </c>
    </row>
    <row r="18579" spans="1:37">
      <c r="A18579" s="37" t="s">
        <v>195</v>
      </c>
      <c r="B18579" s="38">
        <v>42960.291666666664</v>
      </c>
      <c r="C18579" s="39">
        <v>42960</v>
      </c>
      <c r="D18579" s="38">
        <v>42960.083333333336</v>
      </c>
      <c r="E18579" s="40" t="s">
        <v>42</v>
      </c>
      <c r="F18579" s="48">
        <v>43848</v>
      </c>
      <c r="G18579" s="48">
        <v>42654</v>
      </c>
      <c r="H18579" s="48">
        <v>42841</v>
      </c>
      <c r="I18579" s="48">
        <v>187</v>
      </c>
      <c r="T18579" s="48">
        <v>187</v>
      </c>
      <c r="W18579" s="48">
        <v>-23</v>
      </c>
      <c r="AI18579" s="48">
        <v>210</v>
      </c>
      <c r="AJ18579" s="49">
        <v>0</v>
      </c>
      <c r="AK18579" s="49">
        <v>0</v>
      </c>
    </row>
    <row r="18580" spans="1:37">
      <c r="A18580" s="37" t="s">
        <v>195</v>
      </c>
      <c r="B18580" s="38">
        <v>42960.333333333336</v>
      </c>
      <c r="C18580" s="39">
        <v>42960</v>
      </c>
      <c r="D18580" s="38">
        <v>42960.125</v>
      </c>
      <c r="E18580" s="40" t="s">
        <v>42</v>
      </c>
      <c r="F18580" s="48">
        <v>41744</v>
      </c>
      <c r="G18580" s="48">
        <v>40743</v>
      </c>
      <c r="H18580" s="48">
        <v>40808</v>
      </c>
      <c r="I18580" s="48">
        <v>64</v>
      </c>
      <c r="T18580" s="48">
        <v>64</v>
      </c>
      <c r="W18580" s="48">
        <v>-22</v>
      </c>
      <c r="AI18580" s="48">
        <v>86</v>
      </c>
      <c r="AJ18580" s="49">
        <v>1</v>
      </c>
      <c r="AK18580" s="49">
        <v>0</v>
      </c>
    </row>
    <row r="18581" spans="1:37">
      <c r="A18581" s="37" t="s">
        <v>195</v>
      </c>
      <c r="B18581" s="38">
        <v>42960.375</v>
      </c>
      <c r="C18581" s="39">
        <v>42960</v>
      </c>
      <c r="D18581" s="38">
        <v>42960.166666666664</v>
      </c>
      <c r="E18581" s="40" t="s">
        <v>42</v>
      </c>
      <c r="F18581" s="48">
        <v>40149</v>
      </c>
      <c r="G18581" s="48">
        <v>39479</v>
      </c>
      <c r="H18581" s="48">
        <v>39543</v>
      </c>
      <c r="I18581" s="48">
        <v>63</v>
      </c>
      <c r="T18581" s="48">
        <v>62</v>
      </c>
      <c r="W18581" s="48">
        <v>-23</v>
      </c>
      <c r="AI18581" s="48">
        <v>85</v>
      </c>
      <c r="AJ18581" s="49">
        <v>1</v>
      </c>
      <c r="AK18581" s="49">
        <v>1</v>
      </c>
    </row>
    <row r="18582" spans="1:37">
      <c r="A18582" s="37" t="s">
        <v>195</v>
      </c>
      <c r="B18582" s="38">
        <v>42960.416666666664</v>
      </c>
      <c r="C18582" s="39">
        <v>42960</v>
      </c>
      <c r="D18582" s="38">
        <v>42960.208333333336</v>
      </c>
      <c r="E18582" s="40" t="s">
        <v>42</v>
      </c>
      <c r="F18582" s="48">
        <v>39239</v>
      </c>
      <c r="G18582" s="48">
        <v>38635</v>
      </c>
      <c r="H18582" s="48">
        <v>38701</v>
      </c>
      <c r="I18582" s="48">
        <v>65</v>
      </c>
      <c r="T18582" s="48">
        <v>65</v>
      </c>
      <c r="W18582" s="48">
        <v>-20</v>
      </c>
      <c r="AI18582" s="48">
        <v>85</v>
      </c>
      <c r="AJ18582" s="49">
        <v>1</v>
      </c>
      <c r="AK18582" s="49">
        <v>0</v>
      </c>
    </row>
    <row r="18583" spans="1:37">
      <c r="A18583" s="37" t="s">
        <v>195</v>
      </c>
      <c r="B18583" s="38">
        <v>42960.458333333336</v>
      </c>
      <c r="C18583" s="39">
        <v>42960</v>
      </c>
      <c r="D18583" s="38">
        <v>42960.25</v>
      </c>
      <c r="E18583" s="40" t="s">
        <v>42</v>
      </c>
      <c r="F18583" s="48">
        <v>38677</v>
      </c>
      <c r="G18583" s="48">
        <v>38267</v>
      </c>
      <c r="H18583" s="48">
        <v>38327</v>
      </c>
      <c r="I18583" s="48">
        <v>60</v>
      </c>
      <c r="T18583" s="48">
        <v>59</v>
      </c>
      <c r="W18583" s="48">
        <v>-26</v>
      </c>
      <c r="AI18583" s="48">
        <v>85</v>
      </c>
      <c r="AJ18583" s="49">
        <v>0</v>
      </c>
      <c r="AK18583" s="49">
        <v>1</v>
      </c>
    </row>
    <row r="18584" spans="1:37">
      <c r="A18584" s="37" t="s">
        <v>195</v>
      </c>
      <c r="B18584" s="38">
        <v>42960.5</v>
      </c>
      <c r="C18584" s="39">
        <v>42960</v>
      </c>
      <c r="D18584" s="38">
        <v>42960.291666666664</v>
      </c>
      <c r="E18584" s="40" t="s">
        <v>42</v>
      </c>
      <c r="F18584" s="48">
        <v>38082</v>
      </c>
      <c r="G18584" s="48">
        <v>38360</v>
      </c>
      <c r="H18584" s="48">
        <v>38419</v>
      </c>
      <c r="I18584" s="48">
        <v>58</v>
      </c>
      <c r="T18584" s="48">
        <v>58</v>
      </c>
      <c r="W18584" s="48">
        <v>-27</v>
      </c>
      <c r="AI18584" s="48">
        <v>85</v>
      </c>
      <c r="AJ18584" s="49">
        <v>1</v>
      </c>
      <c r="AK18584" s="49">
        <v>0</v>
      </c>
    </row>
    <row r="18585" spans="1:37">
      <c r="A18585" s="37" t="s">
        <v>195</v>
      </c>
      <c r="B18585" s="38">
        <v>42960.541666666664</v>
      </c>
      <c r="C18585" s="39">
        <v>42960</v>
      </c>
      <c r="D18585" s="38">
        <v>42960.333333333336</v>
      </c>
      <c r="E18585" s="40" t="s">
        <v>42</v>
      </c>
      <c r="F18585" s="48">
        <v>37717</v>
      </c>
      <c r="G18585" s="48">
        <v>38440</v>
      </c>
      <c r="H18585" s="48">
        <v>38378</v>
      </c>
      <c r="I18585" s="48">
        <v>-62</v>
      </c>
      <c r="T18585" s="48">
        <v>-63</v>
      </c>
      <c r="W18585" s="48">
        <v>-148</v>
      </c>
      <c r="AI18585" s="48">
        <v>85</v>
      </c>
      <c r="AJ18585" s="49">
        <v>0</v>
      </c>
      <c r="AK18585" s="49">
        <v>1</v>
      </c>
    </row>
    <row r="18586" spans="1:37">
      <c r="A18586" s="37" t="s">
        <v>195</v>
      </c>
      <c r="B18586" s="38">
        <v>42960.583333333336</v>
      </c>
      <c r="C18586" s="39">
        <v>42960</v>
      </c>
      <c r="D18586" s="38">
        <v>42960.375</v>
      </c>
      <c r="E18586" s="40" t="s">
        <v>42</v>
      </c>
      <c r="F18586" s="48">
        <v>40586</v>
      </c>
      <c r="G18586" s="48">
        <v>40760</v>
      </c>
      <c r="H18586" s="48">
        <v>40811</v>
      </c>
      <c r="I18586" s="48">
        <v>50</v>
      </c>
      <c r="T18586" s="48">
        <v>50</v>
      </c>
      <c r="W18586" s="48">
        <v>-35</v>
      </c>
      <c r="AI18586" s="48">
        <v>85</v>
      </c>
      <c r="AJ18586" s="49">
        <v>1</v>
      </c>
      <c r="AK18586" s="49">
        <v>0</v>
      </c>
    </row>
    <row r="18587" spans="1:37">
      <c r="A18587" s="37" t="s">
        <v>195</v>
      </c>
      <c r="B18587" s="38">
        <v>42960.625</v>
      </c>
      <c r="C18587" s="39">
        <v>42960</v>
      </c>
      <c r="D18587" s="38">
        <v>42960.416666666664</v>
      </c>
      <c r="E18587" s="40" t="s">
        <v>42</v>
      </c>
      <c r="F18587" s="48">
        <v>44446</v>
      </c>
      <c r="G18587" s="48">
        <v>44288</v>
      </c>
      <c r="H18587" s="48">
        <v>44339</v>
      </c>
      <c r="I18587" s="48">
        <v>50</v>
      </c>
      <c r="T18587" s="48">
        <v>50</v>
      </c>
      <c r="W18587" s="48">
        <v>-34</v>
      </c>
      <c r="AI18587" s="48">
        <v>84</v>
      </c>
      <c r="AJ18587" s="49">
        <v>1</v>
      </c>
      <c r="AK18587" s="49">
        <v>0</v>
      </c>
    </row>
    <row r="18588" spans="1:37">
      <c r="A18588" s="37" t="s">
        <v>195</v>
      </c>
      <c r="B18588" s="38">
        <v>42960.666666666664</v>
      </c>
      <c r="C18588" s="39">
        <v>42960</v>
      </c>
      <c r="D18588" s="38">
        <v>42960.458333333336</v>
      </c>
      <c r="E18588" s="40" t="s">
        <v>42</v>
      </c>
      <c r="F18588" s="48">
        <v>48636</v>
      </c>
      <c r="G18588" s="48">
        <v>47698</v>
      </c>
      <c r="H18588" s="48">
        <v>47670</v>
      </c>
      <c r="I18588" s="48">
        <v>-30</v>
      </c>
      <c r="T18588" s="48">
        <v>-30</v>
      </c>
      <c r="W18588" s="48">
        <v>-45</v>
      </c>
      <c r="AI18588" s="48">
        <v>15</v>
      </c>
      <c r="AJ18588" s="49">
        <v>2</v>
      </c>
      <c r="AK18588" s="49">
        <v>0</v>
      </c>
    </row>
    <row r="18589" spans="1:37">
      <c r="A18589" s="37" t="s">
        <v>195</v>
      </c>
      <c r="B18589" s="38">
        <v>42960.708333333336</v>
      </c>
      <c r="C18589" s="39">
        <v>42960</v>
      </c>
      <c r="D18589" s="38">
        <v>42960.5</v>
      </c>
      <c r="E18589" s="40" t="s">
        <v>42</v>
      </c>
      <c r="F18589" s="48">
        <v>52470</v>
      </c>
      <c r="G18589" s="48">
        <v>50925</v>
      </c>
      <c r="H18589" s="48">
        <v>50427</v>
      </c>
      <c r="I18589" s="48">
        <v>-499</v>
      </c>
      <c r="T18589" s="48">
        <v>-498</v>
      </c>
      <c r="W18589" s="48">
        <v>-499</v>
      </c>
      <c r="AI18589" s="48">
        <v>1</v>
      </c>
      <c r="AJ18589" s="49">
        <v>1</v>
      </c>
      <c r="AK18589" s="49">
        <v>-1</v>
      </c>
    </row>
    <row r="18590" spans="1:37">
      <c r="A18590" s="37" t="s">
        <v>195</v>
      </c>
      <c r="B18590" s="38">
        <v>42960.75</v>
      </c>
      <c r="C18590" s="39">
        <v>42960</v>
      </c>
      <c r="D18590" s="38">
        <v>42960.541666666664</v>
      </c>
      <c r="E18590" s="40" t="s">
        <v>42</v>
      </c>
      <c r="F18590" s="48">
        <v>55966</v>
      </c>
      <c r="G18590" s="48">
        <v>53907</v>
      </c>
      <c r="H18590" s="48">
        <v>53153</v>
      </c>
      <c r="I18590" s="48">
        <v>-754</v>
      </c>
      <c r="T18590" s="48">
        <v>-753</v>
      </c>
      <c r="W18590" s="48">
        <v>-754</v>
      </c>
      <c r="AI18590" s="48">
        <v>1</v>
      </c>
      <c r="AJ18590" s="49">
        <v>0</v>
      </c>
      <c r="AK18590" s="49">
        <v>-1</v>
      </c>
    </row>
    <row r="18591" spans="1:37">
      <c r="A18591" s="37" t="s">
        <v>195</v>
      </c>
      <c r="B18591" s="38">
        <v>42960.791666666664</v>
      </c>
      <c r="C18591" s="39">
        <v>42960</v>
      </c>
      <c r="D18591" s="38">
        <v>42960.583333333336</v>
      </c>
      <c r="E18591" s="40" t="s">
        <v>42</v>
      </c>
      <c r="F18591" s="48">
        <v>59007</v>
      </c>
      <c r="G18591" s="48">
        <v>56470</v>
      </c>
      <c r="H18591" s="48">
        <v>55727</v>
      </c>
      <c r="I18591" s="48">
        <v>-743</v>
      </c>
      <c r="T18591" s="48">
        <v>-744</v>
      </c>
      <c r="W18591" s="48">
        <v>-744</v>
      </c>
      <c r="AI18591" s="48">
        <v>0</v>
      </c>
      <c r="AJ18591" s="49">
        <v>0</v>
      </c>
      <c r="AK18591" s="49">
        <v>1</v>
      </c>
    </row>
    <row r="18592" spans="1:37">
      <c r="A18592" s="37" t="s">
        <v>195</v>
      </c>
      <c r="B18592" s="38">
        <v>42960.833333333336</v>
      </c>
      <c r="C18592" s="39">
        <v>42960</v>
      </c>
      <c r="D18592" s="38">
        <v>42960.625</v>
      </c>
      <c r="E18592" s="40" t="s">
        <v>42</v>
      </c>
      <c r="F18592" s="48">
        <v>61545</v>
      </c>
      <c r="G18592" s="48">
        <v>58775</v>
      </c>
      <c r="H18592" s="48">
        <v>58046</v>
      </c>
      <c r="I18592" s="48">
        <v>-729</v>
      </c>
      <c r="T18592" s="48">
        <v>-730</v>
      </c>
      <c r="W18592" s="48">
        <v>-730</v>
      </c>
      <c r="AI18592" s="48">
        <v>0</v>
      </c>
      <c r="AJ18592" s="49">
        <v>0</v>
      </c>
      <c r="AK18592" s="49">
        <v>1</v>
      </c>
    </row>
    <row r="18593" spans="1:37">
      <c r="A18593" s="37" t="s">
        <v>195</v>
      </c>
      <c r="B18593" s="38">
        <v>42960.875</v>
      </c>
      <c r="C18593" s="39">
        <v>42960</v>
      </c>
      <c r="D18593" s="38">
        <v>42960.666666666664</v>
      </c>
      <c r="E18593" s="40" t="s">
        <v>42</v>
      </c>
      <c r="F18593" s="48">
        <v>63014</v>
      </c>
      <c r="G18593" s="48">
        <v>60633</v>
      </c>
      <c r="H18593" s="48">
        <v>60036</v>
      </c>
      <c r="I18593" s="48">
        <v>-598</v>
      </c>
      <c r="T18593" s="48">
        <v>-598</v>
      </c>
      <c r="W18593" s="48">
        <v>-598</v>
      </c>
      <c r="AI18593" s="48">
        <v>0</v>
      </c>
      <c r="AJ18593" s="49">
        <v>1</v>
      </c>
      <c r="AK18593" s="49">
        <v>0</v>
      </c>
    </row>
    <row r="18594" spans="1:37">
      <c r="A18594" s="37" t="s">
        <v>195</v>
      </c>
      <c r="B18594" s="38">
        <v>42960.916666666664</v>
      </c>
      <c r="C18594" s="39">
        <v>42960</v>
      </c>
      <c r="D18594" s="38">
        <v>42960.708333333336</v>
      </c>
      <c r="E18594" s="40" t="s">
        <v>42</v>
      </c>
      <c r="F18594" s="48">
        <v>64440</v>
      </c>
      <c r="G18594" s="48">
        <v>61714</v>
      </c>
      <c r="H18594" s="48">
        <v>60900</v>
      </c>
      <c r="I18594" s="48">
        <v>-815</v>
      </c>
      <c r="T18594" s="48">
        <v>-816</v>
      </c>
      <c r="W18594" s="48">
        <v>-816</v>
      </c>
      <c r="AI18594" s="48">
        <v>0</v>
      </c>
      <c r="AJ18594" s="49">
        <v>1</v>
      </c>
      <c r="AK18594" s="49">
        <v>1</v>
      </c>
    </row>
    <row r="18595" spans="1:37">
      <c r="A18595" s="37" t="s">
        <v>195</v>
      </c>
      <c r="B18595" s="38">
        <v>42960.958333333336</v>
      </c>
      <c r="C18595" s="39">
        <v>42960</v>
      </c>
      <c r="D18595" s="38">
        <v>42960.75</v>
      </c>
      <c r="E18595" s="40" t="s">
        <v>42</v>
      </c>
      <c r="F18595" s="48">
        <v>64692</v>
      </c>
      <c r="G18595" s="48">
        <v>61889</v>
      </c>
      <c r="H18595" s="48">
        <v>61119</v>
      </c>
      <c r="I18595" s="48">
        <v>-770</v>
      </c>
      <c r="T18595" s="48">
        <v>-770</v>
      </c>
      <c r="W18595" s="48">
        <v>-771</v>
      </c>
      <c r="AI18595" s="48">
        <v>1</v>
      </c>
      <c r="AJ18595" s="49">
        <v>0</v>
      </c>
      <c r="AK18595" s="49">
        <v>0</v>
      </c>
    </row>
    <row r="18596" spans="1:37">
      <c r="A18596" s="37" t="s">
        <v>195</v>
      </c>
      <c r="B18596" s="38">
        <v>42961</v>
      </c>
      <c r="C18596" s="39">
        <v>42960</v>
      </c>
      <c r="D18596" s="38">
        <v>42960.791666666664</v>
      </c>
      <c r="E18596" s="40" t="s">
        <v>42</v>
      </c>
      <c r="F18596" s="48">
        <v>63206</v>
      </c>
      <c r="G18596" s="48">
        <v>61174</v>
      </c>
      <c r="H18596" s="48">
        <v>60761</v>
      </c>
      <c r="I18596" s="48">
        <v>-413</v>
      </c>
      <c r="T18596" s="48">
        <v>-414</v>
      </c>
      <c r="W18596" s="48">
        <v>-497</v>
      </c>
      <c r="AI18596" s="48">
        <v>83</v>
      </c>
      <c r="AJ18596" s="49">
        <v>0</v>
      </c>
      <c r="AK18596" s="49">
        <v>1</v>
      </c>
    </row>
    <row r="18597" spans="1:37">
      <c r="A18597" s="37" t="s">
        <v>195</v>
      </c>
      <c r="B18597" s="38">
        <v>42961.041666666664</v>
      </c>
      <c r="C18597" s="39">
        <v>42960</v>
      </c>
      <c r="D18597" s="38">
        <v>42960.833333333336</v>
      </c>
      <c r="E18597" s="40" t="s">
        <v>42</v>
      </c>
      <c r="F18597" s="48">
        <v>60376</v>
      </c>
      <c r="G18597" s="48">
        <v>59416</v>
      </c>
      <c r="H18597" s="48">
        <v>59442</v>
      </c>
      <c r="I18597" s="48">
        <v>26</v>
      </c>
      <c r="T18597" s="48">
        <v>26</v>
      </c>
      <c r="W18597" s="48">
        <v>-59</v>
      </c>
      <c r="AI18597" s="48">
        <v>85</v>
      </c>
      <c r="AJ18597" s="49">
        <v>0</v>
      </c>
      <c r="AK18597" s="49">
        <v>0</v>
      </c>
    </row>
    <row r="18598" spans="1:37">
      <c r="A18598" s="37" t="s">
        <v>195</v>
      </c>
      <c r="B18598" s="38">
        <v>42961.083333333336</v>
      </c>
      <c r="C18598" s="39">
        <v>42960</v>
      </c>
      <c r="D18598" s="38">
        <v>42960.875</v>
      </c>
      <c r="E18598" s="40" t="s">
        <v>42</v>
      </c>
      <c r="F18598" s="48">
        <v>58564</v>
      </c>
      <c r="G18598" s="48">
        <v>57968</v>
      </c>
      <c r="H18598" s="48">
        <v>58006</v>
      </c>
      <c r="I18598" s="48">
        <v>38</v>
      </c>
      <c r="T18598" s="48">
        <v>38</v>
      </c>
      <c r="W18598" s="48">
        <v>-47</v>
      </c>
      <c r="AI18598" s="48">
        <v>85</v>
      </c>
      <c r="AJ18598" s="49">
        <v>0</v>
      </c>
      <c r="AK18598" s="49">
        <v>0</v>
      </c>
    </row>
    <row r="18599" spans="1:37">
      <c r="A18599" s="37" t="s">
        <v>195</v>
      </c>
      <c r="B18599" s="38">
        <v>42961.125</v>
      </c>
      <c r="C18599" s="39">
        <v>42960</v>
      </c>
      <c r="D18599" s="38">
        <v>42960.916666666664</v>
      </c>
      <c r="E18599" s="40" t="s">
        <v>42</v>
      </c>
      <c r="F18599" s="48">
        <v>56754</v>
      </c>
      <c r="G18599" s="48">
        <v>56021</v>
      </c>
      <c r="H18599" s="48">
        <v>56060</v>
      </c>
      <c r="I18599" s="48">
        <v>38</v>
      </c>
      <c r="T18599" s="48">
        <v>38</v>
      </c>
      <c r="W18599" s="48">
        <v>-47</v>
      </c>
      <c r="AI18599" s="48">
        <v>85</v>
      </c>
      <c r="AJ18599" s="49">
        <v>1</v>
      </c>
      <c r="AK18599" s="49">
        <v>0</v>
      </c>
    </row>
    <row r="18600" spans="1:37">
      <c r="A18600" s="37" t="s">
        <v>195</v>
      </c>
      <c r="B18600" s="38">
        <v>42961.166666666664</v>
      </c>
      <c r="C18600" s="39">
        <v>42960</v>
      </c>
      <c r="D18600" s="38">
        <v>42960.958333333336</v>
      </c>
      <c r="E18600" s="40" t="s">
        <v>42</v>
      </c>
      <c r="F18600" s="48">
        <v>53241</v>
      </c>
      <c r="G18600" s="48">
        <v>52490</v>
      </c>
      <c r="H18600" s="48">
        <v>52535</v>
      </c>
      <c r="I18600" s="48">
        <v>44</v>
      </c>
      <c r="T18600" s="48">
        <v>44</v>
      </c>
      <c r="W18600" s="48">
        <v>-41</v>
      </c>
      <c r="AI18600" s="48">
        <v>85</v>
      </c>
      <c r="AJ18600" s="49">
        <v>1</v>
      </c>
      <c r="AK18600" s="49">
        <v>0</v>
      </c>
    </row>
    <row r="18601" spans="1:37">
      <c r="A18601" s="37" t="s">
        <v>195</v>
      </c>
      <c r="B18601" s="38">
        <v>42961.208333333336</v>
      </c>
      <c r="C18601" s="39">
        <v>42960</v>
      </c>
      <c r="D18601" s="38">
        <v>42961</v>
      </c>
      <c r="E18601" s="40" t="s">
        <v>42</v>
      </c>
      <c r="F18601" s="48">
        <v>49140</v>
      </c>
      <c r="G18601" s="48">
        <v>48621</v>
      </c>
      <c r="H18601" s="48">
        <v>48683</v>
      </c>
      <c r="I18601" s="48">
        <v>61</v>
      </c>
      <c r="T18601" s="48">
        <v>61</v>
      </c>
      <c r="W18601" s="48">
        <v>-27</v>
      </c>
      <c r="AI18601" s="48">
        <v>88</v>
      </c>
      <c r="AJ18601" s="49">
        <v>1</v>
      </c>
      <c r="AK18601" s="49">
        <v>0</v>
      </c>
    </row>
    <row r="18602" spans="1:37">
      <c r="A18602" s="37" t="s">
        <v>195</v>
      </c>
      <c r="B18602" s="38">
        <v>42961.25</v>
      </c>
      <c r="C18602" s="39">
        <v>42961</v>
      </c>
      <c r="D18602" s="38">
        <v>42961.041666666664</v>
      </c>
      <c r="E18602" s="40" t="s">
        <v>42</v>
      </c>
      <c r="F18602" s="48">
        <v>45630</v>
      </c>
      <c r="G18602" s="48">
        <v>45077</v>
      </c>
      <c r="H18602" s="48">
        <v>45466</v>
      </c>
      <c r="I18602" s="48">
        <v>388</v>
      </c>
      <c r="T18602" s="48">
        <v>388</v>
      </c>
      <c r="W18602" s="48">
        <v>-26</v>
      </c>
      <c r="AI18602" s="48">
        <v>414</v>
      </c>
      <c r="AJ18602" s="49">
        <v>1</v>
      </c>
      <c r="AK18602" s="49">
        <v>0</v>
      </c>
    </row>
    <row r="18603" spans="1:37">
      <c r="A18603" s="37" t="s">
        <v>195</v>
      </c>
      <c r="B18603" s="38">
        <v>42961.291666666664</v>
      </c>
      <c r="C18603" s="39">
        <v>42961</v>
      </c>
      <c r="D18603" s="38">
        <v>42961.083333333336</v>
      </c>
      <c r="E18603" s="40" t="s">
        <v>42</v>
      </c>
      <c r="F18603" s="48">
        <v>43114</v>
      </c>
      <c r="G18603" s="48">
        <v>42785</v>
      </c>
      <c r="H18603" s="48">
        <v>43139</v>
      </c>
      <c r="I18603" s="48">
        <v>353</v>
      </c>
      <c r="T18603" s="48">
        <v>353</v>
      </c>
      <c r="W18603" s="48">
        <v>-23</v>
      </c>
      <c r="AI18603" s="48">
        <v>376</v>
      </c>
      <c r="AJ18603" s="49">
        <v>1</v>
      </c>
      <c r="AK18603" s="49">
        <v>0</v>
      </c>
    </row>
    <row r="18604" spans="1:37">
      <c r="A18604" s="37" t="s">
        <v>195</v>
      </c>
      <c r="B18604" s="38">
        <v>42961.333333333336</v>
      </c>
      <c r="C18604" s="39">
        <v>42961</v>
      </c>
      <c r="D18604" s="38">
        <v>42961.125</v>
      </c>
      <c r="E18604" s="40" t="s">
        <v>42</v>
      </c>
      <c r="F18604" s="48">
        <v>41452</v>
      </c>
      <c r="G18604" s="48">
        <v>41261</v>
      </c>
      <c r="H18604" s="48">
        <v>41516</v>
      </c>
      <c r="I18604" s="48">
        <v>254</v>
      </c>
      <c r="T18604" s="48">
        <v>253</v>
      </c>
      <c r="W18604" s="48">
        <v>-19</v>
      </c>
      <c r="AI18604" s="48">
        <v>272</v>
      </c>
      <c r="AJ18604" s="49">
        <v>1</v>
      </c>
      <c r="AK18604" s="49">
        <v>1</v>
      </c>
    </row>
    <row r="18605" spans="1:37">
      <c r="A18605" s="37" t="s">
        <v>195</v>
      </c>
      <c r="B18605" s="38">
        <v>42961.375</v>
      </c>
      <c r="C18605" s="39">
        <v>42961</v>
      </c>
      <c r="D18605" s="38">
        <v>42961.166666666664</v>
      </c>
      <c r="E18605" s="40" t="s">
        <v>42</v>
      </c>
      <c r="F18605" s="48">
        <v>40393</v>
      </c>
      <c r="G18605" s="48">
        <v>40328</v>
      </c>
      <c r="H18605" s="48">
        <v>40340</v>
      </c>
      <c r="I18605" s="48">
        <v>12</v>
      </c>
      <c r="T18605" s="48">
        <v>12</v>
      </c>
      <c r="W18605" s="48">
        <v>0</v>
      </c>
      <c r="AI18605" s="48">
        <v>12</v>
      </c>
      <c r="AJ18605" s="49">
        <v>0</v>
      </c>
      <c r="AK18605" s="49">
        <v>0</v>
      </c>
    </row>
    <row r="18606" spans="1:37">
      <c r="A18606" s="37" t="s">
        <v>195</v>
      </c>
      <c r="B18606" s="38">
        <v>42961.416666666664</v>
      </c>
      <c r="C18606" s="39">
        <v>42961</v>
      </c>
      <c r="D18606" s="38">
        <v>42961.208333333336</v>
      </c>
      <c r="E18606" s="40" t="s">
        <v>42</v>
      </c>
      <c r="F18606" s="48">
        <v>40216</v>
      </c>
      <c r="G18606" s="48">
        <v>40282</v>
      </c>
      <c r="H18606" s="48">
        <v>40286</v>
      </c>
      <c r="I18606" s="48">
        <v>4</v>
      </c>
      <c r="T18606" s="48">
        <v>4</v>
      </c>
      <c r="W18606" s="48">
        <v>0</v>
      </c>
      <c r="AI18606" s="48">
        <v>4</v>
      </c>
      <c r="AJ18606" s="49">
        <v>0</v>
      </c>
      <c r="AK18606" s="49">
        <v>0</v>
      </c>
    </row>
    <row r="18607" spans="1:37">
      <c r="A18607" s="37" t="s">
        <v>195</v>
      </c>
      <c r="B18607" s="38">
        <v>42961.458333333336</v>
      </c>
      <c r="C18607" s="39">
        <v>42961</v>
      </c>
      <c r="D18607" s="38">
        <v>42961.25</v>
      </c>
      <c r="E18607" s="40" t="s">
        <v>42</v>
      </c>
      <c r="F18607" s="48">
        <v>41382</v>
      </c>
      <c r="G18607" s="48">
        <v>41534</v>
      </c>
      <c r="H18607" s="48">
        <v>41539</v>
      </c>
      <c r="I18607" s="48">
        <v>4</v>
      </c>
      <c r="T18607" s="48">
        <v>4</v>
      </c>
      <c r="W18607" s="48">
        <v>0</v>
      </c>
      <c r="AI18607" s="48">
        <v>4</v>
      </c>
      <c r="AJ18607" s="49">
        <v>1</v>
      </c>
      <c r="AK18607" s="49">
        <v>0</v>
      </c>
    </row>
    <row r="18608" spans="1:37">
      <c r="A18608" s="37" t="s">
        <v>195</v>
      </c>
      <c r="B18608" s="38">
        <v>42961.5</v>
      </c>
      <c r="C18608" s="39">
        <v>42961</v>
      </c>
      <c r="D18608" s="38">
        <v>42961.291666666664</v>
      </c>
      <c r="E18608" s="40" t="s">
        <v>42</v>
      </c>
      <c r="F18608" s="48">
        <v>43405</v>
      </c>
      <c r="G18608" s="48">
        <v>43313</v>
      </c>
      <c r="H18608" s="48">
        <v>43317</v>
      </c>
      <c r="I18608" s="48">
        <v>4</v>
      </c>
      <c r="T18608" s="48">
        <v>4</v>
      </c>
      <c r="W18608" s="48">
        <v>0</v>
      </c>
      <c r="AI18608" s="48">
        <v>4</v>
      </c>
      <c r="AJ18608" s="49">
        <v>0</v>
      </c>
      <c r="AK18608" s="49">
        <v>0</v>
      </c>
    </row>
    <row r="18609" spans="1:37">
      <c r="A18609" s="37" t="s">
        <v>195</v>
      </c>
      <c r="B18609" s="38">
        <v>42961.541666666664</v>
      </c>
      <c r="C18609" s="39">
        <v>42961</v>
      </c>
      <c r="D18609" s="38">
        <v>42961.333333333336</v>
      </c>
      <c r="E18609" s="40" t="s">
        <v>42</v>
      </c>
      <c r="F18609" s="48">
        <v>44218</v>
      </c>
      <c r="G18609" s="48">
        <v>44041</v>
      </c>
      <c r="H18609" s="48">
        <v>44050</v>
      </c>
      <c r="I18609" s="48">
        <v>9</v>
      </c>
      <c r="T18609" s="48">
        <v>9</v>
      </c>
      <c r="W18609" s="48">
        <v>0</v>
      </c>
      <c r="AI18609" s="48">
        <v>9</v>
      </c>
      <c r="AJ18609" s="49">
        <v>0</v>
      </c>
      <c r="AK18609" s="49">
        <v>0</v>
      </c>
    </row>
    <row r="18610" spans="1:37">
      <c r="A18610" s="37" t="s">
        <v>195</v>
      </c>
      <c r="B18610" s="38">
        <v>42961.583333333336</v>
      </c>
      <c r="C18610" s="39">
        <v>42961</v>
      </c>
      <c r="D18610" s="38">
        <v>42961.375</v>
      </c>
      <c r="E18610" s="40" t="s">
        <v>42</v>
      </c>
      <c r="F18610" s="48">
        <v>46526</v>
      </c>
      <c r="G18610" s="48">
        <v>45816</v>
      </c>
      <c r="H18610" s="48">
        <v>45808</v>
      </c>
      <c r="I18610" s="48">
        <v>-9</v>
      </c>
      <c r="T18610" s="48">
        <v>-9</v>
      </c>
      <c r="W18610" s="48">
        <v>-78</v>
      </c>
      <c r="AI18610" s="48">
        <v>69</v>
      </c>
      <c r="AJ18610" s="49">
        <v>1</v>
      </c>
      <c r="AK18610" s="49">
        <v>0</v>
      </c>
    </row>
    <row r="18611" spans="1:37">
      <c r="A18611" s="37" t="s">
        <v>195</v>
      </c>
      <c r="B18611" s="38">
        <v>42961.625</v>
      </c>
      <c r="C18611" s="39">
        <v>42961</v>
      </c>
      <c r="D18611" s="38">
        <v>42961.416666666664</v>
      </c>
      <c r="E18611" s="40" t="s">
        <v>42</v>
      </c>
      <c r="F18611" s="48">
        <v>49984</v>
      </c>
      <c r="G18611" s="48">
        <v>48732</v>
      </c>
      <c r="H18611" s="48">
        <v>48896</v>
      </c>
      <c r="I18611" s="48">
        <v>163</v>
      </c>
      <c r="T18611" s="48">
        <v>163</v>
      </c>
      <c r="W18611" s="48">
        <v>48</v>
      </c>
      <c r="AI18611" s="48">
        <v>115</v>
      </c>
      <c r="AJ18611" s="49">
        <v>1</v>
      </c>
      <c r="AK18611" s="49">
        <v>0</v>
      </c>
    </row>
    <row r="18612" spans="1:37">
      <c r="A18612" s="37" t="s">
        <v>195</v>
      </c>
      <c r="B18612" s="38">
        <v>42961.666666666664</v>
      </c>
      <c r="C18612" s="39">
        <v>42961</v>
      </c>
      <c r="D18612" s="38">
        <v>42961.458333333336</v>
      </c>
      <c r="E18612" s="40" t="s">
        <v>42</v>
      </c>
      <c r="F18612" s="48">
        <v>53883</v>
      </c>
      <c r="G18612" s="48">
        <v>52052</v>
      </c>
      <c r="H18612" s="48">
        <v>52214</v>
      </c>
      <c r="I18612" s="48">
        <v>161</v>
      </c>
      <c r="T18612" s="48">
        <v>160</v>
      </c>
      <c r="W18612" s="48">
        <v>45</v>
      </c>
      <c r="AI18612" s="48">
        <v>115</v>
      </c>
      <c r="AJ18612" s="49">
        <v>1</v>
      </c>
      <c r="AK18612" s="49">
        <v>1</v>
      </c>
    </row>
    <row r="18613" spans="1:37">
      <c r="A18613" s="37" t="s">
        <v>195</v>
      </c>
      <c r="B18613" s="38">
        <v>42961.708333333336</v>
      </c>
      <c r="C18613" s="39">
        <v>42961</v>
      </c>
      <c r="D18613" s="38">
        <v>42961.5</v>
      </c>
      <c r="E18613" s="40" t="s">
        <v>42</v>
      </c>
      <c r="F18613" s="48">
        <v>57708</v>
      </c>
      <c r="G18613" s="48">
        <v>55427</v>
      </c>
      <c r="H18613" s="48">
        <v>55396</v>
      </c>
      <c r="I18613" s="48">
        <v>-31</v>
      </c>
      <c r="T18613" s="48">
        <v>-31</v>
      </c>
      <c r="W18613" s="48">
        <v>-146</v>
      </c>
      <c r="AI18613" s="48">
        <v>115</v>
      </c>
      <c r="AJ18613" s="49">
        <v>0</v>
      </c>
      <c r="AK18613" s="49">
        <v>0</v>
      </c>
    </row>
    <row r="18614" spans="1:37">
      <c r="A18614" s="37" t="s">
        <v>195</v>
      </c>
      <c r="B18614" s="38">
        <v>42961.75</v>
      </c>
      <c r="C18614" s="39">
        <v>42961</v>
      </c>
      <c r="D18614" s="38">
        <v>42961.541666666664</v>
      </c>
      <c r="E18614" s="40" t="s">
        <v>42</v>
      </c>
      <c r="F18614" s="48">
        <v>61184</v>
      </c>
      <c r="G18614" s="48">
        <v>58660</v>
      </c>
      <c r="H18614" s="48">
        <v>58762</v>
      </c>
      <c r="I18614" s="48">
        <v>102</v>
      </c>
      <c r="T18614" s="48">
        <v>102</v>
      </c>
      <c r="W18614" s="48">
        <v>17</v>
      </c>
      <c r="AI18614" s="48">
        <v>85</v>
      </c>
      <c r="AJ18614" s="49">
        <v>0</v>
      </c>
      <c r="AK18614" s="49">
        <v>0</v>
      </c>
    </row>
    <row r="18615" spans="1:37">
      <c r="A18615" s="37" t="s">
        <v>195</v>
      </c>
      <c r="B18615" s="38">
        <v>42961.791666666664</v>
      </c>
      <c r="C18615" s="39">
        <v>42961</v>
      </c>
      <c r="D18615" s="38">
        <v>42961.583333333336</v>
      </c>
      <c r="E18615" s="40" t="s">
        <v>42</v>
      </c>
      <c r="F18615" s="48">
        <v>64326</v>
      </c>
      <c r="G18615" s="48">
        <v>61770</v>
      </c>
      <c r="H18615" s="48">
        <v>61738</v>
      </c>
      <c r="I18615" s="48">
        <v>-33</v>
      </c>
      <c r="T18615" s="48">
        <v>-33</v>
      </c>
      <c r="W18615" s="48">
        <v>-96</v>
      </c>
      <c r="AI18615" s="48">
        <v>63</v>
      </c>
      <c r="AJ18615" s="49">
        <v>1</v>
      </c>
      <c r="AK18615" s="49">
        <v>0</v>
      </c>
    </row>
    <row r="18616" spans="1:37">
      <c r="A18616" s="37" t="s">
        <v>195</v>
      </c>
      <c r="B18616" s="38">
        <v>42961.833333333336</v>
      </c>
      <c r="C18616" s="39">
        <v>42961</v>
      </c>
      <c r="D18616" s="38">
        <v>42961.625</v>
      </c>
      <c r="E18616" s="40" t="s">
        <v>42</v>
      </c>
      <c r="F18616" s="48">
        <v>66898</v>
      </c>
      <c r="G18616" s="48">
        <v>64062</v>
      </c>
      <c r="H18616" s="48">
        <v>63752</v>
      </c>
      <c r="I18616" s="48">
        <v>-312</v>
      </c>
      <c r="T18616" s="48">
        <v>-313</v>
      </c>
      <c r="W18616" s="48">
        <v>-315</v>
      </c>
      <c r="AI18616" s="48">
        <v>2</v>
      </c>
      <c r="AJ18616" s="49">
        <v>2</v>
      </c>
      <c r="AK18616" s="49">
        <v>1</v>
      </c>
    </row>
    <row r="18617" spans="1:37">
      <c r="A18617" s="37" t="s">
        <v>195</v>
      </c>
      <c r="B18617" s="38">
        <v>42961.875</v>
      </c>
      <c r="C18617" s="39">
        <v>42961</v>
      </c>
      <c r="D18617" s="38">
        <v>42961.666666666664</v>
      </c>
      <c r="E18617" s="40" t="s">
        <v>42</v>
      </c>
      <c r="F18617" s="48">
        <v>68427</v>
      </c>
      <c r="G18617" s="48">
        <v>65524</v>
      </c>
      <c r="H18617" s="48">
        <v>64872</v>
      </c>
      <c r="I18617" s="48">
        <v>-652</v>
      </c>
      <c r="T18617" s="48">
        <v>-653</v>
      </c>
      <c r="W18617" s="48">
        <v>-653</v>
      </c>
      <c r="AI18617" s="48">
        <v>0</v>
      </c>
      <c r="AJ18617" s="49">
        <v>0</v>
      </c>
      <c r="AK18617" s="49">
        <v>1</v>
      </c>
    </row>
    <row r="18618" spans="1:37">
      <c r="A18618" s="37" t="s">
        <v>195</v>
      </c>
      <c r="B18618" s="38">
        <v>42961.916666666664</v>
      </c>
      <c r="C18618" s="39">
        <v>42961</v>
      </c>
      <c r="D18618" s="38">
        <v>42961.708333333336</v>
      </c>
      <c r="E18618" s="40" t="s">
        <v>42</v>
      </c>
      <c r="F18618" s="48">
        <v>68931</v>
      </c>
      <c r="G18618" s="48">
        <v>66172</v>
      </c>
      <c r="H18618" s="48">
        <v>65507</v>
      </c>
      <c r="I18618" s="48">
        <v>-666</v>
      </c>
      <c r="T18618" s="48">
        <v>-666</v>
      </c>
      <c r="W18618" s="48">
        <v>-669</v>
      </c>
      <c r="AI18618" s="48">
        <v>3</v>
      </c>
      <c r="AJ18618" s="49">
        <v>1</v>
      </c>
      <c r="AK18618" s="49">
        <v>0</v>
      </c>
    </row>
    <row r="18619" spans="1:37">
      <c r="A18619" s="37" t="s">
        <v>195</v>
      </c>
      <c r="B18619" s="38">
        <v>42961.958333333336</v>
      </c>
      <c r="C18619" s="39">
        <v>42961</v>
      </c>
      <c r="D18619" s="38">
        <v>42961.75</v>
      </c>
      <c r="E18619" s="40" t="s">
        <v>42</v>
      </c>
      <c r="F18619" s="48">
        <v>68382</v>
      </c>
      <c r="G18619" s="48">
        <v>65746</v>
      </c>
      <c r="H18619" s="48">
        <v>65273</v>
      </c>
      <c r="I18619" s="48">
        <v>-473</v>
      </c>
      <c r="T18619" s="48">
        <v>-473</v>
      </c>
      <c r="W18619" s="48">
        <v>-536</v>
      </c>
      <c r="AI18619" s="48">
        <v>63</v>
      </c>
      <c r="AJ18619" s="49">
        <v>0</v>
      </c>
      <c r="AK18619" s="49">
        <v>0</v>
      </c>
    </row>
    <row r="18620" spans="1:37">
      <c r="A18620" s="37" t="s">
        <v>195</v>
      </c>
      <c r="B18620" s="38">
        <v>42962</v>
      </c>
      <c r="C18620" s="39">
        <v>42961</v>
      </c>
      <c r="D18620" s="38">
        <v>42961.791666666664</v>
      </c>
      <c r="E18620" s="40" t="s">
        <v>42</v>
      </c>
      <c r="F18620" s="48">
        <v>66821</v>
      </c>
      <c r="G18620" s="48">
        <v>64110</v>
      </c>
      <c r="H18620" s="48">
        <v>64004</v>
      </c>
      <c r="I18620" s="48">
        <v>-106</v>
      </c>
      <c r="T18620" s="48">
        <v>-106</v>
      </c>
      <c r="W18620" s="48">
        <v>-171</v>
      </c>
      <c r="AI18620" s="48">
        <v>65</v>
      </c>
      <c r="AJ18620" s="49">
        <v>0</v>
      </c>
      <c r="AK18620" s="49">
        <v>0</v>
      </c>
    </row>
    <row r="18621" spans="1:37">
      <c r="A18621" s="37" t="s">
        <v>195</v>
      </c>
      <c r="B18621" s="38">
        <v>42962.041666666664</v>
      </c>
      <c r="C18621" s="39">
        <v>42961</v>
      </c>
      <c r="D18621" s="38">
        <v>42961.833333333336</v>
      </c>
      <c r="E18621" s="40" t="s">
        <v>42</v>
      </c>
      <c r="F18621" s="48">
        <v>64166</v>
      </c>
      <c r="G18621" s="48">
        <v>61573</v>
      </c>
      <c r="H18621" s="48">
        <v>61677</v>
      </c>
      <c r="I18621" s="48">
        <v>103</v>
      </c>
      <c r="T18621" s="48">
        <v>104</v>
      </c>
      <c r="W18621" s="48">
        <v>33</v>
      </c>
      <c r="AI18621" s="48">
        <v>71</v>
      </c>
      <c r="AJ18621" s="49">
        <v>1</v>
      </c>
      <c r="AK18621" s="49">
        <v>-1</v>
      </c>
    </row>
    <row r="18622" spans="1:37">
      <c r="A18622" s="37" t="s">
        <v>195</v>
      </c>
      <c r="B18622" s="38">
        <v>42962.083333333336</v>
      </c>
      <c r="C18622" s="39">
        <v>42961</v>
      </c>
      <c r="D18622" s="38">
        <v>42961.875</v>
      </c>
      <c r="E18622" s="40" t="s">
        <v>42</v>
      </c>
      <c r="F18622" s="48">
        <v>61964</v>
      </c>
      <c r="G18622" s="48">
        <v>59764</v>
      </c>
      <c r="H18622" s="48">
        <v>59874</v>
      </c>
      <c r="I18622" s="48">
        <v>109</v>
      </c>
      <c r="T18622" s="48">
        <v>109</v>
      </c>
      <c r="W18622" s="48">
        <v>38</v>
      </c>
      <c r="AI18622" s="48">
        <v>71</v>
      </c>
      <c r="AJ18622" s="49">
        <v>1</v>
      </c>
      <c r="AK18622" s="49">
        <v>0</v>
      </c>
    </row>
    <row r="18623" spans="1:37">
      <c r="A18623" s="37" t="s">
        <v>195</v>
      </c>
      <c r="B18623" s="38">
        <v>42962.125</v>
      </c>
      <c r="C18623" s="39">
        <v>42961</v>
      </c>
      <c r="D18623" s="38">
        <v>42961.916666666664</v>
      </c>
      <c r="E18623" s="40" t="s">
        <v>42</v>
      </c>
      <c r="F18623" s="48">
        <v>59555</v>
      </c>
      <c r="G18623" s="48">
        <v>57483</v>
      </c>
      <c r="H18623" s="48">
        <v>57595</v>
      </c>
      <c r="I18623" s="48">
        <v>111</v>
      </c>
      <c r="T18623" s="48">
        <v>111</v>
      </c>
      <c r="W18623" s="48">
        <v>40</v>
      </c>
      <c r="AI18623" s="48">
        <v>71</v>
      </c>
      <c r="AJ18623" s="49">
        <v>1</v>
      </c>
      <c r="AK18623" s="49">
        <v>0</v>
      </c>
    </row>
    <row r="18624" spans="1:37">
      <c r="A18624" s="37" t="s">
        <v>195</v>
      </c>
      <c r="B18624" s="38">
        <v>42962.166666666664</v>
      </c>
      <c r="C18624" s="39">
        <v>42961</v>
      </c>
      <c r="D18624" s="38">
        <v>42961.958333333336</v>
      </c>
      <c r="E18624" s="40" t="s">
        <v>42</v>
      </c>
      <c r="F18624" s="48">
        <v>55337</v>
      </c>
      <c r="G18624" s="48">
        <v>53333</v>
      </c>
      <c r="H18624" s="48">
        <v>53469</v>
      </c>
      <c r="I18624" s="48">
        <v>135</v>
      </c>
      <c r="T18624" s="48">
        <v>135</v>
      </c>
      <c r="W18624" s="48">
        <v>-38</v>
      </c>
      <c r="AI18624" s="48">
        <v>173</v>
      </c>
      <c r="AJ18624" s="49">
        <v>1</v>
      </c>
      <c r="AK18624" s="49">
        <v>0</v>
      </c>
    </row>
    <row r="18625" spans="1:37">
      <c r="A18625" s="37" t="s">
        <v>195</v>
      </c>
      <c r="B18625" s="38">
        <v>42962.208333333336</v>
      </c>
      <c r="C18625" s="39">
        <v>42961</v>
      </c>
      <c r="D18625" s="38">
        <v>42962</v>
      </c>
      <c r="E18625" s="40" t="s">
        <v>42</v>
      </c>
      <c r="F18625" s="48">
        <v>50975</v>
      </c>
      <c r="G18625" s="48">
        <v>48971</v>
      </c>
      <c r="H18625" s="48">
        <v>49363</v>
      </c>
      <c r="I18625" s="48">
        <v>391</v>
      </c>
      <c r="T18625" s="48">
        <v>391</v>
      </c>
      <c r="W18625" s="48">
        <v>-25</v>
      </c>
      <c r="AI18625" s="48">
        <v>416</v>
      </c>
      <c r="AJ18625" s="49">
        <v>1</v>
      </c>
      <c r="AK18625" s="49">
        <v>0</v>
      </c>
    </row>
    <row r="18626" spans="1:37">
      <c r="A18626" s="37" t="s">
        <v>195</v>
      </c>
      <c r="B18626" s="38">
        <v>42962.25</v>
      </c>
      <c r="C18626" s="39">
        <v>42962</v>
      </c>
      <c r="D18626" s="38">
        <v>42962.041666666664</v>
      </c>
      <c r="E18626" s="40" t="s">
        <v>42</v>
      </c>
      <c r="F18626" s="48">
        <v>46254</v>
      </c>
      <c r="G18626" s="48">
        <v>45523</v>
      </c>
      <c r="H18626" s="48">
        <v>45861</v>
      </c>
      <c r="I18626" s="48">
        <v>337</v>
      </c>
      <c r="T18626" s="48">
        <v>337</v>
      </c>
      <c r="W18626" s="48">
        <v>123</v>
      </c>
      <c r="AI18626" s="48">
        <v>214</v>
      </c>
      <c r="AJ18626" s="49">
        <v>1</v>
      </c>
      <c r="AK18626" s="49">
        <v>0</v>
      </c>
    </row>
    <row r="18627" spans="1:37">
      <c r="A18627" s="37" t="s">
        <v>195</v>
      </c>
      <c r="B18627" s="38">
        <v>42962.291666666664</v>
      </c>
      <c r="C18627" s="39">
        <v>42962</v>
      </c>
      <c r="D18627" s="38">
        <v>42962.083333333336</v>
      </c>
      <c r="E18627" s="40" t="s">
        <v>42</v>
      </c>
      <c r="F18627" s="48">
        <v>43679</v>
      </c>
      <c r="G18627" s="48">
        <v>43294</v>
      </c>
      <c r="H18627" s="48">
        <v>43565</v>
      </c>
      <c r="I18627" s="48">
        <v>269</v>
      </c>
      <c r="T18627" s="48">
        <v>269</v>
      </c>
      <c r="W18627" s="48">
        <v>53</v>
      </c>
      <c r="AI18627" s="48">
        <v>216</v>
      </c>
      <c r="AJ18627" s="49">
        <v>2</v>
      </c>
      <c r="AK18627" s="49">
        <v>0</v>
      </c>
    </row>
    <row r="18628" spans="1:37">
      <c r="A18628" s="37" t="s">
        <v>195</v>
      </c>
      <c r="B18628" s="38">
        <v>42962.333333333336</v>
      </c>
      <c r="C18628" s="39">
        <v>42962</v>
      </c>
      <c r="D18628" s="38">
        <v>42962.125</v>
      </c>
      <c r="E18628" s="40" t="s">
        <v>42</v>
      </c>
      <c r="F18628" s="48">
        <v>41900</v>
      </c>
      <c r="G18628" s="48">
        <v>41811</v>
      </c>
      <c r="H18628" s="48">
        <v>42057</v>
      </c>
      <c r="I18628" s="48">
        <v>244</v>
      </c>
      <c r="T18628" s="48">
        <v>244</v>
      </c>
      <c r="W18628" s="48">
        <v>27</v>
      </c>
      <c r="AI18628" s="48">
        <v>217</v>
      </c>
      <c r="AJ18628" s="49">
        <v>2</v>
      </c>
      <c r="AK18628" s="49">
        <v>0</v>
      </c>
    </row>
    <row r="18629" spans="1:37">
      <c r="A18629" s="37" t="s">
        <v>195</v>
      </c>
      <c r="B18629" s="38">
        <v>42962.375</v>
      </c>
      <c r="C18629" s="39">
        <v>42962</v>
      </c>
      <c r="D18629" s="38">
        <v>42962.166666666664</v>
      </c>
      <c r="E18629" s="40" t="s">
        <v>42</v>
      </c>
      <c r="F18629" s="48">
        <v>40814</v>
      </c>
      <c r="G18629" s="48">
        <v>40958</v>
      </c>
      <c r="H18629" s="48">
        <v>41107</v>
      </c>
      <c r="I18629" s="48">
        <v>148</v>
      </c>
      <c r="T18629" s="48">
        <v>148</v>
      </c>
      <c r="W18629" s="48">
        <v>-69</v>
      </c>
      <c r="AI18629" s="48">
        <v>217</v>
      </c>
      <c r="AJ18629" s="49">
        <v>1</v>
      </c>
      <c r="AK18629" s="49">
        <v>0</v>
      </c>
    </row>
    <row r="18630" spans="1:37">
      <c r="A18630" s="37" t="s">
        <v>195</v>
      </c>
      <c r="B18630" s="38">
        <v>42962.416666666664</v>
      </c>
      <c r="C18630" s="39">
        <v>42962</v>
      </c>
      <c r="D18630" s="38">
        <v>42962.208333333336</v>
      </c>
      <c r="E18630" s="40" t="s">
        <v>42</v>
      </c>
      <c r="F18630" s="48">
        <v>40446</v>
      </c>
      <c r="G18630" s="48">
        <v>40869</v>
      </c>
      <c r="H18630" s="48">
        <v>41017</v>
      </c>
      <c r="I18630" s="48">
        <v>147</v>
      </c>
      <c r="T18630" s="48">
        <v>147</v>
      </c>
      <c r="W18630" s="48">
        <v>-70</v>
      </c>
      <c r="AI18630" s="48">
        <v>217</v>
      </c>
      <c r="AJ18630" s="49">
        <v>1</v>
      </c>
      <c r="AK18630" s="49">
        <v>0</v>
      </c>
    </row>
    <row r="18631" spans="1:37">
      <c r="A18631" s="37" t="s">
        <v>195</v>
      </c>
      <c r="B18631" s="38">
        <v>42962.458333333336</v>
      </c>
      <c r="C18631" s="39">
        <v>42962</v>
      </c>
      <c r="D18631" s="38">
        <v>42962.25</v>
      </c>
      <c r="E18631" s="40" t="s">
        <v>42</v>
      </c>
      <c r="F18631" s="48">
        <v>41585</v>
      </c>
      <c r="G18631" s="48">
        <v>42116</v>
      </c>
      <c r="H18631" s="48">
        <v>42289</v>
      </c>
      <c r="I18631" s="48">
        <v>172</v>
      </c>
      <c r="T18631" s="48">
        <v>173</v>
      </c>
      <c r="W18631" s="48">
        <v>-44</v>
      </c>
      <c r="AI18631" s="48">
        <v>217</v>
      </c>
      <c r="AJ18631" s="49">
        <v>1</v>
      </c>
      <c r="AK18631" s="49">
        <v>-1</v>
      </c>
    </row>
    <row r="18632" spans="1:37">
      <c r="A18632" s="37" t="s">
        <v>195</v>
      </c>
      <c r="B18632" s="38">
        <v>42962.5</v>
      </c>
      <c r="C18632" s="39">
        <v>42962</v>
      </c>
      <c r="D18632" s="38">
        <v>42962.291666666664</v>
      </c>
      <c r="E18632" s="40" t="s">
        <v>42</v>
      </c>
      <c r="F18632" s="48">
        <v>43523</v>
      </c>
      <c r="G18632" s="48">
        <v>44284</v>
      </c>
      <c r="H18632" s="48">
        <v>44473</v>
      </c>
      <c r="I18632" s="48">
        <v>187</v>
      </c>
      <c r="T18632" s="48">
        <v>188</v>
      </c>
      <c r="W18632" s="48">
        <v>-29</v>
      </c>
      <c r="AI18632" s="48">
        <v>217</v>
      </c>
      <c r="AJ18632" s="49">
        <v>2</v>
      </c>
      <c r="AK18632" s="49">
        <v>-1</v>
      </c>
    </row>
    <row r="18633" spans="1:37">
      <c r="A18633" s="37" t="s">
        <v>195</v>
      </c>
      <c r="B18633" s="38">
        <v>42962.541666666664</v>
      </c>
      <c r="C18633" s="39">
        <v>42962</v>
      </c>
      <c r="D18633" s="38">
        <v>42962.333333333336</v>
      </c>
      <c r="E18633" s="40" t="s">
        <v>42</v>
      </c>
      <c r="F18633" s="48">
        <v>44366</v>
      </c>
      <c r="G18633" s="48">
        <v>44979</v>
      </c>
      <c r="H18633" s="48">
        <v>45167</v>
      </c>
      <c r="I18633" s="48">
        <v>187</v>
      </c>
      <c r="T18633" s="48">
        <v>188</v>
      </c>
      <c r="W18633" s="48">
        <v>-29</v>
      </c>
      <c r="AI18633" s="48">
        <v>217</v>
      </c>
      <c r="AJ18633" s="49">
        <v>1</v>
      </c>
      <c r="AK18633" s="49">
        <v>-1</v>
      </c>
    </row>
    <row r="18634" spans="1:37">
      <c r="A18634" s="37" t="s">
        <v>195</v>
      </c>
      <c r="B18634" s="38">
        <v>42962.583333333336</v>
      </c>
      <c r="C18634" s="39">
        <v>42962</v>
      </c>
      <c r="D18634" s="38">
        <v>42962.375</v>
      </c>
      <c r="E18634" s="40" t="s">
        <v>42</v>
      </c>
      <c r="F18634" s="48">
        <v>46241</v>
      </c>
      <c r="G18634" s="48">
        <v>46988</v>
      </c>
      <c r="H18634" s="48">
        <v>47180</v>
      </c>
      <c r="I18634" s="48">
        <v>191</v>
      </c>
      <c r="T18634" s="48">
        <v>191</v>
      </c>
      <c r="W18634" s="48">
        <v>-28</v>
      </c>
      <c r="AI18634" s="48">
        <v>219</v>
      </c>
      <c r="AJ18634" s="49">
        <v>1</v>
      </c>
      <c r="AK18634" s="49">
        <v>0</v>
      </c>
    </row>
    <row r="18635" spans="1:37">
      <c r="A18635" s="37" t="s">
        <v>195</v>
      </c>
      <c r="B18635" s="38">
        <v>42962.625</v>
      </c>
      <c r="C18635" s="39">
        <v>42962</v>
      </c>
      <c r="D18635" s="38">
        <v>42962.416666666664</v>
      </c>
      <c r="E18635" s="40" t="s">
        <v>42</v>
      </c>
      <c r="F18635" s="48">
        <v>49555</v>
      </c>
      <c r="G18635" s="48">
        <v>49780</v>
      </c>
      <c r="H18635" s="48">
        <v>50281</v>
      </c>
      <c r="I18635" s="48">
        <v>501</v>
      </c>
      <c r="T18635" s="48">
        <v>501</v>
      </c>
      <c r="W18635" s="48">
        <v>97</v>
      </c>
      <c r="AI18635" s="48">
        <v>404</v>
      </c>
      <c r="AJ18635" s="49">
        <v>0</v>
      </c>
      <c r="AK18635" s="49">
        <v>0</v>
      </c>
    </row>
    <row r="18636" spans="1:37">
      <c r="A18636" s="37" t="s">
        <v>195</v>
      </c>
      <c r="B18636" s="38">
        <v>42962.666666666664</v>
      </c>
      <c r="C18636" s="39">
        <v>42962</v>
      </c>
      <c r="D18636" s="38">
        <v>42962.458333333336</v>
      </c>
      <c r="E18636" s="40" t="s">
        <v>42</v>
      </c>
      <c r="F18636" s="48">
        <v>53455</v>
      </c>
      <c r="G18636" s="48">
        <v>52828</v>
      </c>
      <c r="H18636" s="48">
        <v>53292</v>
      </c>
      <c r="I18636" s="48">
        <v>463</v>
      </c>
      <c r="T18636" s="48">
        <v>463</v>
      </c>
      <c r="W18636" s="48">
        <v>102</v>
      </c>
      <c r="AI18636" s="48">
        <v>361</v>
      </c>
      <c r="AJ18636" s="49">
        <v>1</v>
      </c>
      <c r="AK18636" s="49">
        <v>0</v>
      </c>
    </row>
    <row r="18637" spans="1:37">
      <c r="A18637" s="37" t="s">
        <v>195</v>
      </c>
      <c r="B18637" s="38">
        <v>42962.708333333336</v>
      </c>
      <c r="C18637" s="39">
        <v>42962</v>
      </c>
      <c r="D18637" s="38">
        <v>42962.5</v>
      </c>
      <c r="E18637" s="40" t="s">
        <v>42</v>
      </c>
      <c r="F18637" s="48">
        <v>56915</v>
      </c>
      <c r="G18637" s="48">
        <v>56034</v>
      </c>
      <c r="H18637" s="48">
        <v>56434</v>
      </c>
      <c r="I18637" s="48">
        <v>398</v>
      </c>
      <c r="T18637" s="48">
        <v>399</v>
      </c>
      <c r="W18637" s="48">
        <v>98</v>
      </c>
      <c r="AI18637" s="48">
        <v>301</v>
      </c>
      <c r="AJ18637" s="49">
        <v>2</v>
      </c>
      <c r="AK18637" s="49">
        <v>-1</v>
      </c>
    </row>
    <row r="18638" spans="1:37">
      <c r="A18638" s="37" t="s">
        <v>195</v>
      </c>
      <c r="B18638" s="38">
        <v>42962.75</v>
      </c>
      <c r="C18638" s="39">
        <v>42962</v>
      </c>
      <c r="D18638" s="38">
        <v>42962.541666666664</v>
      </c>
      <c r="E18638" s="40" t="s">
        <v>42</v>
      </c>
      <c r="F18638" s="48">
        <v>60146</v>
      </c>
      <c r="G18638" s="48">
        <v>59219</v>
      </c>
      <c r="H18638" s="48">
        <v>59569</v>
      </c>
      <c r="I18638" s="48">
        <v>348</v>
      </c>
      <c r="T18638" s="48">
        <v>348</v>
      </c>
      <c r="W18638" s="48">
        <v>112</v>
      </c>
      <c r="AI18638" s="48">
        <v>236</v>
      </c>
      <c r="AJ18638" s="49">
        <v>2</v>
      </c>
      <c r="AK18638" s="49">
        <v>0</v>
      </c>
    </row>
    <row r="18639" spans="1:37">
      <c r="A18639" s="37" t="s">
        <v>195</v>
      </c>
      <c r="B18639" s="38">
        <v>42962.791666666664</v>
      </c>
      <c r="C18639" s="39">
        <v>42962</v>
      </c>
      <c r="D18639" s="38">
        <v>42962.583333333336</v>
      </c>
      <c r="E18639" s="40" t="s">
        <v>42</v>
      </c>
      <c r="F18639" s="48">
        <v>63541</v>
      </c>
      <c r="G18639" s="48">
        <v>62406</v>
      </c>
      <c r="H18639" s="48">
        <v>62772</v>
      </c>
      <c r="I18639" s="48">
        <v>365</v>
      </c>
      <c r="T18639" s="48">
        <v>364</v>
      </c>
      <c r="W18639" s="48">
        <v>169</v>
      </c>
      <c r="AI18639" s="48">
        <v>195</v>
      </c>
      <c r="AJ18639" s="49">
        <v>1</v>
      </c>
      <c r="AK18639" s="49">
        <v>1</v>
      </c>
    </row>
    <row r="18640" spans="1:37">
      <c r="A18640" s="37" t="s">
        <v>195</v>
      </c>
      <c r="B18640" s="38">
        <v>42962.833333333336</v>
      </c>
      <c r="C18640" s="39">
        <v>42962</v>
      </c>
      <c r="D18640" s="38">
        <v>42962.625</v>
      </c>
      <c r="E18640" s="40" t="s">
        <v>42</v>
      </c>
      <c r="F18640" s="48">
        <v>65559</v>
      </c>
      <c r="G18640" s="48">
        <v>64978</v>
      </c>
      <c r="H18640" s="48">
        <v>65195</v>
      </c>
      <c r="I18640" s="48">
        <v>216</v>
      </c>
      <c r="T18640" s="48">
        <v>216</v>
      </c>
      <c r="W18640" s="48">
        <v>85</v>
      </c>
      <c r="AI18640" s="48">
        <v>131</v>
      </c>
      <c r="AJ18640" s="49">
        <v>1</v>
      </c>
      <c r="AK18640" s="49">
        <v>0</v>
      </c>
    </row>
    <row r="18641" spans="1:37">
      <c r="A18641" s="37" t="s">
        <v>195</v>
      </c>
      <c r="B18641" s="38">
        <v>42962.875</v>
      </c>
      <c r="C18641" s="39">
        <v>42962</v>
      </c>
      <c r="D18641" s="38">
        <v>42962.666666666664</v>
      </c>
      <c r="E18641" s="40" t="s">
        <v>42</v>
      </c>
      <c r="F18641" s="48">
        <v>66522</v>
      </c>
      <c r="G18641" s="48">
        <v>66720</v>
      </c>
      <c r="H18641" s="48">
        <v>66739</v>
      </c>
      <c r="I18641" s="48">
        <v>18</v>
      </c>
      <c r="T18641" s="48">
        <v>18</v>
      </c>
      <c r="W18641" s="48">
        <v>-73</v>
      </c>
      <c r="AI18641" s="48">
        <v>91</v>
      </c>
      <c r="AJ18641" s="49">
        <v>1</v>
      </c>
      <c r="AK18641" s="49">
        <v>0</v>
      </c>
    </row>
    <row r="18642" spans="1:37">
      <c r="A18642" s="37" t="s">
        <v>195</v>
      </c>
      <c r="B18642" s="38">
        <v>42962.916666666664</v>
      </c>
      <c r="C18642" s="39">
        <v>42962</v>
      </c>
      <c r="D18642" s="38">
        <v>42962.708333333336</v>
      </c>
      <c r="E18642" s="40" t="s">
        <v>42</v>
      </c>
      <c r="F18642" s="48">
        <v>67469</v>
      </c>
      <c r="G18642" s="48">
        <v>67240</v>
      </c>
      <c r="H18642" s="48">
        <v>66877</v>
      </c>
      <c r="I18642" s="48">
        <v>-364</v>
      </c>
      <c r="T18642" s="48">
        <v>-364</v>
      </c>
      <c r="W18642" s="48">
        <v>-455</v>
      </c>
      <c r="AI18642" s="48">
        <v>91</v>
      </c>
      <c r="AJ18642" s="49">
        <v>1</v>
      </c>
      <c r="AK18642" s="49">
        <v>0</v>
      </c>
    </row>
    <row r="18643" spans="1:37">
      <c r="A18643" s="37" t="s">
        <v>195</v>
      </c>
      <c r="B18643" s="38">
        <v>42962.958333333336</v>
      </c>
      <c r="C18643" s="39">
        <v>42962</v>
      </c>
      <c r="D18643" s="38">
        <v>42962.75</v>
      </c>
      <c r="E18643" s="40" t="s">
        <v>42</v>
      </c>
      <c r="F18643" s="48">
        <v>66983</v>
      </c>
      <c r="G18643" s="48">
        <v>66962</v>
      </c>
      <c r="H18643" s="48">
        <v>66721</v>
      </c>
      <c r="I18643" s="48">
        <v>-240</v>
      </c>
      <c r="T18643" s="48">
        <v>-241</v>
      </c>
      <c r="W18643" s="48">
        <v>-369</v>
      </c>
      <c r="AI18643" s="48">
        <v>128</v>
      </c>
      <c r="AJ18643" s="49">
        <v>-1</v>
      </c>
      <c r="AK18643" s="49">
        <v>1</v>
      </c>
    </row>
    <row r="18644" spans="1:37">
      <c r="A18644" s="37" t="s">
        <v>195</v>
      </c>
      <c r="B18644" s="38">
        <v>42963</v>
      </c>
      <c r="C18644" s="39">
        <v>42962</v>
      </c>
      <c r="D18644" s="38">
        <v>42962.791666666664</v>
      </c>
      <c r="E18644" s="40" t="s">
        <v>42</v>
      </c>
      <c r="F18644" s="48">
        <v>65351</v>
      </c>
      <c r="G18644" s="48">
        <v>65447</v>
      </c>
      <c r="H18644" s="48">
        <v>65482</v>
      </c>
      <c r="I18644" s="48">
        <v>34</v>
      </c>
      <c r="T18644" s="48">
        <v>34</v>
      </c>
      <c r="W18644" s="48">
        <v>-102</v>
      </c>
      <c r="AI18644" s="48">
        <v>136</v>
      </c>
      <c r="AJ18644" s="49">
        <v>1</v>
      </c>
      <c r="AK18644" s="49">
        <v>0</v>
      </c>
    </row>
    <row r="18645" spans="1:37">
      <c r="A18645" s="37" t="s">
        <v>195</v>
      </c>
      <c r="B18645" s="38">
        <v>42963.041666666664</v>
      </c>
      <c r="C18645" s="39">
        <v>42962</v>
      </c>
      <c r="D18645" s="38">
        <v>42962.833333333336</v>
      </c>
      <c r="E18645" s="40" t="s">
        <v>42</v>
      </c>
      <c r="F18645" s="48">
        <v>62606</v>
      </c>
      <c r="G18645" s="48">
        <v>62976</v>
      </c>
      <c r="H18645" s="48">
        <v>62786</v>
      </c>
      <c r="I18645" s="48">
        <v>-191</v>
      </c>
      <c r="T18645" s="48">
        <v>-191</v>
      </c>
      <c r="W18645" s="48">
        <v>-350</v>
      </c>
      <c r="AI18645" s="48">
        <v>159</v>
      </c>
      <c r="AJ18645" s="49">
        <v>1</v>
      </c>
      <c r="AK18645" s="49">
        <v>0</v>
      </c>
    </row>
    <row r="18646" spans="1:37">
      <c r="A18646" s="37" t="s">
        <v>195</v>
      </c>
      <c r="B18646" s="38">
        <v>42963.083333333336</v>
      </c>
      <c r="C18646" s="39">
        <v>42962</v>
      </c>
      <c r="D18646" s="38">
        <v>42962.875</v>
      </c>
      <c r="E18646" s="40" t="s">
        <v>42</v>
      </c>
      <c r="F18646" s="48">
        <v>61090</v>
      </c>
      <c r="G18646" s="48">
        <v>61354</v>
      </c>
      <c r="H18646" s="48">
        <v>61425</v>
      </c>
      <c r="I18646" s="48">
        <v>71</v>
      </c>
      <c r="T18646" s="48">
        <v>70</v>
      </c>
      <c r="W18646" s="48">
        <v>-104</v>
      </c>
      <c r="AI18646" s="48">
        <v>174</v>
      </c>
      <c r="AJ18646" s="49">
        <v>0</v>
      </c>
      <c r="AK18646" s="49">
        <v>1</v>
      </c>
    </row>
    <row r="18647" spans="1:37">
      <c r="A18647" s="37" t="s">
        <v>195</v>
      </c>
      <c r="B18647" s="38">
        <v>42963.125</v>
      </c>
      <c r="C18647" s="39">
        <v>42962</v>
      </c>
      <c r="D18647" s="38">
        <v>42962.916666666664</v>
      </c>
      <c r="E18647" s="40" t="s">
        <v>42</v>
      </c>
      <c r="F18647" s="48">
        <v>58599</v>
      </c>
      <c r="G18647" s="48">
        <v>58929</v>
      </c>
      <c r="H18647" s="48">
        <v>59110</v>
      </c>
      <c r="I18647" s="48">
        <v>179</v>
      </c>
      <c r="T18647" s="48">
        <v>180</v>
      </c>
      <c r="W18647" s="48">
        <v>-190</v>
      </c>
      <c r="AI18647" s="48">
        <v>370</v>
      </c>
      <c r="AJ18647" s="49">
        <v>2</v>
      </c>
      <c r="AK18647" s="49">
        <v>-1</v>
      </c>
    </row>
    <row r="18648" spans="1:37">
      <c r="A18648" s="37" t="s">
        <v>195</v>
      </c>
      <c r="B18648" s="38">
        <v>42963.166666666664</v>
      </c>
      <c r="C18648" s="39">
        <v>42962</v>
      </c>
      <c r="D18648" s="38">
        <v>42962.958333333336</v>
      </c>
      <c r="E18648" s="40" t="s">
        <v>42</v>
      </c>
      <c r="F18648" s="48">
        <v>54574</v>
      </c>
      <c r="G18648" s="48">
        <v>54883</v>
      </c>
      <c r="H18648" s="48">
        <v>55066</v>
      </c>
      <c r="I18648" s="48">
        <v>181</v>
      </c>
      <c r="T18648" s="48">
        <v>181</v>
      </c>
      <c r="W18648" s="48">
        <v>-236</v>
      </c>
      <c r="AI18648" s="48">
        <v>417</v>
      </c>
      <c r="AJ18648" s="49">
        <v>2</v>
      </c>
      <c r="AK18648" s="49">
        <v>0</v>
      </c>
    </row>
    <row r="18649" spans="1:37">
      <c r="A18649" s="37" t="s">
        <v>195</v>
      </c>
      <c r="B18649" s="38">
        <v>42963.208333333336</v>
      </c>
      <c r="C18649" s="39">
        <v>42962</v>
      </c>
      <c r="D18649" s="38">
        <v>42963</v>
      </c>
      <c r="E18649" s="40" t="s">
        <v>42</v>
      </c>
      <c r="F18649" s="48">
        <v>50357</v>
      </c>
      <c r="G18649" s="48">
        <v>50641</v>
      </c>
      <c r="H18649" s="48">
        <v>50895</v>
      </c>
      <c r="I18649" s="48">
        <v>245</v>
      </c>
      <c r="T18649" s="48">
        <v>245</v>
      </c>
      <c r="W18649" s="48">
        <v>-174</v>
      </c>
      <c r="AI18649" s="48">
        <v>419</v>
      </c>
      <c r="AJ18649" s="49">
        <v>9</v>
      </c>
      <c r="AK18649" s="49">
        <v>0</v>
      </c>
    </row>
    <row r="18650" spans="1:37">
      <c r="A18650" s="37" t="s">
        <v>195</v>
      </c>
      <c r="B18650" s="38">
        <v>42963.25</v>
      </c>
      <c r="C18650" s="39">
        <v>42963</v>
      </c>
      <c r="D18650" s="38">
        <v>42963.041666666664</v>
      </c>
      <c r="E18650" s="40" t="s">
        <v>42</v>
      </c>
      <c r="F18650" s="48">
        <v>46550</v>
      </c>
      <c r="G18650" s="48">
        <v>47272</v>
      </c>
      <c r="H18650" s="48">
        <v>47378</v>
      </c>
      <c r="I18650" s="48">
        <v>104</v>
      </c>
      <c r="T18650" s="48">
        <v>105</v>
      </c>
      <c r="W18650" s="48">
        <v>-315</v>
      </c>
      <c r="AI18650" s="48">
        <v>420</v>
      </c>
      <c r="AJ18650" s="49">
        <v>2</v>
      </c>
      <c r="AK18650" s="49">
        <v>-1</v>
      </c>
    </row>
    <row r="18651" spans="1:37">
      <c r="A18651" s="37" t="s">
        <v>195</v>
      </c>
      <c r="B18651" s="38">
        <v>42963.291666666664</v>
      </c>
      <c r="C18651" s="39">
        <v>42963</v>
      </c>
      <c r="D18651" s="38">
        <v>42963.083333333336</v>
      </c>
      <c r="E18651" s="40" t="s">
        <v>42</v>
      </c>
      <c r="F18651" s="48">
        <v>44035</v>
      </c>
      <c r="G18651" s="48">
        <v>45113</v>
      </c>
      <c r="H18651" s="48">
        <v>45447</v>
      </c>
      <c r="I18651" s="48">
        <v>333</v>
      </c>
      <c r="T18651" s="48">
        <v>333</v>
      </c>
      <c r="W18651" s="48">
        <v>-87</v>
      </c>
      <c r="AI18651" s="48">
        <v>420</v>
      </c>
      <c r="AJ18651" s="49">
        <v>1</v>
      </c>
      <c r="AK18651" s="49">
        <v>0</v>
      </c>
    </row>
    <row r="18652" spans="1:37">
      <c r="A18652" s="37" t="s">
        <v>195</v>
      </c>
      <c r="B18652" s="38">
        <v>42963.333333333336</v>
      </c>
      <c r="C18652" s="39">
        <v>42963</v>
      </c>
      <c r="D18652" s="38">
        <v>42963.125</v>
      </c>
      <c r="E18652" s="40" t="s">
        <v>42</v>
      </c>
      <c r="F18652" s="48">
        <v>42261</v>
      </c>
      <c r="G18652" s="48">
        <v>43629</v>
      </c>
      <c r="H18652" s="48">
        <v>43559</v>
      </c>
      <c r="I18652" s="48">
        <v>-72</v>
      </c>
      <c r="T18652" s="48">
        <v>-72</v>
      </c>
      <c r="W18652" s="48">
        <v>-493</v>
      </c>
      <c r="AI18652" s="48">
        <v>421</v>
      </c>
      <c r="AJ18652" s="49">
        <v>2</v>
      </c>
      <c r="AK18652" s="49">
        <v>0</v>
      </c>
    </row>
    <row r="18653" spans="1:37">
      <c r="A18653" s="37" t="s">
        <v>195</v>
      </c>
      <c r="B18653" s="38">
        <v>42963.375</v>
      </c>
      <c r="C18653" s="39">
        <v>42963</v>
      </c>
      <c r="D18653" s="38">
        <v>42963.166666666664</v>
      </c>
      <c r="E18653" s="40" t="s">
        <v>42</v>
      </c>
      <c r="F18653" s="48">
        <v>41134</v>
      </c>
      <c r="G18653" s="48">
        <v>42651</v>
      </c>
      <c r="H18653" s="48">
        <v>42798</v>
      </c>
      <c r="I18653" s="48">
        <v>146</v>
      </c>
      <c r="T18653" s="48">
        <v>146</v>
      </c>
      <c r="W18653" s="48">
        <v>-275</v>
      </c>
      <c r="AI18653" s="48">
        <v>421</v>
      </c>
      <c r="AJ18653" s="49">
        <v>1</v>
      </c>
      <c r="AK18653" s="49">
        <v>0</v>
      </c>
    </row>
    <row r="18654" spans="1:37">
      <c r="A18654" s="37" t="s">
        <v>195</v>
      </c>
      <c r="B18654" s="38">
        <v>42963.416666666664</v>
      </c>
      <c r="C18654" s="39">
        <v>42963</v>
      </c>
      <c r="D18654" s="38">
        <v>42963.208333333336</v>
      </c>
      <c r="E18654" s="40" t="s">
        <v>42</v>
      </c>
      <c r="F18654" s="48">
        <v>40976</v>
      </c>
      <c r="G18654" s="48">
        <v>42545</v>
      </c>
      <c r="H18654" s="48">
        <v>42746</v>
      </c>
      <c r="I18654" s="48">
        <v>200</v>
      </c>
      <c r="T18654" s="48">
        <v>200</v>
      </c>
      <c r="W18654" s="48">
        <v>-221</v>
      </c>
      <c r="AI18654" s="48">
        <v>421</v>
      </c>
      <c r="AJ18654" s="49">
        <v>1</v>
      </c>
      <c r="AK18654" s="49">
        <v>0</v>
      </c>
    </row>
    <row r="18655" spans="1:37">
      <c r="A18655" s="37" t="s">
        <v>195</v>
      </c>
      <c r="B18655" s="38">
        <v>42963.458333333336</v>
      </c>
      <c r="C18655" s="39">
        <v>42963</v>
      </c>
      <c r="D18655" s="38">
        <v>42963.25</v>
      </c>
      <c r="E18655" s="40" t="s">
        <v>42</v>
      </c>
      <c r="F18655" s="48">
        <v>42113</v>
      </c>
      <c r="G18655" s="48">
        <v>43694</v>
      </c>
      <c r="H18655" s="48">
        <v>43891</v>
      </c>
      <c r="I18655" s="48">
        <v>196</v>
      </c>
      <c r="T18655" s="48">
        <v>196</v>
      </c>
      <c r="W18655" s="48">
        <v>-225</v>
      </c>
      <c r="AI18655" s="48">
        <v>421</v>
      </c>
      <c r="AJ18655" s="49">
        <v>1</v>
      </c>
      <c r="AK18655" s="49">
        <v>0</v>
      </c>
    </row>
    <row r="18656" spans="1:37">
      <c r="A18656" s="37" t="s">
        <v>195</v>
      </c>
      <c r="B18656" s="38">
        <v>42963.5</v>
      </c>
      <c r="C18656" s="39">
        <v>42963</v>
      </c>
      <c r="D18656" s="38">
        <v>42963.291666666664</v>
      </c>
      <c r="E18656" s="40" t="s">
        <v>42</v>
      </c>
      <c r="F18656" s="48">
        <v>44229</v>
      </c>
      <c r="G18656" s="48">
        <v>45872</v>
      </c>
      <c r="H18656" s="48">
        <v>46259</v>
      </c>
      <c r="I18656" s="48">
        <v>386</v>
      </c>
      <c r="T18656" s="48">
        <v>386</v>
      </c>
      <c r="W18656" s="48">
        <v>-35</v>
      </c>
      <c r="AI18656" s="48">
        <v>421</v>
      </c>
      <c r="AJ18656" s="49">
        <v>1</v>
      </c>
      <c r="AK18656" s="49">
        <v>0</v>
      </c>
    </row>
    <row r="18657" spans="1:37">
      <c r="A18657" s="37" t="s">
        <v>195</v>
      </c>
      <c r="B18657" s="38">
        <v>42963.541666666664</v>
      </c>
      <c r="C18657" s="39">
        <v>42963</v>
      </c>
      <c r="D18657" s="38">
        <v>42963.333333333336</v>
      </c>
      <c r="E18657" s="40" t="s">
        <v>42</v>
      </c>
      <c r="F18657" s="48">
        <v>44992</v>
      </c>
      <c r="G18657" s="48">
        <v>46457</v>
      </c>
      <c r="H18657" s="48">
        <v>46850</v>
      </c>
      <c r="I18657" s="48">
        <v>391</v>
      </c>
      <c r="T18657" s="48">
        <v>391</v>
      </c>
      <c r="W18657" s="48">
        <v>-30</v>
      </c>
      <c r="AI18657" s="48">
        <v>421</v>
      </c>
      <c r="AJ18657" s="49">
        <v>2</v>
      </c>
      <c r="AK18657" s="49">
        <v>0</v>
      </c>
    </row>
    <row r="18658" spans="1:37">
      <c r="A18658" s="37" t="s">
        <v>195</v>
      </c>
      <c r="B18658" s="38">
        <v>42963.583333333336</v>
      </c>
      <c r="C18658" s="39">
        <v>42963</v>
      </c>
      <c r="D18658" s="38">
        <v>42963.375</v>
      </c>
      <c r="E18658" s="40" t="s">
        <v>42</v>
      </c>
      <c r="F18658" s="48">
        <v>46907</v>
      </c>
      <c r="G18658" s="48">
        <v>48439</v>
      </c>
      <c r="H18658" s="48">
        <v>48830</v>
      </c>
      <c r="I18658" s="48">
        <v>390</v>
      </c>
      <c r="T18658" s="48">
        <v>390</v>
      </c>
      <c r="W18658" s="48">
        <v>-29</v>
      </c>
      <c r="AI18658" s="48">
        <v>419</v>
      </c>
      <c r="AJ18658" s="49">
        <v>1</v>
      </c>
      <c r="AK18658" s="49">
        <v>0</v>
      </c>
    </row>
    <row r="18659" spans="1:37">
      <c r="A18659" s="37" t="s">
        <v>195</v>
      </c>
      <c r="B18659" s="38">
        <v>42963.625</v>
      </c>
      <c r="C18659" s="39">
        <v>42963</v>
      </c>
      <c r="D18659" s="38">
        <v>42963.416666666664</v>
      </c>
      <c r="E18659" s="40" t="s">
        <v>42</v>
      </c>
      <c r="F18659" s="48">
        <v>50115</v>
      </c>
      <c r="G18659" s="48">
        <v>51562</v>
      </c>
      <c r="H18659" s="48">
        <v>52082</v>
      </c>
      <c r="I18659" s="48">
        <v>518</v>
      </c>
      <c r="T18659" s="48">
        <v>518</v>
      </c>
      <c r="W18659" s="48">
        <v>101</v>
      </c>
      <c r="AI18659" s="48">
        <v>417</v>
      </c>
      <c r="AJ18659" s="49">
        <v>2</v>
      </c>
      <c r="AK18659" s="49">
        <v>0</v>
      </c>
    </row>
    <row r="18660" spans="1:37">
      <c r="A18660" s="37" t="s">
        <v>195</v>
      </c>
      <c r="B18660" s="38">
        <v>42963.666666666664</v>
      </c>
      <c r="C18660" s="39">
        <v>42963</v>
      </c>
      <c r="D18660" s="38">
        <v>42963.458333333336</v>
      </c>
      <c r="E18660" s="40" t="s">
        <v>42</v>
      </c>
      <c r="F18660" s="48">
        <v>53774</v>
      </c>
      <c r="G18660" s="48">
        <v>55124</v>
      </c>
      <c r="H18660" s="48">
        <v>55607</v>
      </c>
      <c r="I18660" s="48">
        <v>481</v>
      </c>
      <c r="T18660" s="48">
        <v>482</v>
      </c>
      <c r="W18660" s="48">
        <v>100</v>
      </c>
      <c r="AI18660" s="48">
        <v>382</v>
      </c>
      <c r="AJ18660" s="49">
        <v>2</v>
      </c>
      <c r="AK18660" s="49">
        <v>-1</v>
      </c>
    </row>
    <row r="18661" spans="1:37">
      <c r="A18661" s="37" t="s">
        <v>195</v>
      </c>
      <c r="B18661" s="38">
        <v>42963.708333333336</v>
      </c>
      <c r="C18661" s="39">
        <v>42963</v>
      </c>
      <c r="D18661" s="38">
        <v>42963.5</v>
      </c>
      <c r="E18661" s="40" t="s">
        <v>42</v>
      </c>
      <c r="F18661" s="48">
        <v>57316</v>
      </c>
      <c r="G18661" s="48">
        <v>58554</v>
      </c>
      <c r="H18661" s="48">
        <v>58997</v>
      </c>
      <c r="I18661" s="48">
        <v>441</v>
      </c>
      <c r="T18661" s="48">
        <v>441</v>
      </c>
      <c r="W18661" s="48">
        <v>95</v>
      </c>
      <c r="AI18661" s="48">
        <v>346</v>
      </c>
      <c r="AJ18661" s="49">
        <v>2</v>
      </c>
      <c r="AK18661" s="49">
        <v>0</v>
      </c>
    </row>
    <row r="18662" spans="1:37">
      <c r="A18662" s="37" t="s">
        <v>195</v>
      </c>
      <c r="B18662" s="38">
        <v>42963.75</v>
      </c>
      <c r="C18662" s="39">
        <v>42963</v>
      </c>
      <c r="D18662" s="38">
        <v>42963.541666666664</v>
      </c>
      <c r="E18662" s="40" t="s">
        <v>42</v>
      </c>
      <c r="F18662" s="48">
        <v>60586</v>
      </c>
      <c r="G18662" s="48">
        <v>61586</v>
      </c>
      <c r="H18662" s="48">
        <v>61901</v>
      </c>
      <c r="I18662" s="48">
        <v>313</v>
      </c>
      <c r="T18662" s="48">
        <v>312</v>
      </c>
      <c r="W18662" s="48">
        <v>35</v>
      </c>
      <c r="AI18662" s="48">
        <v>277</v>
      </c>
      <c r="AJ18662" s="49">
        <v>2</v>
      </c>
      <c r="AK18662" s="49">
        <v>1</v>
      </c>
    </row>
    <row r="18663" spans="1:37">
      <c r="A18663" s="37" t="s">
        <v>195</v>
      </c>
      <c r="B18663" s="38">
        <v>42963.791666666664</v>
      </c>
      <c r="C18663" s="39">
        <v>42963</v>
      </c>
      <c r="D18663" s="38">
        <v>42963.583333333336</v>
      </c>
      <c r="E18663" s="40" t="s">
        <v>42</v>
      </c>
      <c r="F18663" s="48">
        <v>63556</v>
      </c>
      <c r="G18663" s="48">
        <v>64263</v>
      </c>
      <c r="H18663" s="48">
        <v>64140</v>
      </c>
      <c r="I18663" s="48">
        <v>-124</v>
      </c>
      <c r="T18663" s="48">
        <v>-124</v>
      </c>
      <c r="W18663" s="48">
        <v>-361</v>
      </c>
      <c r="AI18663" s="48">
        <v>237</v>
      </c>
      <c r="AJ18663" s="49">
        <v>1</v>
      </c>
      <c r="AK18663" s="49">
        <v>0</v>
      </c>
    </row>
    <row r="18664" spans="1:37">
      <c r="A18664" s="37" t="s">
        <v>195</v>
      </c>
      <c r="B18664" s="38">
        <v>42963.833333333336</v>
      </c>
      <c r="C18664" s="39">
        <v>42963</v>
      </c>
      <c r="D18664" s="38">
        <v>42963.625</v>
      </c>
      <c r="E18664" s="40" t="s">
        <v>42</v>
      </c>
      <c r="F18664" s="48">
        <v>65919</v>
      </c>
      <c r="G18664" s="48">
        <v>66000</v>
      </c>
      <c r="H18664" s="48">
        <v>65719</v>
      </c>
      <c r="I18664" s="48">
        <v>-282</v>
      </c>
      <c r="T18664" s="48">
        <v>-282</v>
      </c>
      <c r="W18664" s="48">
        <v>-493</v>
      </c>
      <c r="AI18664" s="48">
        <v>211</v>
      </c>
      <c r="AJ18664" s="49">
        <v>1</v>
      </c>
      <c r="AK18664" s="49">
        <v>0</v>
      </c>
    </row>
    <row r="18665" spans="1:37">
      <c r="A18665" s="37" t="s">
        <v>195</v>
      </c>
      <c r="B18665" s="38">
        <v>42963.875</v>
      </c>
      <c r="C18665" s="39">
        <v>42963</v>
      </c>
      <c r="D18665" s="38">
        <v>42963.666666666664</v>
      </c>
      <c r="E18665" s="40" t="s">
        <v>42</v>
      </c>
      <c r="F18665" s="48">
        <v>67172</v>
      </c>
      <c r="G18665" s="48">
        <v>67257</v>
      </c>
      <c r="H18665" s="48">
        <v>66970</v>
      </c>
      <c r="I18665" s="48">
        <v>-287</v>
      </c>
      <c r="T18665" s="48">
        <v>-287</v>
      </c>
      <c r="W18665" s="48">
        <v>-497</v>
      </c>
      <c r="AI18665" s="48">
        <v>210</v>
      </c>
      <c r="AJ18665" s="49">
        <v>0</v>
      </c>
      <c r="AK18665" s="49">
        <v>0</v>
      </c>
    </row>
    <row r="18666" spans="1:37">
      <c r="A18666" s="37" t="s">
        <v>195</v>
      </c>
      <c r="B18666" s="38">
        <v>42963.916666666664</v>
      </c>
      <c r="C18666" s="39">
        <v>42963</v>
      </c>
      <c r="D18666" s="38">
        <v>42963.708333333336</v>
      </c>
      <c r="E18666" s="40" t="s">
        <v>42</v>
      </c>
      <c r="F18666" s="48">
        <v>67749</v>
      </c>
      <c r="G18666" s="48">
        <v>67966</v>
      </c>
      <c r="H18666" s="48">
        <v>67628</v>
      </c>
      <c r="I18666" s="48">
        <v>-340</v>
      </c>
      <c r="T18666" s="48">
        <v>-340</v>
      </c>
      <c r="W18666" s="48">
        <v>-549</v>
      </c>
      <c r="AI18666" s="48">
        <v>209</v>
      </c>
      <c r="AJ18666" s="49">
        <v>2</v>
      </c>
      <c r="AK18666" s="49">
        <v>0</v>
      </c>
    </row>
    <row r="18667" spans="1:37">
      <c r="A18667" s="37" t="s">
        <v>195</v>
      </c>
      <c r="B18667" s="38">
        <v>42963.958333333336</v>
      </c>
      <c r="C18667" s="39">
        <v>42963</v>
      </c>
      <c r="D18667" s="38">
        <v>42963.75</v>
      </c>
      <c r="E18667" s="40" t="s">
        <v>42</v>
      </c>
      <c r="F18667" s="48">
        <v>67419</v>
      </c>
      <c r="G18667" s="48">
        <v>67792</v>
      </c>
      <c r="H18667" s="48">
        <v>67341</v>
      </c>
      <c r="I18667" s="48">
        <v>-452</v>
      </c>
      <c r="T18667" s="48">
        <v>-452</v>
      </c>
      <c r="W18667" s="48">
        <v>-727</v>
      </c>
      <c r="AI18667" s="48">
        <v>275</v>
      </c>
      <c r="AJ18667" s="49">
        <v>1</v>
      </c>
      <c r="AK18667" s="49">
        <v>0</v>
      </c>
    </row>
    <row r="18668" spans="1:37">
      <c r="A18668" s="37" t="s">
        <v>195</v>
      </c>
      <c r="B18668" s="38">
        <v>42964</v>
      </c>
      <c r="C18668" s="39">
        <v>42963</v>
      </c>
      <c r="D18668" s="38">
        <v>42963.791666666664</v>
      </c>
      <c r="E18668" s="40" t="s">
        <v>42</v>
      </c>
      <c r="F18668" s="48">
        <v>65996</v>
      </c>
      <c r="G18668" s="48">
        <v>66458</v>
      </c>
      <c r="H18668" s="48">
        <v>66393</v>
      </c>
      <c r="I18668" s="48">
        <v>-65</v>
      </c>
      <c r="T18668" s="48">
        <v>-64</v>
      </c>
      <c r="W18668" s="48">
        <v>-357</v>
      </c>
      <c r="AI18668" s="48">
        <v>293</v>
      </c>
      <c r="AJ18668" s="49">
        <v>0</v>
      </c>
      <c r="AK18668" s="49">
        <v>-1</v>
      </c>
    </row>
    <row r="18669" spans="1:37">
      <c r="A18669" s="37" t="s">
        <v>195</v>
      </c>
      <c r="B18669" s="38">
        <v>42964.041666666664</v>
      </c>
      <c r="C18669" s="39">
        <v>42963</v>
      </c>
      <c r="D18669" s="38">
        <v>42963.833333333336</v>
      </c>
      <c r="E18669" s="40" t="s">
        <v>42</v>
      </c>
      <c r="F18669" s="48">
        <v>63492</v>
      </c>
      <c r="G18669" s="48">
        <v>63905</v>
      </c>
      <c r="H18669" s="48">
        <v>63935</v>
      </c>
      <c r="I18669" s="48">
        <v>30</v>
      </c>
      <c r="T18669" s="48">
        <v>30</v>
      </c>
      <c r="W18669" s="48">
        <v>-298</v>
      </c>
      <c r="AI18669" s="48">
        <v>328</v>
      </c>
      <c r="AJ18669" s="49">
        <v>0</v>
      </c>
      <c r="AK18669" s="49">
        <v>0</v>
      </c>
    </row>
    <row r="18670" spans="1:37">
      <c r="A18670" s="37" t="s">
        <v>195</v>
      </c>
      <c r="B18670" s="38">
        <v>42964.083333333336</v>
      </c>
      <c r="C18670" s="39">
        <v>42963</v>
      </c>
      <c r="D18670" s="38">
        <v>42963.875</v>
      </c>
      <c r="E18670" s="40" t="s">
        <v>42</v>
      </c>
      <c r="F18670" s="48">
        <v>61617</v>
      </c>
      <c r="G18670" s="48">
        <v>62366</v>
      </c>
      <c r="H18670" s="48">
        <v>62401</v>
      </c>
      <c r="I18670" s="48">
        <v>35</v>
      </c>
      <c r="T18670" s="48">
        <v>35</v>
      </c>
      <c r="W18670" s="48">
        <v>-294</v>
      </c>
      <c r="AI18670" s="48">
        <v>329</v>
      </c>
      <c r="AJ18670" s="49">
        <v>0</v>
      </c>
      <c r="AK18670" s="49">
        <v>0</v>
      </c>
    </row>
    <row r="18671" spans="1:37">
      <c r="A18671" s="37" t="s">
        <v>195</v>
      </c>
      <c r="B18671" s="38">
        <v>42964.125</v>
      </c>
      <c r="C18671" s="39">
        <v>42963</v>
      </c>
      <c r="D18671" s="38">
        <v>42963.916666666664</v>
      </c>
      <c r="E18671" s="40" t="s">
        <v>42</v>
      </c>
      <c r="F18671" s="48">
        <v>59342</v>
      </c>
      <c r="G18671" s="48">
        <v>59804</v>
      </c>
      <c r="H18671" s="48">
        <v>59975</v>
      </c>
      <c r="I18671" s="48">
        <v>170</v>
      </c>
      <c r="T18671" s="48">
        <v>170</v>
      </c>
      <c r="W18671" s="48">
        <v>-198</v>
      </c>
      <c r="AI18671" s="48">
        <v>368</v>
      </c>
      <c r="AJ18671" s="49">
        <v>1</v>
      </c>
      <c r="AK18671" s="49">
        <v>0</v>
      </c>
    </row>
    <row r="18672" spans="1:37">
      <c r="A18672" s="37" t="s">
        <v>195</v>
      </c>
      <c r="B18672" s="38">
        <v>42964.166666666664</v>
      </c>
      <c r="C18672" s="39">
        <v>42963</v>
      </c>
      <c r="D18672" s="38">
        <v>42963.958333333336</v>
      </c>
      <c r="E18672" s="40" t="s">
        <v>42</v>
      </c>
      <c r="F18672" s="48">
        <v>55305</v>
      </c>
      <c r="G18672" s="48">
        <v>55782</v>
      </c>
      <c r="H18672" s="48">
        <v>55911</v>
      </c>
      <c r="I18672" s="48">
        <v>128</v>
      </c>
      <c r="T18672" s="48">
        <v>127</v>
      </c>
      <c r="W18672" s="48">
        <v>-288</v>
      </c>
      <c r="AI18672" s="48">
        <v>415</v>
      </c>
      <c r="AJ18672" s="49">
        <v>1</v>
      </c>
      <c r="AK18672" s="49">
        <v>1</v>
      </c>
    </row>
    <row r="18673" spans="1:37">
      <c r="A18673" s="37" t="s">
        <v>195</v>
      </c>
      <c r="B18673" s="38">
        <v>42964.208333333336</v>
      </c>
      <c r="C18673" s="39">
        <v>42963</v>
      </c>
      <c r="D18673" s="38">
        <v>42964</v>
      </c>
      <c r="E18673" s="40" t="s">
        <v>42</v>
      </c>
      <c r="F18673" s="48">
        <v>51002</v>
      </c>
      <c r="G18673" s="48">
        <v>51662</v>
      </c>
      <c r="H18673" s="48">
        <v>51901</v>
      </c>
      <c r="I18673" s="48">
        <v>238</v>
      </c>
      <c r="T18673" s="48">
        <v>237</v>
      </c>
      <c r="W18673" s="48">
        <v>-180</v>
      </c>
      <c r="AI18673" s="48">
        <v>417</v>
      </c>
      <c r="AJ18673" s="49">
        <v>1</v>
      </c>
      <c r="AK18673" s="49">
        <v>1</v>
      </c>
    </row>
    <row r="18674" spans="1:37">
      <c r="A18674" s="37" t="s">
        <v>195</v>
      </c>
      <c r="B18674" s="38">
        <v>42964.25</v>
      </c>
      <c r="C18674" s="39">
        <v>42964</v>
      </c>
      <c r="D18674" s="38">
        <v>42964.041666666664</v>
      </c>
      <c r="E18674" s="40" t="s">
        <v>42</v>
      </c>
      <c r="F18674" s="48">
        <v>46875</v>
      </c>
      <c r="G18674" s="48">
        <v>48504</v>
      </c>
      <c r="H18674" s="48">
        <v>48750</v>
      </c>
      <c r="I18674" s="48">
        <v>245</v>
      </c>
      <c r="T18674" s="48">
        <v>245</v>
      </c>
      <c r="W18674" s="48">
        <v>-173</v>
      </c>
      <c r="AI18674" s="48">
        <v>418</v>
      </c>
      <c r="AJ18674" s="49">
        <v>1</v>
      </c>
      <c r="AK18674" s="49">
        <v>0</v>
      </c>
    </row>
    <row r="18675" spans="1:37">
      <c r="A18675" s="37" t="s">
        <v>195</v>
      </c>
      <c r="B18675" s="38">
        <v>42964.291666666664</v>
      </c>
      <c r="C18675" s="39">
        <v>42964</v>
      </c>
      <c r="D18675" s="38">
        <v>42964.083333333336</v>
      </c>
      <c r="E18675" s="40" t="s">
        <v>42</v>
      </c>
      <c r="F18675" s="48">
        <v>44465</v>
      </c>
      <c r="G18675" s="48">
        <v>46317</v>
      </c>
      <c r="H18675" s="48">
        <v>46566</v>
      </c>
      <c r="I18675" s="48">
        <v>248</v>
      </c>
      <c r="T18675" s="48">
        <v>248</v>
      </c>
      <c r="W18675" s="48">
        <v>-171</v>
      </c>
      <c r="AI18675" s="48">
        <v>419</v>
      </c>
      <c r="AJ18675" s="49">
        <v>1</v>
      </c>
      <c r="AK18675" s="49">
        <v>0</v>
      </c>
    </row>
    <row r="18676" spans="1:37">
      <c r="A18676" s="37" t="s">
        <v>195</v>
      </c>
      <c r="B18676" s="38">
        <v>42964.333333333336</v>
      </c>
      <c r="C18676" s="39">
        <v>42964</v>
      </c>
      <c r="D18676" s="38">
        <v>42964.125</v>
      </c>
      <c r="E18676" s="40" t="s">
        <v>42</v>
      </c>
      <c r="F18676" s="48">
        <v>42564</v>
      </c>
      <c r="G18676" s="48">
        <v>44669</v>
      </c>
      <c r="H18676" s="48">
        <v>45015</v>
      </c>
      <c r="I18676" s="48">
        <v>344</v>
      </c>
      <c r="T18676" s="48">
        <v>345</v>
      </c>
      <c r="W18676" s="48">
        <v>-74</v>
      </c>
      <c r="AI18676" s="48">
        <v>419</v>
      </c>
      <c r="AJ18676" s="49">
        <v>2</v>
      </c>
      <c r="AK18676" s="49">
        <v>-1</v>
      </c>
    </row>
    <row r="18677" spans="1:37">
      <c r="A18677" s="37" t="s">
        <v>195</v>
      </c>
      <c r="B18677" s="38">
        <v>42964.375</v>
      </c>
      <c r="C18677" s="39">
        <v>42964</v>
      </c>
      <c r="D18677" s="38">
        <v>42964.166666666664</v>
      </c>
      <c r="E18677" s="40" t="s">
        <v>42</v>
      </c>
      <c r="F18677" s="48">
        <v>41467</v>
      </c>
      <c r="G18677" s="48">
        <v>43647</v>
      </c>
      <c r="H18677" s="48">
        <v>43997</v>
      </c>
      <c r="I18677" s="48">
        <v>349</v>
      </c>
      <c r="T18677" s="48">
        <v>349</v>
      </c>
      <c r="W18677" s="48">
        <v>-70</v>
      </c>
      <c r="AI18677" s="48">
        <v>419</v>
      </c>
      <c r="AJ18677" s="49">
        <v>1</v>
      </c>
      <c r="AK18677" s="49">
        <v>0</v>
      </c>
    </row>
    <row r="18678" spans="1:37">
      <c r="A18678" s="37" t="s">
        <v>195</v>
      </c>
      <c r="B18678" s="38">
        <v>42964.416666666664</v>
      </c>
      <c r="C18678" s="39">
        <v>42964</v>
      </c>
      <c r="D18678" s="38">
        <v>42964.208333333336</v>
      </c>
      <c r="E18678" s="40" t="s">
        <v>42</v>
      </c>
      <c r="F18678" s="48">
        <v>41263</v>
      </c>
      <c r="G18678" s="48">
        <v>43422</v>
      </c>
      <c r="H18678" s="48">
        <v>43772</v>
      </c>
      <c r="I18678" s="48">
        <v>349</v>
      </c>
      <c r="T18678" s="48">
        <v>348</v>
      </c>
      <c r="W18678" s="48">
        <v>-71</v>
      </c>
      <c r="AI18678" s="48">
        <v>419</v>
      </c>
      <c r="AJ18678" s="49">
        <v>1</v>
      </c>
      <c r="AK18678" s="49">
        <v>1</v>
      </c>
    </row>
    <row r="18679" spans="1:37">
      <c r="A18679" s="37" t="s">
        <v>195</v>
      </c>
      <c r="B18679" s="38">
        <v>42964.458333333336</v>
      </c>
      <c r="C18679" s="39">
        <v>42964</v>
      </c>
      <c r="D18679" s="38">
        <v>42964.25</v>
      </c>
      <c r="E18679" s="40" t="s">
        <v>42</v>
      </c>
      <c r="F18679" s="48">
        <v>42227</v>
      </c>
      <c r="G18679" s="48">
        <v>44334</v>
      </c>
      <c r="H18679" s="48">
        <v>44676</v>
      </c>
      <c r="I18679" s="48">
        <v>341</v>
      </c>
      <c r="T18679" s="48">
        <v>341</v>
      </c>
      <c r="W18679" s="48">
        <v>-78</v>
      </c>
      <c r="AI18679" s="48">
        <v>419</v>
      </c>
      <c r="AJ18679" s="49">
        <v>1</v>
      </c>
      <c r="AK18679" s="49">
        <v>0</v>
      </c>
    </row>
    <row r="18680" spans="1:37">
      <c r="A18680" s="37" t="s">
        <v>195</v>
      </c>
      <c r="B18680" s="38">
        <v>42964.5</v>
      </c>
      <c r="C18680" s="39">
        <v>42964</v>
      </c>
      <c r="D18680" s="38">
        <v>42964.291666666664</v>
      </c>
      <c r="E18680" s="40" t="s">
        <v>42</v>
      </c>
      <c r="F18680" s="48">
        <v>43906</v>
      </c>
      <c r="G18680" s="48">
        <v>45993</v>
      </c>
      <c r="H18680" s="48">
        <v>46384</v>
      </c>
      <c r="I18680" s="48">
        <v>391</v>
      </c>
      <c r="T18680" s="48">
        <v>391</v>
      </c>
      <c r="W18680" s="48">
        <v>-28</v>
      </c>
      <c r="AI18680" s="48">
        <v>419</v>
      </c>
      <c r="AJ18680" s="49">
        <v>0</v>
      </c>
      <c r="AK18680" s="49">
        <v>0</v>
      </c>
    </row>
    <row r="18681" spans="1:37">
      <c r="A18681" s="37" t="s">
        <v>195</v>
      </c>
      <c r="B18681" s="38">
        <v>42964.541666666664</v>
      </c>
      <c r="C18681" s="39">
        <v>42964</v>
      </c>
      <c r="D18681" s="38">
        <v>42964.333333333336</v>
      </c>
      <c r="E18681" s="40" t="s">
        <v>42</v>
      </c>
      <c r="F18681" s="48">
        <v>44968</v>
      </c>
      <c r="G18681" s="48">
        <v>46162</v>
      </c>
      <c r="H18681" s="48">
        <v>46581</v>
      </c>
      <c r="I18681" s="48">
        <v>418</v>
      </c>
      <c r="T18681" s="48">
        <v>417</v>
      </c>
      <c r="W18681" s="48">
        <v>-2</v>
      </c>
      <c r="AI18681" s="48">
        <v>419</v>
      </c>
      <c r="AJ18681" s="49">
        <v>1</v>
      </c>
      <c r="AK18681" s="49">
        <v>1</v>
      </c>
    </row>
    <row r="18682" spans="1:37">
      <c r="A18682" s="37" t="s">
        <v>195</v>
      </c>
      <c r="B18682" s="38">
        <v>42964.583333333336</v>
      </c>
      <c r="C18682" s="39">
        <v>42964</v>
      </c>
      <c r="D18682" s="38">
        <v>42964.375</v>
      </c>
      <c r="E18682" s="40" t="s">
        <v>42</v>
      </c>
      <c r="F18682" s="48">
        <v>46918</v>
      </c>
      <c r="G18682" s="48">
        <v>47286</v>
      </c>
      <c r="H18682" s="48">
        <v>47676</v>
      </c>
      <c r="I18682" s="48">
        <v>389</v>
      </c>
      <c r="T18682" s="48">
        <v>388</v>
      </c>
      <c r="W18682" s="48">
        <v>-31</v>
      </c>
      <c r="AI18682" s="48">
        <v>419</v>
      </c>
      <c r="AJ18682" s="49">
        <v>1</v>
      </c>
      <c r="AK18682" s="49">
        <v>1</v>
      </c>
    </row>
    <row r="18683" spans="1:37">
      <c r="A18683" s="37" t="s">
        <v>195</v>
      </c>
      <c r="B18683" s="38">
        <v>42964.625</v>
      </c>
      <c r="C18683" s="39">
        <v>42964</v>
      </c>
      <c r="D18683" s="38">
        <v>42964.416666666664</v>
      </c>
      <c r="E18683" s="40" t="s">
        <v>42</v>
      </c>
      <c r="F18683" s="48">
        <v>49691</v>
      </c>
      <c r="G18683" s="48">
        <v>49760</v>
      </c>
      <c r="H18683" s="48">
        <v>50149</v>
      </c>
      <c r="I18683" s="48">
        <v>388</v>
      </c>
      <c r="T18683" s="48">
        <v>388</v>
      </c>
      <c r="W18683" s="48">
        <v>-31</v>
      </c>
      <c r="AI18683" s="48">
        <v>419</v>
      </c>
      <c r="AJ18683" s="49">
        <v>1</v>
      </c>
      <c r="AK18683" s="49">
        <v>0</v>
      </c>
    </row>
    <row r="18684" spans="1:37">
      <c r="A18684" s="37" t="s">
        <v>195</v>
      </c>
      <c r="B18684" s="38">
        <v>42964.666666666664</v>
      </c>
      <c r="C18684" s="39">
        <v>42964</v>
      </c>
      <c r="D18684" s="38">
        <v>42964.458333333336</v>
      </c>
      <c r="E18684" s="40" t="s">
        <v>42</v>
      </c>
      <c r="F18684" s="48">
        <v>53405</v>
      </c>
      <c r="G18684" s="48">
        <v>53353</v>
      </c>
      <c r="H18684" s="48">
        <v>53690</v>
      </c>
      <c r="I18684" s="48">
        <v>336</v>
      </c>
      <c r="T18684" s="48">
        <v>336</v>
      </c>
      <c r="W18684" s="48">
        <v>-34</v>
      </c>
      <c r="AI18684" s="48">
        <v>370</v>
      </c>
      <c r="AJ18684" s="49">
        <v>1</v>
      </c>
      <c r="AK18684" s="49">
        <v>0</v>
      </c>
    </row>
    <row r="18685" spans="1:37">
      <c r="A18685" s="37" t="s">
        <v>195</v>
      </c>
      <c r="B18685" s="38">
        <v>42964.708333333336</v>
      </c>
      <c r="C18685" s="39">
        <v>42964</v>
      </c>
      <c r="D18685" s="38">
        <v>42964.5</v>
      </c>
      <c r="E18685" s="40" t="s">
        <v>42</v>
      </c>
      <c r="F18685" s="48">
        <v>57230</v>
      </c>
      <c r="G18685" s="48">
        <v>57183</v>
      </c>
      <c r="H18685" s="48">
        <v>57407</v>
      </c>
      <c r="I18685" s="48">
        <v>223</v>
      </c>
      <c r="T18685" s="48">
        <v>223</v>
      </c>
      <c r="W18685" s="48">
        <v>-116</v>
      </c>
      <c r="AI18685" s="48">
        <v>339</v>
      </c>
      <c r="AJ18685" s="49">
        <v>1</v>
      </c>
      <c r="AK18685" s="49">
        <v>0</v>
      </c>
    </row>
    <row r="18686" spans="1:37">
      <c r="A18686" s="37" t="s">
        <v>195</v>
      </c>
      <c r="B18686" s="38">
        <v>42964.75</v>
      </c>
      <c r="C18686" s="39">
        <v>42964</v>
      </c>
      <c r="D18686" s="38">
        <v>42964.541666666664</v>
      </c>
      <c r="E18686" s="40" t="s">
        <v>42</v>
      </c>
      <c r="F18686" s="48">
        <v>60517</v>
      </c>
      <c r="G18686" s="48">
        <v>60406</v>
      </c>
      <c r="H18686" s="48">
        <v>60293</v>
      </c>
      <c r="I18686" s="48">
        <v>-114</v>
      </c>
      <c r="T18686" s="48">
        <v>-114</v>
      </c>
      <c r="W18686" s="48">
        <v>-393</v>
      </c>
      <c r="AI18686" s="48">
        <v>279</v>
      </c>
      <c r="AJ18686" s="49">
        <v>1</v>
      </c>
      <c r="AK18686" s="49">
        <v>0</v>
      </c>
    </row>
    <row r="18687" spans="1:37">
      <c r="A18687" s="37" t="s">
        <v>195</v>
      </c>
      <c r="B18687" s="38">
        <v>42964.791666666664</v>
      </c>
      <c r="C18687" s="39">
        <v>42964</v>
      </c>
      <c r="D18687" s="38">
        <v>42964.583333333336</v>
      </c>
      <c r="E18687" s="40" t="s">
        <v>42</v>
      </c>
      <c r="F18687" s="48">
        <v>64172</v>
      </c>
      <c r="G18687" s="48">
        <v>63338</v>
      </c>
      <c r="H18687" s="48">
        <v>62761</v>
      </c>
      <c r="I18687" s="48">
        <v>-578</v>
      </c>
      <c r="T18687" s="48">
        <v>-577</v>
      </c>
      <c r="W18687" s="48">
        <v>-803</v>
      </c>
      <c r="AI18687" s="48">
        <v>226</v>
      </c>
      <c r="AJ18687" s="49">
        <v>1</v>
      </c>
      <c r="AK18687" s="49">
        <v>-1</v>
      </c>
    </row>
    <row r="18688" spans="1:37">
      <c r="A18688" s="37" t="s">
        <v>195</v>
      </c>
      <c r="B18688" s="38">
        <v>42964.833333333336</v>
      </c>
      <c r="C18688" s="39">
        <v>42964</v>
      </c>
      <c r="D18688" s="38">
        <v>42964.625</v>
      </c>
      <c r="E18688" s="40" t="s">
        <v>42</v>
      </c>
      <c r="F18688" s="48">
        <v>65866</v>
      </c>
      <c r="G18688" s="48">
        <v>65287</v>
      </c>
      <c r="H18688" s="48">
        <v>64671</v>
      </c>
      <c r="I18688" s="48">
        <v>-616</v>
      </c>
      <c r="T18688" s="48">
        <v>-617</v>
      </c>
      <c r="W18688" s="48">
        <v>-814</v>
      </c>
      <c r="AI18688" s="48">
        <v>197</v>
      </c>
      <c r="AJ18688" s="49">
        <v>0</v>
      </c>
      <c r="AK18688" s="49">
        <v>1</v>
      </c>
    </row>
    <row r="18689" spans="1:37">
      <c r="A18689" s="37" t="s">
        <v>195</v>
      </c>
      <c r="B18689" s="38">
        <v>42964.875</v>
      </c>
      <c r="C18689" s="39">
        <v>42964</v>
      </c>
      <c r="D18689" s="38">
        <v>42964.666666666664</v>
      </c>
      <c r="E18689" s="40" t="s">
        <v>42</v>
      </c>
      <c r="F18689" s="48">
        <v>66893</v>
      </c>
      <c r="G18689" s="48">
        <v>66245</v>
      </c>
      <c r="H18689" s="48">
        <v>65593</v>
      </c>
      <c r="I18689" s="48">
        <v>-652</v>
      </c>
      <c r="T18689" s="48">
        <v>-652</v>
      </c>
      <c r="W18689" s="48">
        <v>-729</v>
      </c>
      <c r="AI18689" s="48">
        <v>77</v>
      </c>
      <c r="AJ18689" s="49">
        <v>0</v>
      </c>
      <c r="AK18689" s="49">
        <v>0</v>
      </c>
    </row>
    <row r="18690" spans="1:37">
      <c r="A18690" s="37" t="s">
        <v>195</v>
      </c>
      <c r="B18690" s="38">
        <v>42964.916666666664</v>
      </c>
      <c r="C18690" s="39">
        <v>42964</v>
      </c>
      <c r="D18690" s="38">
        <v>42964.708333333336</v>
      </c>
      <c r="E18690" s="40" t="s">
        <v>42</v>
      </c>
      <c r="F18690" s="48">
        <v>67991</v>
      </c>
      <c r="G18690" s="48">
        <v>66019</v>
      </c>
      <c r="H18690" s="48">
        <v>65360</v>
      </c>
      <c r="I18690" s="48">
        <v>-659</v>
      </c>
      <c r="T18690" s="48">
        <v>-660</v>
      </c>
      <c r="W18690" s="48">
        <v>-804</v>
      </c>
      <c r="AI18690" s="48">
        <v>144</v>
      </c>
      <c r="AJ18690" s="49">
        <v>0</v>
      </c>
      <c r="AK18690" s="49">
        <v>1</v>
      </c>
    </row>
    <row r="18691" spans="1:37">
      <c r="A18691" s="37" t="s">
        <v>195</v>
      </c>
      <c r="B18691" s="38">
        <v>42964.958333333336</v>
      </c>
      <c r="C18691" s="39">
        <v>42964</v>
      </c>
      <c r="D18691" s="38">
        <v>42964.75</v>
      </c>
      <c r="E18691" s="40" t="s">
        <v>42</v>
      </c>
      <c r="F18691" s="48">
        <v>67535</v>
      </c>
      <c r="G18691" s="48">
        <v>65021</v>
      </c>
      <c r="H18691" s="48">
        <v>64623</v>
      </c>
      <c r="I18691" s="48">
        <v>-397</v>
      </c>
      <c r="T18691" s="48">
        <v>-397</v>
      </c>
      <c r="W18691" s="48">
        <v>-568</v>
      </c>
      <c r="AI18691" s="48">
        <v>171</v>
      </c>
      <c r="AJ18691" s="49">
        <v>-1</v>
      </c>
      <c r="AK18691" s="49">
        <v>0</v>
      </c>
    </row>
    <row r="18692" spans="1:37">
      <c r="A18692" s="37" t="s">
        <v>195</v>
      </c>
      <c r="B18692" s="38">
        <v>42965</v>
      </c>
      <c r="C18692" s="39">
        <v>42964</v>
      </c>
      <c r="D18692" s="38">
        <v>42964.791666666664</v>
      </c>
      <c r="E18692" s="40" t="s">
        <v>42</v>
      </c>
      <c r="F18692" s="48">
        <v>65053</v>
      </c>
      <c r="G18692" s="48">
        <v>62899</v>
      </c>
      <c r="H18692" s="48">
        <v>63001</v>
      </c>
      <c r="I18692" s="48">
        <v>102</v>
      </c>
      <c r="T18692" s="48">
        <v>102</v>
      </c>
      <c r="W18692" s="48">
        <v>-69</v>
      </c>
      <c r="AI18692" s="48">
        <v>171</v>
      </c>
      <c r="AJ18692" s="49">
        <v>0</v>
      </c>
      <c r="AK18692" s="49">
        <v>0</v>
      </c>
    </row>
    <row r="18693" spans="1:37">
      <c r="A18693" s="37" t="s">
        <v>195</v>
      </c>
      <c r="B18693" s="38">
        <v>42965.041666666664</v>
      </c>
      <c r="C18693" s="39">
        <v>42964</v>
      </c>
      <c r="D18693" s="38">
        <v>42964.833333333336</v>
      </c>
      <c r="E18693" s="40" t="s">
        <v>42</v>
      </c>
      <c r="F18693" s="48">
        <v>62263</v>
      </c>
      <c r="G18693" s="48">
        <v>60085</v>
      </c>
      <c r="H18693" s="48">
        <v>60209</v>
      </c>
      <c r="I18693" s="48">
        <v>124</v>
      </c>
      <c r="T18693" s="48">
        <v>123</v>
      </c>
      <c r="W18693" s="48">
        <v>-48</v>
      </c>
      <c r="AI18693" s="48">
        <v>171</v>
      </c>
      <c r="AJ18693" s="49">
        <v>0</v>
      </c>
      <c r="AK18693" s="49">
        <v>1</v>
      </c>
    </row>
    <row r="18694" spans="1:37">
      <c r="A18694" s="37" t="s">
        <v>195</v>
      </c>
      <c r="B18694" s="38">
        <v>42965.083333333336</v>
      </c>
      <c r="C18694" s="39">
        <v>42964</v>
      </c>
      <c r="D18694" s="38">
        <v>42964.875</v>
      </c>
      <c r="E18694" s="40" t="s">
        <v>42</v>
      </c>
      <c r="F18694" s="48">
        <v>60752</v>
      </c>
      <c r="G18694" s="48">
        <v>58539</v>
      </c>
      <c r="H18694" s="48">
        <v>58676</v>
      </c>
      <c r="I18694" s="48">
        <v>137</v>
      </c>
      <c r="T18694" s="48">
        <v>137</v>
      </c>
      <c r="W18694" s="48">
        <v>-84</v>
      </c>
      <c r="AI18694" s="48">
        <v>221</v>
      </c>
      <c r="AJ18694" s="49">
        <v>0</v>
      </c>
      <c r="AK18694" s="49">
        <v>0</v>
      </c>
    </row>
    <row r="18695" spans="1:37">
      <c r="A18695" s="37" t="s">
        <v>195</v>
      </c>
      <c r="B18695" s="38">
        <v>42965.125</v>
      </c>
      <c r="C18695" s="39">
        <v>42964</v>
      </c>
      <c r="D18695" s="38">
        <v>42964.916666666664</v>
      </c>
      <c r="E18695" s="40" t="s">
        <v>42</v>
      </c>
      <c r="F18695" s="48">
        <v>58257</v>
      </c>
      <c r="G18695" s="48">
        <v>56005</v>
      </c>
      <c r="H18695" s="48">
        <v>56229</v>
      </c>
      <c r="I18695" s="48">
        <v>224</v>
      </c>
      <c r="T18695" s="48">
        <v>224</v>
      </c>
      <c r="W18695" s="48">
        <v>-46</v>
      </c>
      <c r="AI18695" s="48">
        <v>270</v>
      </c>
      <c r="AJ18695" s="49">
        <v>0</v>
      </c>
      <c r="AK18695" s="49">
        <v>0</v>
      </c>
    </row>
    <row r="18696" spans="1:37">
      <c r="A18696" s="37" t="s">
        <v>195</v>
      </c>
      <c r="B18696" s="38">
        <v>42965.166666666664</v>
      </c>
      <c r="C18696" s="39">
        <v>42964</v>
      </c>
      <c r="D18696" s="38">
        <v>42964.958333333336</v>
      </c>
      <c r="E18696" s="40" t="s">
        <v>42</v>
      </c>
      <c r="F18696" s="48">
        <v>54306</v>
      </c>
      <c r="G18696" s="48">
        <v>52051</v>
      </c>
      <c r="H18696" s="48">
        <v>52326</v>
      </c>
      <c r="I18696" s="48">
        <v>274</v>
      </c>
      <c r="T18696" s="48">
        <v>274</v>
      </c>
      <c r="W18696" s="48">
        <v>-43</v>
      </c>
      <c r="AI18696" s="48">
        <v>317</v>
      </c>
      <c r="AJ18696" s="49">
        <v>1</v>
      </c>
      <c r="AK18696" s="49">
        <v>0</v>
      </c>
    </row>
    <row r="18697" spans="1:37">
      <c r="A18697" s="37" t="s">
        <v>195</v>
      </c>
      <c r="B18697" s="38">
        <v>42965.208333333336</v>
      </c>
      <c r="C18697" s="39">
        <v>42964</v>
      </c>
      <c r="D18697" s="38">
        <v>42965</v>
      </c>
      <c r="E18697" s="40" t="s">
        <v>42</v>
      </c>
      <c r="F18697" s="48">
        <v>50058</v>
      </c>
      <c r="G18697" s="48">
        <v>47868</v>
      </c>
      <c r="H18697" s="48">
        <v>48162</v>
      </c>
      <c r="I18697" s="48">
        <v>293</v>
      </c>
      <c r="T18697" s="48">
        <v>294</v>
      </c>
      <c r="W18697" s="48">
        <v>-28</v>
      </c>
      <c r="AI18697" s="48">
        <v>322</v>
      </c>
      <c r="AJ18697" s="49">
        <v>1</v>
      </c>
      <c r="AK18697" s="49">
        <v>-1</v>
      </c>
    </row>
    <row r="18698" spans="1:37">
      <c r="A18698" s="37" t="s">
        <v>195</v>
      </c>
      <c r="B18698" s="38">
        <v>42965.25</v>
      </c>
      <c r="C18698" s="39">
        <v>42965</v>
      </c>
      <c r="D18698" s="38">
        <v>42965.041666666664</v>
      </c>
      <c r="E18698" s="40" t="s">
        <v>42</v>
      </c>
      <c r="F18698" s="48">
        <v>46886</v>
      </c>
      <c r="G18698" s="48">
        <v>44538</v>
      </c>
      <c r="H18698" s="48">
        <v>44836</v>
      </c>
      <c r="I18698" s="48">
        <v>297</v>
      </c>
      <c r="T18698" s="48">
        <v>297</v>
      </c>
      <c r="W18698" s="48">
        <v>-25</v>
      </c>
      <c r="AI18698" s="48">
        <v>322</v>
      </c>
      <c r="AJ18698" s="49">
        <v>1</v>
      </c>
      <c r="AK18698" s="49">
        <v>0</v>
      </c>
    </row>
    <row r="18699" spans="1:37">
      <c r="A18699" s="37" t="s">
        <v>195</v>
      </c>
      <c r="B18699" s="38">
        <v>42965.291666666664</v>
      </c>
      <c r="C18699" s="39">
        <v>42965</v>
      </c>
      <c r="D18699" s="38">
        <v>42965.083333333336</v>
      </c>
      <c r="E18699" s="40" t="s">
        <v>42</v>
      </c>
      <c r="F18699" s="48">
        <v>44410</v>
      </c>
      <c r="G18699" s="48">
        <v>42233</v>
      </c>
      <c r="H18699" s="48">
        <v>42508</v>
      </c>
      <c r="I18699" s="48">
        <v>270</v>
      </c>
      <c r="T18699" s="48">
        <v>271</v>
      </c>
      <c r="W18699" s="48">
        <v>-51</v>
      </c>
      <c r="AI18699" s="48">
        <v>322</v>
      </c>
      <c r="AJ18699" s="49">
        <v>5</v>
      </c>
      <c r="AK18699" s="49">
        <v>-1</v>
      </c>
    </row>
    <row r="18700" spans="1:37">
      <c r="A18700" s="37" t="s">
        <v>195</v>
      </c>
      <c r="B18700" s="38">
        <v>42965.333333333336</v>
      </c>
      <c r="C18700" s="39">
        <v>42965</v>
      </c>
      <c r="D18700" s="38">
        <v>42965.125</v>
      </c>
      <c r="E18700" s="40" t="s">
        <v>42</v>
      </c>
      <c r="F18700" s="48">
        <v>42416</v>
      </c>
      <c r="G18700" s="48">
        <v>40653</v>
      </c>
      <c r="H18700" s="48">
        <v>40927</v>
      </c>
      <c r="I18700" s="48">
        <v>273</v>
      </c>
      <c r="T18700" s="48">
        <v>273</v>
      </c>
      <c r="W18700" s="48">
        <v>-48</v>
      </c>
      <c r="AI18700" s="48">
        <v>321</v>
      </c>
      <c r="AJ18700" s="49">
        <v>1</v>
      </c>
      <c r="AK18700" s="49">
        <v>0</v>
      </c>
    </row>
    <row r="18701" spans="1:37">
      <c r="A18701" s="37" t="s">
        <v>195</v>
      </c>
      <c r="B18701" s="38">
        <v>42965.375</v>
      </c>
      <c r="C18701" s="39">
        <v>42965</v>
      </c>
      <c r="D18701" s="38">
        <v>42965.166666666664</v>
      </c>
      <c r="E18701" s="40" t="s">
        <v>42</v>
      </c>
      <c r="F18701" s="48">
        <v>41324</v>
      </c>
      <c r="G18701" s="48">
        <v>39740</v>
      </c>
      <c r="H18701" s="48">
        <v>40041</v>
      </c>
      <c r="I18701" s="48">
        <v>300</v>
      </c>
      <c r="T18701" s="48">
        <v>300</v>
      </c>
      <c r="W18701" s="48">
        <v>-21</v>
      </c>
      <c r="AI18701" s="48">
        <v>321</v>
      </c>
      <c r="AJ18701" s="49">
        <v>1</v>
      </c>
      <c r="AK18701" s="49">
        <v>0</v>
      </c>
    </row>
    <row r="18702" spans="1:37">
      <c r="A18702" s="37" t="s">
        <v>195</v>
      </c>
      <c r="B18702" s="38">
        <v>42965.416666666664</v>
      </c>
      <c r="C18702" s="39">
        <v>42965</v>
      </c>
      <c r="D18702" s="38">
        <v>42965.208333333336</v>
      </c>
      <c r="E18702" s="40" t="s">
        <v>42</v>
      </c>
      <c r="F18702" s="48">
        <v>40958</v>
      </c>
      <c r="G18702" s="48">
        <v>39643</v>
      </c>
      <c r="H18702" s="48">
        <v>40019</v>
      </c>
      <c r="I18702" s="48">
        <v>374</v>
      </c>
      <c r="T18702" s="48">
        <v>374</v>
      </c>
      <c r="W18702" s="48">
        <v>53</v>
      </c>
      <c r="AI18702" s="48">
        <v>321</v>
      </c>
      <c r="AJ18702" s="49">
        <v>2</v>
      </c>
      <c r="AK18702" s="49">
        <v>0</v>
      </c>
    </row>
    <row r="18703" spans="1:37">
      <c r="A18703" s="37" t="s">
        <v>195</v>
      </c>
      <c r="B18703" s="38">
        <v>42965.458333333336</v>
      </c>
      <c r="C18703" s="39">
        <v>42965</v>
      </c>
      <c r="D18703" s="38">
        <v>42965.25</v>
      </c>
      <c r="E18703" s="40" t="s">
        <v>42</v>
      </c>
      <c r="F18703" s="48">
        <v>41891</v>
      </c>
      <c r="G18703" s="48">
        <v>40859</v>
      </c>
      <c r="H18703" s="48">
        <v>41156</v>
      </c>
      <c r="I18703" s="48">
        <v>296</v>
      </c>
      <c r="T18703" s="48">
        <v>296</v>
      </c>
      <c r="W18703" s="48">
        <v>-25</v>
      </c>
      <c r="AI18703" s="48">
        <v>321</v>
      </c>
      <c r="AJ18703" s="49">
        <v>1</v>
      </c>
      <c r="AK18703" s="49">
        <v>0</v>
      </c>
    </row>
    <row r="18704" spans="1:37">
      <c r="A18704" s="37" t="s">
        <v>195</v>
      </c>
      <c r="B18704" s="38">
        <v>42965.5</v>
      </c>
      <c r="C18704" s="39">
        <v>42965</v>
      </c>
      <c r="D18704" s="38">
        <v>42965.291666666664</v>
      </c>
      <c r="E18704" s="40" t="s">
        <v>42</v>
      </c>
      <c r="F18704" s="48">
        <v>43994</v>
      </c>
      <c r="G18704" s="48">
        <v>43181</v>
      </c>
      <c r="H18704" s="48">
        <v>43474</v>
      </c>
      <c r="I18704" s="48">
        <v>292</v>
      </c>
      <c r="T18704" s="48">
        <v>292</v>
      </c>
      <c r="W18704" s="48">
        <v>-29</v>
      </c>
      <c r="AI18704" s="48">
        <v>321</v>
      </c>
      <c r="AJ18704" s="49">
        <v>1</v>
      </c>
      <c r="AK18704" s="49">
        <v>0</v>
      </c>
    </row>
    <row r="18705" spans="1:37">
      <c r="A18705" s="37" t="s">
        <v>195</v>
      </c>
      <c r="B18705" s="38">
        <v>42965.541666666664</v>
      </c>
      <c r="C18705" s="39">
        <v>42965</v>
      </c>
      <c r="D18705" s="38">
        <v>42965.333333333336</v>
      </c>
      <c r="E18705" s="40" t="s">
        <v>42</v>
      </c>
      <c r="F18705" s="48">
        <v>43961</v>
      </c>
      <c r="G18705" s="48">
        <v>44010</v>
      </c>
      <c r="H18705" s="48">
        <v>44180</v>
      </c>
      <c r="I18705" s="48">
        <v>169</v>
      </c>
      <c r="T18705" s="48">
        <v>169</v>
      </c>
      <c r="W18705" s="48">
        <v>-152</v>
      </c>
      <c r="AI18705" s="48">
        <v>321</v>
      </c>
      <c r="AJ18705" s="49">
        <v>1</v>
      </c>
      <c r="AK18705" s="49">
        <v>0</v>
      </c>
    </row>
    <row r="18706" spans="1:37">
      <c r="A18706" s="37" t="s">
        <v>195</v>
      </c>
      <c r="B18706" s="38">
        <v>42965.583333333336</v>
      </c>
      <c r="C18706" s="39">
        <v>42965</v>
      </c>
      <c r="D18706" s="38">
        <v>42965.375</v>
      </c>
      <c r="E18706" s="40" t="s">
        <v>42</v>
      </c>
      <c r="F18706" s="48">
        <v>46446</v>
      </c>
      <c r="G18706" s="48">
        <v>46145</v>
      </c>
      <c r="H18706" s="48">
        <v>46349</v>
      </c>
      <c r="I18706" s="48">
        <v>203</v>
      </c>
      <c r="T18706" s="48">
        <v>203</v>
      </c>
      <c r="W18706" s="48">
        <v>-118</v>
      </c>
      <c r="AI18706" s="48">
        <v>321</v>
      </c>
      <c r="AJ18706" s="49">
        <v>1</v>
      </c>
      <c r="AK18706" s="49">
        <v>0</v>
      </c>
    </row>
    <row r="18707" spans="1:37">
      <c r="A18707" s="37" t="s">
        <v>195</v>
      </c>
      <c r="B18707" s="38">
        <v>42965.625</v>
      </c>
      <c r="C18707" s="39">
        <v>42965</v>
      </c>
      <c r="D18707" s="38">
        <v>42965.416666666664</v>
      </c>
      <c r="E18707" s="40" t="s">
        <v>42</v>
      </c>
      <c r="F18707" s="48">
        <v>50005</v>
      </c>
      <c r="G18707" s="48">
        <v>49405</v>
      </c>
      <c r="H18707" s="48">
        <v>49802</v>
      </c>
      <c r="I18707" s="48">
        <v>396</v>
      </c>
      <c r="T18707" s="48">
        <v>396</v>
      </c>
      <c r="W18707" s="48">
        <v>76</v>
      </c>
      <c r="AI18707" s="48">
        <v>320</v>
      </c>
      <c r="AJ18707" s="49">
        <v>1</v>
      </c>
      <c r="AK18707" s="49">
        <v>0</v>
      </c>
    </row>
    <row r="18708" spans="1:37">
      <c r="A18708" s="37" t="s">
        <v>195</v>
      </c>
      <c r="B18708" s="38">
        <v>42965.666666666664</v>
      </c>
      <c r="C18708" s="39">
        <v>42965</v>
      </c>
      <c r="D18708" s="38">
        <v>42965.458333333336</v>
      </c>
      <c r="E18708" s="40" t="s">
        <v>42</v>
      </c>
      <c r="F18708" s="48">
        <v>53860</v>
      </c>
      <c r="G18708" s="48">
        <v>53227</v>
      </c>
      <c r="H18708" s="48">
        <v>53384</v>
      </c>
      <c r="I18708" s="48">
        <v>156</v>
      </c>
      <c r="T18708" s="48">
        <v>156</v>
      </c>
      <c r="W18708" s="48">
        <v>100</v>
      </c>
      <c r="AI18708" s="48">
        <v>56</v>
      </c>
      <c r="AJ18708" s="49">
        <v>1</v>
      </c>
      <c r="AK18708" s="49">
        <v>0</v>
      </c>
    </row>
    <row r="18709" spans="1:37">
      <c r="A18709" s="37" t="s">
        <v>195</v>
      </c>
      <c r="B18709" s="38">
        <v>42965.708333333336</v>
      </c>
      <c r="C18709" s="39">
        <v>42965</v>
      </c>
      <c r="D18709" s="38">
        <v>42965.5</v>
      </c>
      <c r="E18709" s="40" t="s">
        <v>42</v>
      </c>
      <c r="F18709" s="48">
        <v>57502</v>
      </c>
      <c r="G18709" s="48">
        <v>57073</v>
      </c>
      <c r="H18709" s="48">
        <v>57195</v>
      </c>
      <c r="I18709" s="48">
        <v>121</v>
      </c>
      <c r="T18709" s="48">
        <v>122</v>
      </c>
      <c r="W18709" s="48">
        <v>96</v>
      </c>
      <c r="AI18709" s="48">
        <v>26</v>
      </c>
      <c r="AJ18709" s="49">
        <v>1</v>
      </c>
      <c r="AK18709" s="49">
        <v>-1</v>
      </c>
    </row>
    <row r="18710" spans="1:37">
      <c r="A18710" s="37" t="s">
        <v>195</v>
      </c>
      <c r="B18710" s="38">
        <v>42965.75</v>
      </c>
      <c r="C18710" s="39">
        <v>42965</v>
      </c>
      <c r="D18710" s="38">
        <v>42965.541666666664</v>
      </c>
      <c r="E18710" s="40" t="s">
        <v>42</v>
      </c>
      <c r="F18710" s="48">
        <v>61401</v>
      </c>
      <c r="G18710" s="48">
        <v>60556</v>
      </c>
      <c r="H18710" s="48">
        <v>60668</v>
      </c>
      <c r="I18710" s="48">
        <v>110</v>
      </c>
      <c r="T18710" s="48">
        <v>110</v>
      </c>
      <c r="W18710" s="48">
        <v>85</v>
      </c>
      <c r="AI18710" s="48">
        <v>25</v>
      </c>
      <c r="AJ18710" s="49">
        <v>2</v>
      </c>
      <c r="AK18710" s="49">
        <v>0</v>
      </c>
    </row>
    <row r="18711" spans="1:37">
      <c r="A18711" s="37" t="s">
        <v>195</v>
      </c>
      <c r="B18711" s="38">
        <v>42965.791666666664</v>
      </c>
      <c r="C18711" s="39">
        <v>42965</v>
      </c>
      <c r="D18711" s="38">
        <v>42965.583333333336</v>
      </c>
      <c r="E18711" s="40" t="s">
        <v>42</v>
      </c>
      <c r="F18711" s="48">
        <v>64600</v>
      </c>
      <c r="G18711" s="48">
        <v>63255</v>
      </c>
      <c r="H18711" s="48">
        <v>62937</v>
      </c>
      <c r="I18711" s="48">
        <v>-319</v>
      </c>
      <c r="T18711" s="48">
        <v>-320</v>
      </c>
      <c r="W18711" s="48">
        <v>-320</v>
      </c>
      <c r="AI18711" s="48">
        <v>0</v>
      </c>
      <c r="AJ18711" s="49">
        <v>1</v>
      </c>
      <c r="AK18711" s="49">
        <v>1</v>
      </c>
    </row>
    <row r="18712" spans="1:37">
      <c r="A18712" s="37" t="s">
        <v>195</v>
      </c>
      <c r="B18712" s="38">
        <v>42965.833333333336</v>
      </c>
      <c r="C18712" s="39">
        <v>42965</v>
      </c>
      <c r="D18712" s="38">
        <v>42965.625</v>
      </c>
      <c r="E18712" s="40" t="s">
        <v>42</v>
      </c>
      <c r="F18712" s="48">
        <v>67237</v>
      </c>
      <c r="G18712" s="48">
        <v>64760</v>
      </c>
      <c r="H18712" s="48">
        <v>64234</v>
      </c>
      <c r="I18712" s="48">
        <v>-526</v>
      </c>
      <c r="T18712" s="48">
        <v>-526</v>
      </c>
      <c r="W18712" s="48">
        <v>-526</v>
      </c>
      <c r="AI18712" s="48">
        <v>0</v>
      </c>
      <c r="AJ18712" s="49">
        <v>0</v>
      </c>
      <c r="AK18712" s="49">
        <v>0</v>
      </c>
    </row>
    <row r="18713" spans="1:37">
      <c r="A18713" s="37" t="s">
        <v>195</v>
      </c>
      <c r="B18713" s="38">
        <v>42965.875</v>
      </c>
      <c r="C18713" s="39">
        <v>42965</v>
      </c>
      <c r="D18713" s="38">
        <v>42965.666666666664</v>
      </c>
      <c r="E18713" s="40" t="s">
        <v>42</v>
      </c>
      <c r="F18713" s="48">
        <v>68226</v>
      </c>
      <c r="G18713" s="48">
        <v>65187</v>
      </c>
      <c r="H18713" s="48">
        <v>64926</v>
      </c>
      <c r="I18713" s="48">
        <v>-263</v>
      </c>
      <c r="T18713" s="48">
        <v>-263</v>
      </c>
      <c r="W18713" s="48">
        <v>-263</v>
      </c>
      <c r="AI18713" s="48">
        <v>0</v>
      </c>
      <c r="AJ18713" s="49">
        <v>2</v>
      </c>
      <c r="AK18713" s="49">
        <v>0</v>
      </c>
    </row>
    <row r="18714" spans="1:37">
      <c r="A18714" s="37" t="s">
        <v>195</v>
      </c>
      <c r="B18714" s="38">
        <v>42965.916666666664</v>
      </c>
      <c r="C18714" s="39">
        <v>42965</v>
      </c>
      <c r="D18714" s="38">
        <v>42965.708333333336</v>
      </c>
      <c r="E18714" s="40" t="s">
        <v>42</v>
      </c>
      <c r="F18714" s="48">
        <v>69277</v>
      </c>
      <c r="G18714" s="48">
        <v>65262</v>
      </c>
      <c r="H18714" s="48">
        <v>64961</v>
      </c>
      <c r="I18714" s="48">
        <v>-302</v>
      </c>
      <c r="T18714" s="48">
        <v>-301</v>
      </c>
      <c r="W18714" s="48">
        <v>-305</v>
      </c>
      <c r="AI18714" s="48">
        <v>4</v>
      </c>
      <c r="AJ18714" s="49">
        <v>1</v>
      </c>
      <c r="AK18714" s="49">
        <v>-1</v>
      </c>
    </row>
    <row r="18715" spans="1:37">
      <c r="A18715" s="37" t="s">
        <v>195</v>
      </c>
      <c r="B18715" s="38">
        <v>42965.958333333336</v>
      </c>
      <c r="C18715" s="39">
        <v>42965</v>
      </c>
      <c r="D18715" s="38">
        <v>42965.75</v>
      </c>
      <c r="E18715" s="40" t="s">
        <v>42</v>
      </c>
      <c r="F18715" s="48">
        <v>68466</v>
      </c>
      <c r="G18715" s="48">
        <v>64846</v>
      </c>
      <c r="H18715" s="48">
        <v>64887</v>
      </c>
      <c r="I18715" s="48">
        <v>41</v>
      </c>
      <c r="T18715" s="48">
        <v>41</v>
      </c>
      <c r="W18715" s="48">
        <v>-55</v>
      </c>
      <c r="AI18715" s="48">
        <v>96</v>
      </c>
      <c r="AJ18715" s="49">
        <v>0</v>
      </c>
      <c r="AK18715" s="49">
        <v>0</v>
      </c>
    </row>
    <row r="18716" spans="1:37">
      <c r="A18716" s="37" t="s">
        <v>195</v>
      </c>
      <c r="B18716" s="38">
        <v>42966</v>
      </c>
      <c r="C18716" s="39">
        <v>42965</v>
      </c>
      <c r="D18716" s="38">
        <v>42965.791666666664</v>
      </c>
      <c r="E18716" s="40" t="s">
        <v>42</v>
      </c>
      <c r="F18716" s="48">
        <v>66367</v>
      </c>
      <c r="G18716" s="48">
        <v>63177</v>
      </c>
      <c r="H18716" s="48">
        <v>63230</v>
      </c>
      <c r="I18716" s="48">
        <v>52</v>
      </c>
      <c r="T18716" s="48">
        <v>53</v>
      </c>
      <c r="W18716" s="48">
        <v>-48</v>
      </c>
      <c r="AI18716" s="48">
        <v>101</v>
      </c>
      <c r="AJ18716" s="49">
        <v>1</v>
      </c>
      <c r="AK18716" s="49">
        <v>-1</v>
      </c>
    </row>
    <row r="18717" spans="1:37">
      <c r="A18717" s="37" t="s">
        <v>195</v>
      </c>
      <c r="B18717" s="38">
        <v>42966.041666666664</v>
      </c>
      <c r="C18717" s="39">
        <v>42965</v>
      </c>
      <c r="D18717" s="38">
        <v>42965.833333333336</v>
      </c>
      <c r="E18717" s="40" t="s">
        <v>42</v>
      </c>
      <c r="F18717" s="48">
        <v>63160</v>
      </c>
      <c r="G18717" s="48">
        <v>60968</v>
      </c>
      <c r="H18717" s="48">
        <v>61040</v>
      </c>
      <c r="I18717" s="48">
        <v>72</v>
      </c>
      <c r="T18717" s="48">
        <v>72</v>
      </c>
      <c r="W18717" s="48">
        <v>-48</v>
      </c>
      <c r="AI18717" s="48">
        <v>120</v>
      </c>
      <c r="AJ18717" s="49">
        <v>0</v>
      </c>
      <c r="AK18717" s="49">
        <v>0</v>
      </c>
    </row>
    <row r="18718" spans="1:37">
      <c r="A18718" s="37" t="s">
        <v>195</v>
      </c>
      <c r="B18718" s="38">
        <v>42966.083333333336</v>
      </c>
      <c r="C18718" s="39">
        <v>42965</v>
      </c>
      <c r="D18718" s="38">
        <v>42965.875</v>
      </c>
      <c r="E18718" s="40" t="s">
        <v>42</v>
      </c>
      <c r="F18718" s="48">
        <v>60801</v>
      </c>
      <c r="G18718" s="48">
        <v>59201</v>
      </c>
      <c r="H18718" s="48">
        <v>59274</v>
      </c>
      <c r="I18718" s="48">
        <v>72</v>
      </c>
      <c r="T18718" s="48">
        <v>72</v>
      </c>
      <c r="W18718" s="48">
        <v>-48</v>
      </c>
      <c r="AI18718" s="48">
        <v>120</v>
      </c>
      <c r="AJ18718" s="49">
        <v>1</v>
      </c>
      <c r="AK18718" s="49">
        <v>0</v>
      </c>
    </row>
    <row r="18719" spans="1:37">
      <c r="A18719" s="37" t="s">
        <v>195</v>
      </c>
      <c r="B18719" s="38">
        <v>42966.125</v>
      </c>
      <c r="C18719" s="39">
        <v>42965</v>
      </c>
      <c r="D18719" s="38">
        <v>42965.916666666664</v>
      </c>
      <c r="E18719" s="40" t="s">
        <v>42</v>
      </c>
      <c r="F18719" s="48">
        <v>58046</v>
      </c>
      <c r="G18719" s="48">
        <v>56738</v>
      </c>
      <c r="H18719" s="48">
        <v>56888</v>
      </c>
      <c r="I18719" s="48">
        <v>148</v>
      </c>
      <c r="T18719" s="48">
        <v>148</v>
      </c>
      <c r="W18719" s="48">
        <v>-47</v>
      </c>
      <c r="AI18719" s="48">
        <v>195</v>
      </c>
      <c r="AJ18719" s="49">
        <v>2</v>
      </c>
      <c r="AK18719" s="49">
        <v>0</v>
      </c>
    </row>
    <row r="18720" spans="1:37">
      <c r="A18720" s="37" t="s">
        <v>195</v>
      </c>
      <c r="B18720" s="38">
        <v>42966.166666666664</v>
      </c>
      <c r="C18720" s="39">
        <v>42965</v>
      </c>
      <c r="D18720" s="38">
        <v>42965.958333333336</v>
      </c>
      <c r="E18720" s="40" t="s">
        <v>42</v>
      </c>
      <c r="F18720" s="48">
        <v>54060</v>
      </c>
      <c r="G18720" s="48">
        <v>53351</v>
      </c>
      <c r="H18720" s="48">
        <v>53717</v>
      </c>
      <c r="I18720" s="48">
        <v>364</v>
      </c>
      <c r="T18720" s="48">
        <v>365</v>
      </c>
      <c r="W18720" s="48">
        <v>-44</v>
      </c>
      <c r="AI18720" s="48">
        <v>409</v>
      </c>
      <c r="AJ18720" s="49">
        <v>2</v>
      </c>
      <c r="AK18720" s="49">
        <v>-1</v>
      </c>
    </row>
    <row r="18721" spans="1:37">
      <c r="A18721" s="37" t="s">
        <v>195</v>
      </c>
      <c r="B18721" s="38">
        <v>42966.208333333336</v>
      </c>
      <c r="C18721" s="39">
        <v>42965</v>
      </c>
      <c r="D18721" s="38">
        <v>42966</v>
      </c>
      <c r="E18721" s="40" t="s">
        <v>42</v>
      </c>
      <c r="F18721" s="48">
        <v>50390</v>
      </c>
      <c r="G18721" s="48">
        <v>49708</v>
      </c>
      <c r="H18721" s="48">
        <v>50096</v>
      </c>
      <c r="I18721" s="48">
        <v>387</v>
      </c>
      <c r="T18721" s="48">
        <v>388</v>
      </c>
      <c r="W18721" s="48">
        <v>-29</v>
      </c>
      <c r="AI18721" s="48">
        <v>417</v>
      </c>
      <c r="AJ18721" s="49">
        <v>1</v>
      </c>
      <c r="AK18721" s="49">
        <v>-1</v>
      </c>
    </row>
    <row r="18722" spans="1:37">
      <c r="A18722" s="37" t="s">
        <v>195</v>
      </c>
      <c r="B18722" s="38">
        <v>42966.25</v>
      </c>
      <c r="C18722" s="39">
        <v>42966</v>
      </c>
      <c r="D18722" s="38">
        <v>42966.041666666664</v>
      </c>
      <c r="E18722" s="40" t="s">
        <v>42</v>
      </c>
      <c r="F18722" s="48">
        <v>46688</v>
      </c>
      <c r="G18722" s="48">
        <v>46515</v>
      </c>
      <c r="H18722" s="48">
        <v>46872</v>
      </c>
      <c r="I18722" s="48">
        <v>356</v>
      </c>
      <c r="T18722" s="48">
        <v>355</v>
      </c>
      <c r="W18722" s="48">
        <v>-26</v>
      </c>
      <c r="AI18722" s="48">
        <v>381</v>
      </c>
      <c r="AJ18722" s="49">
        <v>1</v>
      </c>
      <c r="AK18722" s="49">
        <v>1</v>
      </c>
    </row>
    <row r="18723" spans="1:37">
      <c r="A18723" s="37" t="s">
        <v>195</v>
      </c>
      <c r="B18723" s="38">
        <v>42966.291666666664</v>
      </c>
      <c r="C18723" s="39">
        <v>42966</v>
      </c>
      <c r="D18723" s="38">
        <v>42966.083333333336</v>
      </c>
      <c r="E18723" s="40" t="s">
        <v>42</v>
      </c>
      <c r="F18723" s="48">
        <v>43989</v>
      </c>
      <c r="G18723" s="48">
        <v>43952</v>
      </c>
      <c r="H18723" s="48">
        <v>44298</v>
      </c>
      <c r="I18723" s="48">
        <v>345</v>
      </c>
      <c r="T18723" s="48">
        <v>345</v>
      </c>
      <c r="W18723" s="48">
        <v>-25</v>
      </c>
      <c r="AI18723" s="48">
        <v>370</v>
      </c>
      <c r="AJ18723" s="49">
        <v>1</v>
      </c>
      <c r="AK18723" s="49">
        <v>0</v>
      </c>
    </row>
    <row r="18724" spans="1:37">
      <c r="A18724" s="37" t="s">
        <v>195</v>
      </c>
      <c r="B18724" s="38">
        <v>42966.333333333336</v>
      </c>
      <c r="C18724" s="39">
        <v>42966</v>
      </c>
      <c r="D18724" s="38">
        <v>42966.125</v>
      </c>
      <c r="E18724" s="40" t="s">
        <v>42</v>
      </c>
      <c r="F18724" s="48">
        <v>41634</v>
      </c>
      <c r="G18724" s="48">
        <v>41995</v>
      </c>
      <c r="H18724" s="48">
        <v>42344</v>
      </c>
      <c r="I18724" s="48">
        <v>348</v>
      </c>
      <c r="T18724" s="48">
        <v>349</v>
      </c>
      <c r="W18724" s="48">
        <v>-22</v>
      </c>
      <c r="AI18724" s="48">
        <v>371</v>
      </c>
      <c r="AJ18724" s="49">
        <v>1</v>
      </c>
      <c r="AK18724" s="49">
        <v>-1</v>
      </c>
    </row>
    <row r="18725" spans="1:37">
      <c r="A18725" s="37" t="s">
        <v>195</v>
      </c>
      <c r="B18725" s="38">
        <v>42966.375</v>
      </c>
      <c r="C18725" s="39">
        <v>42966</v>
      </c>
      <c r="D18725" s="38">
        <v>42966.166666666664</v>
      </c>
      <c r="E18725" s="40" t="s">
        <v>42</v>
      </c>
      <c r="F18725" s="48">
        <v>40026</v>
      </c>
      <c r="G18725" s="48">
        <v>40535</v>
      </c>
      <c r="H18725" s="48">
        <v>40885</v>
      </c>
      <c r="I18725" s="48">
        <v>348</v>
      </c>
      <c r="T18725" s="48">
        <v>349</v>
      </c>
      <c r="W18725" s="48">
        <v>-22</v>
      </c>
      <c r="AI18725" s="48">
        <v>371</v>
      </c>
      <c r="AJ18725" s="49">
        <v>2</v>
      </c>
      <c r="AK18725" s="49">
        <v>-1</v>
      </c>
    </row>
    <row r="18726" spans="1:37">
      <c r="A18726" s="37" t="s">
        <v>195</v>
      </c>
      <c r="B18726" s="38">
        <v>42966.416666666664</v>
      </c>
      <c r="C18726" s="39">
        <v>42966</v>
      </c>
      <c r="D18726" s="38">
        <v>42966.208333333336</v>
      </c>
      <c r="E18726" s="40" t="s">
        <v>42</v>
      </c>
      <c r="F18726" s="48">
        <v>39009</v>
      </c>
      <c r="G18726" s="48">
        <v>39665</v>
      </c>
      <c r="H18726" s="48">
        <v>40015</v>
      </c>
      <c r="I18726" s="48">
        <v>348</v>
      </c>
      <c r="T18726" s="48">
        <v>348</v>
      </c>
      <c r="W18726" s="48">
        <v>-22</v>
      </c>
      <c r="AI18726" s="48">
        <v>370</v>
      </c>
      <c r="AJ18726" s="49">
        <v>2</v>
      </c>
      <c r="AK18726" s="49">
        <v>0</v>
      </c>
    </row>
    <row r="18727" spans="1:37">
      <c r="A18727" s="37" t="s">
        <v>195</v>
      </c>
      <c r="B18727" s="38">
        <v>42966.458333333336</v>
      </c>
      <c r="C18727" s="39">
        <v>42966</v>
      </c>
      <c r="D18727" s="38">
        <v>42966.25</v>
      </c>
      <c r="E18727" s="40" t="s">
        <v>42</v>
      </c>
      <c r="F18727" s="48">
        <v>38872</v>
      </c>
      <c r="G18727" s="48">
        <v>39535</v>
      </c>
      <c r="H18727" s="48">
        <v>39880</v>
      </c>
      <c r="I18727" s="48">
        <v>343</v>
      </c>
      <c r="T18727" s="48">
        <v>343</v>
      </c>
      <c r="W18727" s="48">
        <v>-27</v>
      </c>
      <c r="AI18727" s="48">
        <v>370</v>
      </c>
      <c r="AJ18727" s="49">
        <v>2</v>
      </c>
      <c r="AK18727" s="49">
        <v>0</v>
      </c>
    </row>
    <row r="18728" spans="1:37">
      <c r="A18728" s="37" t="s">
        <v>195</v>
      </c>
      <c r="B18728" s="38">
        <v>42966.5</v>
      </c>
      <c r="C18728" s="39">
        <v>42966</v>
      </c>
      <c r="D18728" s="38">
        <v>42966.291666666664</v>
      </c>
      <c r="E18728" s="40" t="s">
        <v>42</v>
      </c>
      <c r="F18728" s="48">
        <v>39517</v>
      </c>
      <c r="G18728" s="48">
        <v>40025</v>
      </c>
      <c r="H18728" s="48">
        <v>40369</v>
      </c>
      <c r="I18728" s="48">
        <v>343</v>
      </c>
      <c r="T18728" s="48">
        <v>343</v>
      </c>
      <c r="W18728" s="48">
        <v>-27</v>
      </c>
      <c r="AI18728" s="48">
        <v>370</v>
      </c>
      <c r="AJ18728" s="49">
        <v>1</v>
      </c>
      <c r="AK18728" s="49">
        <v>0</v>
      </c>
    </row>
    <row r="18729" spans="1:37">
      <c r="A18729" s="37" t="s">
        <v>195</v>
      </c>
      <c r="B18729" s="38">
        <v>42966.541666666664</v>
      </c>
      <c r="C18729" s="39">
        <v>42966</v>
      </c>
      <c r="D18729" s="38">
        <v>42966.333333333336</v>
      </c>
      <c r="E18729" s="40" t="s">
        <v>42</v>
      </c>
      <c r="F18729" s="48">
        <v>39864</v>
      </c>
      <c r="G18729" s="48">
        <v>40447</v>
      </c>
      <c r="H18729" s="48">
        <v>40792</v>
      </c>
      <c r="I18729" s="48">
        <v>343</v>
      </c>
      <c r="T18729" s="48">
        <v>343</v>
      </c>
      <c r="W18729" s="48">
        <v>-27</v>
      </c>
      <c r="AI18729" s="48">
        <v>370</v>
      </c>
      <c r="AJ18729" s="49">
        <v>2</v>
      </c>
      <c r="AK18729" s="49">
        <v>0</v>
      </c>
    </row>
    <row r="18730" spans="1:37">
      <c r="A18730" s="37" t="s">
        <v>195</v>
      </c>
      <c r="B18730" s="38">
        <v>42966.583333333336</v>
      </c>
      <c r="C18730" s="39">
        <v>42966</v>
      </c>
      <c r="D18730" s="38">
        <v>42966.375</v>
      </c>
      <c r="E18730" s="40" t="s">
        <v>42</v>
      </c>
      <c r="F18730" s="48">
        <v>42654</v>
      </c>
      <c r="G18730" s="48">
        <v>43694</v>
      </c>
      <c r="H18730" s="48">
        <v>44035</v>
      </c>
      <c r="I18730" s="48">
        <v>339</v>
      </c>
      <c r="T18730" s="48">
        <v>339</v>
      </c>
      <c r="W18730" s="48">
        <v>-31</v>
      </c>
      <c r="AI18730" s="48">
        <v>370</v>
      </c>
      <c r="AJ18730" s="49">
        <v>2</v>
      </c>
      <c r="AK18730" s="49">
        <v>0</v>
      </c>
    </row>
    <row r="18731" spans="1:37">
      <c r="A18731" s="37" t="s">
        <v>195</v>
      </c>
      <c r="B18731" s="38">
        <v>42966.625</v>
      </c>
      <c r="C18731" s="39">
        <v>42966</v>
      </c>
      <c r="D18731" s="38">
        <v>42966.416666666664</v>
      </c>
      <c r="E18731" s="40" t="s">
        <v>42</v>
      </c>
      <c r="F18731" s="48">
        <v>47045</v>
      </c>
      <c r="G18731" s="48">
        <v>47875</v>
      </c>
      <c r="H18731" s="48">
        <v>48170</v>
      </c>
      <c r="I18731" s="48">
        <v>294</v>
      </c>
      <c r="T18731" s="48">
        <v>294</v>
      </c>
      <c r="W18731" s="48">
        <v>-32</v>
      </c>
      <c r="AI18731" s="48">
        <v>326</v>
      </c>
      <c r="AJ18731" s="49">
        <v>1</v>
      </c>
      <c r="AK18731" s="49">
        <v>0</v>
      </c>
    </row>
    <row r="18732" spans="1:37">
      <c r="A18732" s="37" t="s">
        <v>195</v>
      </c>
      <c r="B18732" s="38">
        <v>42966.666666666664</v>
      </c>
      <c r="C18732" s="39">
        <v>42966</v>
      </c>
      <c r="D18732" s="38">
        <v>42966.458333333336</v>
      </c>
      <c r="E18732" s="40" t="s">
        <v>42</v>
      </c>
      <c r="F18732" s="48">
        <v>51434</v>
      </c>
      <c r="G18732" s="48">
        <v>52389</v>
      </c>
      <c r="H18732" s="48">
        <v>52858</v>
      </c>
      <c r="I18732" s="48">
        <v>468</v>
      </c>
      <c r="T18732" s="48">
        <v>468</v>
      </c>
      <c r="W18732" s="48">
        <v>177</v>
      </c>
      <c r="AI18732" s="48">
        <v>291</v>
      </c>
      <c r="AJ18732" s="49">
        <v>1</v>
      </c>
      <c r="AK18732" s="49">
        <v>0</v>
      </c>
    </row>
    <row r="18733" spans="1:37">
      <c r="A18733" s="37" t="s">
        <v>195</v>
      </c>
      <c r="B18733" s="38">
        <v>42966.708333333336</v>
      </c>
      <c r="C18733" s="39">
        <v>42966</v>
      </c>
      <c r="D18733" s="38">
        <v>42966.5</v>
      </c>
      <c r="E18733" s="40" t="s">
        <v>42</v>
      </c>
      <c r="F18733" s="48">
        <v>55210</v>
      </c>
      <c r="G18733" s="48">
        <v>56622</v>
      </c>
      <c r="H18733" s="48">
        <v>56792</v>
      </c>
      <c r="I18733" s="48">
        <v>169</v>
      </c>
      <c r="T18733" s="48">
        <v>169</v>
      </c>
      <c r="W18733" s="48">
        <v>-43</v>
      </c>
      <c r="AI18733" s="48">
        <v>212</v>
      </c>
      <c r="AJ18733" s="49">
        <v>1</v>
      </c>
      <c r="AK18733" s="49">
        <v>0</v>
      </c>
    </row>
    <row r="18734" spans="1:37">
      <c r="A18734" s="37" t="s">
        <v>195</v>
      </c>
      <c r="B18734" s="38">
        <v>42966.75</v>
      </c>
      <c r="C18734" s="39">
        <v>42966</v>
      </c>
      <c r="D18734" s="38">
        <v>42966.541666666664</v>
      </c>
      <c r="E18734" s="40" t="s">
        <v>42</v>
      </c>
      <c r="F18734" s="48">
        <v>59488</v>
      </c>
      <c r="G18734" s="48">
        <v>60261</v>
      </c>
      <c r="H18734" s="48">
        <v>60466</v>
      </c>
      <c r="I18734" s="48">
        <v>204</v>
      </c>
      <c r="T18734" s="48">
        <v>204</v>
      </c>
      <c r="W18734" s="48">
        <v>19</v>
      </c>
      <c r="AI18734" s="48">
        <v>185</v>
      </c>
      <c r="AJ18734" s="49">
        <v>1</v>
      </c>
      <c r="AK18734" s="49">
        <v>0</v>
      </c>
    </row>
    <row r="18735" spans="1:37">
      <c r="A18735" s="37" t="s">
        <v>195</v>
      </c>
      <c r="B18735" s="38">
        <v>42966.791666666664</v>
      </c>
      <c r="C18735" s="39">
        <v>42966</v>
      </c>
      <c r="D18735" s="38">
        <v>42966.583333333336</v>
      </c>
      <c r="E18735" s="40" t="s">
        <v>42</v>
      </c>
      <c r="F18735" s="48">
        <v>61803</v>
      </c>
      <c r="G18735" s="48">
        <v>63126</v>
      </c>
      <c r="H18735" s="48">
        <v>62695</v>
      </c>
      <c r="I18735" s="48">
        <v>-432</v>
      </c>
      <c r="T18735" s="48">
        <v>-433</v>
      </c>
      <c r="W18735" s="48">
        <v>-449</v>
      </c>
      <c r="AI18735" s="48">
        <v>16</v>
      </c>
      <c r="AJ18735" s="49">
        <v>1</v>
      </c>
      <c r="AK18735" s="49">
        <v>1</v>
      </c>
    </row>
    <row r="18736" spans="1:37">
      <c r="A18736" s="37" t="s">
        <v>195</v>
      </c>
      <c r="B18736" s="38">
        <v>42966.833333333336</v>
      </c>
      <c r="C18736" s="39">
        <v>42966</v>
      </c>
      <c r="D18736" s="38">
        <v>42966.625</v>
      </c>
      <c r="E18736" s="40" t="s">
        <v>42</v>
      </c>
      <c r="F18736" s="48">
        <v>64378</v>
      </c>
      <c r="G18736" s="48">
        <v>65369</v>
      </c>
      <c r="H18736" s="48">
        <v>64833</v>
      </c>
      <c r="I18736" s="48">
        <v>-537</v>
      </c>
      <c r="T18736" s="48">
        <v>-537</v>
      </c>
      <c r="W18736" s="48">
        <v>-538</v>
      </c>
      <c r="AI18736" s="48">
        <v>1</v>
      </c>
      <c r="AJ18736" s="49">
        <v>1</v>
      </c>
      <c r="AK18736" s="49">
        <v>0</v>
      </c>
    </row>
    <row r="18737" spans="1:37">
      <c r="A18737" s="37" t="s">
        <v>195</v>
      </c>
      <c r="B18737" s="38">
        <v>42966.875</v>
      </c>
      <c r="C18737" s="39">
        <v>42966</v>
      </c>
      <c r="D18737" s="38">
        <v>42966.666666666664</v>
      </c>
      <c r="E18737" s="40" t="s">
        <v>42</v>
      </c>
      <c r="F18737" s="48">
        <v>65380</v>
      </c>
      <c r="G18737" s="48">
        <v>66711</v>
      </c>
      <c r="H18737" s="48">
        <v>66132</v>
      </c>
      <c r="I18737" s="48">
        <v>-579</v>
      </c>
      <c r="T18737" s="48">
        <v>-580</v>
      </c>
      <c r="W18737" s="48">
        <v>-580</v>
      </c>
      <c r="AI18737" s="48">
        <v>0</v>
      </c>
      <c r="AJ18737" s="49">
        <v>0</v>
      </c>
      <c r="AK18737" s="49">
        <v>1</v>
      </c>
    </row>
    <row r="18738" spans="1:37">
      <c r="A18738" s="37" t="s">
        <v>195</v>
      </c>
      <c r="B18738" s="38">
        <v>42966.916666666664</v>
      </c>
      <c r="C18738" s="39">
        <v>42966</v>
      </c>
      <c r="D18738" s="38">
        <v>42966.708333333336</v>
      </c>
      <c r="E18738" s="40" t="s">
        <v>42</v>
      </c>
      <c r="F18738" s="48">
        <v>66562</v>
      </c>
      <c r="G18738" s="48">
        <v>67149</v>
      </c>
      <c r="H18738" s="48">
        <v>66902</v>
      </c>
      <c r="I18738" s="48">
        <v>-246</v>
      </c>
      <c r="T18738" s="48">
        <v>-247</v>
      </c>
      <c r="W18738" s="48">
        <v>-247</v>
      </c>
      <c r="AI18738" s="48">
        <v>0</v>
      </c>
      <c r="AJ18738" s="49">
        <v>-1</v>
      </c>
      <c r="AK18738" s="49">
        <v>1</v>
      </c>
    </row>
    <row r="18739" spans="1:37">
      <c r="A18739" s="37" t="s">
        <v>195</v>
      </c>
      <c r="B18739" s="38">
        <v>42966.958333333336</v>
      </c>
      <c r="C18739" s="39">
        <v>42966</v>
      </c>
      <c r="D18739" s="38">
        <v>42966.75</v>
      </c>
      <c r="E18739" s="40" t="s">
        <v>42</v>
      </c>
      <c r="F18739" s="48">
        <v>65670</v>
      </c>
      <c r="G18739" s="48">
        <v>66250</v>
      </c>
      <c r="H18739" s="48">
        <v>65936</v>
      </c>
      <c r="I18739" s="48">
        <v>-314</v>
      </c>
      <c r="T18739" s="48">
        <v>-314</v>
      </c>
      <c r="W18739" s="48">
        <v>-315</v>
      </c>
      <c r="AI18739" s="48">
        <v>1</v>
      </c>
      <c r="AJ18739" s="49">
        <v>0</v>
      </c>
      <c r="AK18739" s="49">
        <v>0</v>
      </c>
    </row>
    <row r="18740" spans="1:37">
      <c r="A18740" s="37" t="s">
        <v>195</v>
      </c>
      <c r="B18740" s="38">
        <v>42967</v>
      </c>
      <c r="C18740" s="39">
        <v>42966</v>
      </c>
      <c r="D18740" s="38">
        <v>42966.791666666664</v>
      </c>
      <c r="E18740" s="40" t="s">
        <v>42</v>
      </c>
      <c r="F18740" s="48">
        <v>63680</v>
      </c>
      <c r="G18740" s="48">
        <v>64221</v>
      </c>
      <c r="H18740" s="48">
        <v>64274</v>
      </c>
      <c r="I18740" s="48">
        <v>53</v>
      </c>
      <c r="T18740" s="48">
        <v>53</v>
      </c>
      <c r="W18740" s="48">
        <v>16</v>
      </c>
      <c r="AI18740" s="48">
        <v>37</v>
      </c>
      <c r="AJ18740" s="49">
        <v>0</v>
      </c>
      <c r="AK18740" s="49">
        <v>0</v>
      </c>
    </row>
    <row r="18741" spans="1:37">
      <c r="A18741" s="37" t="s">
        <v>195</v>
      </c>
      <c r="B18741" s="38">
        <v>42967.041666666664</v>
      </c>
      <c r="C18741" s="39">
        <v>42966</v>
      </c>
      <c r="D18741" s="38">
        <v>42966.833333333336</v>
      </c>
      <c r="E18741" s="40" t="s">
        <v>42</v>
      </c>
      <c r="F18741" s="48">
        <v>61069</v>
      </c>
      <c r="G18741" s="48">
        <v>61589</v>
      </c>
      <c r="H18741" s="48">
        <v>61630</v>
      </c>
      <c r="I18741" s="48">
        <v>41</v>
      </c>
      <c r="T18741" s="48">
        <v>40</v>
      </c>
      <c r="W18741" s="48">
        <v>-48</v>
      </c>
      <c r="AI18741" s="48">
        <v>88</v>
      </c>
      <c r="AJ18741" s="49">
        <v>0</v>
      </c>
      <c r="AK18741" s="49">
        <v>1</v>
      </c>
    </row>
    <row r="18742" spans="1:37">
      <c r="A18742" s="37" t="s">
        <v>195</v>
      </c>
      <c r="B18742" s="38">
        <v>42967.083333333336</v>
      </c>
      <c r="C18742" s="39">
        <v>42966</v>
      </c>
      <c r="D18742" s="38">
        <v>42966.875</v>
      </c>
      <c r="E18742" s="40" t="s">
        <v>42</v>
      </c>
      <c r="F18742" s="48">
        <v>59342</v>
      </c>
      <c r="G18742" s="48">
        <v>59791</v>
      </c>
      <c r="H18742" s="48">
        <v>59833</v>
      </c>
      <c r="I18742" s="48">
        <v>41</v>
      </c>
      <c r="T18742" s="48">
        <v>41</v>
      </c>
      <c r="W18742" s="48">
        <v>-49</v>
      </c>
      <c r="AI18742" s="48">
        <v>90</v>
      </c>
      <c r="AJ18742" s="49">
        <v>1</v>
      </c>
      <c r="AK18742" s="49">
        <v>0</v>
      </c>
    </row>
    <row r="18743" spans="1:37">
      <c r="A18743" s="37" t="s">
        <v>195</v>
      </c>
      <c r="B18743" s="38">
        <v>42967.125</v>
      </c>
      <c r="C18743" s="39">
        <v>42966</v>
      </c>
      <c r="D18743" s="38">
        <v>42966.916666666664</v>
      </c>
      <c r="E18743" s="40" t="s">
        <v>42</v>
      </c>
      <c r="F18743" s="48">
        <v>56950</v>
      </c>
      <c r="G18743" s="48">
        <v>57309</v>
      </c>
      <c r="H18743" s="48">
        <v>57337</v>
      </c>
      <c r="I18743" s="48">
        <v>27</v>
      </c>
      <c r="T18743" s="48">
        <v>27</v>
      </c>
      <c r="W18743" s="48">
        <v>-142</v>
      </c>
      <c r="AI18743" s="48">
        <v>169</v>
      </c>
      <c r="AJ18743" s="49">
        <v>1</v>
      </c>
      <c r="AK18743" s="49">
        <v>0</v>
      </c>
    </row>
    <row r="18744" spans="1:37">
      <c r="A18744" s="37" t="s">
        <v>195</v>
      </c>
      <c r="B18744" s="38">
        <v>42967.166666666664</v>
      </c>
      <c r="C18744" s="39">
        <v>42966</v>
      </c>
      <c r="D18744" s="38">
        <v>42966.958333333336</v>
      </c>
      <c r="E18744" s="40" t="s">
        <v>42</v>
      </c>
      <c r="F18744" s="48">
        <v>53408</v>
      </c>
      <c r="G18744" s="48">
        <v>53915</v>
      </c>
      <c r="H18744" s="48">
        <v>54086</v>
      </c>
      <c r="I18744" s="48">
        <v>171</v>
      </c>
      <c r="T18744" s="48">
        <v>171</v>
      </c>
      <c r="W18744" s="48">
        <v>-43</v>
      </c>
      <c r="AI18744" s="48">
        <v>214</v>
      </c>
      <c r="AJ18744" s="49">
        <v>0</v>
      </c>
      <c r="AK18744" s="49">
        <v>0</v>
      </c>
    </row>
    <row r="18745" spans="1:37">
      <c r="A18745" s="37" t="s">
        <v>195</v>
      </c>
      <c r="B18745" s="38">
        <v>42967.208333333336</v>
      </c>
      <c r="C18745" s="39">
        <v>42966</v>
      </c>
      <c r="D18745" s="38">
        <v>42967</v>
      </c>
      <c r="E18745" s="40" t="s">
        <v>42</v>
      </c>
      <c r="F18745" s="48">
        <v>49657</v>
      </c>
      <c r="G18745" s="48">
        <v>50412</v>
      </c>
      <c r="H18745" s="48">
        <v>50581</v>
      </c>
      <c r="I18745" s="48">
        <v>173</v>
      </c>
      <c r="T18745" s="48">
        <v>172</v>
      </c>
      <c r="W18745" s="48">
        <v>-47</v>
      </c>
      <c r="AI18745" s="48">
        <v>219</v>
      </c>
      <c r="AJ18745" s="49">
        <v>-4</v>
      </c>
      <c r="AK18745" s="49">
        <v>1</v>
      </c>
    </row>
    <row r="18746" spans="1:37">
      <c r="A18746" s="37" t="s">
        <v>195</v>
      </c>
      <c r="B18746" s="38">
        <v>42967.25</v>
      </c>
      <c r="C18746" s="39">
        <v>42967</v>
      </c>
      <c r="D18746" s="38">
        <v>42967.041666666664</v>
      </c>
      <c r="E18746" s="40" t="s">
        <v>42</v>
      </c>
      <c r="F18746" s="48">
        <v>46044</v>
      </c>
      <c r="G18746" s="48">
        <v>47307</v>
      </c>
      <c r="H18746" s="48">
        <v>47596</v>
      </c>
      <c r="I18746" s="48">
        <v>288</v>
      </c>
      <c r="T18746" s="48">
        <v>288</v>
      </c>
      <c r="W18746" s="48">
        <v>-29</v>
      </c>
      <c r="AI18746" s="48">
        <v>317</v>
      </c>
      <c r="AJ18746" s="49">
        <v>1</v>
      </c>
      <c r="AK18746" s="49">
        <v>0</v>
      </c>
    </row>
    <row r="18747" spans="1:37">
      <c r="A18747" s="37" t="s">
        <v>195</v>
      </c>
      <c r="B18747" s="38">
        <v>42967.291666666664</v>
      </c>
      <c r="C18747" s="39">
        <v>42967</v>
      </c>
      <c r="D18747" s="38">
        <v>42967.083333333336</v>
      </c>
      <c r="E18747" s="40" t="s">
        <v>42</v>
      </c>
      <c r="F18747" s="48">
        <v>43289</v>
      </c>
      <c r="G18747" s="48">
        <v>44807</v>
      </c>
      <c r="H18747" s="48">
        <v>44963</v>
      </c>
      <c r="I18747" s="48">
        <v>155</v>
      </c>
      <c r="T18747" s="48">
        <v>155</v>
      </c>
      <c r="W18747" s="48">
        <v>-167</v>
      </c>
      <c r="AI18747" s="48">
        <v>322</v>
      </c>
      <c r="AJ18747" s="49">
        <v>1</v>
      </c>
      <c r="AK18747" s="49">
        <v>0</v>
      </c>
    </row>
    <row r="18748" spans="1:37">
      <c r="A18748" s="37" t="s">
        <v>195</v>
      </c>
      <c r="B18748" s="38">
        <v>42967.333333333336</v>
      </c>
      <c r="C18748" s="39">
        <v>42967</v>
      </c>
      <c r="D18748" s="38">
        <v>42967.125</v>
      </c>
      <c r="E18748" s="40" t="s">
        <v>42</v>
      </c>
      <c r="F18748" s="48">
        <v>41089</v>
      </c>
      <c r="G18748" s="48">
        <v>42602</v>
      </c>
      <c r="H18748" s="48">
        <v>42993</v>
      </c>
      <c r="I18748" s="48">
        <v>392</v>
      </c>
      <c r="T18748" s="48">
        <v>392</v>
      </c>
      <c r="W18748" s="48">
        <v>-25</v>
      </c>
      <c r="AI18748" s="48">
        <v>417</v>
      </c>
      <c r="AJ18748" s="49">
        <v>-1</v>
      </c>
      <c r="AK18748" s="49">
        <v>0</v>
      </c>
    </row>
    <row r="18749" spans="1:37">
      <c r="A18749" s="37" t="s">
        <v>195</v>
      </c>
      <c r="B18749" s="38">
        <v>42967.375</v>
      </c>
      <c r="C18749" s="39">
        <v>42967</v>
      </c>
      <c r="D18749" s="38">
        <v>42967.166666666664</v>
      </c>
      <c r="E18749" s="40" t="s">
        <v>42</v>
      </c>
      <c r="F18749" s="48">
        <v>39667</v>
      </c>
      <c r="G18749" s="48">
        <v>40859</v>
      </c>
      <c r="H18749" s="48">
        <v>41008</v>
      </c>
      <c r="I18749" s="48">
        <v>149</v>
      </c>
      <c r="T18749" s="48">
        <v>149</v>
      </c>
      <c r="W18749" s="48">
        <v>-21</v>
      </c>
      <c r="AI18749" s="48">
        <v>170</v>
      </c>
      <c r="AJ18749" s="49">
        <v>0</v>
      </c>
      <c r="AK18749" s="49">
        <v>0</v>
      </c>
    </row>
    <row r="18750" spans="1:37">
      <c r="A18750" s="37" t="s">
        <v>195</v>
      </c>
      <c r="B18750" s="38">
        <v>42967.416666666664</v>
      </c>
      <c r="C18750" s="39">
        <v>42967</v>
      </c>
      <c r="D18750" s="38">
        <v>42967.208333333336</v>
      </c>
      <c r="E18750" s="40" t="s">
        <v>42</v>
      </c>
      <c r="F18750" s="48">
        <v>38694</v>
      </c>
      <c r="G18750" s="48">
        <v>39790</v>
      </c>
      <c r="H18750" s="48">
        <v>39959</v>
      </c>
      <c r="I18750" s="48">
        <v>168</v>
      </c>
      <c r="T18750" s="48">
        <v>168</v>
      </c>
      <c r="W18750" s="48">
        <v>68</v>
      </c>
      <c r="AI18750" s="48">
        <v>100</v>
      </c>
      <c r="AJ18750" s="49">
        <v>1</v>
      </c>
      <c r="AK18750" s="49">
        <v>0</v>
      </c>
    </row>
    <row r="18751" spans="1:37">
      <c r="A18751" s="37" t="s">
        <v>195</v>
      </c>
      <c r="B18751" s="38">
        <v>42967.458333333336</v>
      </c>
      <c r="C18751" s="39">
        <v>42967</v>
      </c>
      <c r="D18751" s="38">
        <v>42967.25</v>
      </c>
      <c r="E18751" s="40" t="s">
        <v>42</v>
      </c>
      <c r="F18751" s="48">
        <v>38314</v>
      </c>
      <c r="G18751" s="48">
        <v>39283</v>
      </c>
      <c r="H18751" s="48">
        <v>39415</v>
      </c>
      <c r="I18751" s="48">
        <v>131</v>
      </c>
      <c r="T18751" s="48">
        <v>131</v>
      </c>
      <c r="W18751" s="48">
        <v>129</v>
      </c>
      <c r="AI18751" s="48">
        <v>2</v>
      </c>
      <c r="AJ18751" s="49">
        <v>1</v>
      </c>
      <c r="AK18751" s="49">
        <v>0</v>
      </c>
    </row>
    <row r="18752" spans="1:37">
      <c r="A18752" s="37" t="s">
        <v>195</v>
      </c>
      <c r="B18752" s="38">
        <v>42967.5</v>
      </c>
      <c r="C18752" s="39">
        <v>42967</v>
      </c>
      <c r="D18752" s="38">
        <v>42967.291666666664</v>
      </c>
      <c r="E18752" s="40" t="s">
        <v>42</v>
      </c>
      <c r="F18752" s="48">
        <v>38333</v>
      </c>
      <c r="G18752" s="48">
        <v>39134</v>
      </c>
      <c r="H18752" s="48">
        <v>39111</v>
      </c>
      <c r="I18752" s="48">
        <v>-25</v>
      </c>
      <c r="T18752" s="48">
        <v>-25</v>
      </c>
      <c r="W18752" s="48">
        <v>-25</v>
      </c>
      <c r="AI18752" s="48">
        <v>0</v>
      </c>
      <c r="AJ18752" s="49">
        <v>2</v>
      </c>
      <c r="AK18752" s="49">
        <v>0</v>
      </c>
    </row>
    <row r="18753" spans="1:37">
      <c r="A18753" s="37" t="s">
        <v>195</v>
      </c>
      <c r="B18753" s="38">
        <v>42967.541666666664</v>
      </c>
      <c r="C18753" s="39">
        <v>42967</v>
      </c>
      <c r="D18753" s="38">
        <v>42967.333333333336</v>
      </c>
      <c r="E18753" s="40" t="s">
        <v>42</v>
      </c>
      <c r="F18753" s="48">
        <v>38424</v>
      </c>
      <c r="G18753" s="48">
        <v>38925</v>
      </c>
      <c r="H18753" s="48">
        <v>38823</v>
      </c>
      <c r="I18753" s="48">
        <v>-103</v>
      </c>
      <c r="T18753" s="48">
        <v>-103</v>
      </c>
      <c r="W18753" s="48">
        <v>-103</v>
      </c>
      <c r="AI18753" s="48">
        <v>0</v>
      </c>
      <c r="AJ18753" s="49">
        <v>1</v>
      </c>
      <c r="AK18753" s="49">
        <v>0</v>
      </c>
    </row>
    <row r="18754" spans="1:37">
      <c r="A18754" s="37" t="s">
        <v>195</v>
      </c>
      <c r="B18754" s="38">
        <v>42967.583333333336</v>
      </c>
      <c r="C18754" s="39">
        <v>42967</v>
      </c>
      <c r="D18754" s="38">
        <v>42967.375</v>
      </c>
      <c r="E18754" s="40" t="s">
        <v>42</v>
      </c>
      <c r="F18754" s="48">
        <v>41329</v>
      </c>
      <c r="G18754" s="48">
        <v>41781</v>
      </c>
      <c r="H18754" s="48">
        <v>41704</v>
      </c>
      <c r="I18754" s="48">
        <v>-78</v>
      </c>
      <c r="T18754" s="48">
        <v>-78</v>
      </c>
      <c r="W18754" s="48">
        <v>-78</v>
      </c>
      <c r="AI18754" s="48">
        <v>0</v>
      </c>
      <c r="AJ18754" s="49">
        <v>1</v>
      </c>
      <c r="AK18754" s="49">
        <v>0</v>
      </c>
    </row>
    <row r="18755" spans="1:37">
      <c r="A18755" s="37" t="s">
        <v>195</v>
      </c>
      <c r="B18755" s="38">
        <v>42967.625</v>
      </c>
      <c r="C18755" s="39">
        <v>42967</v>
      </c>
      <c r="D18755" s="38">
        <v>42967.416666666664</v>
      </c>
      <c r="E18755" s="40" t="s">
        <v>42</v>
      </c>
      <c r="F18755" s="48">
        <v>45551</v>
      </c>
      <c r="G18755" s="48">
        <v>46013</v>
      </c>
      <c r="H18755" s="48">
        <v>46170</v>
      </c>
      <c r="I18755" s="48">
        <v>157</v>
      </c>
      <c r="T18755" s="48">
        <v>156</v>
      </c>
      <c r="W18755" s="48">
        <v>156</v>
      </c>
      <c r="AI18755" s="48">
        <v>0</v>
      </c>
      <c r="AJ18755" s="49">
        <v>0</v>
      </c>
      <c r="AK18755" s="49">
        <v>1</v>
      </c>
    </row>
    <row r="18756" spans="1:37">
      <c r="A18756" s="37" t="s">
        <v>195</v>
      </c>
      <c r="B18756" s="38">
        <v>42967.666666666664</v>
      </c>
      <c r="C18756" s="39">
        <v>42967</v>
      </c>
      <c r="D18756" s="38">
        <v>42967.458333333336</v>
      </c>
      <c r="E18756" s="40" t="s">
        <v>42</v>
      </c>
      <c r="F18756" s="48">
        <v>49832</v>
      </c>
      <c r="G18756" s="48">
        <v>50451</v>
      </c>
      <c r="H18756" s="48">
        <v>50564</v>
      </c>
      <c r="I18756" s="48">
        <v>112</v>
      </c>
      <c r="T18756" s="48">
        <v>111</v>
      </c>
      <c r="W18756" s="48">
        <v>111</v>
      </c>
      <c r="AI18756" s="48">
        <v>0</v>
      </c>
      <c r="AJ18756" s="49">
        <v>1</v>
      </c>
      <c r="AK18756" s="49">
        <v>1</v>
      </c>
    </row>
    <row r="18757" spans="1:37">
      <c r="A18757" s="37" t="s">
        <v>195</v>
      </c>
      <c r="B18757" s="38">
        <v>42967.708333333336</v>
      </c>
      <c r="C18757" s="39">
        <v>42967</v>
      </c>
      <c r="D18757" s="38">
        <v>42967.5</v>
      </c>
      <c r="E18757" s="40" t="s">
        <v>42</v>
      </c>
      <c r="F18757" s="48">
        <v>53703</v>
      </c>
      <c r="G18757" s="48">
        <v>54728</v>
      </c>
      <c r="H18757" s="48">
        <v>54774</v>
      </c>
      <c r="I18757" s="48">
        <v>47</v>
      </c>
      <c r="T18757" s="48">
        <v>46</v>
      </c>
      <c r="W18757" s="48">
        <v>46</v>
      </c>
      <c r="AI18757" s="48">
        <v>0</v>
      </c>
      <c r="AJ18757" s="49">
        <v>-1</v>
      </c>
      <c r="AK18757" s="49">
        <v>1</v>
      </c>
    </row>
    <row r="18758" spans="1:37">
      <c r="A18758" s="37" t="s">
        <v>195</v>
      </c>
      <c r="B18758" s="38">
        <v>42967.75</v>
      </c>
      <c r="C18758" s="39">
        <v>42967</v>
      </c>
      <c r="D18758" s="38">
        <v>42967.541666666664</v>
      </c>
      <c r="E18758" s="40" t="s">
        <v>42</v>
      </c>
      <c r="F18758" s="48">
        <v>57231</v>
      </c>
      <c r="G18758" s="48">
        <v>58649</v>
      </c>
      <c r="H18758" s="48">
        <v>58832</v>
      </c>
      <c r="I18758" s="48">
        <v>183</v>
      </c>
      <c r="T18758" s="48">
        <v>182</v>
      </c>
      <c r="W18758" s="48">
        <v>182</v>
      </c>
      <c r="AI18758" s="48">
        <v>0</v>
      </c>
      <c r="AJ18758" s="49">
        <v>0</v>
      </c>
      <c r="AK18758" s="49">
        <v>1</v>
      </c>
    </row>
    <row r="18759" spans="1:37">
      <c r="A18759" s="37" t="s">
        <v>195</v>
      </c>
      <c r="B18759" s="38">
        <v>42967.791666666664</v>
      </c>
      <c r="C18759" s="39">
        <v>42967</v>
      </c>
      <c r="D18759" s="38">
        <v>42967.583333333336</v>
      </c>
      <c r="E18759" s="40" t="s">
        <v>42</v>
      </c>
      <c r="F18759" s="48">
        <v>60165</v>
      </c>
      <c r="G18759" s="48">
        <v>61851</v>
      </c>
      <c r="H18759" s="48">
        <v>61954</v>
      </c>
      <c r="I18759" s="48">
        <v>103</v>
      </c>
      <c r="T18759" s="48">
        <v>102</v>
      </c>
      <c r="W18759" s="48">
        <v>102</v>
      </c>
      <c r="AI18759" s="48">
        <v>0</v>
      </c>
      <c r="AJ18759" s="49">
        <v>0</v>
      </c>
      <c r="AK18759" s="49">
        <v>1</v>
      </c>
    </row>
    <row r="18760" spans="1:37">
      <c r="A18760" s="37" t="s">
        <v>195</v>
      </c>
      <c r="B18760" s="38">
        <v>42967.833333333336</v>
      </c>
      <c r="C18760" s="39">
        <v>42967</v>
      </c>
      <c r="D18760" s="38">
        <v>42967.625</v>
      </c>
      <c r="E18760" s="40" t="s">
        <v>42</v>
      </c>
      <c r="F18760" s="48">
        <v>62444</v>
      </c>
      <c r="G18760" s="48">
        <v>64008</v>
      </c>
      <c r="H18760" s="48">
        <v>63793</v>
      </c>
      <c r="I18760" s="48">
        <v>-215</v>
      </c>
      <c r="T18760" s="48">
        <v>-216</v>
      </c>
      <c r="W18760" s="48">
        <v>-216</v>
      </c>
      <c r="AI18760" s="48">
        <v>0</v>
      </c>
      <c r="AJ18760" s="49">
        <v>0</v>
      </c>
      <c r="AK18760" s="49">
        <v>1</v>
      </c>
    </row>
    <row r="18761" spans="1:37">
      <c r="A18761" s="37" t="s">
        <v>195</v>
      </c>
      <c r="B18761" s="38">
        <v>42967.875</v>
      </c>
      <c r="C18761" s="39">
        <v>42967</v>
      </c>
      <c r="D18761" s="38">
        <v>42967.666666666664</v>
      </c>
      <c r="E18761" s="40" t="s">
        <v>42</v>
      </c>
      <c r="F18761" s="48">
        <v>64080</v>
      </c>
      <c r="G18761" s="48">
        <v>65080</v>
      </c>
      <c r="H18761" s="48">
        <v>64859</v>
      </c>
      <c r="I18761" s="48">
        <v>-221</v>
      </c>
      <c r="T18761" s="48">
        <v>-222</v>
      </c>
      <c r="W18761" s="48">
        <v>-222</v>
      </c>
      <c r="AI18761" s="48">
        <v>0</v>
      </c>
      <c r="AJ18761" s="49">
        <v>0</v>
      </c>
      <c r="AK18761" s="49">
        <v>1</v>
      </c>
    </row>
    <row r="18762" spans="1:37">
      <c r="A18762" s="37" t="s">
        <v>195</v>
      </c>
      <c r="B18762" s="38">
        <v>42967.916666666664</v>
      </c>
      <c r="C18762" s="39">
        <v>42967</v>
      </c>
      <c r="D18762" s="38">
        <v>42967.708333333336</v>
      </c>
      <c r="E18762" s="40" t="s">
        <v>42</v>
      </c>
      <c r="F18762" s="48">
        <v>64891</v>
      </c>
      <c r="G18762" s="48">
        <v>65540</v>
      </c>
      <c r="H18762" s="48">
        <v>65359</v>
      </c>
      <c r="I18762" s="48">
        <v>-181</v>
      </c>
      <c r="T18762" s="48">
        <v>-182</v>
      </c>
      <c r="W18762" s="48">
        <v>-182</v>
      </c>
      <c r="AI18762" s="48">
        <v>0</v>
      </c>
      <c r="AJ18762" s="49">
        <v>0</v>
      </c>
      <c r="AK18762" s="49">
        <v>1</v>
      </c>
    </row>
    <row r="18763" spans="1:37">
      <c r="A18763" s="37" t="s">
        <v>195</v>
      </c>
      <c r="B18763" s="38">
        <v>42967.958333333336</v>
      </c>
      <c r="C18763" s="39">
        <v>42967</v>
      </c>
      <c r="D18763" s="38">
        <v>42967.75</v>
      </c>
      <c r="E18763" s="40" t="s">
        <v>42</v>
      </c>
      <c r="F18763" s="48">
        <v>64679</v>
      </c>
      <c r="G18763" s="48">
        <v>65518</v>
      </c>
      <c r="H18763" s="48">
        <v>65594</v>
      </c>
      <c r="I18763" s="48">
        <v>75</v>
      </c>
      <c r="T18763" s="48">
        <v>76</v>
      </c>
      <c r="W18763" s="48">
        <v>75</v>
      </c>
      <c r="AI18763" s="48">
        <v>1</v>
      </c>
      <c r="AJ18763" s="49">
        <v>1</v>
      </c>
      <c r="AK18763" s="49">
        <v>-1</v>
      </c>
    </row>
    <row r="18764" spans="1:37">
      <c r="A18764" s="37" t="s">
        <v>195</v>
      </c>
      <c r="B18764" s="38">
        <v>42968</v>
      </c>
      <c r="C18764" s="39">
        <v>42967</v>
      </c>
      <c r="D18764" s="38">
        <v>42967.791666666664</v>
      </c>
      <c r="E18764" s="40" t="s">
        <v>42</v>
      </c>
      <c r="F18764" s="48">
        <v>63366</v>
      </c>
      <c r="G18764" s="48">
        <v>64346</v>
      </c>
      <c r="H18764" s="48">
        <v>64145</v>
      </c>
      <c r="I18764" s="48">
        <v>-201</v>
      </c>
      <c r="T18764" s="48">
        <v>-202</v>
      </c>
      <c r="W18764" s="48">
        <v>-202</v>
      </c>
      <c r="AI18764" s="48">
        <v>0</v>
      </c>
      <c r="AJ18764" s="49">
        <v>0</v>
      </c>
      <c r="AK18764" s="49">
        <v>1</v>
      </c>
    </row>
    <row r="18765" spans="1:37">
      <c r="A18765" s="37" t="s">
        <v>195</v>
      </c>
      <c r="B18765" s="38">
        <v>42968.041666666664</v>
      </c>
      <c r="C18765" s="39">
        <v>42967</v>
      </c>
      <c r="D18765" s="38">
        <v>42967.833333333336</v>
      </c>
      <c r="E18765" s="40" t="s">
        <v>42</v>
      </c>
      <c r="F18765" s="48">
        <v>61169</v>
      </c>
      <c r="G18765" s="48">
        <v>62176</v>
      </c>
      <c r="H18765" s="48">
        <v>62299</v>
      </c>
      <c r="I18765" s="48">
        <v>123</v>
      </c>
      <c r="T18765" s="48">
        <v>122</v>
      </c>
      <c r="W18765" s="48">
        <v>120</v>
      </c>
      <c r="AI18765" s="48">
        <v>2</v>
      </c>
      <c r="AJ18765" s="49">
        <v>0</v>
      </c>
      <c r="AK18765" s="49">
        <v>1</v>
      </c>
    </row>
    <row r="18766" spans="1:37">
      <c r="A18766" s="37" t="s">
        <v>195</v>
      </c>
      <c r="B18766" s="38">
        <v>42968.083333333336</v>
      </c>
      <c r="C18766" s="39">
        <v>42967</v>
      </c>
      <c r="D18766" s="38">
        <v>42967.875</v>
      </c>
      <c r="E18766" s="40" t="s">
        <v>42</v>
      </c>
      <c r="F18766" s="48">
        <v>59455</v>
      </c>
      <c r="G18766" s="48">
        <v>60556</v>
      </c>
      <c r="H18766" s="48">
        <v>60550</v>
      </c>
      <c r="I18766" s="48">
        <v>-7</v>
      </c>
      <c r="T18766" s="48">
        <v>-7</v>
      </c>
      <c r="W18766" s="48">
        <v>-70</v>
      </c>
      <c r="AI18766" s="48">
        <v>63</v>
      </c>
      <c r="AJ18766" s="49">
        <v>1</v>
      </c>
      <c r="AK18766" s="49">
        <v>0</v>
      </c>
    </row>
    <row r="18767" spans="1:37">
      <c r="A18767" s="37" t="s">
        <v>195</v>
      </c>
      <c r="B18767" s="38">
        <v>42968.125</v>
      </c>
      <c r="C18767" s="39">
        <v>42967</v>
      </c>
      <c r="D18767" s="38">
        <v>42967.916666666664</v>
      </c>
      <c r="E18767" s="40" t="s">
        <v>42</v>
      </c>
      <c r="F18767" s="48">
        <v>57211</v>
      </c>
      <c r="G18767" s="48">
        <v>58119</v>
      </c>
      <c r="H18767" s="48">
        <v>58200</v>
      </c>
      <c r="I18767" s="48">
        <v>80</v>
      </c>
      <c r="T18767" s="48">
        <v>80</v>
      </c>
      <c r="W18767" s="48">
        <v>15</v>
      </c>
      <c r="AI18767" s="48">
        <v>65</v>
      </c>
      <c r="AJ18767" s="49">
        <v>1</v>
      </c>
      <c r="AK18767" s="49">
        <v>0</v>
      </c>
    </row>
    <row r="18768" spans="1:37">
      <c r="A18768" s="37" t="s">
        <v>195</v>
      </c>
      <c r="B18768" s="38">
        <v>42968.166666666664</v>
      </c>
      <c r="C18768" s="39">
        <v>42967</v>
      </c>
      <c r="D18768" s="38">
        <v>42967.958333333336</v>
      </c>
      <c r="E18768" s="40" t="s">
        <v>42</v>
      </c>
      <c r="F18768" s="48">
        <v>53233</v>
      </c>
      <c r="G18768" s="48">
        <v>54044</v>
      </c>
      <c r="H18768" s="48">
        <v>54143</v>
      </c>
      <c r="I18768" s="48">
        <v>98</v>
      </c>
      <c r="T18768" s="48">
        <v>98</v>
      </c>
      <c r="W18768" s="48">
        <v>-43</v>
      </c>
      <c r="AI18768" s="48">
        <v>141</v>
      </c>
      <c r="AJ18768" s="49">
        <v>1</v>
      </c>
      <c r="AK18768" s="49">
        <v>0</v>
      </c>
    </row>
    <row r="18769" spans="1:37">
      <c r="A18769" s="37" t="s">
        <v>195</v>
      </c>
      <c r="B18769" s="38">
        <v>42968.208333333336</v>
      </c>
      <c r="C18769" s="39">
        <v>42967</v>
      </c>
      <c r="D18769" s="38">
        <v>42968</v>
      </c>
      <c r="E18769" s="40" t="s">
        <v>42</v>
      </c>
      <c r="F18769" s="48">
        <v>48867</v>
      </c>
      <c r="G18769" s="48">
        <v>49819</v>
      </c>
      <c r="H18769" s="48">
        <v>50204</v>
      </c>
      <c r="I18769" s="48">
        <v>384</v>
      </c>
      <c r="T18769" s="48">
        <v>383</v>
      </c>
      <c r="W18769" s="48">
        <v>-29</v>
      </c>
      <c r="AI18769" s="48">
        <v>412</v>
      </c>
      <c r="AJ18769" s="49">
        <v>1</v>
      </c>
      <c r="AK18769" s="49">
        <v>1</v>
      </c>
    </row>
    <row r="18770" spans="1:37">
      <c r="A18770" s="37" t="s">
        <v>195</v>
      </c>
      <c r="B18770" s="38">
        <v>42968.25</v>
      </c>
      <c r="C18770" s="39">
        <v>42968</v>
      </c>
      <c r="D18770" s="38">
        <v>42968.041666666664</v>
      </c>
      <c r="E18770" s="40" t="s">
        <v>42</v>
      </c>
      <c r="F18770" s="48">
        <v>45455</v>
      </c>
      <c r="G18770" s="48">
        <v>46368</v>
      </c>
      <c r="H18770" s="48">
        <v>46766</v>
      </c>
      <c r="I18770" s="48">
        <v>397</v>
      </c>
      <c r="T18770" s="48">
        <v>397</v>
      </c>
      <c r="W18770" s="48">
        <v>-24</v>
      </c>
      <c r="AI18770" s="48">
        <v>421</v>
      </c>
      <c r="AJ18770" s="49">
        <v>1</v>
      </c>
      <c r="AK18770" s="49">
        <v>0</v>
      </c>
    </row>
    <row r="18771" spans="1:37">
      <c r="A18771" s="37" t="s">
        <v>195</v>
      </c>
      <c r="B18771" s="38">
        <v>42968.291666666664</v>
      </c>
      <c r="C18771" s="39">
        <v>42968</v>
      </c>
      <c r="D18771" s="38">
        <v>42968.083333333336</v>
      </c>
      <c r="E18771" s="40" t="s">
        <v>42</v>
      </c>
      <c r="F18771" s="48">
        <v>42867</v>
      </c>
      <c r="G18771" s="48">
        <v>43704</v>
      </c>
      <c r="H18771" s="48">
        <v>44102</v>
      </c>
      <c r="I18771" s="48">
        <v>397</v>
      </c>
      <c r="T18771" s="48">
        <v>397</v>
      </c>
      <c r="W18771" s="48">
        <v>-24</v>
      </c>
      <c r="AI18771" s="48">
        <v>421</v>
      </c>
      <c r="AJ18771" s="49">
        <v>1</v>
      </c>
      <c r="AK18771" s="49">
        <v>0</v>
      </c>
    </row>
    <row r="18772" spans="1:37">
      <c r="A18772" s="37" t="s">
        <v>195</v>
      </c>
      <c r="B18772" s="38">
        <v>42968.333333333336</v>
      </c>
      <c r="C18772" s="39">
        <v>42968</v>
      </c>
      <c r="D18772" s="38">
        <v>42968.125</v>
      </c>
      <c r="E18772" s="40" t="s">
        <v>42</v>
      </c>
      <c r="F18772" s="48">
        <v>40972</v>
      </c>
      <c r="G18772" s="48">
        <v>41837</v>
      </c>
      <c r="H18772" s="48">
        <v>42230</v>
      </c>
      <c r="I18772" s="48">
        <v>391</v>
      </c>
      <c r="T18772" s="48">
        <v>392</v>
      </c>
      <c r="W18772" s="48">
        <v>-24</v>
      </c>
      <c r="AI18772" s="48">
        <v>416</v>
      </c>
      <c r="AJ18772" s="49">
        <v>2</v>
      </c>
      <c r="AK18772" s="49">
        <v>-1</v>
      </c>
    </row>
    <row r="18773" spans="1:37">
      <c r="A18773" s="37" t="s">
        <v>195</v>
      </c>
      <c r="B18773" s="38">
        <v>42968.375</v>
      </c>
      <c r="C18773" s="39">
        <v>42968</v>
      </c>
      <c r="D18773" s="38">
        <v>42968.166666666664</v>
      </c>
      <c r="E18773" s="40" t="s">
        <v>42</v>
      </c>
      <c r="F18773" s="48">
        <v>40058</v>
      </c>
      <c r="G18773" s="48">
        <v>40713</v>
      </c>
      <c r="H18773" s="48">
        <v>40952</v>
      </c>
      <c r="I18773" s="48">
        <v>239</v>
      </c>
      <c r="T18773" s="48">
        <v>239</v>
      </c>
      <c r="W18773" s="48">
        <v>-21</v>
      </c>
      <c r="AI18773" s="48">
        <v>260</v>
      </c>
      <c r="AJ18773" s="49">
        <v>0</v>
      </c>
      <c r="AK18773" s="49">
        <v>0</v>
      </c>
    </row>
    <row r="18774" spans="1:37">
      <c r="A18774" s="37" t="s">
        <v>195</v>
      </c>
      <c r="B18774" s="38">
        <v>42968.416666666664</v>
      </c>
      <c r="C18774" s="39">
        <v>42968</v>
      </c>
      <c r="D18774" s="38">
        <v>42968.208333333336</v>
      </c>
      <c r="E18774" s="40" t="s">
        <v>42</v>
      </c>
      <c r="F18774" s="48">
        <v>40038</v>
      </c>
      <c r="G18774" s="48">
        <v>40604</v>
      </c>
      <c r="H18774" s="48">
        <v>40796</v>
      </c>
      <c r="I18774" s="48">
        <v>191</v>
      </c>
      <c r="T18774" s="48">
        <v>191</v>
      </c>
      <c r="W18774" s="48">
        <v>-21</v>
      </c>
      <c r="AI18774" s="48">
        <v>212</v>
      </c>
      <c r="AJ18774" s="49">
        <v>1</v>
      </c>
      <c r="AK18774" s="49">
        <v>0</v>
      </c>
    </row>
    <row r="18775" spans="1:37">
      <c r="A18775" s="37" t="s">
        <v>195</v>
      </c>
      <c r="B18775" s="38">
        <v>42968.458333333336</v>
      </c>
      <c r="C18775" s="39">
        <v>42968</v>
      </c>
      <c r="D18775" s="38">
        <v>42968.25</v>
      </c>
      <c r="E18775" s="40" t="s">
        <v>42</v>
      </c>
      <c r="F18775" s="48">
        <v>41306</v>
      </c>
      <c r="G18775" s="48">
        <v>42018</v>
      </c>
      <c r="H18775" s="48">
        <v>42202</v>
      </c>
      <c r="I18775" s="48">
        <v>184</v>
      </c>
      <c r="T18775" s="48">
        <v>184</v>
      </c>
      <c r="W18775" s="48">
        <v>-27</v>
      </c>
      <c r="AI18775" s="48">
        <v>211</v>
      </c>
      <c r="AJ18775" s="49">
        <v>0</v>
      </c>
      <c r="AK18775" s="49">
        <v>0</v>
      </c>
    </row>
    <row r="18776" spans="1:37">
      <c r="A18776" s="37" t="s">
        <v>195</v>
      </c>
      <c r="B18776" s="38">
        <v>42968.5</v>
      </c>
      <c r="C18776" s="39">
        <v>42968</v>
      </c>
      <c r="D18776" s="38">
        <v>42968.291666666664</v>
      </c>
      <c r="E18776" s="40" t="s">
        <v>42</v>
      </c>
      <c r="F18776" s="48">
        <v>43414</v>
      </c>
      <c r="G18776" s="48">
        <v>44263</v>
      </c>
      <c r="H18776" s="48">
        <v>44444</v>
      </c>
      <c r="I18776" s="48">
        <v>180</v>
      </c>
      <c r="T18776" s="48">
        <v>180</v>
      </c>
      <c r="W18776" s="48">
        <v>-31</v>
      </c>
      <c r="AI18776" s="48">
        <v>211</v>
      </c>
      <c r="AJ18776" s="49">
        <v>1</v>
      </c>
      <c r="AK18776" s="49">
        <v>0</v>
      </c>
    </row>
    <row r="18777" spans="1:37">
      <c r="A18777" s="37" t="s">
        <v>195</v>
      </c>
      <c r="B18777" s="38">
        <v>42968.541666666664</v>
      </c>
      <c r="C18777" s="39">
        <v>42968</v>
      </c>
      <c r="D18777" s="38">
        <v>42968.333333333336</v>
      </c>
      <c r="E18777" s="40" t="s">
        <v>42</v>
      </c>
      <c r="F18777" s="48">
        <v>44313</v>
      </c>
      <c r="G18777" s="48">
        <v>44718</v>
      </c>
      <c r="H18777" s="48">
        <v>44902</v>
      </c>
      <c r="I18777" s="48">
        <v>182</v>
      </c>
      <c r="T18777" s="48">
        <v>183</v>
      </c>
      <c r="W18777" s="48">
        <v>-31</v>
      </c>
      <c r="AI18777" s="48">
        <v>214</v>
      </c>
      <c r="AJ18777" s="49">
        <v>2</v>
      </c>
      <c r="AK18777" s="49">
        <v>-1</v>
      </c>
    </row>
    <row r="18778" spans="1:37">
      <c r="A18778" s="37" t="s">
        <v>195</v>
      </c>
      <c r="B18778" s="38">
        <v>42968.583333333336</v>
      </c>
      <c r="C18778" s="39">
        <v>42968</v>
      </c>
      <c r="D18778" s="38">
        <v>42968.375</v>
      </c>
      <c r="E18778" s="40" t="s">
        <v>42</v>
      </c>
      <c r="F18778" s="48">
        <v>46375</v>
      </c>
      <c r="G18778" s="48">
        <v>46905</v>
      </c>
      <c r="H18778" s="48">
        <v>47151</v>
      </c>
      <c r="I18778" s="48">
        <v>244</v>
      </c>
      <c r="T18778" s="48">
        <v>244</v>
      </c>
      <c r="W18778" s="48">
        <v>-30</v>
      </c>
      <c r="AI18778" s="48">
        <v>274</v>
      </c>
      <c r="AJ18778" s="49">
        <v>2</v>
      </c>
      <c r="AK18778" s="49">
        <v>0</v>
      </c>
    </row>
    <row r="18779" spans="1:37">
      <c r="A18779" s="37" t="s">
        <v>195</v>
      </c>
      <c r="B18779" s="38">
        <v>42968.625</v>
      </c>
      <c r="C18779" s="39">
        <v>42968</v>
      </c>
      <c r="D18779" s="38">
        <v>42968.416666666664</v>
      </c>
      <c r="E18779" s="40" t="s">
        <v>42</v>
      </c>
      <c r="F18779" s="48">
        <v>49762</v>
      </c>
      <c r="G18779" s="48">
        <v>50585</v>
      </c>
      <c r="H18779" s="48">
        <v>51103</v>
      </c>
      <c r="I18779" s="48">
        <v>517</v>
      </c>
      <c r="T18779" s="48">
        <v>518</v>
      </c>
      <c r="W18779" s="48">
        <v>100</v>
      </c>
      <c r="AI18779" s="48">
        <v>418</v>
      </c>
      <c r="AJ18779" s="49">
        <v>1</v>
      </c>
      <c r="AK18779" s="49">
        <v>-1</v>
      </c>
    </row>
    <row r="18780" spans="1:37">
      <c r="A18780" s="37" t="s">
        <v>195</v>
      </c>
      <c r="B18780" s="38">
        <v>42968.666666666664</v>
      </c>
      <c r="C18780" s="39">
        <v>42968</v>
      </c>
      <c r="D18780" s="38">
        <v>42968.458333333336</v>
      </c>
      <c r="E18780" s="40" t="s">
        <v>42</v>
      </c>
      <c r="F18780" s="48">
        <v>53498</v>
      </c>
      <c r="G18780" s="48">
        <v>54639</v>
      </c>
      <c r="H18780" s="48">
        <v>55011</v>
      </c>
      <c r="I18780" s="48">
        <v>370</v>
      </c>
      <c r="T18780" s="48">
        <v>370</v>
      </c>
      <c r="W18780" s="48">
        <v>99</v>
      </c>
      <c r="AI18780" s="48">
        <v>271</v>
      </c>
      <c r="AJ18780" s="49">
        <v>2</v>
      </c>
      <c r="AK18780" s="49">
        <v>0</v>
      </c>
    </row>
    <row r="18781" spans="1:37">
      <c r="A18781" s="37" t="s">
        <v>195</v>
      </c>
      <c r="B18781" s="38">
        <v>42968.708333333336</v>
      </c>
      <c r="C18781" s="39">
        <v>42968</v>
      </c>
      <c r="D18781" s="38">
        <v>42968.5</v>
      </c>
      <c r="E18781" s="40" t="s">
        <v>42</v>
      </c>
      <c r="F18781" s="48">
        <v>57061</v>
      </c>
      <c r="G18781" s="48">
        <v>58461</v>
      </c>
      <c r="H18781" s="48">
        <v>58572</v>
      </c>
      <c r="I18781" s="48">
        <v>110</v>
      </c>
      <c r="T18781" s="48">
        <v>110</v>
      </c>
      <c r="W18781" s="48">
        <v>44</v>
      </c>
      <c r="AI18781" s="48">
        <v>66</v>
      </c>
      <c r="AJ18781" s="49">
        <v>1</v>
      </c>
      <c r="AK18781" s="49">
        <v>0</v>
      </c>
    </row>
    <row r="18782" spans="1:37">
      <c r="A18782" s="37" t="s">
        <v>195</v>
      </c>
      <c r="B18782" s="38">
        <v>42968.75</v>
      </c>
      <c r="C18782" s="39">
        <v>42968</v>
      </c>
      <c r="D18782" s="38">
        <v>42968.541666666664</v>
      </c>
      <c r="E18782" s="40" t="s">
        <v>42</v>
      </c>
      <c r="F18782" s="48">
        <v>60306</v>
      </c>
      <c r="G18782" s="48">
        <v>60659</v>
      </c>
      <c r="H18782" s="48">
        <v>60548</v>
      </c>
      <c r="I18782" s="48">
        <v>-112</v>
      </c>
      <c r="T18782" s="48">
        <v>-112</v>
      </c>
      <c r="W18782" s="48">
        <v>-177</v>
      </c>
      <c r="AI18782" s="48">
        <v>65</v>
      </c>
      <c r="AJ18782" s="49">
        <v>1</v>
      </c>
      <c r="AK18782" s="49">
        <v>0</v>
      </c>
    </row>
    <row r="18783" spans="1:37">
      <c r="A18783" s="37" t="s">
        <v>195</v>
      </c>
      <c r="B18783" s="38">
        <v>42968.791666666664</v>
      </c>
      <c r="C18783" s="39">
        <v>42968</v>
      </c>
      <c r="D18783" s="38">
        <v>42968.583333333336</v>
      </c>
      <c r="E18783" s="40" t="s">
        <v>42</v>
      </c>
      <c r="F18783" s="48">
        <v>63235</v>
      </c>
      <c r="G18783" s="48">
        <v>60317</v>
      </c>
      <c r="H18783" s="48">
        <v>60207</v>
      </c>
      <c r="I18783" s="48">
        <v>-110</v>
      </c>
      <c r="T18783" s="48">
        <v>-111</v>
      </c>
      <c r="W18783" s="48">
        <v>-173</v>
      </c>
      <c r="AI18783" s="48">
        <v>62</v>
      </c>
      <c r="AJ18783" s="49">
        <v>0</v>
      </c>
      <c r="AK18783" s="49">
        <v>1</v>
      </c>
    </row>
    <row r="18784" spans="1:37">
      <c r="A18784" s="37" t="s">
        <v>195</v>
      </c>
      <c r="B18784" s="38">
        <v>42968.833333333336</v>
      </c>
      <c r="C18784" s="39">
        <v>42968</v>
      </c>
      <c r="D18784" s="38">
        <v>42968.625</v>
      </c>
      <c r="E18784" s="40" t="s">
        <v>42</v>
      </c>
      <c r="F18784" s="48">
        <v>65210</v>
      </c>
      <c r="G18784" s="48">
        <v>62086</v>
      </c>
      <c r="H18784" s="48">
        <v>61649</v>
      </c>
      <c r="I18784" s="48">
        <v>-437</v>
      </c>
      <c r="T18784" s="48">
        <v>-437</v>
      </c>
      <c r="W18784" s="48">
        <v>-439</v>
      </c>
      <c r="AI18784" s="48">
        <v>2</v>
      </c>
      <c r="AJ18784" s="49">
        <v>0</v>
      </c>
      <c r="AK18784" s="49">
        <v>0</v>
      </c>
    </row>
    <row r="18785" spans="1:37">
      <c r="A18785" s="37" t="s">
        <v>195</v>
      </c>
      <c r="B18785" s="38">
        <v>42968.875</v>
      </c>
      <c r="C18785" s="39">
        <v>42968</v>
      </c>
      <c r="D18785" s="38">
        <v>42968.666666666664</v>
      </c>
      <c r="E18785" s="40" t="s">
        <v>42</v>
      </c>
      <c r="F18785" s="48">
        <v>66297</v>
      </c>
      <c r="G18785" s="48">
        <v>64480</v>
      </c>
      <c r="H18785" s="48">
        <v>64008</v>
      </c>
      <c r="I18785" s="48">
        <v>-472</v>
      </c>
      <c r="T18785" s="48">
        <v>-471</v>
      </c>
      <c r="W18785" s="48">
        <v>-472</v>
      </c>
      <c r="AI18785" s="48">
        <v>1</v>
      </c>
      <c r="AJ18785" s="49">
        <v>0</v>
      </c>
      <c r="AK18785" s="49">
        <v>-1</v>
      </c>
    </row>
    <row r="18786" spans="1:37">
      <c r="A18786" s="37" t="s">
        <v>195</v>
      </c>
      <c r="B18786" s="38">
        <v>42968.916666666664</v>
      </c>
      <c r="C18786" s="39">
        <v>42968</v>
      </c>
      <c r="D18786" s="38">
        <v>42968.708333333336</v>
      </c>
      <c r="E18786" s="40" t="s">
        <v>42</v>
      </c>
      <c r="F18786" s="48">
        <v>66688</v>
      </c>
      <c r="G18786" s="48">
        <v>65932</v>
      </c>
      <c r="H18786" s="48">
        <v>65392</v>
      </c>
      <c r="I18786" s="48">
        <v>-540</v>
      </c>
      <c r="T18786" s="48">
        <v>-540</v>
      </c>
      <c r="W18786" s="48">
        <v>-543</v>
      </c>
      <c r="AI18786" s="48">
        <v>3</v>
      </c>
      <c r="AJ18786" s="49">
        <v>0</v>
      </c>
      <c r="AK18786" s="49">
        <v>0</v>
      </c>
    </row>
    <row r="18787" spans="1:37">
      <c r="A18787" s="37" t="s">
        <v>195</v>
      </c>
      <c r="B18787" s="38">
        <v>42968.958333333336</v>
      </c>
      <c r="C18787" s="39">
        <v>42968</v>
      </c>
      <c r="D18787" s="38">
        <v>42968.75</v>
      </c>
      <c r="E18787" s="40" t="s">
        <v>42</v>
      </c>
      <c r="F18787" s="48">
        <v>66172</v>
      </c>
      <c r="G18787" s="48">
        <v>65952</v>
      </c>
      <c r="H18787" s="48">
        <v>65393</v>
      </c>
      <c r="I18787" s="48">
        <v>-560</v>
      </c>
      <c r="T18787" s="48">
        <v>-560</v>
      </c>
      <c r="W18787" s="48">
        <v>-624</v>
      </c>
      <c r="AI18787" s="48">
        <v>64</v>
      </c>
      <c r="AJ18787" s="49">
        <v>1</v>
      </c>
      <c r="AK18787" s="49">
        <v>0</v>
      </c>
    </row>
    <row r="18788" spans="1:37">
      <c r="A18788" s="37" t="s">
        <v>195</v>
      </c>
      <c r="B18788" s="38">
        <v>42969</v>
      </c>
      <c r="C18788" s="39">
        <v>42968</v>
      </c>
      <c r="D18788" s="38">
        <v>42968.791666666664</v>
      </c>
      <c r="E18788" s="40" t="s">
        <v>42</v>
      </c>
      <c r="F18788" s="48">
        <v>64643</v>
      </c>
      <c r="G18788" s="48">
        <v>64428</v>
      </c>
      <c r="H18788" s="48">
        <v>64282</v>
      </c>
      <c r="I18788" s="48">
        <v>-146</v>
      </c>
      <c r="T18788" s="48">
        <v>-146</v>
      </c>
      <c r="W18788" s="48">
        <v>-211</v>
      </c>
      <c r="AI18788" s="48">
        <v>65</v>
      </c>
      <c r="AJ18788" s="49">
        <v>0</v>
      </c>
      <c r="AK18788" s="49">
        <v>0</v>
      </c>
    </row>
    <row r="18789" spans="1:37">
      <c r="A18789" s="37" t="s">
        <v>195</v>
      </c>
      <c r="B18789" s="38">
        <v>42969.041666666664</v>
      </c>
      <c r="C18789" s="39">
        <v>42968</v>
      </c>
      <c r="D18789" s="38">
        <v>42968.833333333336</v>
      </c>
      <c r="E18789" s="40" t="s">
        <v>42</v>
      </c>
      <c r="F18789" s="48">
        <v>62011</v>
      </c>
      <c r="G18789" s="48">
        <v>61901</v>
      </c>
      <c r="H18789" s="48">
        <v>61697</v>
      </c>
      <c r="I18789" s="48">
        <v>-204</v>
      </c>
      <c r="T18789" s="48">
        <v>-204</v>
      </c>
      <c r="W18789" s="48">
        <v>-269</v>
      </c>
      <c r="AI18789" s="48">
        <v>65</v>
      </c>
      <c r="AJ18789" s="49">
        <v>0</v>
      </c>
      <c r="AK18789" s="49">
        <v>0</v>
      </c>
    </row>
    <row r="18790" spans="1:37">
      <c r="A18790" s="37" t="s">
        <v>195</v>
      </c>
      <c r="B18790" s="38">
        <v>42969.083333333336</v>
      </c>
      <c r="C18790" s="39">
        <v>42968</v>
      </c>
      <c r="D18790" s="38">
        <v>42968.875</v>
      </c>
      <c r="E18790" s="40" t="s">
        <v>42</v>
      </c>
      <c r="F18790" s="48">
        <v>60226</v>
      </c>
      <c r="G18790" s="48">
        <v>60215</v>
      </c>
      <c r="H18790" s="48">
        <v>60128</v>
      </c>
      <c r="I18790" s="48">
        <v>-87</v>
      </c>
      <c r="T18790" s="48">
        <v>-87</v>
      </c>
      <c r="W18790" s="48">
        <v>-154</v>
      </c>
      <c r="AI18790" s="48">
        <v>67</v>
      </c>
      <c r="AJ18790" s="49">
        <v>0</v>
      </c>
      <c r="AK18790" s="49">
        <v>0</v>
      </c>
    </row>
    <row r="18791" spans="1:37">
      <c r="A18791" s="37" t="s">
        <v>195</v>
      </c>
      <c r="B18791" s="38">
        <v>42969.125</v>
      </c>
      <c r="C18791" s="39">
        <v>42968</v>
      </c>
      <c r="D18791" s="38">
        <v>42968.916666666664</v>
      </c>
      <c r="E18791" s="40" t="s">
        <v>42</v>
      </c>
      <c r="F18791" s="48">
        <v>57610</v>
      </c>
      <c r="G18791" s="48">
        <v>57549</v>
      </c>
      <c r="H18791" s="48">
        <v>57664</v>
      </c>
      <c r="I18791" s="48">
        <v>114</v>
      </c>
      <c r="T18791" s="48">
        <v>114</v>
      </c>
      <c r="W18791" s="48">
        <v>-216</v>
      </c>
      <c r="AI18791" s="48">
        <v>330</v>
      </c>
      <c r="AJ18791" s="49">
        <v>1</v>
      </c>
      <c r="AK18791" s="49">
        <v>0</v>
      </c>
    </row>
    <row r="18792" spans="1:37">
      <c r="A18792" s="37" t="s">
        <v>195</v>
      </c>
      <c r="B18792" s="38">
        <v>42969.166666666664</v>
      </c>
      <c r="C18792" s="39">
        <v>42968</v>
      </c>
      <c r="D18792" s="38">
        <v>42968.958333333336</v>
      </c>
      <c r="E18792" s="40" t="s">
        <v>42</v>
      </c>
      <c r="F18792" s="48">
        <v>53361</v>
      </c>
      <c r="G18792" s="48">
        <v>53063</v>
      </c>
      <c r="H18792" s="48">
        <v>53129</v>
      </c>
      <c r="I18792" s="48">
        <v>66</v>
      </c>
      <c r="T18792" s="48">
        <v>66</v>
      </c>
      <c r="W18792" s="48">
        <v>-215</v>
      </c>
      <c r="AI18792" s="48">
        <v>281</v>
      </c>
      <c r="AJ18792" s="49">
        <v>0</v>
      </c>
      <c r="AK18792" s="49">
        <v>0</v>
      </c>
    </row>
    <row r="18793" spans="1:37">
      <c r="A18793" s="37" t="s">
        <v>195</v>
      </c>
      <c r="B18793" s="38">
        <v>42969.208333333336</v>
      </c>
      <c r="C18793" s="39">
        <v>42968</v>
      </c>
      <c r="D18793" s="38">
        <v>42969</v>
      </c>
      <c r="E18793" s="40" t="s">
        <v>42</v>
      </c>
      <c r="F18793" s="48">
        <v>48921</v>
      </c>
      <c r="G18793" s="48">
        <v>48852</v>
      </c>
      <c r="H18793" s="48">
        <v>48934</v>
      </c>
      <c r="I18793" s="48">
        <v>82</v>
      </c>
      <c r="T18793" s="48">
        <v>82</v>
      </c>
      <c r="W18793" s="48">
        <v>-201</v>
      </c>
      <c r="AI18793" s="48">
        <v>283</v>
      </c>
      <c r="AJ18793" s="49">
        <v>0</v>
      </c>
      <c r="AK18793" s="49">
        <v>0</v>
      </c>
    </row>
    <row r="18794" spans="1:37">
      <c r="A18794" s="37" t="s">
        <v>195</v>
      </c>
      <c r="B18794" s="38">
        <v>42969.25</v>
      </c>
      <c r="C18794" s="39">
        <v>42969</v>
      </c>
      <c r="D18794" s="38">
        <v>42969.041666666664</v>
      </c>
      <c r="E18794" s="40" t="s">
        <v>42</v>
      </c>
      <c r="F18794" s="48">
        <v>45709</v>
      </c>
      <c r="G18794" s="48">
        <v>45561</v>
      </c>
      <c r="H18794" s="48">
        <v>45726</v>
      </c>
      <c r="I18794" s="48">
        <v>164</v>
      </c>
      <c r="T18794" s="48">
        <v>164</v>
      </c>
      <c r="W18794" s="48">
        <v>-256</v>
      </c>
      <c r="AI18794" s="48">
        <v>420</v>
      </c>
      <c r="AJ18794" s="49">
        <v>1</v>
      </c>
      <c r="AK18794" s="49">
        <v>0</v>
      </c>
    </row>
    <row r="18795" spans="1:37">
      <c r="A18795" s="37" t="s">
        <v>195</v>
      </c>
      <c r="B18795" s="38">
        <v>42969.291666666664</v>
      </c>
      <c r="C18795" s="39">
        <v>42969</v>
      </c>
      <c r="D18795" s="38">
        <v>42969.083333333336</v>
      </c>
      <c r="E18795" s="40" t="s">
        <v>42</v>
      </c>
      <c r="F18795" s="48">
        <v>43184</v>
      </c>
      <c r="G18795" s="48">
        <v>43175</v>
      </c>
      <c r="H18795" s="48">
        <v>43371</v>
      </c>
      <c r="I18795" s="48">
        <v>194</v>
      </c>
      <c r="T18795" s="48">
        <v>194</v>
      </c>
      <c r="W18795" s="48">
        <v>-225</v>
      </c>
      <c r="AI18795" s="48">
        <v>419</v>
      </c>
      <c r="AJ18795" s="49">
        <v>2</v>
      </c>
      <c r="AK18795" s="49">
        <v>0</v>
      </c>
    </row>
    <row r="18796" spans="1:37">
      <c r="A18796" s="37" t="s">
        <v>195</v>
      </c>
      <c r="B18796" s="38">
        <v>42969.333333333336</v>
      </c>
      <c r="C18796" s="39">
        <v>42969</v>
      </c>
      <c r="D18796" s="38">
        <v>42969.125</v>
      </c>
      <c r="E18796" s="40" t="s">
        <v>42</v>
      </c>
      <c r="F18796" s="48">
        <v>41351</v>
      </c>
      <c r="G18796" s="48">
        <v>41262</v>
      </c>
      <c r="H18796" s="48">
        <v>41314</v>
      </c>
      <c r="I18796" s="48">
        <v>51</v>
      </c>
      <c r="T18796" s="48">
        <v>51</v>
      </c>
      <c r="W18796" s="48">
        <v>-224</v>
      </c>
      <c r="AI18796" s="48">
        <v>275</v>
      </c>
      <c r="AJ18796" s="49">
        <v>1</v>
      </c>
      <c r="AK18796" s="49">
        <v>0</v>
      </c>
    </row>
    <row r="18797" spans="1:37">
      <c r="A18797" s="37" t="s">
        <v>195</v>
      </c>
      <c r="B18797" s="38">
        <v>42969.375</v>
      </c>
      <c r="C18797" s="39">
        <v>42969</v>
      </c>
      <c r="D18797" s="38">
        <v>42969.166666666664</v>
      </c>
      <c r="E18797" s="40" t="s">
        <v>42</v>
      </c>
      <c r="F18797" s="48">
        <v>40247</v>
      </c>
      <c r="G18797" s="48">
        <v>40058</v>
      </c>
      <c r="H18797" s="48">
        <v>40113</v>
      </c>
      <c r="I18797" s="48">
        <v>54</v>
      </c>
      <c r="T18797" s="48">
        <v>54</v>
      </c>
      <c r="W18797" s="48">
        <v>-220</v>
      </c>
      <c r="AI18797" s="48">
        <v>274</v>
      </c>
      <c r="AJ18797" s="49">
        <v>1</v>
      </c>
      <c r="AK18797" s="49">
        <v>0</v>
      </c>
    </row>
    <row r="18798" spans="1:37">
      <c r="A18798" s="37" t="s">
        <v>195</v>
      </c>
      <c r="B18798" s="38">
        <v>42969.416666666664</v>
      </c>
      <c r="C18798" s="39">
        <v>42969</v>
      </c>
      <c r="D18798" s="38">
        <v>42969.208333333336</v>
      </c>
      <c r="E18798" s="40" t="s">
        <v>42</v>
      </c>
      <c r="F18798" s="48">
        <v>40051</v>
      </c>
      <c r="G18798" s="48">
        <v>39772</v>
      </c>
      <c r="H18798" s="48">
        <v>39964</v>
      </c>
      <c r="I18798" s="48">
        <v>191</v>
      </c>
      <c r="T18798" s="48">
        <v>191</v>
      </c>
      <c r="W18798" s="48">
        <v>-133</v>
      </c>
      <c r="AI18798" s="48">
        <v>324</v>
      </c>
      <c r="AJ18798" s="49">
        <v>1</v>
      </c>
      <c r="AK18798" s="49">
        <v>0</v>
      </c>
    </row>
    <row r="18799" spans="1:37">
      <c r="A18799" s="37" t="s">
        <v>195</v>
      </c>
      <c r="B18799" s="38">
        <v>42969.458333333336</v>
      </c>
      <c r="C18799" s="39">
        <v>42969</v>
      </c>
      <c r="D18799" s="38">
        <v>42969.25</v>
      </c>
      <c r="E18799" s="40" t="s">
        <v>42</v>
      </c>
      <c r="F18799" s="48">
        <v>41268</v>
      </c>
      <c r="G18799" s="48">
        <v>41011</v>
      </c>
      <c r="H18799" s="48">
        <v>41308</v>
      </c>
      <c r="I18799" s="48">
        <v>296</v>
      </c>
      <c r="T18799" s="48">
        <v>296</v>
      </c>
      <c r="W18799" s="48">
        <v>-29</v>
      </c>
      <c r="AI18799" s="48">
        <v>325</v>
      </c>
      <c r="AJ18799" s="49">
        <v>1</v>
      </c>
      <c r="AK18799" s="49">
        <v>0</v>
      </c>
    </row>
    <row r="18800" spans="1:37">
      <c r="A18800" s="37" t="s">
        <v>195</v>
      </c>
      <c r="B18800" s="38">
        <v>42969.5</v>
      </c>
      <c r="C18800" s="39">
        <v>42969</v>
      </c>
      <c r="D18800" s="38">
        <v>42969.291666666664</v>
      </c>
      <c r="E18800" s="40" t="s">
        <v>42</v>
      </c>
      <c r="F18800" s="48">
        <v>43493</v>
      </c>
      <c r="G18800" s="48">
        <v>43381</v>
      </c>
      <c r="H18800" s="48">
        <v>43632</v>
      </c>
      <c r="I18800" s="48">
        <v>249</v>
      </c>
      <c r="T18800" s="48">
        <v>249</v>
      </c>
      <c r="W18800" s="48">
        <v>-26</v>
      </c>
      <c r="AI18800" s="48">
        <v>275</v>
      </c>
      <c r="AJ18800" s="49">
        <v>2</v>
      </c>
      <c r="AK18800" s="49">
        <v>0</v>
      </c>
    </row>
    <row r="18801" spans="1:37">
      <c r="A18801" s="37" t="s">
        <v>195</v>
      </c>
      <c r="B18801" s="38">
        <v>42969.541666666664</v>
      </c>
      <c r="C18801" s="39">
        <v>42969</v>
      </c>
      <c r="D18801" s="38">
        <v>42969.333333333336</v>
      </c>
      <c r="E18801" s="40" t="s">
        <v>42</v>
      </c>
      <c r="F18801" s="48">
        <v>44269</v>
      </c>
      <c r="G18801" s="48">
        <v>43808</v>
      </c>
      <c r="H18801" s="48">
        <v>44007</v>
      </c>
      <c r="I18801" s="48">
        <v>198</v>
      </c>
      <c r="T18801" s="48">
        <v>198</v>
      </c>
      <c r="W18801" s="48">
        <v>-27</v>
      </c>
      <c r="AI18801" s="48">
        <v>225</v>
      </c>
      <c r="AJ18801" s="49">
        <v>1</v>
      </c>
      <c r="AK18801" s="49">
        <v>0</v>
      </c>
    </row>
    <row r="18802" spans="1:37">
      <c r="A18802" s="37" t="s">
        <v>195</v>
      </c>
      <c r="B18802" s="38">
        <v>42969.583333333336</v>
      </c>
      <c r="C18802" s="39">
        <v>42969</v>
      </c>
      <c r="D18802" s="38">
        <v>42969.375</v>
      </c>
      <c r="E18802" s="40" t="s">
        <v>42</v>
      </c>
      <c r="F18802" s="48">
        <v>46366</v>
      </c>
      <c r="G18802" s="48">
        <v>46166</v>
      </c>
      <c r="H18802" s="48">
        <v>46272</v>
      </c>
      <c r="I18802" s="48">
        <v>105</v>
      </c>
      <c r="T18802" s="48">
        <v>105</v>
      </c>
      <c r="W18802" s="48">
        <v>-120</v>
      </c>
      <c r="AI18802" s="48">
        <v>225</v>
      </c>
      <c r="AJ18802" s="49">
        <v>1</v>
      </c>
      <c r="AK18802" s="49">
        <v>0</v>
      </c>
    </row>
    <row r="18803" spans="1:37">
      <c r="A18803" s="37" t="s">
        <v>195</v>
      </c>
      <c r="B18803" s="38">
        <v>42969.625</v>
      </c>
      <c r="C18803" s="39">
        <v>42969</v>
      </c>
      <c r="D18803" s="38">
        <v>42969.416666666664</v>
      </c>
      <c r="E18803" s="40" t="s">
        <v>42</v>
      </c>
      <c r="F18803" s="48">
        <v>49801</v>
      </c>
      <c r="G18803" s="48">
        <v>49847</v>
      </c>
      <c r="H18803" s="48">
        <v>50151</v>
      </c>
      <c r="I18803" s="48">
        <v>303</v>
      </c>
      <c r="T18803" s="48">
        <v>304</v>
      </c>
      <c r="W18803" s="48">
        <v>100</v>
      </c>
      <c r="AI18803" s="48">
        <v>204</v>
      </c>
      <c r="AJ18803" s="49">
        <v>1</v>
      </c>
      <c r="AK18803" s="49">
        <v>-1</v>
      </c>
    </row>
    <row r="18804" spans="1:37">
      <c r="A18804" s="37" t="s">
        <v>195</v>
      </c>
      <c r="B18804" s="38">
        <v>42969.666666666664</v>
      </c>
      <c r="C18804" s="39">
        <v>42969</v>
      </c>
      <c r="D18804" s="38">
        <v>42969.458333333336</v>
      </c>
      <c r="E18804" s="40" t="s">
        <v>42</v>
      </c>
      <c r="F18804" s="48">
        <v>53718</v>
      </c>
      <c r="G18804" s="48">
        <v>53801</v>
      </c>
      <c r="H18804" s="48">
        <v>53885</v>
      </c>
      <c r="I18804" s="48">
        <v>83</v>
      </c>
      <c r="T18804" s="48">
        <v>84</v>
      </c>
      <c r="W18804" s="48">
        <v>-120</v>
      </c>
      <c r="AI18804" s="48">
        <v>204</v>
      </c>
      <c r="AJ18804" s="49">
        <v>1</v>
      </c>
      <c r="AK18804" s="49">
        <v>-1</v>
      </c>
    </row>
    <row r="18805" spans="1:37">
      <c r="A18805" s="37" t="s">
        <v>195</v>
      </c>
      <c r="B18805" s="38">
        <v>42969.708333333336</v>
      </c>
      <c r="C18805" s="39">
        <v>42969</v>
      </c>
      <c r="D18805" s="38">
        <v>42969.5</v>
      </c>
      <c r="E18805" s="40" t="s">
        <v>42</v>
      </c>
      <c r="F18805" s="48">
        <v>57623</v>
      </c>
      <c r="G18805" s="48">
        <v>57706</v>
      </c>
      <c r="H18805" s="48">
        <v>57711</v>
      </c>
      <c r="I18805" s="48">
        <v>4</v>
      </c>
      <c r="T18805" s="48">
        <v>4</v>
      </c>
      <c r="W18805" s="48">
        <v>-200</v>
      </c>
      <c r="AI18805" s="48">
        <v>204</v>
      </c>
      <c r="AJ18805" s="49">
        <v>1</v>
      </c>
      <c r="AK18805" s="49">
        <v>0</v>
      </c>
    </row>
    <row r="18806" spans="1:37">
      <c r="A18806" s="37" t="s">
        <v>195</v>
      </c>
      <c r="B18806" s="38">
        <v>42969.75</v>
      </c>
      <c r="C18806" s="39">
        <v>42969</v>
      </c>
      <c r="D18806" s="38">
        <v>42969.541666666664</v>
      </c>
      <c r="E18806" s="40" t="s">
        <v>42</v>
      </c>
      <c r="F18806" s="48">
        <v>61188</v>
      </c>
      <c r="G18806" s="48">
        <v>61313</v>
      </c>
      <c r="H18806" s="48">
        <v>61228</v>
      </c>
      <c r="I18806" s="48">
        <v>-87</v>
      </c>
      <c r="T18806" s="48">
        <v>-87</v>
      </c>
      <c r="W18806" s="48">
        <v>-216</v>
      </c>
      <c r="AI18806" s="48">
        <v>129</v>
      </c>
      <c r="AJ18806" s="49">
        <v>2</v>
      </c>
      <c r="AK18806" s="49">
        <v>0</v>
      </c>
    </row>
    <row r="18807" spans="1:37">
      <c r="A18807" s="37" t="s">
        <v>195</v>
      </c>
      <c r="B18807" s="38">
        <v>42969.791666666664</v>
      </c>
      <c r="C18807" s="39">
        <v>42969</v>
      </c>
      <c r="D18807" s="38">
        <v>42969.583333333336</v>
      </c>
      <c r="E18807" s="40" t="s">
        <v>42</v>
      </c>
      <c r="F18807" s="48">
        <v>64425</v>
      </c>
      <c r="G18807" s="48">
        <v>64580</v>
      </c>
      <c r="H18807" s="48">
        <v>64489</v>
      </c>
      <c r="I18807" s="48">
        <v>-93</v>
      </c>
      <c r="T18807" s="48">
        <v>-92</v>
      </c>
      <c r="W18807" s="48">
        <v>-218</v>
      </c>
      <c r="AI18807" s="48">
        <v>126</v>
      </c>
      <c r="AJ18807" s="49">
        <v>2</v>
      </c>
      <c r="AK18807" s="49">
        <v>-1</v>
      </c>
    </row>
    <row r="18808" spans="1:37">
      <c r="A18808" s="37" t="s">
        <v>195</v>
      </c>
      <c r="B18808" s="38">
        <v>42969.833333333336</v>
      </c>
      <c r="C18808" s="39">
        <v>42969</v>
      </c>
      <c r="D18808" s="38">
        <v>42969.625</v>
      </c>
      <c r="E18808" s="40" t="s">
        <v>42</v>
      </c>
      <c r="F18808" s="48">
        <v>66706</v>
      </c>
      <c r="G18808" s="48">
        <v>66917</v>
      </c>
      <c r="H18808" s="48">
        <v>66210</v>
      </c>
      <c r="I18808" s="48">
        <v>-710</v>
      </c>
      <c r="T18808" s="48">
        <v>-710</v>
      </c>
      <c r="W18808" s="48">
        <v>-777</v>
      </c>
      <c r="AI18808" s="48">
        <v>67</v>
      </c>
      <c r="AJ18808" s="49">
        <v>3</v>
      </c>
      <c r="AK18808" s="49">
        <v>0</v>
      </c>
    </row>
    <row r="18809" spans="1:37">
      <c r="A18809" s="37" t="s">
        <v>195</v>
      </c>
      <c r="B18809" s="38">
        <v>42969.875</v>
      </c>
      <c r="C18809" s="39">
        <v>42969</v>
      </c>
      <c r="D18809" s="38">
        <v>42969.666666666664</v>
      </c>
      <c r="E18809" s="40" t="s">
        <v>42</v>
      </c>
      <c r="F18809" s="48">
        <v>68127</v>
      </c>
      <c r="G18809" s="48">
        <v>67423</v>
      </c>
      <c r="H18809" s="48">
        <v>66834</v>
      </c>
      <c r="I18809" s="48">
        <v>-590</v>
      </c>
      <c r="T18809" s="48">
        <v>-591</v>
      </c>
      <c r="W18809" s="48">
        <v>-656</v>
      </c>
      <c r="AI18809" s="48">
        <v>65</v>
      </c>
      <c r="AJ18809" s="49">
        <v>1</v>
      </c>
      <c r="AK18809" s="49">
        <v>1</v>
      </c>
    </row>
    <row r="18810" spans="1:37">
      <c r="A18810" s="37" t="s">
        <v>195</v>
      </c>
      <c r="B18810" s="38">
        <v>42969.916666666664</v>
      </c>
      <c r="C18810" s="39">
        <v>42969</v>
      </c>
      <c r="D18810" s="38">
        <v>42969.708333333336</v>
      </c>
      <c r="E18810" s="40" t="s">
        <v>42</v>
      </c>
      <c r="F18810" s="48">
        <v>68510</v>
      </c>
      <c r="G18810" s="48">
        <v>67480</v>
      </c>
      <c r="H18810" s="48">
        <v>66754</v>
      </c>
      <c r="I18810" s="48">
        <v>-727</v>
      </c>
      <c r="T18810" s="48">
        <v>-727</v>
      </c>
      <c r="W18810" s="48">
        <v>-796</v>
      </c>
      <c r="AI18810" s="48">
        <v>69</v>
      </c>
      <c r="AJ18810" s="49">
        <v>1</v>
      </c>
      <c r="AK18810" s="49">
        <v>0</v>
      </c>
    </row>
    <row r="18811" spans="1:37">
      <c r="A18811" s="37" t="s">
        <v>195</v>
      </c>
      <c r="B18811" s="38">
        <v>42969.958333333336</v>
      </c>
      <c r="C18811" s="39">
        <v>42969</v>
      </c>
      <c r="D18811" s="38">
        <v>42969.75</v>
      </c>
      <c r="E18811" s="40" t="s">
        <v>42</v>
      </c>
      <c r="F18811" s="48">
        <v>67962</v>
      </c>
      <c r="G18811" s="48">
        <v>67292</v>
      </c>
      <c r="H18811" s="48">
        <v>67113</v>
      </c>
      <c r="I18811" s="48">
        <v>-179</v>
      </c>
      <c r="T18811" s="48">
        <v>-179</v>
      </c>
      <c r="W18811" s="48">
        <v>-307</v>
      </c>
      <c r="AI18811" s="48">
        <v>128</v>
      </c>
      <c r="AJ18811" s="49">
        <v>0</v>
      </c>
      <c r="AK18811" s="49">
        <v>0</v>
      </c>
    </row>
    <row r="18812" spans="1:37">
      <c r="A18812" s="37" t="s">
        <v>195</v>
      </c>
      <c r="B18812" s="38">
        <v>42970</v>
      </c>
      <c r="C18812" s="39">
        <v>42969</v>
      </c>
      <c r="D18812" s="38">
        <v>42969.791666666664</v>
      </c>
      <c r="E18812" s="40" t="s">
        <v>42</v>
      </c>
      <c r="F18812" s="48">
        <v>66136</v>
      </c>
      <c r="G18812" s="48">
        <v>66315</v>
      </c>
      <c r="H18812" s="48">
        <v>66364</v>
      </c>
      <c r="I18812" s="48">
        <v>47</v>
      </c>
      <c r="T18812" s="48">
        <v>47</v>
      </c>
      <c r="W18812" s="48">
        <v>-107</v>
      </c>
      <c r="AI18812" s="48">
        <v>154</v>
      </c>
      <c r="AJ18812" s="49">
        <v>2</v>
      </c>
      <c r="AK18812" s="49">
        <v>0</v>
      </c>
    </row>
    <row r="18813" spans="1:37">
      <c r="A18813" s="37" t="s">
        <v>195</v>
      </c>
      <c r="B18813" s="38">
        <v>42970.041666666664</v>
      </c>
      <c r="C18813" s="39">
        <v>42969</v>
      </c>
      <c r="D18813" s="38">
        <v>42969.833333333336</v>
      </c>
      <c r="E18813" s="40" t="s">
        <v>42</v>
      </c>
      <c r="F18813" s="48">
        <v>63430</v>
      </c>
      <c r="G18813" s="48">
        <v>63762</v>
      </c>
      <c r="H18813" s="48">
        <v>63611</v>
      </c>
      <c r="I18813" s="48">
        <v>-152</v>
      </c>
      <c r="T18813" s="48">
        <v>-152</v>
      </c>
      <c r="W18813" s="48">
        <v>-305</v>
      </c>
      <c r="AI18813" s="48">
        <v>153</v>
      </c>
      <c r="AJ18813" s="49">
        <v>1</v>
      </c>
      <c r="AK18813" s="49">
        <v>0</v>
      </c>
    </row>
    <row r="18814" spans="1:37">
      <c r="A18814" s="37" t="s">
        <v>195</v>
      </c>
      <c r="B18814" s="38">
        <v>42970.083333333336</v>
      </c>
      <c r="C18814" s="39">
        <v>42969</v>
      </c>
      <c r="D18814" s="38">
        <v>42969.875</v>
      </c>
      <c r="E18814" s="40" t="s">
        <v>42</v>
      </c>
      <c r="F18814" s="48">
        <v>61464</v>
      </c>
      <c r="G18814" s="48">
        <v>61921</v>
      </c>
      <c r="H18814" s="48">
        <v>61853</v>
      </c>
      <c r="I18814" s="48">
        <v>-69</v>
      </c>
      <c r="T18814" s="48">
        <v>-70</v>
      </c>
      <c r="W18814" s="48">
        <v>-221</v>
      </c>
      <c r="AI18814" s="48">
        <v>151</v>
      </c>
      <c r="AJ18814" s="49">
        <v>1</v>
      </c>
      <c r="AK18814" s="49">
        <v>1</v>
      </c>
    </row>
    <row r="18815" spans="1:37">
      <c r="A18815" s="37" t="s">
        <v>195</v>
      </c>
      <c r="B18815" s="38">
        <v>42970.125</v>
      </c>
      <c r="C18815" s="39">
        <v>42969</v>
      </c>
      <c r="D18815" s="38">
        <v>42969.916666666664</v>
      </c>
      <c r="E18815" s="40" t="s">
        <v>42</v>
      </c>
      <c r="F18815" s="48">
        <v>58643</v>
      </c>
      <c r="G18815" s="48">
        <v>58816</v>
      </c>
      <c r="H18815" s="48">
        <v>58807</v>
      </c>
      <c r="I18815" s="48">
        <v>-9</v>
      </c>
      <c r="T18815" s="48">
        <v>-9</v>
      </c>
      <c r="W18815" s="48">
        <v>-189</v>
      </c>
      <c r="AI18815" s="48">
        <v>180</v>
      </c>
      <c r="AJ18815" s="49">
        <v>0</v>
      </c>
      <c r="AK18815" s="49">
        <v>0</v>
      </c>
    </row>
    <row r="18816" spans="1:37">
      <c r="A18816" s="37" t="s">
        <v>195</v>
      </c>
      <c r="B18816" s="38">
        <v>42970.166666666664</v>
      </c>
      <c r="C18816" s="39">
        <v>42969</v>
      </c>
      <c r="D18816" s="38">
        <v>42969.958333333336</v>
      </c>
      <c r="E18816" s="40" t="s">
        <v>42</v>
      </c>
      <c r="F18816" s="48">
        <v>54087</v>
      </c>
      <c r="G18816" s="48">
        <v>54220</v>
      </c>
      <c r="H18816" s="48">
        <v>54595</v>
      </c>
      <c r="I18816" s="48">
        <v>374</v>
      </c>
      <c r="T18816" s="48">
        <v>373</v>
      </c>
      <c r="W18816" s="48">
        <v>-45</v>
      </c>
      <c r="AI18816" s="48">
        <v>418</v>
      </c>
      <c r="AJ18816" s="49">
        <v>1</v>
      </c>
      <c r="AK18816" s="49">
        <v>1</v>
      </c>
    </row>
    <row r="18817" spans="1:37">
      <c r="A18817" s="37" t="s">
        <v>195</v>
      </c>
      <c r="B18817" s="38">
        <v>42970.208333333336</v>
      </c>
      <c r="C18817" s="39">
        <v>42969</v>
      </c>
      <c r="D18817" s="38">
        <v>42970</v>
      </c>
      <c r="E18817" s="40" t="s">
        <v>42</v>
      </c>
      <c r="F18817" s="48">
        <v>49561</v>
      </c>
      <c r="G18817" s="48">
        <v>49598</v>
      </c>
      <c r="H18817" s="48">
        <v>49948</v>
      </c>
      <c r="I18817" s="48">
        <v>350</v>
      </c>
      <c r="T18817" s="48">
        <v>350</v>
      </c>
      <c r="W18817" s="48">
        <v>-70</v>
      </c>
      <c r="AI18817" s="48">
        <v>420</v>
      </c>
      <c r="AJ18817" s="49">
        <v>0</v>
      </c>
      <c r="AK18817" s="49">
        <v>0</v>
      </c>
    </row>
    <row r="18818" spans="1:37">
      <c r="A18818" s="37" t="s">
        <v>195</v>
      </c>
      <c r="B18818" s="38">
        <v>42970.25</v>
      </c>
      <c r="C18818" s="39">
        <v>42970</v>
      </c>
      <c r="D18818" s="38">
        <v>42970.041666666664</v>
      </c>
      <c r="E18818" s="40" t="s">
        <v>42</v>
      </c>
      <c r="F18818" s="48">
        <v>45313</v>
      </c>
      <c r="G18818" s="48">
        <v>45876</v>
      </c>
      <c r="H18818" s="48">
        <v>46224</v>
      </c>
      <c r="I18818" s="48">
        <v>346</v>
      </c>
      <c r="T18818" s="48">
        <v>346</v>
      </c>
      <c r="W18818" s="48">
        <v>-75</v>
      </c>
      <c r="AI18818" s="48">
        <v>421</v>
      </c>
      <c r="AJ18818" s="49">
        <v>2</v>
      </c>
      <c r="AK18818" s="49">
        <v>0</v>
      </c>
    </row>
    <row r="18819" spans="1:37">
      <c r="A18819" s="37" t="s">
        <v>195</v>
      </c>
      <c r="B18819" s="38">
        <v>42970.291666666664</v>
      </c>
      <c r="C18819" s="39">
        <v>42970</v>
      </c>
      <c r="D18819" s="38">
        <v>42970.083333333336</v>
      </c>
      <c r="E18819" s="40" t="s">
        <v>42</v>
      </c>
      <c r="F18819" s="48">
        <v>42617</v>
      </c>
      <c r="G18819" s="48">
        <v>43254</v>
      </c>
      <c r="H18819" s="48">
        <v>43605</v>
      </c>
      <c r="I18819" s="48">
        <v>349</v>
      </c>
      <c r="T18819" s="48">
        <v>349</v>
      </c>
      <c r="W18819" s="48">
        <v>-72</v>
      </c>
      <c r="AI18819" s="48">
        <v>421</v>
      </c>
      <c r="AJ18819" s="49">
        <v>2</v>
      </c>
      <c r="AK18819" s="49">
        <v>0</v>
      </c>
    </row>
    <row r="18820" spans="1:37">
      <c r="A18820" s="37" t="s">
        <v>195</v>
      </c>
      <c r="B18820" s="38">
        <v>42970.333333333336</v>
      </c>
      <c r="C18820" s="39">
        <v>42970</v>
      </c>
      <c r="D18820" s="38">
        <v>42970.125</v>
      </c>
      <c r="E18820" s="40" t="s">
        <v>42</v>
      </c>
      <c r="F18820" s="48">
        <v>40558</v>
      </c>
      <c r="G18820" s="48">
        <v>41357</v>
      </c>
      <c r="H18820" s="48">
        <v>41708</v>
      </c>
      <c r="I18820" s="48">
        <v>349</v>
      </c>
      <c r="T18820" s="48">
        <v>349</v>
      </c>
      <c r="W18820" s="48">
        <v>-72</v>
      </c>
      <c r="AI18820" s="48">
        <v>421</v>
      </c>
      <c r="AJ18820" s="49">
        <v>2</v>
      </c>
      <c r="AK18820" s="49">
        <v>0</v>
      </c>
    </row>
    <row r="18821" spans="1:37">
      <c r="A18821" s="37" t="s">
        <v>195</v>
      </c>
      <c r="B18821" s="38">
        <v>42970.375</v>
      </c>
      <c r="C18821" s="39">
        <v>42970</v>
      </c>
      <c r="D18821" s="38">
        <v>42970.166666666664</v>
      </c>
      <c r="E18821" s="40" t="s">
        <v>42</v>
      </c>
      <c r="F18821" s="48">
        <v>39437</v>
      </c>
      <c r="G18821" s="48">
        <v>40242</v>
      </c>
      <c r="H18821" s="48">
        <v>40592</v>
      </c>
      <c r="I18821" s="48">
        <v>349</v>
      </c>
      <c r="T18821" s="48">
        <v>349</v>
      </c>
      <c r="W18821" s="48">
        <v>-72</v>
      </c>
      <c r="AI18821" s="48">
        <v>421</v>
      </c>
      <c r="AJ18821" s="49">
        <v>1</v>
      </c>
      <c r="AK18821" s="49">
        <v>0</v>
      </c>
    </row>
    <row r="18822" spans="1:37">
      <c r="A18822" s="37" t="s">
        <v>195</v>
      </c>
      <c r="B18822" s="38">
        <v>42970.416666666664</v>
      </c>
      <c r="C18822" s="39">
        <v>42970</v>
      </c>
      <c r="D18822" s="38">
        <v>42970.208333333336</v>
      </c>
      <c r="E18822" s="40" t="s">
        <v>42</v>
      </c>
      <c r="F18822" s="48">
        <v>39274</v>
      </c>
      <c r="G18822" s="48">
        <v>39882</v>
      </c>
      <c r="H18822" s="48">
        <v>40233</v>
      </c>
      <c r="I18822" s="48">
        <v>350</v>
      </c>
      <c r="T18822" s="48">
        <v>350</v>
      </c>
      <c r="W18822" s="48">
        <v>-72</v>
      </c>
      <c r="AI18822" s="48">
        <v>422</v>
      </c>
      <c r="AJ18822" s="49">
        <v>1</v>
      </c>
      <c r="AK18822" s="49">
        <v>0</v>
      </c>
    </row>
    <row r="18823" spans="1:37">
      <c r="A18823" s="37" t="s">
        <v>195</v>
      </c>
      <c r="B18823" s="38">
        <v>42970.458333333336</v>
      </c>
      <c r="C18823" s="39">
        <v>42970</v>
      </c>
      <c r="D18823" s="38">
        <v>42970.25</v>
      </c>
      <c r="E18823" s="40" t="s">
        <v>42</v>
      </c>
      <c r="F18823" s="48">
        <v>40623</v>
      </c>
      <c r="G18823" s="48">
        <v>41043</v>
      </c>
      <c r="H18823" s="48">
        <v>41390</v>
      </c>
      <c r="I18823" s="48">
        <v>346</v>
      </c>
      <c r="T18823" s="48">
        <v>346</v>
      </c>
      <c r="W18823" s="48">
        <v>-76</v>
      </c>
      <c r="AI18823" s="48">
        <v>422</v>
      </c>
      <c r="AJ18823" s="49">
        <v>1</v>
      </c>
      <c r="AK18823" s="49">
        <v>0</v>
      </c>
    </row>
    <row r="18824" spans="1:37">
      <c r="A18824" s="37" t="s">
        <v>195</v>
      </c>
      <c r="B18824" s="38">
        <v>42970.5</v>
      </c>
      <c r="C18824" s="39">
        <v>42970</v>
      </c>
      <c r="D18824" s="38">
        <v>42970.291666666664</v>
      </c>
      <c r="E18824" s="40" t="s">
        <v>42</v>
      </c>
      <c r="F18824" s="48">
        <v>43116</v>
      </c>
      <c r="G18824" s="48">
        <v>43479</v>
      </c>
      <c r="H18824" s="48">
        <v>43823</v>
      </c>
      <c r="I18824" s="48">
        <v>342</v>
      </c>
      <c r="T18824" s="48">
        <v>343</v>
      </c>
      <c r="W18824" s="48">
        <v>-79</v>
      </c>
      <c r="AI18824" s="48">
        <v>422</v>
      </c>
      <c r="AJ18824" s="49">
        <v>2</v>
      </c>
      <c r="AK18824" s="49">
        <v>-1</v>
      </c>
    </row>
    <row r="18825" spans="1:37">
      <c r="A18825" s="37" t="s">
        <v>195</v>
      </c>
      <c r="B18825" s="38">
        <v>42970.541666666664</v>
      </c>
      <c r="C18825" s="39">
        <v>42970</v>
      </c>
      <c r="D18825" s="38">
        <v>42970.333333333336</v>
      </c>
      <c r="E18825" s="40" t="s">
        <v>42</v>
      </c>
      <c r="F18825" s="48">
        <v>43890</v>
      </c>
      <c r="G18825" s="48">
        <v>43771</v>
      </c>
      <c r="H18825" s="48">
        <v>44114</v>
      </c>
      <c r="I18825" s="48">
        <v>342</v>
      </c>
      <c r="T18825" s="48">
        <v>341</v>
      </c>
      <c r="W18825" s="48">
        <v>-80</v>
      </c>
      <c r="AI18825" s="48">
        <v>421</v>
      </c>
      <c r="AJ18825" s="49">
        <v>1</v>
      </c>
      <c r="AK18825" s="49">
        <v>1</v>
      </c>
    </row>
    <row r="18826" spans="1:37">
      <c r="A18826" s="37" t="s">
        <v>195</v>
      </c>
      <c r="B18826" s="38">
        <v>42970.583333333336</v>
      </c>
      <c r="C18826" s="39">
        <v>42970</v>
      </c>
      <c r="D18826" s="38">
        <v>42970.375</v>
      </c>
      <c r="E18826" s="40" t="s">
        <v>42</v>
      </c>
      <c r="F18826" s="48">
        <v>45715</v>
      </c>
      <c r="G18826" s="48">
        <v>45240</v>
      </c>
      <c r="H18826" s="48">
        <v>45584</v>
      </c>
      <c r="I18826" s="48">
        <v>342</v>
      </c>
      <c r="T18826" s="48">
        <v>343</v>
      </c>
      <c r="W18826" s="48">
        <v>-78</v>
      </c>
      <c r="AI18826" s="48">
        <v>421</v>
      </c>
      <c r="AJ18826" s="49">
        <v>2</v>
      </c>
      <c r="AK18826" s="49">
        <v>-1</v>
      </c>
    </row>
    <row r="18827" spans="1:37">
      <c r="A18827" s="37" t="s">
        <v>195</v>
      </c>
      <c r="B18827" s="38">
        <v>42970.625</v>
      </c>
      <c r="C18827" s="39">
        <v>42970</v>
      </c>
      <c r="D18827" s="38">
        <v>42970.416666666664</v>
      </c>
      <c r="E18827" s="40" t="s">
        <v>42</v>
      </c>
      <c r="F18827" s="48">
        <v>48964</v>
      </c>
      <c r="G18827" s="48">
        <v>48091</v>
      </c>
      <c r="H18827" s="48">
        <v>48561</v>
      </c>
      <c r="I18827" s="48">
        <v>469</v>
      </c>
      <c r="T18827" s="48">
        <v>469</v>
      </c>
      <c r="W18827" s="48">
        <v>49</v>
      </c>
      <c r="AI18827" s="48">
        <v>420</v>
      </c>
      <c r="AJ18827" s="49">
        <v>1</v>
      </c>
      <c r="AK18827" s="49">
        <v>0</v>
      </c>
    </row>
    <row r="18828" spans="1:37">
      <c r="A18828" s="37" t="s">
        <v>195</v>
      </c>
      <c r="B18828" s="38">
        <v>42970.666666666664</v>
      </c>
      <c r="C18828" s="39">
        <v>42970</v>
      </c>
      <c r="D18828" s="38">
        <v>42970.458333333336</v>
      </c>
      <c r="E18828" s="40" t="s">
        <v>42</v>
      </c>
      <c r="F18828" s="48">
        <v>52896</v>
      </c>
      <c r="G18828" s="48">
        <v>51369</v>
      </c>
      <c r="H18828" s="48">
        <v>51624</v>
      </c>
      <c r="I18828" s="48">
        <v>253</v>
      </c>
      <c r="T18828" s="48">
        <v>253</v>
      </c>
      <c r="W18828" s="48">
        <v>-80</v>
      </c>
      <c r="AI18828" s="48">
        <v>333</v>
      </c>
      <c r="AJ18828" s="49">
        <v>2</v>
      </c>
      <c r="AK18828" s="49">
        <v>0</v>
      </c>
    </row>
    <row r="18829" spans="1:37">
      <c r="A18829" s="37" t="s">
        <v>195</v>
      </c>
      <c r="B18829" s="38">
        <v>42970.708333333336</v>
      </c>
      <c r="C18829" s="39">
        <v>42970</v>
      </c>
      <c r="D18829" s="38">
        <v>42970.5</v>
      </c>
      <c r="E18829" s="40" t="s">
        <v>42</v>
      </c>
      <c r="F18829" s="48">
        <v>56594</v>
      </c>
      <c r="G18829" s="48">
        <v>54491</v>
      </c>
      <c r="H18829" s="48">
        <v>54647</v>
      </c>
      <c r="I18829" s="48">
        <v>155</v>
      </c>
      <c r="T18829" s="48">
        <v>155</v>
      </c>
      <c r="W18829" s="48">
        <v>-16</v>
      </c>
      <c r="AI18829" s="48">
        <v>171</v>
      </c>
      <c r="AJ18829" s="49">
        <v>1</v>
      </c>
      <c r="AK18829" s="49">
        <v>0</v>
      </c>
    </row>
    <row r="18830" spans="1:37">
      <c r="A18830" s="37" t="s">
        <v>195</v>
      </c>
      <c r="B18830" s="38">
        <v>42970.75</v>
      </c>
      <c r="C18830" s="39">
        <v>42970</v>
      </c>
      <c r="D18830" s="38">
        <v>42970.541666666664</v>
      </c>
      <c r="E18830" s="40" t="s">
        <v>42</v>
      </c>
      <c r="F18830" s="48">
        <v>59668</v>
      </c>
      <c r="G18830" s="48">
        <v>57497</v>
      </c>
      <c r="H18830" s="48">
        <v>57451</v>
      </c>
      <c r="I18830" s="48">
        <v>-47</v>
      </c>
      <c r="T18830" s="48">
        <v>-47</v>
      </c>
      <c r="W18830" s="48">
        <v>-188</v>
      </c>
      <c r="AI18830" s="48">
        <v>141</v>
      </c>
      <c r="AJ18830" s="49">
        <v>1</v>
      </c>
      <c r="AK18830" s="49">
        <v>0</v>
      </c>
    </row>
    <row r="18831" spans="1:37">
      <c r="A18831" s="37" t="s">
        <v>195</v>
      </c>
      <c r="B18831" s="38">
        <v>42970.791666666664</v>
      </c>
      <c r="C18831" s="39">
        <v>42970</v>
      </c>
      <c r="D18831" s="38">
        <v>42970.583333333336</v>
      </c>
      <c r="E18831" s="40" t="s">
        <v>42</v>
      </c>
      <c r="F18831" s="48">
        <v>62009</v>
      </c>
      <c r="G18831" s="48">
        <v>60362</v>
      </c>
      <c r="H18831" s="48">
        <v>59798</v>
      </c>
      <c r="I18831" s="48">
        <v>-565</v>
      </c>
      <c r="T18831" s="48">
        <v>-565</v>
      </c>
      <c r="W18831" s="48">
        <v>-691</v>
      </c>
      <c r="AI18831" s="48">
        <v>126</v>
      </c>
      <c r="AJ18831" s="49">
        <v>1</v>
      </c>
      <c r="AK18831" s="49">
        <v>0</v>
      </c>
    </row>
    <row r="18832" spans="1:37">
      <c r="A18832" s="37" t="s">
        <v>195</v>
      </c>
      <c r="B18832" s="38">
        <v>42970.833333333336</v>
      </c>
      <c r="C18832" s="39">
        <v>42970</v>
      </c>
      <c r="D18832" s="38">
        <v>42970.625</v>
      </c>
      <c r="E18832" s="40" t="s">
        <v>42</v>
      </c>
      <c r="F18832" s="48">
        <v>63512</v>
      </c>
      <c r="G18832" s="48">
        <v>62172</v>
      </c>
      <c r="H18832" s="48">
        <v>61739</v>
      </c>
      <c r="I18832" s="48">
        <v>-434</v>
      </c>
      <c r="T18832" s="48">
        <v>-433</v>
      </c>
      <c r="W18832" s="48">
        <v>-558</v>
      </c>
      <c r="AI18832" s="48">
        <v>125</v>
      </c>
      <c r="AJ18832" s="49">
        <v>1</v>
      </c>
      <c r="AK18832" s="49">
        <v>-1</v>
      </c>
    </row>
    <row r="18833" spans="1:37">
      <c r="A18833" s="37" t="s">
        <v>195</v>
      </c>
      <c r="B18833" s="38">
        <v>42970.875</v>
      </c>
      <c r="C18833" s="39">
        <v>42970</v>
      </c>
      <c r="D18833" s="38">
        <v>42970.666666666664</v>
      </c>
      <c r="E18833" s="40" t="s">
        <v>42</v>
      </c>
      <c r="F18833" s="48">
        <v>64554</v>
      </c>
      <c r="G18833" s="48">
        <v>63207</v>
      </c>
      <c r="H18833" s="48">
        <v>62786</v>
      </c>
      <c r="I18833" s="48">
        <v>-423</v>
      </c>
      <c r="T18833" s="48">
        <v>-423</v>
      </c>
      <c r="W18833" s="48">
        <v>-544</v>
      </c>
      <c r="AI18833" s="48">
        <v>121</v>
      </c>
      <c r="AJ18833" s="49">
        <v>2</v>
      </c>
      <c r="AK18833" s="49">
        <v>0</v>
      </c>
    </row>
    <row r="18834" spans="1:37">
      <c r="A18834" s="37" t="s">
        <v>195</v>
      </c>
      <c r="B18834" s="38">
        <v>42970.916666666664</v>
      </c>
      <c r="C18834" s="39">
        <v>42970</v>
      </c>
      <c r="D18834" s="38">
        <v>42970.708333333336</v>
      </c>
      <c r="E18834" s="40" t="s">
        <v>42</v>
      </c>
      <c r="F18834" s="48">
        <v>64795</v>
      </c>
      <c r="G18834" s="48">
        <v>63351</v>
      </c>
      <c r="H18834" s="48">
        <v>63067</v>
      </c>
      <c r="I18834" s="48">
        <v>-284</v>
      </c>
      <c r="T18834" s="48">
        <v>-284</v>
      </c>
      <c r="W18834" s="48">
        <v>-391</v>
      </c>
      <c r="AI18834" s="48">
        <v>107</v>
      </c>
      <c r="AJ18834" s="49">
        <v>0</v>
      </c>
      <c r="AK18834" s="49">
        <v>0</v>
      </c>
    </row>
    <row r="18835" spans="1:37">
      <c r="A18835" s="37" t="s">
        <v>195</v>
      </c>
      <c r="B18835" s="38">
        <v>42970.958333333336</v>
      </c>
      <c r="C18835" s="39">
        <v>42970</v>
      </c>
      <c r="D18835" s="38">
        <v>42970.75</v>
      </c>
      <c r="E18835" s="40" t="s">
        <v>42</v>
      </c>
      <c r="F18835" s="48">
        <v>63915</v>
      </c>
      <c r="G18835" s="48">
        <v>62462</v>
      </c>
      <c r="H18835" s="48">
        <v>62424</v>
      </c>
      <c r="I18835" s="48">
        <v>-38</v>
      </c>
      <c r="T18835" s="48">
        <v>-38</v>
      </c>
      <c r="W18835" s="48">
        <v>-157</v>
      </c>
      <c r="AI18835" s="48">
        <v>119</v>
      </c>
      <c r="AJ18835" s="49">
        <v>0</v>
      </c>
      <c r="AK18835" s="49">
        <v>0</v>
      </c>
    </row>
    <row r="18836" spans="1:37">
      <c r="A18836" s="37" t="s">
        <v>195</v>
      </c>
      <c r="B18836" s="38">
        <v>42971</v>
      </c>
      <c r="C18836" s="39">
        <v>42970</v>
      </c>
      <c r="D18836" s="38">
        <v>42970.791666666664</v>
      </c>
      <c r="E18836" s="40" t="s">
        <v>42</v>
      </c>
      <c r="F18836" s="48">
        <v>62117</v>
      </c>
      <c r="G18836" s="48">
        <v>60547</v>
      </c>
      <c r="H18836" s="48">
        <v>60930</v>
      </c>
      <c r="I18836" s="48">
        <v>381</v>
      </c>
      <c r="T18836" s="48">
        <v>381</v>
      </c>
      <c r="W18836" s="48">
        <v>217</v>
      </c>
      <c r="AI18836" s="48">
        <v>164</v>
      </c>
      <c r="AJ18836" s="49">
        <v>2</v>
      </c>
      <c r="AK18836" s="49">
        <v>0</v>
      </c>
    </row>
    <row r="18837" spans="1:37">
      <c r="A18837" s="37" t="s">
        <v>195</v>
      </c>
      <c r="B18837" s="38">
        <v>42971.041666666664</v>
      </c>
      <c r="C18837" s="39">
        <v>42970</v>
      </c>
      <c r="D18837" s="38">
        <v>42970.833333333336</v>
      </c>
      <c r="E18837" s="40" t="s">
        <v>42</v>
      </c>
      <c r="F18837" s="48">
        <v>59618</v>
      </c>
      <c r="G18837" s="48">
        <v>58100</v>
      </c>
      <c r="H18837" s="48">
        <v>58275</v>
      </c>
      <c r="I18837" s="48">
        <v>174</v>
      </c>
      <c r="T18837" s="48">
        <v>174</v>
      </c>
      <c r="W18837" s="48">
        <v>-20</v>
      </c>
      <c r="AI18837" s="48">
        <v>194</v>
      </c>
      <c r="AJ18837" s="49">
        <v>1</v>
      </c>
      <c r="AK18837" s="49">
        <v>0</v>
      </c>
    </row>
    <row r="18838" spans="1:37">
      <c r="A18838" s="37" t="s">
        <v>195</v>
      </c>
      <c r="B18838" s="38">
        <v>42971.083333333336</v>
      </c>
      <c r="C18838" s="39">
        <v>42970</v>
      </c>
      <c r="D18838" s="38">
        <v>42970.875</v>
      </c>
      <c r="E18838" s="40" t="s">
        <v>42</v>
      </c>
      <c r="F18838" s="48">
        <v>58259</v>
      </c>
      <c r="G18838" s="48">
        <v>56914</v>
      </c>
      <c r="H18838" s="48">
        <v>57064</v>
      </c>
      <c r="I18838" s="48">
        <v>149</v>
      </c>
      <c r="T18838" s="48">
        <v>149</v>
      </c>
      <c r="W18838" s="48">
        <v>-47</v>
      </c>
      <c r="AI18838" s="48">
        <v>196</v>
      </c>
      <c r="AJ18838" s="49">
        <v>1</v>
      </c>
      <c r="AK18838" s="49">
        <v>0</v>
      </c>
    </row>
    <row r="18839" spans="1:37">
      <c r="A18839" s="37" t="s">
        <v>195</v>
      </c>
      <c r="B18839" s="38">
        <v>42971.125</v>
      </c>
      <c r="C18839" s="39">
        <v>42970</v>
      </c>
      <c r="D18839" s="38">
        <v>42970.916666666664</v>
      </c>
      <c r="E18839" s="40" t="s">
        <v>42</v>
      </c>
      <c r="F18839" s="48">
        <v>55766</v>
      </c>
      <c r="G18839" s="48">
        <v>54501</v>
      </c>
      <c r="H18839" s="48">
        <v>54871</v>
      </c>
      <c r="I18839" s="48">
        <v>370</v>
      </c>
      <c r="T18839" s="48">
        <v>369</v>
      </c>
      <c r="W18839" s="48">
        <v>-46</v>
      </c>
      <c r="AI18839" s="48">
        <v>415</v>
      </c>
      <c r="AJ18839" s="49">
        <v>0</v>
      </c>
      <c r="AK18839" s="49">
        <v>1</v>
      </c>
    </row>
    <row r="18840" spans="1:37">
      <c r="A18840" s="37" t="s">
        <v>195</v>
      </c>
      <c r="B18840" s="38">
        <v>42971.166666666664</v>
      </c>
      <c r="C18840" s="39">
        <v>42970</v>
      </c>
      <c r="D18840" s="38">
        <v>42970.958333333336</v>
      </c>
      <c r="E18840" s="40" t="s">
        <v>42</v>
      </c>
      <c r="F18840" s="48">
        <v>51573</v>
      </c>
      <c r="G18840" s="48">
        <v>50542</v>
      </c>
      <c r="H18840" s="48">
        <v>50799</v>
      </c>
      <c r="I18840" s="48">
        <v>256</v>
      </c>
      <c r="T18840" s="48">
        <v>256</v>
      </c>
      <c r="W18840" s="48">
        <v>-162</v>
      </c>
      <c r="AI18840" s="48">
        <v>418</v>
      </c>
      <c r="AJ18840" s="49">
        <v>1</v>
      </c>
      <c r="AK18840" s="49">
        <v>0</v>
      </c>
    </row>
    <row r="18841" spans="1:37">
      <c r="A18841" s="37" t="s">
        <v>195</v>
      </c>
      <c r="B18841" s="38">
        <v>42971.208333333336</v>
      </c>
      <c r="C18841" s="39">
        <v>42970</v>
      </c>
      <c r="D18841" s="38">
        <v>42971</v>
      </c>
      <c r="E18841" s="40" t="s">
        <v>42</v>
      </c>
      <c r="F18841" s="48">
        <v>47169</v>
      </c>
      <c r="G18841" s="48">
        <v>46554</v>
      </c>
      <c r="H18841" s="48">
        <v>46871</v>
      </c>
      <c r="I18841" s="48">
        <v>316</v>
      </c>
      <c r="T18841" s="48">
        <v>316</v>
      </c>
      <c r="W18841" s="48">
        <v>-103</v>
      </c>
      <c r="AI18841" s="48">
        <v>419</v>
      </c>
      <c r="AJ18841" s="49">
        <v>1</v>
      </c>
      <c r="AK18841" s="49">
        <v>0</v>
      </c>
    </row>
    <row r="18842" spans="1:37">
      <c r="A18842" s="37" t="s">
        <v>195</v>
      </c>
      <c r="B18842" s="38">
        <v>42971.25</v>
      </c>
      <c r="C18842" s="39">
        <v>42971</v>
      </c>
      <c r="D18842" s="38">
        <v>42971.041666666664</v>
      </c>
      <c r="E18842" s="40" t="s">
        <v>42</v>
      </c>
      <c r="F18842" s="48">
        <v>43226</v>
      </c>
      <c r="G18842" s="48">
        <v>43203</v>
      </c>
      <c r="H18842" s="48">
        <v>43526</v>
      </c>
      <c r="I18842" s="48">
        <v>322</v>
      </c>
      <c r="T18842" s="48">
        <v>322</v>
      </c>
      <c r="W18842" s="48">
        <v>-98</v>
      </c>
      <c r="AI18842" s="48">
        <v>420</v>
      </c>
      <c r="AJ18842" s="49">
        <v>1</v>
      </c>
      <c r="AK18842" s="49">
        <v>0</v>
      </c>
    </row>
    <row r="18843" spans="1:37">
      <c r="A18843" s="37" t="s">
        <v>195</v>
      </c>
      <c r="B18843" s="38">
        <v>42971.291666666664</v>
      </c>
      <c r="C18843" s="39">
        <v>42971</v>
      </c>
      <c r="D18843" s="38">
        <v>42971.083333333336</v>
      </c>
      <c r="E18843" s="40" t="s">
        <v>42</v>
      </c>
      <c r="F18843" s="48">
        <v>40932</v>
      </c>
      <c r="G18843" s="48">
        <v>40868</v>
      </c>
      <c r="H18843" s="48">
        <v>41189</v>
      </c>
      <c r="I18843" s="48">
        <v>320</v>
      </c>
      <c r="T18843" s="48">
        <v>320</v>
      </c>
      <c r="W18843" s="48">
        <v>-98</v>
      </c>
      <c r="AI18843" s="48">
        <v>418</v>
      </c>
      <c r="AJ18843" s="49">
        <v>1</v>
      </c>
      <c r="AK18843" s="49">
        <v>0</v>
      </c>
    </row>
    <row r="18844" spans="1:37">
      <c r="A18844" s="37" t="s">
        <v>195</v>
      </c>
      <c r="B18844" s="38">
        <v>42971.333333333336</v>
      </c>
      <c r="C18844" s="39">
        <v>42971</v>
      </c>
      <c r="D18844" s="38">
        <v>42971.125</v>
      </c>
      <c r="E18844" s="40" t="s">
        <v>42</v>
      </c>
      <c r="F18844" s="48">
        <v>39149</v>
      </c>
      <c r="G18844" s="48">
        <v>39326</v>
      </c>
      <c r="H18844" s="48">
        <v>39650</v>
      </c>
      <c r="I18844" s="48">
        <v>323</v>
      </c>
      <c r="T18844" s="48">
        <v>323</v>
      </c>
      <c r="W18844" s="48">
        <v>-95</v>
      </c>
      <c r="AI18844" s="48">
        <v>418</v>
      </c>
      <c r="AJ18844" s="49">
        <v>1</v>
      </c>
      <c r="AK18844" s="49">
        <v>0</v>
      </c>
    </row>
    <row r="18845" spans="1:37">
      <c r="A18845" s="37" t="s">
        <v>195</v>
      </c>
      <c r="B18845" s="38">
        <v>42971.375</v>
      </c>
      <c r="C18845" s="39">
        <v>42971</v>
      </c>
      <c r="D18845" s="38">
        <v>42971.166666666664</v>
      </c>
      <c r="E18845" s="40" t="s">
        <v>42</v>
      </c>
      <c r="F18845" s="48">
        <v>38220</v>
      </c>
      <c r="G18845" s="48">
        <v>38467</v>
      </c>
      <c r="H18845" s="48">
        <v>38790</v>
      </c>
      <c r="I18845" s="48">
        <v>323</v>
      </c>
      <c r="T18845" s="48">
        <v>323</v>
      </c>
      <c r="W18845" s="48">
        <v>-95</v>
      </c>
      <c r="AI18845" s="48">
        <v>418</v>
      </c>
      <c r="AJ18845" s="49">
        <v>0</v>
      </c>
      <c r="AK18845" s="49">
        <v>0</v>
      </c>
    </row>
    <row r="18846" spans="1:37">
      <c r="A18846" s="37" t="s">
        <v>195</v>
      </c>
      <c r="B18846" s="38">
        <v>42971.416666666664</v>
      </c>
      <c r="C18846" s="39">
        <v>42971</v>
      </c>
      <c r="D18846" s="38">
        <v>42971.208333333336</v>
      </c>
      <c r="E18846" s="40" t="s">
        <v>42</v>
      </c>
      <c r="F18846" s="48">
        <v>38161</v>
      </c>
      <c r="G18846" s="48">
        <v>38447</v>
      </c>
      <c r="H18846" s="48">
        <v>38771</v>
      </c>
      <c r="I18846" s="48">
        <v>323</v>
      </c>
      <c r="T18846" s="48">
        <v>323</v>
      </c>
      <c r="W18846" s="48">
        <v>-95</v>
      </c>
      <c r="AI18846" s="48">
        <v>418</v>
      </c>
      <c r="AJ18846" s="49">
        <v>1</v>
      </c>
      <c r="AK18846" s="49">
        <v>0</v>
      </c>
    </row>
    <row r="18847" spans="1:37">
      <c r="A18847" s="37" t="s">
        <v>195</v>
      </c>
      <c r="B18847" s="38">
        <v>42971.458333333336</v>
      </c>
      <c r="C18847" s="39">
        <v>42971</v>
      </c>
      <c r="D18847" s="38">
        <v>42971.25</v>
      </c>
      <c r="E18847" s="40" t="s">
        <v>42</v>
      </c>
      <c r="F18847" s="48">
        <v>39601</v>
      </c>
      <c r="G18847" s="48">
        <v>39870</v>
      </c>
      <c r="H18847" s="48">
        <v>40186</v>
      </c>
      <c r="I18847" s="48">
        <v>316</v>
      </c>
      <c r="T18847" s="48">
        <v>316</v>
      </c>
      <c r="W18847" s="48">
        <v>-102</v>
      </c>
      <c r="AI18847" s="48">
        <v>418</v>
      </c>
      <c r="AJ18847" s="49">
        <v>0</v>
      </c>
      <c r="AK18847" s="49">
        <v>0</v>
      </c>
    </row>
    <row r="18848" spans="1:37">
      <c r="A18848" s="37" t="s">
        <v>195</v>
      </c>
      <c r="B18848" s="38">
        <v>42971.5</v>
      </c>
      <c r="C18848" s="39">
        <v>42971</v>
      </c>
      <c r="D18848" s="38">
        <v>42971.291666666664</v>
      </c>
      <c r="E18848" s="40" t="s">
        <v>42</v>
      </c>
      <c r="F18848" s="48">
        <v>42140</v>
      </c>
      <c r="G18848" s="48">
        <v>42671</v>
      </c>
      <c r="H18848" s="48">
        <v>43058</v>
      </c>
      <c r="I18848" s="48">
        <v>386</v>
      </c>
      <c r="T18848" s="48">
        <v>386</v>
      </c>
      <c r="W18848" s="48">
        <v>-32</v>
      </c>
      <c r="AI18848" s="48">
        <v>418</v>
      </c>
      <c r="AJ18848" s="49">
        <v>1</v>
      </c>
      <c r="AK18848" s="49">
        <v>0</v>
      </c>
    </row>
    <row r="18849" spans="1:37">
      <c r="A18849" s="37" t="s">
        <v>195</v>
      </c>
      <c r="B18849" s="38">
        <v>42971.541666666664</v>
      </c>
      <c r="C18849" s="39">
        <v>42971</v>
      </c>
      <c r="D18849" s="38">
        <v>42971.333333333336</v>
      </c>
      <c r="E18849" s="40" t="s">
        <v>42</v>
      </c>
      <c r="F18849" s="48">
        <v>42892</v>
      </c>
      <c r="G18849" s="48">
        <v>43386</v>
      </c>
      <c r="H18849" s="48">
        <v>43778</v>
      </c>
      <c r="I18849" s="48">
        <v>391</v>
      </c>
      <c r="T18849" s="48">
        <v>390</v>
      </c>
      <c r="W18849" s="48">
        <v>-28</v>
      </c>
      <c r="AI18849" s="48">
        <v>418</v>
      </c>
      <c r="AJ18849" s="49">
        <v>1</v>
      </c>
      <c r="AK18849" s="49">
        <v>1</v>
      </c>
    </row>
    <row r="18850" spans="1:37">
      <c r="A18850" s="37" t="s">
        <v>195</v>
      </c>
      <c r="B18850" s="38">
        <v>42971.583333333336</v>
      </c>
      <c r="C18850" s="39">
        <v>42971</v>
      </c>
      <c r="D18850" s="38">
        <v>42971.375</v>
      </c>
      <c r="E18850" s="40" t="s">
        <v>42</v>
      </c>
      <c r="F18850" s="48">
        <v>44178</v>
      </c>
      <c r="G18850" s="48">
        <v>44583</v>
      </c>
      <c r="H18850" s="48">
        <v>44977</v>
      </c>
      <c r="I18850" s="48">
        <v>392</v>
      </c>
      <c r="T18850" s="48">
        <v>392</v>
      </c>
      <c r="W18850" s="48">
        <v>-26</v>
      </c>
      <c r="AI18850" s="48">
        <v>418</v>
      </c>
      <c r="AJ18850" s="49">
        <v>2</v>
      </c>
      <c r="AK18850" s="49">
        <v>0</v>
      </c>
    </row>
    <row r="18851" spans="1:37">
      <c r="A18851" s="37" t="s">
        <v>195</v>
      </c>
      <c r="B18851" s="38">
        <v>42971.625</v>
      </c>
      <c r="C18851" s="39">
        <v>42971</v>
      </c>
      <c r="D18851" s="38">
        <v>42971.416666666664</v>
      </c>
      <c r="E18851" s="40" t="s">
        <v>42</v>
      </c>
      <c r="F18851" s="48">
        <v>46740</v>
      </c>
      <c r="G18851" s="48">
        <v>47026</v>
      </c>
      <c r="H18851" s="48">
        <v>47539</v>
      </c>
      <c r="I18851" s="48">
        <v>511</v>
      </c>
      <c r="T18851" s="48">
        <v>511</v>
      </c>
      <c r="W18851" s="48">
        <v>99</v>
      </c>
      <c r="AI18851" s="48">
        <v>412</v>
      </c>
      <c r="AJ18851" s="49">
        <v>2</v>
      </c>
      <c r="AK18851" s="49">
        <v>0</v>
      </c>
    </row>
    <row r="18852" spans="1:37">
      <c r="A18852" s="37" t="s">
        <v>195</v>
      </c>
      <c r="B18852" s="38">
        <v>42971.666666666664</v>
      </c>
      <c r="C18852" s="39">
        <v>42971</v>
      </c>
      <c r="D18852" s="38">
        <v>42971.458333333336</v>
      </c>
      <c r="E18852" s="40" t="s">
        <v>42</v>
      </c>
      <c r="F18852" s="48">
        <v>49890</v>
      </c>
      <c r="G18852" s="48">
        <v>49921</v>
      </c>
      <c r="H18852" s="48">
        <v>50278</v>
      </c>
      <c r="I18852" s="48">
        <v>355</v>
      </c>
      <c r="T18852" s="48">
        <v>355</v>
      </c>
      <c r="W18852" s="48">
        <v>103</v>
      </c>
      <c r="AI18852" s="48">
        <v>252</v>
      </c>
      <c r="AJ18852" s="49">
        <v>2</v>
      </c>
      <c r="AK18852" s="49">
        <v>0</v>
      </c>
    </row>
    <row r="18853" spans="1:37">
      <c r="A18853" s="37" t="s">
        <v>195</v>
      </c>
      <c r="B18853" s="38">
        <v>42971.708333333336</v>
      </c>
      <c r="C18853" s="39">
        <v>42971</v>
      </c>
      <c r="D18853" s="38">
        <v>42971.5</v>
      </c>
      <c r="E18853" s="40" t="s">
        <v>42</v>
      </c>
      <c r="F18853" s="48">
        <v>52867</v>
      </c>
      <c r="G18853" s="48">
        <v>52729</v>
      </c>
      <c r="H18853" s="48">
        <v>53009</v>
      </c>
      <c r="I18853" s="48">
        <v>278</v>
      </c>
      <c r="T18853" s="48">
        <v>277</v>
      </c>
      <c r="W18853" s="48">
        <v>99</v>
      </c>
      <c r="AI18853" s="48">
        <v>178</v>
      </c>
      <c r="AJ18853" s="49">
        <v>2</v>
      </c>
      <c r="AK18853" s="49">
        <v>1</v>
      </c>
    </row>
    <row r="18854" spans="1:37">
      <c r="A18854" s="37" t="s">
        <v>195</v>
      </c>
      <c r="B18854" s="38">
        <v>42971.75</v>
      </c>
      <c r="C18854" s="39">
        <v>42971</v>
      </c>
      <c r="D18854" s="38">
        <v>42971.541666666664</v>
      </c>
      <c r="E18854" s="40" t="s">
        <v>42</v>
      </c>
      <c r="F18854" s="48">
        <v>55448</v>
      </c>
      <c r="G18854" s="48">
        <v>55482</v>
      </c>
      <c r="H18854" s="48">
        <v>55705</v>
      </c>
      <c r="I18854" s="48">
        <v>221</v>
      </c>
      <c r="T18854" s="48">
        <v>221</v>
      </c>
      <c r="W18854" s="48">
        <v>80</v>
      </c>
      <c r="AI18854" s="48">
        <v>141</v>
      </c>
      <c r="AJ18854" s="49">
        <v>2</v>
      </c>
      <c r="AK18854" s="49">
        <v>0</v>
      </c>
    </row>
    <row r="18855" spans="1:37">
      <c r="A18855" s="37" t="s">
        <v>195</v>
      </c>
      <c r="B18855" s="38">
        <v>42971.791666666664</v>
      </c>
      <c r="C18855" s="39">
        <v>42971</v>
      </c>
      <c r="D18855" s="38">
        <v>42971.583333333336</v>
      </c>
      <c r="E18855" s="40" t="s">
        <v>42</v>
      </c>
      <c r="F18855" s="48">
        <v>57666</v>
      </c>
      <c r="G18855" s="48">
        <v>58197</v>
      </c>
      <c r="H18855" s="48">
        <v>58137</v>
      </c>
      <c r="I18855" s="48">
        <v>-63</v>
      </c>
      <c r="T18855" s="48">
        <v>-63</v>
      </c>
      <c r="W18855" s="48">
        <v>-189</v>
      </c>
      <c r="AI18855" s="48">
        <v>126</v>
      </c>
      <c r="AJ18855" s="49">
        <v>3</v>
      </c>
      <c r="AK18855" s="49">
        <v>0</v>
      </c>
    </row>
    <row r="18856" spans="1:37">
      <c r="A18856" s="37" t="s">
        <v>195</v>
      </c>
      <c r="B18856" s="38">
        <v>42971.833333333336</v>
      </c>
      <c r="C18856" s="39">
        <v>42971</v>
      </c>
      <c r="D18856" s="38">
        <v>42971.625</v>
      </c>
      <c r="E18856" s="40" t="s">
        <v>42</v>
      </c>
      <c r="F18856" s="48">
        <v>59200</v>
      </c>
      <c r="G18856" s="48">
        <v>60069</v>
      </c>
      <c r="H18856" s="48">
        <v>59904</v>
      </c>
      <c r="I18856" s="48">
        <v>-167</v>
      </c>
      <c r="T18856" s="48">
        <v>-166</v>
      </c>
      <c r="W18856" s="48">
        <v>-289</v>
      </c>
      <c r="AI18856" s="48">
        <v>123</v>
      </c>
      <c r="AJ18856" s="49">
        <v>2</v>
      </c>
      <c r="AK18856" s="49">
        <v>-1</v>
      </c>
    </row>
    <row r="18857" spans="1:37">
      <c r="A18857" s="37" t="s">
        <v>195</v>
      </c>
      <c r="B18857" s="38">
        <v>42971.875</v>
      </c>
      <c r="C18857" s="39">
        <v>42971</v>
      </c>
      <c r="D18857" s="38">
        <v>42971.666666666664</v>
      </c>
      <c r="E18857" s="40" t="s">
        <v>42</v>
      </c>
      <c r="F18857" s="48">
        <v>60021</v>
      </c>
      <c r="G18857" s="48">
        <v>60599</v>
      </c>
      <c r="H18857" s="48">
        <v>60310</v>
      </c>
      <c r="I18857" s="48">
        <v>-290</v>
      </c>
      <c r="T18857" s="48">
        <v>-290</v>
      </c>
      <c r="W18857" s="48">
        <v>-319</v>
      </c>
      <c r="AI18857" s="48">
        <v>29</v>
      </c>
      <c r="AJ18857" s="49">
        <v>1</v>
      </c>
      <c r="AK18857" s="49">
        <v>0</v>
      </c>
    </row>
    <row r="18858" spans="1:37">
      <c r="A18858" s="37" t="s">
        <v>195</v>
      </c>
      <c r="B18858" s="38">
        <v>42971.916666666664</v>
      </c>
      <c r="C18858" s="39">
        <v>42971</v>
      </c>
      <c r="D18858" s="38">
        <v>42971.708333333336</v>
      </c>
      <c r="E18858" s="40" t="s">
        <v>42</v>
      </c>
      <c r="F18858" s="48">
        <v>60168</v>
      </c>
      <c r="G18858" s="48">
        <v>60349</v>
      </c>
      <c r="H18858" s="48">
        <v>59893</v>
      </c>
      <c r="I18858" s="48">
        <v>-457</v>
      </c>
      <c r="T18858" s="48">
        <v>-457</v>
      </c>
      <c r="W18858" s="48">
        <v>-497</v>
      </c>
      <c r="AI18858" s="48">
        <v>40</v>
      </c>
      <c r="AJ18858" s="49">
        <v>1</v>
      </c>
      <c r="AK18858" s="49">
        <v>0</v>
      </c>
    </row>
    <row r="18859" spans="1:37">
      <c r="A18859" s="37" t="s">
        <v>195</v>
      </c>
      <c r="B18859" s="38">
        <v>42971.958333333336</v>
      </c>
      <c r="C18859" s="39">
        <v>42971</v>
      </c>
      <c r="D18859" s="38">
        <v>42971.75</v>
      </c>
      <c r="E18859" s="40" t="s">
        <v>42</v>
      </c>
      <c r="F18859" s="48">
        <v>59321</v>
      </c>
      <c r="G18859" s="48">
        <v>59045</v>
      </c>
      <c r="H18859" s="48">
        <v>59129</v>
      </c>
      <c r="I18859" s="48">
        <v>83</v>
      </c>
      <c r="T18859" s="48">
        <v>83</v>
      </c>
      <c r="W18859" s="48">
        <v>-61</v>
      </c>
      <c r="AI18859" s="48">
        <v>144</v>
      </c>
      <c r="AJ18859" s="49">
        <v>1</v>
      </c>
      <c r="AK18859" s="49">
        <v>0</v>
      </c>
    </row>
    <row r="18860" spans="1:37">
      <c r="A18860" s="37" t="s">
        <v>195</v>
      </c>
      <c r="B18860" s="38">
        <v>42972</v>
      </c>
      <c r="C18860" s="39">
        <v>42971</v>
      </c>
      <c r="D18860" s="38">
        <v>42971.791666666664</v>
      </c>
      <c r="E18860" s="40" t="s">
        <v>42</v>
      </c>
      <c r="F18860" s="48">
        <v>57663</v>
      </c>
      <c r="G18860" s="48">
        <v>56982</v>
      </c>
      <c r="H18860" s="48">
        <v>57091</v>
      </c>
      <c r="I18860" s="48">
        <v>108</v>
      </c>
      <c r="T18860" s="48">
        <v>108</v>
      </c>
      <c r="W18860" s="48">
        <v>-47</v>
      </c>
      <c r="AI18860" s="48">
        <v>155</v>
      </c>
      <c r="AJ18860" s="49">
        <v>1</v>
      </c>
      <c r="AK18860" s="49">
        <v>0</v>
      </c>
    </row>
    <row r="18861" spans="1:37">
      <c r="A18861" s="37" t="s">
        <v>195</v>
      </c>
      <c r="B18861" s="38">
        <v>42972.041666666664</v>
      </c>
      <c r="C18861" s="39">
        <v>42971</v>
      </c>
      <c r="D18861" s="38">
        <v>42971.833333333336</v>
      </c>
      <c r="E18861" s="40" t="s">
        <v>42</v>
      </c>
      <c r="F18861" s="48">
        <v>55646</v>
      </c>
      <c r="G18861" s="48">
        <v>54982</v>
      </c>
      <c r="H18861" s="48">
        <v>55265</v>
      </c>
      <c r="I18861" s="48">
        <v>282</v>
      </c>
      <c r="T18861" s="48">
        <v>282</v>
      </c>
      <c r="W18861" s="48">
        <v>-44</v>
      </c>
      <c r="AI18861" s="48">
        <v>326</v>
      </c>
      <c r="AJ18861" s="49">
        <v>1</v>
      </c>
      <c r="AK18861" s="49">
        <v>0</v>
      </c>
    </row>
    <row r="18862" spans="1:37">
      <c r="A18862" s="37" t="s">
        <v>195</v>
      </c>
      <c r="B18862" s="38">
        <v>42972.083333333336</v>
      </c>
      <c r="C18862" s="39">
        <v>42971</v>
      </c>
      <c r="D18862" s="38">
        <v>42971.875</v>
      </c>
      <c r="E18862" s="40" t="s">
        <v>42</v>
      </c>
      <c r="F18862" s="48">
        <v>54878</v>
      </c>
      <c r="G18862" s="48">
        <v>54364</v>
      </c>
      <c r="H18862" s="48">
        <v>54738</v>
      </c>
      <c r="I18862" s="48">
        <v>373</v>
      </c>
      <c r="T18862" s="48">
        <v>373</v>
      </c>
      <c r="W18862" s="48">
        <v>16</v>
      </c>
      <c r="AI18862" s="48">
        <v>357</v>
      </c>
      <c r="AJ18862" s="49">
        <v>1</v>
      </c>
      <c r="AK18862" s="49">
        <v>0</v>
      </c>
    </row>
    <row r="18863" spans="1:37">
      <c r="A18863" s="37" t="s">
        <v>195</v>
      </c>
      <c r="B18863" s="38">
        <v>42972.125</v>
      </c>
      <c r="C18863" s="39">
        <v>42971</v>
      </c>
      <c r="D18863" s="38">
        <v>42971.916666666664</v>
      </c>
      <c r="E18863" s="40" t="s">
        <v>42</v>
      </c>
      <c r="F18863" s="48">
        <v>52731</v>
      </c>
      <c r="G18863" s="48">
        <v>52241</v>
      </c>
      <c r="H18863" s="48">
        <v>52701</v>
      </c>
      <c r="I18863" s="48">
        <v>459</v>
      </c>
      <c r="T18863" s="48">
        <v>459</v>
      </c>
      <c r="W18863" s="48">
        <v>41</v>
      </c>
      <c r="AI18863" s="48">
        <v>418</v>
      </c>
      <c r="AJ18863" s="49">
        <v>1</v>
      </c>
      <c r="AK18863" s="49">
        <v>0</v>
      </c>
    </row>
    <row r="18864" spans="1:37">
      <c r="A18864" s="37" t="s">
        <v>195</v>
      </c>
      <c r="B18864" s="38">
        <v>42972.166666666664</v>
      </c>
      <c r="C18864" s="39">
        <v>42971</v>
      </c>
      <c r="D18864" s="38">
        <v>42971.958333333336</v>
      </c>
      <c r="E18864" s="40" t="s">
        <v>42</v>
      </c>
      <c r="F18864" s="48">
        <v>48894</v>
      </c>
      <c r="G18864" s="48">
        <v>48701</v>
      </c>
      <c r="H18864" s="48">
        <v>49034</v>
      </c>
      <c r="I18864" s="48">
        <v>332</v>
      </c>
      <c r="T18864" s="48">
        <v>332</v>
      </c>
      <c r="W18864" s="48">
        <v>-87</v>
      </c>
      <c r="AI18864" s="48">
        <v>419</v>
      </c>
      <c r="AJ18864" s="49">
        <v>1</v>
      </c>
      <c r="AK18864" s="49">
        <v>0</v>
      </c>
    </row>
    <row r="18865" spans="1:37">
      <c r="A18865" s="37" t="s">
        <v>195</v>
      </c>
      <c r="B18865" s="38">
        <v>42972.208333333336</v>
      </c>
      <c r="C18865" s="39">
        <v>42971</v>
      </c>
      <c r="D18865" s="38">
        <v>42972</v>
      </c>
      <c r="E18865" s="40" t="s">
        <v>42</v>
      </c>
      <c r="F18865" s="48">
        <v>44845</v>
      </c>
      <c r="G18865" s="48">
        <v>44972</v>
      </c>
      <c r="H18865" s="48">
        <v>45366</v>
      </c>
      <c r="I18865" s="48">
        <v>393</v>
      </c>
      <c r="T18865" s="48">
        <v>393</v>
      </c>
      <c r="W18865" s="48">
        <v>-26</v>
      </c>
      <c r="AI18865" s="48">
        <v>419</v>
      </c>
      <c r="AJ18865" s="49">
        <v>1</v>
      </c>
      <c r="AK18865" s="49">
        <v>0</v>
      </c>
    </row>
    <row r="18866" spans="1:37">
      <c r="A18866" s="37" t="s">
        <v>195</v>
      </c>
      <c r="B18866" s="38">
        <v>42972.25</v>
      </c>
      <c r="C18866" s="39">
        <v>42972</v>
      </c>
      <c r="D18866" s="38">
        <v>42972.041666666664</v>
      </c>
      <c r="E18866" s="40" t="s">
        <v>42</v>
      </c>
      <c r="F18866" s="48">
        <v>41367</v>
      </c>
      <c r="G18866" s="48">
        <v>41860</v>
      </c>
      <c r="H18866" s="48">
        <v>41970</v>
      </c>
      <c r="I18866" s="48">
        <v>109</v>
      </c>
      <c r="T18866" s="48">
        <v>109</v>
      </c>
      <c r="W18866" s="48">
        <v>-22</v>
      </c>
      <c r="AI18866" s="48">
        <v>131</v>
      </c>
      <c r="AJ18866" s="49">
        <v>1</v>
      </c>
      <c r="AK18866" s="49">
        <v>0</v>
      </c>
    </row>
    <row r="18867" spans="1:37">
      <c r="A18867" s="37" t="s">
        <v>195</v>
      </c>
      <c r="B18867" s="38">
        <v>42972.291666666664</v>
      </c>
      <c r="C18867" s="39">
        <v>42972</v>
      </c>
      <c r="D18867" s="38">
        <v>42972.083333333336</v>
      </c>
      <c r="E18867" s="40" t="s">
        <v>42</v>
      </c>
      <c r="F18867" s="48">
        <v>39212</v>
      </c>
      <c r="G18867" s="48">
        <v>39514</v>
      </c>
      <c r="H18867" s="48">
        <v>39622</v>
      </c>
      <c r="I18867" s="48">
        <v>107</v>
      </c>
      <c r="T18867" s="48">
        <v>107</v>
      </c>
      <c r="W18867" s="48">
        <v>-22</v>
      </c>
      <c r="AI18867" s="48">
        <v>129</v>
      </c>
      <c r="AJ18867" s="49">
        <v>1</v>
      </c>
      <c r="AK18867" s="49">
        <v>0</v>
      </c>
    </row>
    <row r="18868" spans="1:37">
      <c r="A18868" s="37" t="s">
        <v>195</v>
      </c>
      <c r="B18868" s="38">
        <v>42972.333333333336</v>
      </c>
      <c r="C18868" s="39">
        <v>42972</v>
      </c>
      <c r="D18868" s="38">
        <v>42972.125</v>
      </c>
      <c r="E18868" s="40" t="s">
        <v>42</v>
      </c>
      <c r="F18868" s="48">
        <v>37680</v>
      </c>
      <c r="G18868" s="48">
        <v>38000</v>
      </c>
      <c r="H18868" s="48">
        <v>38108</v>
      </c>
      <c r="I18868" s="48">
        <v>107</v>
      </c>
      <c r="T18868" s="48">
        <v>107</v>
      </c>
      <c r="W18868" s="48">
        <v>-22</v>
      </c>
      <c r="AI18868" s="48">
        <v>129</v>
      </c>
      <c r="AJ18868" s="49">
        <v>1</v>
      </c>
      <c r="AK18868" s="49">
        <v>0</v>
      </c>
    </row>
    <row r="18869" spans="1:37">
      <c r="A18869" s="37" t="s">
        <v>195</v>
      </c>
      <c r="B18869" s="38">
        <v>42972.375</v>
      </c>
      <c r="C18869" s="39">
        <v>42972</v>
      </c>
      <c r="D18869" s="38">
        <v>42972.166666666664</v>
      </c>
      <c r="E18869" s="40" t="s">
        <v>42</v>
      </c>
      <c r="F18869" s="48">
        <v>36924</v>
      </c>
      <c r="G18869" s="48">
        <v>37157</v>
      </c>
      <c r="H18869" s="48">
        <v>37268</v>
      </c>
      <c r="I18869" s="48">
        <v>110</v>
      </c>
      <c r="T18869" s="48">
        <v>110</v>
      </c>
      <c r="W18869" s="48">
        <v>-19</v>
      </c>
      <c r="AI18869" s="48">
        <v>129</v>
      </c>
      <c r="AJ18869" s="49">
        <v>1</v>
      </c>
      <c r="AK18869" s="49">
        <v>0</v>
      </c>
    </row>
    <row r="18870" spans="1:37">
      <c r="A18870" s="37" t="s">
        <v>195</v>
      </c>
      <c r="B18870" s="38">
        <v>42972.416666666664</v>
      </c>
      <c r="C18870" s="39">
        <v>42972</v>
      </c>
      <c r="D18870" s="38">
        <v>42972.208333333336</v>
      </c>
      <c r="E18870" s="40" t="s">
        <v>42</v>
      </c>
      <c r="F18870" s="48">
        <v>36966</v>
      </c>
      <c r="G18870" s="48">
        <v>37191</v>
      </c>
      <c r="H18870" s="48">
        <v>37302</v>
      </c>
      <c r="I18870" s="48">
        <v>109</v>
      </c>
      <c r="T18870" s="48">
        <v>109</v>
      </c>
      <c r="W18870" s="48">
        <v>-19</v>
      </c>
      <c r="AI18870" s="48">
        <v>128</v>
      </c>
      <c r="AJ18870" s="49">
        <v>2</v>
      </c>
      <c r="AK18870" s="49">
        <v>0</v>
      </c>
    </row>
    <row r="18871" spans="1:37">
      <c r="A18871" s="37" t="s">
        <v>195</v>
      </c>
      <c r="B18871" s="38">
        <v>42972.458333333336</v>
      </c>
      <c r="C18871" s="39">
        <v>42972</v>
      </c>
      <c r="D18871" s="38">
        <v>42972.25</v>
      </c>
      <c r="E18871" s="40" t="s">
        <v>42</v>
      </c>
      <c r="F18871" s="48">
        <v>38420</v>
      </c>
      <c r="G18871" s="48">
        <v>38560</v>
      </c>
      <c r="H18871" s="48">
        <v>38666</v>
      </c>
      <c r="I18871" s="48">
        <v>75</v>
      </c>
      <c r="T18871" s="48">
        <v>74</v>
      </c>
      <c r="W18871" s="48">
        <v>-25</v>
      </c>
      <c r="AI18871" s="48">
        <v>99</v>
      </c>
      <c r="AJ18871" s="49">
        <v>31</v>
      </c>
      <c r="AK18871" s="49">
        <v>1</v>
      </c>
    </row>
    <row r="18872" spans="1:37">
      <c r="A18872" s="37" t="s">
        <v>195</v>
      </c>
      <c r="B18872" s="38">
        <v>42972.5</v>
      </c>
      <c r="C18872" s="39">
        <v>42972</v>
      </c>
      <c r="D18872" s="38">
        <v>42972.291666666664</v>
      </c>
      <c r="E18872" s="40" t="s">
        <v>42</v>
      </c>
      <c r="F18872" s="48">
        <v>41134</v>
      </c>
      <c r="G18872" s="48">
        <v>40929</v>
      </c>
      <c r="H18872" s="48">
        <v>41036</v>
      </c>
      <c r="I18872" s="48">
        <v>76</v>
      </c>
      <c r="T18872" s="48">
        <v>75</v>
      </c>
      <c r="W18872" s="48">
        <v>-24</v>
      </c>
      <c r="AI18872" s="48">
        <v>99</v>
      </c>
      <c r="AJ18872" s="49">
        <v>31</v>
      </c>
      <c r="AK18872" s="49">
        <v>1</v>
      </c>
    </row>
    <row r="18873" spans="1:37">
      <c r="A18873" s="37" t="s">
        <v>195</v>
      </c>
      <c r="B18873" s="38">
        <v>42972.541666666664</v>
      </c>
      <c r="C18873" s="39">
        <v>42972</v>
      </c>
      <c r="D18873" s="38">
        <v>42972.333333333336</v>
      </c>
      <c r="E18873" s="40" t="s">
        <v>42</v>
      </c>
      <c r="F18873" s="48">
        <v>41913</v>
      </c>
      <c r="G18873" s="48">
        <v>41645</v>
      </c>
      <c r="H18873" s="48">
        <v>41919</v>
      </c>
      <c r="I18873" s="48">
        <v>244</v>
      </c>
      <c r="T18873" s="48">
        <v>243</v>
      </c>
      <c r="W18873" s="48">
        <v>144</v>
      </c>
      <c r="AI18873" s="48">
        <v>99</v>
      </c>
      <c r="AJ18873" s="49">
        <v>30</v>
      </c>
      <c r="AK18873" s="49">
        <v>1</v>
      </c>
    </row>
    <row r="18874" spans="1:37">
      <c r="A18874" s="37" t="s">
        <v>195</v>
      </c>
      <c r="B18874" s="38">
        <v>42972.583333333336</v>
      </c>
      <c r="C18874" s="39">
        <v>42972</v>
      </c>
      <c r="D18874" s="38">
        <v>42972.375</v>
      </c>
      <c r="E18874" s="40" t="s">
        <v>42</v>
      </c>
      <c r="F18874" s="48">
        <v>43032</v>
      </c>
      <c r="G18874" s="48">
        <v>42417</v>
      </c>
      <c r="H18874" s="48">
        <v>42519</v>
      </c>
      <c r="I18874" s="48">
        <v>71</v>
      </c>
      <c r="T18874" s="48">
        <v>71</v>
      </c>
      <c r="W18874" s="48">
        <v>-28</v>
      </c>
      <c r="AI18874" s="48">
        <v>99</v>
      </c>
      <c r="AJ18874" s="49">
        <v>31</v>
      </c>
      <c r="AK18874" s="49">
        <v>0</v>
      </c>
    </row>
    <row r="18875" spans="1:37">
      <c r="A18875" s="37" t="s">
        <v>195</v>
      </c>
      <c r="B18875" s="38">
        <v>42972.625</v>
      </c>
      <c r="C18875" s="39">
        <v>42972</v>
      </c>
      <c r="D18875" s="38">
        <v>42972.416666666664</v>
      </c>
      <c r="E18875" s="40" t="s">
        <v>42</v>
      </c>
      <c r="F18875" s="48">
        <v>45178</v>
      </c>
      <c r="G18875" s="48">
        <v>43990</v>
      </c>
      <c r="H18875" s="48">
        <v>44221</v>
      </c>
      <c r="I18875" s="48">
        <v>200</v>
      </c>
      <c r="T18875" s="48">
        <v>201</v>
      </c>
      <c r="W18875" s="48">
        <v>101</v>
      </c>
      <c r="AI18875" s="48">
        <v>100</v>
      </c>
      <c r="AJ18875" s="49">
        <v>31</v>
      </c>
      <c r="AK18875" s="49">
        <v>-1</v>
      </c>
    </row>
    <row r="18876" spans="1:37">
      <c r="A18876" s="37" t="s">
        <v>195</v>
      </c>
      <c r="B18876" s="38">
        <v>42972.666666666664</v>
      </c>
      <c r="C18876" s="39">
        <v>42972</v>
      </c>
      <c r="D18876" s="38">
        <v>42972.458333333336</v>
      </c>
      <c r="E18876" s="40" t="s">
        <v>42</v>
      </c>
      <c r="F18876" s="48">
        <v>47728</v>
      </c>
      <c r="G18876" s="48">
        <v>46005</v>
      </c>
      <c r="H18876" s="48">
        <v>46241</v>
      </c>
      <c r="I18876" s="48">
        <v>235</v>
      </c>
      <c r="T18876" s="48">
        <v>235</v>
      </c>
      <c r="W18876" s="48">
        <v>105</v>
      </c>
      <c r="AI18876" s="48">
        <v>130</v>
      </c>
      <c r="AJ18876" s="49">
        <v>1</v>
      </c>
      <c r="AK18876" s="49">
        <v>0</v>
      </c>
    </row>
    <row r="18877" spans="1:37">
      <c r="A18877" s="37" t="s">
        <v>195</v>
      </c>
      <c r="B18877" s="38">
        <v>42972.708333333336</v>
      </c>
      <c r="C18877" s="39">
        <v>42972</v>
      </c>
      <c r="D18877" s="38">
        <v>42972.5</v>
      </c>
      <c r="E18877" s="40" t="s">
        <v>42</v>
      </c>
      <c r="F18877" s="48">
        <v>50087</v>
      </c>
      <c r="G18877" s="48">
        <v>47649</v>
      </c>
      <c r="H18877" s="48">
        <v>47881</v>
      </c>
      <c r="I18877" s="48">
        <v>201</v>
      </c>
      <c r="T18877" s="48">
        <v>201</v>
      </c>
      <c r="W18877" s="48">
        <v>101</v>
      </c>
      <c r="AI18877" s="48">
        <v>100</v>
      </c>
      <c r="AJ18877" s="49">
        <v>31</v>
      </c>
      <c r="AK18877" s="49">
        <v>0</v>
      </c>
    </row>
    <row r="18878" spans="1:37">
      <c r="A18878" s="37" t="s">
        <v>195</v>
      </c>
      <c r="B18878" s="38">
        <v>42972.75</v>
      </c>
      <c r="C18878" s="39">
        <v>42972</v>
      </c>
      <c r="D18878" s="38">
        <v>42972.541666666664</v>
      </c>
      <c r="E18878" s="40" t="s">
        <v>42</v>
      </c>
      <c r="F18878" s="48">
        <v>52024</v>
      </c>
      <c r="G18878" s="48">
        <v>49252</v>
      </c>
      <c r="H18878" s="48">
        <v>49481</v>
      </c>
      <c r="I18878" s="48">
        <v>198</v>
      </c>
      <c r="T18878" s="48">
        <v>198</v>
      </c>
      <c r="W18878" s="48">
        <v>99</v>
      </c>
      <c r="AI18878" s="48">
        <v>99</v>
      </c>
      <c r="AJ18878" s="49">
        <v>31</v>
      </c>
      <c r="AK18878" s="49">
        <v>0</v>
      </c>
    </row>
    <row r="18879" spans="1:37">
      <c r="A18879" s="37" t="s">
        <v>195</v>
      </c>
      <c r="B18879" s="38">
        <v>42972.791666666664</v>
      </c>
      <c r="C18879" s="39">
        <v>42972</v>
      </c>
      <c r="D18879" s="38">
        <v>42972.583333333336</v>
      </c>
      <c r="E18879" s="40" t="s">
        <v>42</v>
      </c>
      <c r="F18879" s="48">
        <v>53464</v>
      </c>
      <c r="G18879" s="48">
        <v>50835</v>
      </c>
      <c r="H18879" s="48">
        <v>50929</v>
      </c>
      <c r="I18879" s="48">
        <v>64</v>
      </c>
      <c r="T18879" s="48">
        <v>64</v>
      </c>
      <c r="W18879" s="48">
        <v>-34</v>
      </c>
      <c r="AI18879" s="48">
        <v>98</v>
      </c>
      <c r="AJ18879" s="49">
        <v>30</v>
      </c>
      <c r="AK18879" s="49">
        <v>0</v>
      </c>
    </row>
    <row r="18880" spans="1:37">
      <c r="A18880" s="37" t="s">
        <v>195</v>
      </c>
      <c r="B18880" s="38">
        <v>42972.833333333336</v>
      </c>
      <c r="C18880" s="39">
        <v>42972</v>
      </c>
      <c r="D18880" s="38">
        <v>42972.625</v>
      </c>
      <c r="E18880" s="40" t="s">
        <v>42</v>
      </c>
      <c r="F18880" s="48">
        <v>54241</v>
      </c>
      <c r="G18880" s="48">
        <v>51639</v>
      </c>
      <c r="H18880" s="48">
        <v>51718</v>
      </c>
      <c r="I18880" s="48">
        <v>79</v>
      </c>
      <c r="T18880" s="48">
        <v>79</v>
      </c>
      <c r="W18880" s="48">
        <v>-48</v>
      </c>
      <c r="AI18880" s="48">
        <v>127</v>
      </c>
      <c r="AJ18880" s="49">
        <v>0</v>
      </c>
      <c r="AK18880" s="49">
        <v>0</v>
      </c>
    </row>
    <row r="18881" spans="1:37">
      <c r="A18881" s="37" t="s">
        <v>195</v>
      </c>
      <c r="B18881" s="38">
        <v>42972.875</v>
      </c>
      <c r="C18881" s="39">
        <v>42972</v>
      </c>
      <c r="D18881" s="38">
        <v>42972.666666666664</v>
      </c>
      <c r="E18881" s="40" t="s">
        <v>42</v>
      </c>
      <c r="F18881" s="48">
        <v>54386</v>
      </c>
      <c r="G18881" s="48">
        <v>51598</v>
      </c>
      <c r="H18881" s="48">
        <v>51677</v>
      </c>
      <c r="I18881" s="48">
        <v>79</v>
      </c>
      <c r="T18881" s="48">
        <v>79</v>
      </c>
      <c r="W18881" s="48">
        <v>-48</v>
      </c>
      <c r="AI18881" s="48">
        <v>127</v>
      </c>
      <c r="AJ18881" s="49">
        <v>0</v>
      </c>
      <c r="AK18881" s="49">
        <v>0</v>
      </c>
    </row>
    <row r="18882" spans="1:37">
      <c r="A18882" s="37" t="s">
        <v>195</v>
      </c>
      <c r="B18882" s="38">
        <v>42972.916666666664</v>
      </c>
      <c r="C18882" s="39">
        <v>42972</v>
      </c>
      <c r="D18882" s="38">
        <v>42972.708333333336</v>
      </c>
      <c r="E18882" s="40" t="s">
        <v>42</v>
      </c>
      <c r="F18882" s="48">
        <v>54286</v>
      </c>
      <c r="G18882" s="48">
        <v>51062</v>
      </c>
      <c r="H18882" s="48">
        <v>51142</v>
      </c>
      <c r="I18882" s="48">
        <v>80</v>
      </c>
      <c r="T18882" s="48">
        <v>80</v>
      </c>
      <c r="W18882" s="48">
        <v>-48</v>
      </c>
      <c r="AI18882" s="48">
        <v>128</v>
      </c>
      <c r="AJ18882" s="49">
        <v>0</v>
      </c>
      <c r="AK18882" s="49">
        <v>0</v>
      </c>
    </row>
    <row r="18883" spans="1:37">
      <c r="A18883" s="37" t="s">
        <v>195</v>
      </c>
      <c r="B18883" s="38">
        <v>42972.958333333336</v>
      </c>
      <c r="C18883" s="39">
        <v>42972</v>
      </c>
      <c r="D18883" s="38">
        <v>42972.75</v>
      </c>
      <c r="E18883" s="40" t="s">
        <v>42</v>
      </c>
      <c r="F18883" s="48">
        <v>53493</v>
      </c>
      <c r="G18883" s="48">
        <v>50100</v>
      </c>
      <c r="H18883" s="48">
        <v>50182</v>
      </c>
      <c r="I18883" s="48">
        <v>81</v>
      </c>
      <c r="T18883" s="48">
        <v>81</v>
      </c>
      <c r="W18883" s="48">
        <v>-47</v>
      </c>
      <c r="AI18883" s="48">
        <v>128</v>
      </c>
      <c r="AJ18883" s="49">
        <v>1</v>
      </c>
      <c r="AK18883" s="49">
        <v>0</v>
      </c>
    </row>
    <row r="18884" spans="1:37">
      <c r="A18884" s="37" t="s">
        <v>195</v>
      </c>
      <c r="B18884" s="38">
        <v>42973</v>
      </c>
      <c r="C18884" s="39">
        <v>42972</v>
      </c>
      <c r="D18884" s="38">
        <v>42972.791666666664</v>
      </c>
      <c r="E18884" s="40" t="s">
        <v>42</v>
      </c>
      <c r="F18884" s="48">
        <v>51927</v>
      </c>
      <c r="G18884" s="48">
        <v>48444</v>
      </c>
      <c r="H18884" s="48">
        <v>48603</v>
      </c>
      <c r="I18884" s="48">
        <v>159</v>
      </c>
      <c r="T18884" s="48">
        <v>159</v>
      </c>
      <c r="W18884" s="48">
        <v>30</v>
      </c>
      <c r="AI18884" s="48">
        <v>129</v>
      </c>
      <c r="AJ18884" s="49">
        <v>0</v>
      </c>
      <c r="AK18884" s="49">
        <v>0</v>
      </c>
    </row>
    <row r="18885" spans="1:37">
      <c r="A18885" s="37" t="s">
        <v>195</v>
      </c>
      <c r="B18885" s="38">
        <v>42973.041666666664</v>
      </c>
      <c r="C18885" s="39">
        <v>42972</v>
      </c>
      <c r="D18885" s="38">
        <v>42972.833333333336</v>
      </c>
      <c r="E18885" s="40" t="s">
        <v>42</v>
      </c>
      <c r="F18885" s="48">
        <v>50221</v>
      </c>
      <c r="G18885" s="48">
        <v>47257</v>
      </c>
      <c r="H18885" s="48">
        <v>47380</v>
      </c>
      <c r="I18885" s="48">
        <v>123</v>
      </c>
      <c r="T18885" s="48">
        <v>123</v>
      </c>
      <c r="W18885" s="48">
        <v>-6</v>
      </c>
      <c r="AI18885" s="48">
        <v>129</v>
      </c>
      <c r="AJ18885" s="49">
        <v>0</v>
      </c>
      <c r="AK18885" s="49">
        <v>0</v>
      </c>
    </row>
    <row r="18886" spans="1:37">
      <c r="A18886" s="37" t="s">
        <v>195</v>
      </c>
      <c r="B18886" s="38">
        <v>42973.083333333336</v>
      </c>
      <c r="C18886" s="39">
        <v>42972</v>
      </c>
      <c r="D18886" s="38">
        <v>42972.875</v>
      </c>
      <c r="E18886" s="40" t="s">
        <v>42</v>
      </c>
      <c r="F18886" s="48">
        <v>49749</v>
      </c>
      <c r="G18886" s="48">
        <v>47017</v>
      </c>
      <c r="H18886" s="48">
        <v>47091</v>
      </c>
      <c r="I18886" s="48">
        <v>88</v>
      </c>
      <c r="T18886" s="48">
        <v>88</v>
      </c>
      <c r="W18886" s="48">
        <v>-41</v>
      </c>
      <c r="AI18886" s="48">
        <v>129</v>
      </c>
      <c r="AJ18886" s="49">
        <v>-14</v>
      </c>
      <c r="AK18886" s="49">
        <v>0</v>
      </c>
    </row>
    <row r="18887" spans="1:37">
      <c r="A18887" s="37" t="s">
        <v>195</v>
      </c>
      <c r="B18887" s="38">
        <v>42973.125</v>
      </c>
      <c r="C18887" s="39">
        <v>42972</v>
      </c>
      <c r="D18887" s="38">
        <v>42972.916666666664</v>
      </c>
      <c r="E18887" s="40" t="s">
        <v>42</v>
      </c>
      <c r="F18887" s="48">
        <v>48222</v>
      </c>
      <c r="G18887" s="48">
        <v>45622</v>
      </c>
      <c r="H18887" s="48">
        <v>45681</v>
      </c>
      <c r="I18887" s="48">
        <v>63</v>
      </c>
      <c r="T18887" s="48">
        <v>63</v>
      </c>
      <c r="W18887" s="48">
        <v>-41</v>
      </c>
      <c r="AI18887" s="48">
        <v>104</v>
      </c>
      <c r="AJ18887" s="49">
        <v>-4</v>
      </c>
      <c r="AK18887" s="49">
        <v>0</v>
      </c>
    </row>
    <row r="18888" spans="1:37">
      <c r="A18888" s="37" t="s">
        <v>195</v>
      </c>
      <c r="B18888" s="38">
        <v>42973.166666666664</v>
      </c>
      <c r="C18888" s="39">
        <v>42972</v>
      </c>
      <c r="D18888" s="38">
        <v>42972.958333333336</v>
      </c>
      <c r="E18888" s="40" t="s">
        <v>42</v>
      </c>
      <c r="F18888" s="48">
        <v>45681</v>
      </c>
      <c r="G18888" s="48">
        <v>43255</v>
      </c>
      <c r="H18888" s="48">
        <v>43317</v>
      </c>
      <c r="I18888" s="48">
        <v>62</v>
      </c>
      <c r="T18888" s="48">
        <v>61</v>
      </c>
      <c r="W18888" s="48">
        <v>-38</v>
      </c>
      <c r="AI18888" s="48">
        <v>99</v>
      </c>
      <c r="AJ18888" s="49">
        <v>0</v>
      </c>
      <c r="AK18888" s="49">
        <v>1</v>
      </c>
    </row>
    <row r="18889" spans="1:37">
      <c r="A18889" s="37" t="s">
        <v>195</v>
      </c>
      <c r="B18889" s="38">
        <v>42973.208333333336</v>
      </c>
      <c r="C18889" s="39">
        <v>42972</v>
      </c>
      <c r="D18889" s="38">
        <v>42973</v>
      </c>
      <c r="E18889" s="40" t="s">
        <v>42</v>
      </c>
      <c r="F18889" s="48">
        <v>42792</v>
      </c>
      <c r="G18889" s="48">
        <v>40620</v>
      </c>
      <c r="H18889" s="48">
        <v>40695</v>
      </c>
      <c r="I18889" s="48">
        <v>75</v>
      </c>
      <c r="T18889" s="48">
        <v>75</v>
      </c>
      <c r="W18889" s="48">
        <v>-25</v>
      </c>
      <c r="AI18889" s="48">
        <v>100</v>
      </c>
      <c r="AJ18889" s="49">
        <v>0</v>
      </c>
      <c r="AK18889" s="49">
        <v>0</v>
      </c>
    </row>
    <row r="18890" spans="1:37">
      <c r="A18890" s="37" t="s">
        <v>195</v>
      </c>
      <c r="B18890" s="38">
        <v>42973.25</v>
      </c>
      <c r="C18890" s="39">
        <v>42973</v>
      </c>
      <c r="D18890" s="38">
        <v>42973.041666666664</v>
      </c>
      <c r="E18890" s="40" t="s">
        <v>42</v>
      </c>
      <c r="F18890" s="48">
        <v>37603</v>
      </c>
      <c r="G18890" s="48">
        <v>38102</v>
      </c>
      <c r="H18890" s="48">
        <v>38179</v>
      </c>
      <c r="I18890" s="48">
        <v>76</v>
      </c>
      <c r="T18890" s="48">
        <v>76</v>
      </c>
      <c r="W18890" s="48">
        <v>-24</v>
      </c>
      <c r="AI18890" s="48">
        <v>100</v>
      </c>
      <c r="AJ18890" s="49">
        <v>1</v>
      </c>
      <c r="AK18890" s="49">
        <v>0</v>
      </c>
    </row>
    <row r="18891" spans="1:37">
      <c r="A18891" s="37" t="s">
        <v>195</v>
      </c>
      <c r="B18891" s="38">
        <v>42973.291666666664</v>
      </c>
      <c r="C18891" s="39">
        <v>42973</v>
      </c>
      <c r="D18891" s="38">
        <v>42973.083333333336</v>
      </c>
      <c r="E18891" s="40" t="s">
        <v>42</v>
      </c>
      <c r="F18891" s="48">
        <v>35859</v>
      </c>
      <c r="G18891" s="48">
        <v>36409</v>
      </c>
      <c r="H18891" s="48">
        <v>36486</v>
      </c>
      <c r="I18891" s="48">
        <v>76</v>
      </c>
      <c r="T18891" s="48">
        <v>76</v>
      </c>
      <c r="W18891" s="48">
        <v>-24</v>
      </c>
      <c r="AI18891" s="48">
        <v>100</v>
      </c>
      <c r="AJ18891" s="49">
        <v>1</v>
      </c>
      <c r="AK18891" s="49">
        <v>0</v>
      </c>
    </row>
    <row r="18892" spans="1:37">
      <c r="A18892" s="37" t="s">
        <v>195</v>
      </c>
      <c r="B18892" s="38">
        <v>42973.333333333336</v>
      </c>
      <c r="C18892" s="39">
        <v>42973</v>
      </c>
      <c r="D18892" s="38">
        <v>42973.125</v>
      </c>
      <c r="E18892" s="40" t="s">
        <v>42</v>
      </c>
      <c r="F18892" s="48">
        <v>34864</v>
      </c>
      <c r="G18892" s="48">
        <v>35294</v>
      </c>
      <c r="H18892" s="48">
        <v>35374</v>
      </c>
      <c r="I18892" s="48">
        <v>79</v>
      </c>
      <c r="T18892" s="48">
        <v>79</v>
      </c>
      <c r="W18892" s="48">
        <v>-21</v>
      </c>
      <c r="AI18892" s="48">
        <v>100</v>
      </c>
      <c r="AJ18892" s="49">
        <v>1</v>
      </c>
      <c r="AK18892" s="49">
        <v>0</v>
      </c>
    </row>
    <row r="18893" spans="1:37">
      <c r="A18893" s="37" t="s">
        <v>195</v>
      </c>
      <c r="B18893" s="38">
        <v>42973.375</v>
      </c>
      <c r="C18893" s="39">
        <v>42973</v>
      </c>
      <c r="D18893" s="38">
        <v>42973.166666666664</v>
      </c>
      <c r="E18893" s="40" t="s">
        <v>42</v>
      </c>
      <c r="F18893" s="48">
        <v>34116</v>
      </c>
      <c r="G18893" s="48">
        <v>34547</v>
      </c>
      <c r="H18893" s="48">
        <v>34628</v>
      </c>
      <c r="I18893" s="48">
        <v>80</v>
      </c>
      <c r="T18893" s="48">
        <v>79</v>
      </c>
      <c r="W18893" s="48">
        <v>-21</v>
      </c>
      <c r="AI18893" s="48">
        <v>100</v>
      </c>
      <c r="AJ18893" s="49">
        <v>1</v>
      </c>
      <c r="AK18893" s="49">
        <v>1</v>
      </c>
    </row>
    <row r="18894" spans="1:37">
      <c r="A18894" s="37" t="s">
        <v>195</v>
      </c>
      <c r="B18894" s="38">
        <v>42973.416666666664</v>
      </c>
      <c r="C18894" s="39">
        <v>42973</v>
      </c>
      <c r="D18894" s="38">
        <v>42973.208333333336</v>
      </c>
      <c r="E18894" s="40" t="s">
        <v>42</v>
      </c>
      <c r="F18894" s="48">
        <v>33697</v>
      </c>
      <c r="G18894" s="48">
        <v>34197</v>
      </c>
      <c r="H18894" s="48">
        <v>34277</v>
      </c>
      <c r="I18894" s="48">
        <v>80</v>
      </c>
      <c r="T18894" s="48">
        <v>79</v>
      </c>
      <c r="W18894" s="48">
        <v>-21</v>
      </c>
      <c r="AI18894" s="48">
        <v>100</v>
      </c>
      <c r="AJ18894" s="49">
        <v>0</v>
      </c>
      <c r="AK18894" s="49">
        <v>1</v>
      </c>
    </row>
    <row r="18895" spans="1:37">
      <c r="A18895" s="37" t="s">
        <v>195</v>
      </c>
      <c r="B18895" s="38">
        <v>42973.458333333336</v>
      </c>
      <c r="C18895" s="39">
        <v>42973</v>
      </c>
      <c r="D18895" s="38">
        <v>42973.25</v>
      </c>
      <c r="E18895" s="40" t="s">
        <v>42</v>
      </c>
      <c r="F18895" s="48">
        <v>34124</v>
      </c>
      <c r="G18895" s="48">
        <v>34326</v>
      </c>
      <c r="H18895" s="48">
        <v>34401</v>
      </c>
      <c r="I18895" s="48">
        <v>75</v>
      </c>
      <c r="T18895" s="48">
        <v>76</v>
      </c>
      <c r="W18895" s="48">
        <v>-25</v>
      </c>
      <c r="AI18895" s="48">
        <v>101</v>
      </c>
      <c r="AJ18895" s="49">
        <v>0</v>
      </c>
      <c r="AK18895" s="49">
        <v>-1</v>
      </c>
    </row>
    <row r="18896" spans="1:37">
      <c r="A18896" s="37" t="s">
        <v>195</v>
      </c>
      <c r="B18896" s="38">
        <v>42973.5</v>
      </c>
      <c r="C18896" s="39">
        <v>42973</v>
      </c>
      <c r="D18896" s="38">
        <v>42973.291666666664</v>
      </c>
      <c r="E18896" s="40" t="s">
        <v>42</v>
      </c>
      <c r="F18896" s="48">
        <v>34920</v>
      </c>
      <c r="G18896" s="48">
        <v>34937</v>
      </c>
      <c r="H18896" s="48">
        <v>35012</v>
      </c>
      <c r="I18896" s="48">
        <v>75</v>
      </c>
      <c r="T18896" s="48">
        <v>75</v>
      </c>
      <c r="W18896" s="48">
        <v>-26</v>
      </c>
      <c r="AI18896" s="48">
        <v>101</v>
      </c>
      <c r="AJ18896" s="49">
        <v>0</v>
      </c>
      <c r="AK18896" s="49">
        <v>0</v>
      </c>
    </row>
    <row r="18897" spans="1:37">
      <c r="A18897" s="37" t="s">
        <v>195</v>
      </c>
      <c r="B18897" s="38">
        <v>42973.541666666664</v>
      </c>
      <c r="C18897" s="39">
        <v>42973</v>
      </c>
      <c r="D18897" s="38">
        <v>42973.333333333336</v>
      </c>
      <c r="E18897" s="40" t="s">
        <v>42</v>
      </c>
      <c r="F18897" s="48">
        <v>35267</v>
      </c>
      <c r="G18897" s="48">
        <v>35486</v>
      </c>
      <c r="H18897" s="48">
        <v>35562</v>
      </c>
      <c r="I18897" s="48">
        <v>75</v>
      </c>
      <c r="T18897" s="48">
        <v>75</v>
      </c>
      <c r="W18897" s="48">
        <v>-26</v>
      </c>
      <c r="AI18897" s="48">
        <v>101</v>
      </c>
      <c r="AJ18897" s="49">
        <v>1</v>
      </c>
      <c r="AK18897" s="49">
        <v>0</v>
      </c>
    </row>
    <row r="18898" spans="1:37">
      <c r="A18898" s="37" t="s">
        <v>195</v>
      </c>
      <c r="B18898" s="38">
        <v>42973.583333333336</v>
      </c>
      <c r="C18898" s="39">
        <v>42973</v>
      </c>
      <c r="D18898" s="38">
        <v>42973.375</v>
      </c>
      <c r="E18898" s="40" t="s">
        <v>42</v>
      </c>
      <c r="F18898" s="48">
        <v>36934</v>
      </c>
      <c r="G18898" s="48">
        <v>36782</v>
      </c>
      <c r="H18898" s="48">
        <v>36851</v>
      </c>
      <c r="I18898" s="48">
        <v>69</v>
      </c>
      <c r="T18898" s="48">
        <v>68</v>
      </c>
      <c r="W18898" s="48">
        <v>-30</v>
      </c>
      <c r="AI18898" s="48">
        <v>98</v>
      </c>
      <c r="AJ18898" s="49">
        <v>0</v>
      </c>
      <c r="AK18898" s="49">
        <v>1</v>
      </c>
    </row>
    <row r="18899" spans="1:37">
      <c r="A18899" s="37" t="s">
        <v>195</v>
      </c>
      <c r="B18899" s="38">
        <v>42973.625</v>
      </c>
      <c r="C18899" s="39">
        <v>42973</v>
      </c>
      <c r="D18899" s="38">
        <v>42973.416666666664</v>
      </c>
      <c r="E18899" s="40" t="s">
        <v>42</v>
      </c>
      <c r="F18899" s="48">
        <v>39021</v>
      </c>
      <c r="G18899" s="48">
        <v>38708</v>
      </c>
      <c r="H18899" s="48">
        <v>38731</v>
      </c>
      <c r="I18899" s="48">
        <v>22</v>
      </c>
      <c r="T18899" s="48">
        <v>22</v>
      </c>
      <c r="W18899" s="48">
        <v>-30</v>
      </c>
      <c r="AI18899" s="48">
        <v>52</v>
      </c>
      <c r="AJ18899" s="49">
        <v>1</v>
      </c>
      <c r="AK18899" s="49">
        <v>0</v>
      </c>
    </row>
    <row r="18900" spans="1:37">
      <c r="A18900" s="37" t="s">
        <v>195</v>
      </c>
      <c r="B18900" s="38">
        <v>42973.666666666664</v>
      </c>
      <c r="C18900" s="39">
        <v>42973</v>
      </c>
      <c r="D18900" s="38">
        <v>42973.458333333336</v>
      </c>
      <c r="E18900" s="40" t="s">
        <v>42</v>
      </c>
      <c r="F18900" s="48">
        <v>40853</v>
      </c>
      <c r="G18900" s="48">
        <v>40548</v>
      </c>
      <c r="H18900" s="48">
        <v>40566</v>
      </c>
      <c r="I18900" s="48">
        <v>17</v>
      </c>
      <c r="T18900" s="48">
        <v>17</v>
      </c>
      <c r="W18900" s="48">
        <v>-34</v>
      </c>
      <c r="AI18900" s="48">
        <v>51</v>
      </c>
      <c r="AJ18900" s="49">
        <v>1</v>
      </c>
      <c r="AK18900" s="49">
        <v>0</v>
      </c>
    </row>
    <row r="18901" spans="1:37">
      <c r="A18901" s="37" t="s">
        <v>195</v>
      </c>
      <c r="B18901" s="38">
        <v>42973.708333333336</v>
      </c>
      <c r="C18901" s="39">
        <v>42973</v>
      </c>
      <c r="D18901" s="38">
        <v>42973.5</v>
      </c>
      <c r="E18901" s="40" t="s">
        <v>42</v>
      </c>
      <c r="F18901" s="48">
        <v>43064</v>
      </c>
      <c r="G18901" s="48">
        <v>41902</v>
      </c>
      <c r="H18901" s="48">
        <v>41919</v>
      </c>
      <c r="I18901" s="48">
        <v>16</v>
      </c>
      <c r="T18901" s="48">
        <v>16</v>
      </c>
      <c r="W18901" s="48">
        <v>-34</v>
      </c>
      <c r="AI18901" s="48">
        <v>50</v>
      </c>
      <c r="AJ18901" s="49">
        <v>1</v>
      </c>
      <c r="AK18901" s="49">
        <v>0</v>
      </c>
    </row>
    <row r="18902" spans="1:37">
      <c r="A18902" s="37" t="s">
        <v>195</v>
      </c>
      <c r="B18902" s="38">
        <v>42973.75</v>
      </c>
      <c r="C18902" s="39">
        <v>42973</v>
      </c>
      <c r="D18902" s="38">
        <v>42973.541666666664</v>
      </c>
      <c r="E18902" s="40" t="s">
        <v>42</v>
      </c>
      <c r="F18902" s="48">
        <v>44100</v>
      </c>
      <c r="G18902" s="48">
        <v>42444</v>
      </c>
      <c r="H18902" s="48">
        <v>42451</v>
      </c>
      <c r="I18902" s="48">
        <v>6</v>
      </c>
      <c r="T18902" s="48">
        <v>6</v>
      </c>
      <c r="W18902" s="48">
        <v>-34</v>
      </c>
      <c r="AI18902" s="48">
        <v>40</v>
      </c>
      <c r="AJ18902" s="49">
        <v>1</v>
      </c>
      <c r="AK18902" s="49">
        <v>0</v>
      </c>
    </row>
    <row r="18903" spans="1:37">
      <c r="A18903" s="37" t="s">
        <v>195</v>
      </c>
      <c r="B18903" s="38">
        <v>42973.791666666664</v>
      </c>
      <c r="C18903" s="39">
        <v>42973</v>
      </c>
      <c r="D18903" s="38">
        <v>42973.583333333336</v>
      </c>
      <c r="E18903" s="40" t="s">
        <v>42</v>
      </c>
      <c r="F18903" s="48">
        <v>44479</v>
      </c>
      <c r="G18903" s="48">
        <v>42488</v>
      </c>
      <c r="H18903" s="48">
        <v>42507</v>
      </c>
      <c r="I18903" s="48">
        <v>19</v>
      </c>
      <c r="T18903" s="48">
        <v>19</v>
      </c>
      <c r="W18903" s="48">
        <v>-20</v>
      </c>
      <c r="AI18903" s="48">
        <v>39</v>
      </c>
      <c r="AJ18903" s="49">
        <v>0</v>
      </c>
      <c r="AK18903" s="49">
        <v>0</v>
      </c>
    </row>
    <row r="18904" spans="1:37">
      <c r="A18904" s="37" t="s">
        <v>195</v>
      </c>
      <c r="B18904" s="38">
        <v>42973.833333333336</v>
      </c>
      <c r="C18904" s="39">
        <v>42973</v>
      </c>
      <c r="D18904" s="38">
        <v>42973.625</v>
      </c>
      <c r="E18904" s="40" t="s">
        <v>42</v>
      </c>
      <c r="F18904" s="48">
        <v>45689</v>
      </c>
      <c r="G18904" s="48">
        <v>42660</v>
      </c>
      <c r="H18904" s="48">
        <v>42691</v>
      </c>
      <c r="I18904" s="48">
        <v>30</v>
      </c>
      <c r="T18904" s="48">
        <v>30</v>
      </c>
      <c r="W18904" s="48">
        <v>28</v>
      </c>
      <c r="AI18904" s="48">
        <v>2</v>
      </c>
      <c r="AJ18904" s="49">
        <v>1</v>
      </c>
      <c r="AK18904" s="49">
        <v>0</v>
      </c>
    </row>
    <row r="18905" spans="1:37">
      <c r="A18905" s="37" t="s">
        <v>195</v>
      </c>
      <c r="B18905" s="38">
        <v>42973.875</v>
      </c>
      <c r="C18905" s="39">
        <v>42973</v>
      </c>
      <c r="D18905" s="38">
        <v>42973.666666666664</v>
      </c>
      <c r="E18905" s="40" t="s">
        <v>42</v>
      </c>
      <c r="F18905" s="48">
        <v>45413</v>
      </c>
      <c r="G18905" s="48">
        <v>43038</v>
      </c>
      <c r="H18905" s="48">
        <v>43066</v>
      </c>
      <c r="I18905" s="48">
        <v>28</v>
      </c>
      <c r="T18905" s="48">
        <v>28</v>
      </c>
      <c r="W18905" s="48">
        <v>28</v>
      </c>
      <c r="AI18905" s="48">
        <v>0</v>
      </c>
      <c r="AJ18905" s="49">
        <v>0</v>
      </c>
      <c r="AK18905" s="49">
        <v>0</v>
      </c>
    </row>
    <row r="18906" spans="1:37">
      <c r="A18906" s="37" t="s">
        <v>195</v>
      </c>
      <c r="B18906" s="38">
        <v>42973.916666666664</v>
      </c>
      <c r="C18906" s="39">
        <v>42973</v>
      </c>
      <c r="D18906" s="38">
        <v>42973.708333333336</v>
      </c>
      <c r="E18906" s="40" t="s">
        <v>42</v>
      </c>
      <c r="F18906" s="48">
        <v>45391</v>
      </c>
      <c r="G18906" s="48">
        <v>43523</v>
      </c>
      <c r="H18906" s="48">
        <v>43551</v>
      </c>
      <c r="I18906" s="48">
        <v>28</v>
      </c>
      <c r="T18906" s="48">
        <v>28</v>
      </c>
      <c r="W18906" s="48">
        <v>28</v>
      </c>
      <c r="AI18906" s="48">
        <v>0</v>
      </c>
      <c r="AJ18906" s="49">
        <v>0</v>
      </c>
      <c r="AK18906" s="49">
        <v>0</v>
      </c>
    </row>
    <row r="18907" spans="1:37">
      <c r="A18907" s="37" t="s">
        <v>195</v>
      </c>
      <c r="B18907" s="38">
        <v>42973.958333333336</v>
      </c>
      <c r="C18907" s="39">
        <v>42973</v>
      </c>
      <c r="D18907" s="38">
        <v>42973.75</v>
      </c>
      <c r="E18907" s="40" t="s">
        <v>42</v>
      </c>
      <c r="F18907" s="48">
        <v>44984</v>
      </c>
      <c r="G18907" s="48">
        <v>43860</v>
      </c>
      <c r="H18907" s="48">
        <v>43890</v>
      </c>
      <c r="I18907" s="48">
        <v>30</v>
      </c>
      <c r="T18907" s="48">
        <v>30</v>
      </c>
      <c r="W18907" s="48">
        <v>28</v>
      </c>
      <c r="AI18907" s="48">
        <v>2</v>
      </c>
      <c r="AJ18907" s="49">
        <v>0</v>
      </c>
      <c r="AK18907" s="49">
        <v>0</v>
      </c>
    </row>
    <row r="18908" spans="1:37">
      <c r="A18908" s="37" t="s">
        <v>195</v>
      </c>
      <c r="B18908" s="38">
        <v>42974</v>
      </c>
      <c r="C18908" s="39">
        <v>42973</v>
      </c>
      <c r="D18908" s="38">
        <v>42973.791666666664</v>
      </c>
      <c r="E18908" s="40" t="s">
        <v>42</v>
      </c>
      <c r="F18908" s="48">
        <v>44450</v>
      </c>
      <c r="G18908" s="48">
        <v>43719</v>
      </c>
      <c r="H18908" s="48">
        <v>43866</v>
      </c>
      <c r="I18908" s="48">
        <v>147</v>
      </c>
      <c r="T18908" s="48">
        <v>147</v>
      </c>
      <c r="W18908" s="48">
        <v>106</v>
      </c>
      <c r="AI18908" s="48">
        <v>41</v>
      </c>
      <c r="AJ18908" s="49">
        <v>0</v>
      </c>
      <c r="AK18908" s="49">
        <v>0</v>
      </c>
    </row>
    <row r="18909" spans="1:37">
      <c r="A18909" s="37" t="s">
        <v>195</v>
      </c>
      <c r="B18909" s="38">
        <v>42974.041666666664</v>
      </c>
      <c r="C18909" s="39">
        <v>42973</v>
      </c>
      <c r="D18909" s="38">
        <v>42973.833333333336</v>
      </c>
      <c r="E18909" s="40" t="s">
        <v>42</v>
      </c>
      <c r="F18909" s="48">
        <v>43564</v>
      </c>
      <c r="G18909" s="48">
        <v>43290</v>
      </c>
      <c r="H18909" s="48">
        <v>43445</v>
      </c>
      <c r="I18909" s="48">
        <v>154</v>
      </c>
      <c r="T18909" s="48">
        <v>155</v>
      </c>
      <c r="W18909" s="48">
        <v>38</v>
      </c>
      <c r="AI18909" s="48">
        <v>117</v>
      </c>
      <c r="AJ18909" s="49">
        <v>1</v>
      </c>
      <c r="AK18909" s="49">
        <v>-1</v>
      </c>
    </row>
    <row r="18910" spans="1:37">
      <c r="A18910" s="37" t="s">
        <v>195</v>
      </c>
      <c r="B18910" s="38">
        <v>42974.083333333336</v>
      </c>
      <c r="C18910" s="39">
        <v>42973</v>
      </c>
      <c r="D18910" s="38">
        <v>42973.875</v>
      </c>
      <c r="E18910" s="40" t="s">
        <v>42</v>
      </c>
      <c r="F18910" s="48">
        <v>42853</v>
      </c>
      <c r="G18910" s="48">
        <v>43224</v>
      </c>
      <c r="H18910" s="48">
        <v>43381</v>
      </c>
      <c r="I18910" s="48">
        <v>156</v>
      </c>
      <c r="T18910" s="48">
        <v>156</v>
      </c>
      <c r="W18910" s="48">
        <v>36</v>
      </c>
      <c r="AI18910" s="48">
        <v>120</v>
      </c>
      <c r="AJ18910" s="49">
        <v>1</v>
      </c>
      <c r="AK18910" s="49">
        <v>0</v>
      </c>
    </row>
    <row r="18911" spans="1:37">
      <c r="A18911" s="37" t="s">
        <v>195</v>
      </c>
      <c r="B18911" s="38">
        <v>42974.125</v>
      </c>
      <c r="C18911" s="39">
        <v>42973</v>
      </c>
      <c r="D18911" s="38">
        <v>42973.916666666664</v>
      </c>
      <c r="E18911" s="40" t="s">
        <v>42</v>
      </c>
      <c r="F18911" s="48">
        <v>41937</v>
      </c>
      <c r="G18911" s="48">
        <v>41954</v>
      </c>
      <c r="H18911" s="48">
        <v>42038</v>
      </c>
      <c r="I18911" s="48">
        <v>83</v>
      </c>
      <c r="T18911" s="48">
        <v>83</v>
      </c>
      <c r="W18911" s="48">
        <v>-37</v>
      </c>
      <c r="AI18911" s="48">
        <v>120</v>
      </c>
      <c r="AJ18911" s="49">
        <v>1</v>
      </c>
      <c r="AK18911" s="49">
        <v>0</v>
      </c>
    </row>
    <row r="18912" spans="1:37">
      <c r="A18912" s="37" t="s">
        <v>195</v>
      </c>
      <c r="B18912" s="38">
        <v>42974.166666666664</v>
      </c>
      <c r="C18912" s="39">
        <v>42973</v>
      </c>
      <c r="D18912" s="38">
        <v>42973.958333333336</v>
      </c>
      <c r="E18912" s="40" t="s">
        <v>42</v>
      </c>
      <c r="F18912" s="48">
        <v>40508</v>
      </c>
      <c r="G18912" s="48">
        <v>39818</v>
      </c>
      <c r="H18912" s="48">
        <v>39904</v>
      </c>
      <c r="I18912" s="48">
        <v>85</v>
      </c>
      <c r="T18912" s="48">
        <v>85</v>
      </c>
      <c r="W18912" s="48">
        <v>-35</v>
      </c>
      <c r="AI18912" s="48">
        <v>120</v>
      </c>
      <c r="AJ18912" s="49">
        <v>1</v>
      </c>
      <c r="AK18912" s="49">
        <v>0</v>
      </c>
    </row>
    <row r="18913" spans="1:37">
      <c r="A18913" s="37" t="s">
        <v>195</v>
      </c>
      <c r="B18913" s="38">
        <v>42974.208333333336</v>
      </c>
      <c r="C18913" s="39">
        <v>42973</v>
      </c>
      <c r="D18913" s="38">
        <v>42974</v>
      </c>
      <c r="E18913" s="40" t="s">
        <v>42</v>
      </c>
      <c r="F18913" s="48">
        <v>38478</v>
      </c>
      <c r="G18913" s="48">
        <v>37563</v>
      </c>
      <c r="H18913" s="48">
        <v>37659</v>
      </c>
      <c r="I18913" s="48">
        <v>95</v>
      </c>
      <c r="T18913" s="48">
        <v>95</v>
      </c>
      <c r="W18913" s="48">
        <v>-23</v>
      </c>
      <c r="AI18913" s="48">
        <v>118</v>
      </c>
      <c r="AJ18913" s="49">
        <v>1</v>
      </c>
      <c r="AK18913" s="49">
        <v>0</v>
      </c>
    </row>
    <row r="18914" spans="1:37">
      <c r="A18914" s="37" t="s">
        <v>195</v>
      </c>
      <c r="B18914" s="38">
        <v>42974.25</v>
      </c>
      <c r="C18914" s="39">
        <v>42974</v>
      </c>
      <c r="D18914" s="38">
        <v>42974.041666666664</v>
      </c>
      <c r="E18914" s="40" t="s">
        <v>42</v>
      </c>
      <c r="F18914" s="48">
        <v>38036</v>
      </c>
      <c r="G18914" s="48">
        <v>35889</v>
      </c>
      <c r="H18914" s="48">
        <v>35982</v>
      </c>
      <c r="I18914" s="48">
        <v>93</v>
      </c>
      <c r="T18914" s="48">
        <v>93</v>
      </c>
      <c r="W18914" s="48">
        <v>-20</v>
      </c>
      <c r="AI18914" s="48">
        <v>113</v>
      </c>
      <c r="AJ18914" s="49">
        <v>0</v>
      </c>
      <c r="AK18914" s="49">
        <v>0</v>
      </c>
    </row>
    <row r="18915" spans="1:37">
      <c r="A18915" s="37" t="s">
        <v>195</v>
      </c>
      <c r="B18915" s="38">
        <v>42974.291666666664</v>
      </c>
      <c r="C18915" s="39">
        <v>42974</v>
      </c>
      <c r="D18915" s="38">
        <v>42974.083333333336</v>
      </c>
      <c r="E18915" s="40" t="s">
        <v>42</v>
      </c>
      <c r="F18915" s="48">
        <v>36167</v>
      </c>
      <c r="G18915" s="48">
        <v>34497</v>
      </c>
      <c r="H18915" s="48">
        <v>34591</v>
      </c>
      <c r="I18915" s="48">
        <v>93</v>
      </c>
      <c r="T18915" s="48">
        <v>93</v>
      </c>
      <c r="W18915" s="48">
        <v>-20</v>
      </c>
      <c r="AI18915" s="48">
        <v>113</v>
      </c>
      <c r="AJ18915" s="49">
        <v>1</v>
      </c>
      <c r="AK18915" s="49">
        <v>0</v>
      </c>
    </row>
    <row r="18916" spans="1:37">
      <c r="A18916" s="37" t="s">
        <v>195</v>
      </c>
      <c r="B18916" s="38">
        <v>42974.333333333336</v>
      </c>
      <c r="C18916" s="39">
        <v>42974</v>
      </c>
      <c r="D18916" s="38">
        <v>42974.125</v>
      </c>
      <c r="E18916" s="40" t="s">
        <v>42</v>
      </c>
      <c r="F18916" s="48">
        <v>34742</v>
      </c>
      <c r="G18916" s="48">
        <v>33254</v>
      </c>
      <c r="H18916" s="48">
        <v>33348</v>
      </c>
      <c r="I18916" s="48">
        <v>93</v>
      </c>
      <c r="T18916" s="48">
        <v>93</v>
      </c>
      <c r="W18916" s="48">
        <v>-20</v>
      </c>
      <c r="AI18916" s="48">
        <v>113</v>
      </c>
      <c r="AJ18916" s="49">
        <v>1</v>
      </c>
      <c r="AK18916" s="49">
        <v>0</v>
      </c>
    </row>
    <row r="18917" spans="1:37">
      <c r="A18917" s="37" t="s">
        <v>195</v>
      </c>
      <c r="B18917" s="38">
        <v>42974.375</v>
      </c>
      <c r="C18917" s="39">
        <v>42974</v>
      </c>
      <c r="D18917" s="38">
        <v>42974.166666666664</v>
      </c>
      <c r="E18917" s="40" t="s">
        <v>42</v>
      </c>
      <c r="F18917" s="48">
        <v>33721</v>
      </c>
      <c r="G18917" s="48">
        <v>32372</v>
      </c>
      <c r="H18917" s="48">
        <v>32466</v>
      </c>
      <c r="I18917" s="48">
        <v>93</v>
      </c>
      <c r="T18917" s="48">
        <v>93</v>
      </c>
      <c r="W18917" s="48">
        <v>-20</v>
      </c>
      <c r="AI18917" s="48">
        <v>113</v>
      </c>
      <c r="AJ18917" s="49">
        <v>1</v>
      </c>
      <c r="AK18917" s="49">
        <v>0</v>
      </c>
    </row>
    <row r="18918" spans="1:37">
      <c r="A18918" s="37" t="s">
        <v>195</v>
      </c>
      <c r="B18918" s="38">
        <v>42974.416666666664</v>
      </c>
      <c r="C18918" s="39">
        <v>42974</v>
      </c>
      <c r="D18918" s="38">
        <v>42974.208333333336</v>
      </c>
      <c r="E18918" s="40" t="s">
        <v>42</v>
      </c>
      <c r="F18918" s="48">
        <v>33195</v>
      </c>
      <c r="G18918" s="48">
        <v>31953</v>
      </c>
      <c r="H18918" s="48">
        <v>32050</v>
      </c>
      <c r="I18918" s="48">
        <v>96</v>
      </c>
      <c r="T18918" s="48">
        <v>96</v>
      </c>
      <c r="W18918" s="48">
        <v>-17</v>
      </c>
      <c r="AI18918" s="48">
        <v>113</v>
      </c>
      <c r="AJ18918" s="49">
        <v>1</v>
      </c>
      <c r="AK18918" s="49">
        <v>0</v>
      </c>
    </row>
    <row r="18919" spans="1:37">
      <c r="A18919" s="37" t="s">
        <v>195</v>
      </c>
      <c r="B18919" s="38">
        <v>42974.458333333336</v>
      </c>
      <c r="C18919" s="39">
        <v>42974</v>
      </c>
      <c r="D18919" s="38">
        <v>42974.25</v>
      </c>
      <c r="E18919" s="40" t="s">
        <v>42</v>
      </c>
      <c r="F18919" s="48">
        <v>33115</v>
      </c>
      <c r="G18919" s="48">
        <v>31924</v>
      </c>
      <c r="H18919" s="48">
        <v>32017</v>
      </c>
      <c r="I18919" s="48">
        <v>93</v>
      </c>
      <c r="T18919" s="48">
        <v>92</v>
      </c>
      <c r="W18919" s="48">
        <v>-21</v>
      </c>
      <c r="AI18919" s="48">
        <v>113</v>
      </c>
      <c r="AJ18919" s="49">
        <v>0</v>
      </c>
      <c r="AK18919" s="49">
        <v>1</v>
      </c>
    </row>
    <row r="18920" spans="1:37">
      <c r="A18920" s="37" t="s">
        <v>195</v>
      </c>
      <c r="B18920" s="38">
        <v>42974.5</v>
      </c>
      <c r="C18920" s="39">
        <v>42974</v>
      </c>
      <c r="D18920" s="38">
        <v>42974.291666666664</v>
      </c>
      <c r="E18920" s="40" t="s">
        <v>42</v>
      </c>
      <c r="F18920" s="48">
        <v>33547</v>
      </c>
      <c r="G18920" s="48">
        <v>32215</v>
      </c>
      <c r="H18920" s="48">
        <v>32296</v>
      </c>
      <c r="I18920" s="48">
        <v>80</v>
      </c>
      <c r="T18920" s="48">
        <v>80</v>
      </c>
      <c r="W18920" s="48">
        <v>-21</v>
      </c>
      <c r="AI18920" s="48">
        <v>101</v>
      </c>
      <c r="AJ18920" s="49">
        <v>1</v>
      </c>
      <c r="AK18920" s="49">
        <v>0</v>
      </c>
    </row>
    <row r="18921" spans="1:37">
      <c r="A18921" s="37" t="s">
        <v>195</v>
      </c>
      <c r="B18921" s="38">
        <v>42974.541666666664</v>
      </c>
      <c r="C18921" s="39">
        <v>42974</v>
      </c>
      <c r="D18921" s="38">
        <v>42974.333333333336</v>
      </c>
      <c r="E18921" s="40" t="s">
        <v>42</v>
      </c>
      <c r="F18921" s="48">
        <v>33726</v>
      </c>
      <c r="G18921" s="48">
        <v>32451</v>
      </c>
      <c r="H18921" s="48">
        <v>32528</v>
      </c>
      <c r="I18921" s="48">
        <v>76</v>
      </c>
      <c r="T18921" s="48">
        <v>77</v>
      </c>
      <c r="W18921" s="48">
        <v>-24</v>
      </c>
      <c r="AI18921" s="48">
        <v>101</v>
      </c>
      <c r="AJ18921" s="49">
        <v>1</v>
      </c>
      <c r="AK18921" s="49">
        <v>-1</v>
      </c>
    </row>
    <row r="18922" spans="1:37">
      <c r="A18922" s="37" t="s">
        <v>195</v>
      </c>
      <c r="B18922" s="38">
        <v>42974.583333333336</v>
      </c>
      <c r="C18922" s="39">
        <v>42974</v>
      </c>
      <c r="D18922" s="38">
        <v>42974.375</v>
      </c>
      <c r="E18922" s="40" t="s">
        <v>42</v>
      </c>
      <c r="F18922" s="48">
        <v>35537</v>
      </c>
      <c r="G18922" s="48">
        <v>33758</v>
      </c>
      <c r="H18922" s="48">
        <v>33834</v>
      </c>
      <c r="I18922" s="48">
        <v>76</v>
      </c>
      <c r="T18922" s="48">
        <v>76</v>
      </c>
      <c r="W18922" s="48">
        <v>-25</v>
      </c>
      <c r="AI18922" s="48">
        <v>101</v>
      </c>
      <c r="AJ18922" s="49">
        <v>0</v>
      </c>
      <c r="AK18922" s="49">
        <v>0</v>
      </c>
    </row>
    <row r="18923" spans="1:37">
      <c r="A18923" s="37" t="s">
        <v>195</v>
      </c>
      <c r="B18923" s="38">
        <v>42974.625</v>
      </c>
      <c r="C18923" s="39">
        <v>42974</v>
      </c>
      <c r="D18923" s="38">
        <v>42974.416666666664</v>
      </c>
      <c r="E18923" s="40" t="s">
        <v>42</v>
      </c>
      <c r="F18923" s="48">
        <v>38259</v>
      </c>
      <c r="G18923" s="48">
        <v>35607</v>
      </c>
      <c r="H18923" s="48">
        <v>35679</v>
      </c>
      <c r="I18923" s="48">
        <v>72</v>
      </c>
      <c r="T18923" s="48">
        <v>72</v>
      </c>
      <c r="W18923" s="48">
        <v>-29</v>
      </c>
      <c r="AI18923" s="48">
        <v>101</v>
      </c>
      <c r="AJ18923" s="49">
        <v>0</v>
      </c>
      <c r="AK18923" s="49">
        <v>0</v>
      </c>
    </row>
    <row r="18924" spans="1:37">
      <c r="A18924" s="37" t="s">
        <v>195</v>
      </c>
      <c r="B18924" s="38">
        <v>42974.666666666664</v>
      </c>
      <c r="C18924" s="39">
        <v>42974</v>
      </c>
      <c r="D18924" s="38">
        <v>42974.458333333336</v>
      </c>
      <c r="E18924" s="40" t="s">
        <v>42</v>
      </c>
      <c r="F18924" s="48">
        <v>40773</v>
      </c>
      <c r="G18924" s="48">
        <v>37530</v>
      </c>
      <c r="H18924" s="48">
        <v>37602</v>
      </c>
      <c r="I18924" s="48">
        <v>71</v>
      </c>
      <c r="T18924" s="48">
        <v>71</v>
      </c>
      <c r="W18924" s="48">
        <v>-29</v>
      </c>
      <c r="AI18924" s="48">
        <v>100</v>
      </c>
      <c r="AJ18924" s="49">
        <v>1</v>
      </c>
      <c r="AK18924" s="49">
        <v>0</v>
      </c>
    </row>
    <row r="18925" spans="1:37">
      <c r="A18925" s="37" t="s">
        <v>195</v>
      </c>
      <c r="B18925" s="38">
        <v>42974.708333333336</v>
      </c>
      <c r="C18925" s="39">
        <v>42974</v>
      </c>
      <c r="D18925" s="38">
        <v>42974.5</v>
      </c>
      <c r="E18925" s="40" t="s">
        <v>42</v>
      </c>
      <c r="F18925" s="48">
        <v>43003</v>
      </c>
      <c r="G18925" s="48">
        <v>38617</v>
      </c>
      <c r="H18925" s="48">
        <v>38687</v>
      </c>
      <c r="I18925" s="48">
        <v>70</v>
      </c>
      <c r="T18925" s="48">
        <v>70</v>
      </c>
      <c r="W18925" s="48">
        <v>-29</v>
      </c>
      <c r="AI18925" s="48">
        <v>99</v>
      </c>
      <c r="AJ18925" s="49">
        <v>0</v>
      </c>
      <c r="AK18925" s="49">
        <v>0</v>
      </c>
    </row>
    <row r="18926" spans="1:37">
      <c r="A18926" s="37" t="s">
        <v>195</v>
      </c>
      <c r="B18926" s="38">
        <v>42974.75</v>
      </c>
      <c r="C18926" s="39">
        <v>42974</v>
      </c>
      <c r="D18926" s="38">
        <v>42974.541666666664</v>
      </c>
      <c r="E18926" s="40" t="s">
        <v>42</v>
      </c>
      <c r="F18926" s="48">
        <v>44786</v>
      </c>
      <c r="G18926" s="48">
        <v>39375</v>
      </c>
      <c r="H18926" s="48">
        <v>39441</v>
      </c>
      <c r="I18926" s="48">
        <v>66</v>
      </c>
      <c r="T18926" s="48">
        <v>65</v>
      </c>
      <c r="W18926" s="48">
        <v>-33</v>
      </c>
      <c r="AI18926" s="48">
        <v>98</v>
      </c>
      <c r="AJ18926" s="49">
        <v>0</v>
      </c>
      <c r="AK18926" s="49">
        <v>1</v>
      </c>
    </row>
    <row r="18927" spans="1:37">
      <c r="A18927" s="37" t="s">
        <v>195</v>
      </c>
      <c r="B18927" s="38">
        <v>42974.791666666664</v>
      </c>
      <c r="C18927" s="39">
        <v>42974</v>
      </c>
      <c r="D18927" s="38">
        <v>42974.583333333336</v>
      </c>
      <c r="E18927" s="40" t="s">
        <v>42</v>
      </c>
      <c r="F18927" s="48">
        <v>45904</v>
      </c>
      <c r="G18927" s="48">
        <v>40068</v>
      </c>
      <c r="H18927" s="48">
        <v>40133</v>
      </c>
      <c r="I18927" s="48">
        <v>64</v>
      </c>
      <c r="T18927" s="48">
        <v>64</v>
      </c>
      <c r="W18927" s="48">
        <v>-33</v>
      </c>
      <c r="AI18927" s="48">
        <v>97</v>
      </c>
      <c r="AJ18927" s="49">
        <v>1</v>
      </c>
      <c r="AK18927" s="49">
        <v>0</v>
      </c>
    </row>
    <row r="18928" spans="1:37">
      <c r="A18928" s="37" t="s">
        <v>195</v>
      </c>
      <c r="B18928" s="38">
        <v>42974.833333333336</v>
      </c>
      <c r="C18928" s="39">
        <v>42974</v>
      </c>
      <c r="D18928" s="38">
        <v>42974.625</v>
      </c>
      <c r="E18928" s="40" t="s">
        <v>42</v>
      </c>
      <c r="F18928" s="48">
        <v>46561</v>
      </c>
      <c r="G18928" s="48">
        <v>40627</v>
      </c>
      <c r="H18928" s="48">
        <v>40732</v>
      </c>
      <c r="I18928" s="48">
        <v>105</v>
      </c>
      <c r="T18928" s="48">
        <v>105</v>
      </c>
      <c r="W18928" s="48">
        <v>8</v>
      </c>
      <c r="AI18928" s="48">
        <v>97</v>
      </c>
      <c r="AJ18928" s="49">
        <v>0</v>
      </c>
      <c r="AK18928" s="49">
        <v>0</v>
      </c>
    </row>
    <row r="18929" spans="1:37">
      <c r="A18929" s="37" t="s">
        <v>195</v>
      </c>
      <c r="B18929" s="38">
        <v>42974.875</v>
      </c>
      <c r="C18929" s="39">
        <v>42974</v>
      </c>
      <c r="D18929" s="38">
        <v>42974.666666666664</v>
      </c>
      <c r="E18929" s="40" t="s">
        <v>42</v>
      </c>
      <c r="F18929" s="48">
        <v>46850</v>
      </c>
      <c r="G18929" s="48">
        <v>40974</v>
      </c>
      <c r="H18929" s="48">
        <v>41177</v>
      </c>
      <c r="I18929" s="48">
        <v>202</v>
      </c>
      <c r="T18929" s="48">
        <v>202</v>
      </c>
      <c r="W18929" s="48">
        <v>105</v>
      </c>
      <c r="AI18929" s="48">
        <v>97</v>
      </c>
      <c r="AJ18929" s="49">
        <v>1</v>
      </c>
      <c r="AK18929" s="49">
        <v>0</v>
      </c>
    </row>
    <row r="18930" spans="1:37">
      <c r="A18930" s="37" t="s">
        <v>195</v>
      </c>
      <c r="B18930" s="38">
        <v>42974.916666666664</v>
      </c>
      <c r="C18930" s="39">
        <v>42974</v>
      </c>
      <c r="D18930" s="38">
        <v>42974.708333333336</v>
      </c>
      <c r="E18930" s="40" t="s">
        <v>42</v>
      </c>
      <c r="F18930" s="48">
        <v>47044</v>
      </c>
      <c r="G18930" s="48">
        <v>41099</v>
      </c>
      <c r="H18930" s="48">
        <v>41416</v>
      </c>
      <c r="I18930" s="48">
        <v>316</v>
      </c>
      <c r="T18930" s="48">
        <v>317</v>
      </c>
      <c r="W18930" s="48">
        <v>220</v>
      </c>
      <c r="AI18930" s="48">
        <v>97</v>
      </c>
      <c r="AJ18930" s="49">
        <v>1</v>
      </c>
      <c r="AK18930" s="49">
        <v>-1</v>
      </c>
    </row>
    <row r="18931" spans="1:37">
      <c r="A18931" s="37" t="s">
        <v>195</v>
      </c>
      <c r="B18931" s="38">
        <v>42974.958333333336</v>
      </c>
      <c r="C18931" s="39">
        <v>42974</v>
      </c>
      <c r="D18931" s="38">
        <v>42974.75</v>
      </c>
      <c r="E18931" s="40" t="s">
        <v>42</v>
      </c>
      <c r="F18931" s="48">
        <v>46774</v>
      </c>
      <c r="G18931" s="48">
        <v>41499</v>
      </c>
      <c r="H18931" s="48">
        <v>41729</v>
      </c>
      <c r="I18931" s="48">
        <v>230</v>
      </c>
      <c r="T18931" s="48">
        <v>230</v>
      </c>
      <c r="W18931" s="48">
        <v>133</v>
      </c>
      <c r="AI18931" s="48">
        <v>97</v>
      </c>
      <c r="AJ18931" s="49">
        <v>0</v>
      </c>
      <c r="AK18931" s="49">
        <v>0</v>
      </c>
    </row>
    <row r="18932" spans="1:37">
      <c r="A18932" s="37" t="s">
        <v>195</v>
      </c>
      <c r="B18932" s="38">
        <v>42975</v>
      </c>
      <c r="C18932" s="39">
        <v>42974</v>
      </c>
      <c r="D18932" s="38">
        <v>42974.791666666664</v>
      </c>
      <c r="E18932" s="40" t="s">
        <v>42</v>
      </c>
      <c r="F18932" s="48">
        <v>46117</v>
      </c>
      <c r="G18932" s="48">
        <v>41703</v>
      </c>
      <c r="H18932" s="48">
        <v>41944</v>
      </c>
      <c r="I18932" s="48">
        <v>240</v>
      </c>
      <c r="T18932" s="48">
        <v>241</v>
      </c>
      <c r="W18932" s="48">
        <v>144</v>
      </c>
      <c r="AI18932" s="48">
        <v>97</v>
      </c>
      <c r="AJ18932" s="49">
        <v>1</v>
      </c>
      <c r="AK18932" s="49">
        <v>-1</v>
      </c>
    </row>
    <row r="18933" spans="1:37">
      <c r="A18933" s="37" t="s">
        <v>195</v>
      </c>
      <c r="B18933" s="38">
        <v>42975.041666666664</v>
      </c>
      <c r="C18933" s="39">
        <v>42974</v>
      </c>
      <c r="D18933" s="38">
        <v>42974.833333333336</v>
      </c>
      <c r="E18933" s="40" t="s">
        <v>42</v>
      </c>
      <c r="F18933" s="48">
        <v>45491</v>
      </c>
      <c r="G18933" s="48">
        <v>41455</v>
      </c>
      <c r="H18933" s="48">
        <v>41539</v>
      </c>
      <c r="I18933" s="48">
        <v>84</v>
      </c>
      <c r="T18933" s="48">
        <v>84</v>
      </c>
      <c r="W18933" s="48">
        <v>-13</v>
      </c>
      <c r="AI18933" s="48">
        <v>97</v>
      </c>
      <c r="AJ18933" s="49">
        <v>0</v>
      </c>
      <c r="AK18933" s="49">
        <v>0</v>
      </c>
    </row>
    <row r="18934" spans="1:37">
      <c r="A18934" s="37" t="s">
        <v>195</v>
      </c>
      <c r="B18934" s="38">
        <v>42975.083333333336</v>
      </c>
      <c r="C18934" s="39">
        <v>42974</v>
      </c>
      <c r="D18934" s="38">
        <v>42974.875</v>
      </c>
      <c r="E18934" s="40" t="s">
        <v>42</v>
      </c>
      <c r="F18934" s="48">
        <v>45898</v>
      </c>
      <c r="G18934" s="48">
        <v>41647</v>
      </c>
      <c r="H18934" s="48">
        <v>41679</v>
      </c>
      <c r="I18934" s="48">
        <v>31</v>
      </c>
      <c r="T18934" s="48">
        <v>32</v>
      </c>
      <c r="W18934" s="48">
        <v>-79</v>
      </c>
      <c r="AI18934" s="48">
        <v>111</v>
      </c>
      <c r="AJ18934" s="49">
        <v>1</v>
      </c>
      <c r="AK18934" s="49">
        <v>-1</v>
      </c>
    </row>
    <row r="18935" spans="1:37">
      <c r="A18935" s="37" t="s">
        <v>195</v>
      </c>
      <c r="B18935" s="38">
        <v>42975.125</v>
      </c>
      <c r="C18935" s="39">
        <v>42974</v>
      </c>
      <c r="D18935" s="38">
        <v>42974.916666666664</v>
      </c>
      <c r="E18935" s="40" t="s">
        <v>42</v>
      </c>
      <c r="F18935" s="48">
        <v>44936</v>
      </c>
      <c r="G18935" s="48">
        <v>40549</v>
      </c>
      <c r="H18935" s="48">
        <v>40575</v>
      </c>
      <c r="I18935" s="48">
        <v>26</v>
      </c>
      <c r="T18935" s="48">
        <v>26</v>
      </c>
      <c r="W18935" s="48">
        <v>-86</v>
      </c>
      <c r="AI18935" s="48">
        <v>112</v>
      </c>
      <c r="AJ18935" s="49">
        <v>0</v>
      </c>
      <c r="AK18935" s="49">
        <v>0</v>
      </c>
    </row>
    <row r="18936" spans="1:37">
      <c r="A18936" s="37" t="s">
        <v>195</v>
      </c>
      <c r="B18936" s="38">
        <v>42975.166666666664</v>
      </c>
      <c r="C18936" s="39">
        <v>42974</v>
      </c>
      <c r="D18936" s="38">
        <v>42974.958333333336</v>
      </c>
      <c r="E18936" s="40" t="s">
        <v>42</v>
      </c>
      <c r="F18936" s="48">
        <v>42182</v>
      </c>
      <c r="G18936" s="48">
        <v>38241</v>
      </c>
      <c r="H18936" s="48">
        <v>38270</v>
      </c>
      <c r="I18936" s="48">
        <v>29</v>
      </c>
      <c r="T18936" s="48">
        <v>29</v>
      </c>
      <c r="W18936" s="48">
        <v>-84</v>
      </c>
      <c r="AI18936" s="48">
        <v>113</v>
      </c>
      <c r="AJ18936" s="49">
        <v>0</v>
      </c>
      <c r="AK18936" s="49">
        <v>0</v>
      </c>
    </row>
    <row r="18937" spans="1:37">
      <c r="A18937" s="37" t="s">
        <v>195</v>
      </c>
      <c r="B18937" s="38">
        <v>42975.208333333336</v>
      </c>
      <c r="C18937" s="39">
        <v>42974</v>
      </c>
      <c r="D18937" s="38">
        <v>42975</v>
      </c>
      <c r="E18937" s="40" t="s">
        <v>42</v>
      </c>
      <c r="F18937" s="48">
        <v>38972</v>
      </c>
      <c r="G18937" s="48">
        <v>35377</v>
      </c>
      <c r="H18937" s="48">
        <v>35421</v>
      </c>
      <c r="I18937" s="48">
        <v>44</v>
      </c>
      <c r="T18937" s="48">
        <v>44</v>
      </c>
      <c r="W18937" s="48">
        <v>-71</v>
      </c>
      <c r="AI18937" s="48">
        <v>115</v>
      </c>
      <c r="AJ18937" s="49">
        <v>0</v>
      </c>
      <c r="AK18937" s="49">
        <v>0</v>
      </c>
    </row>
    <row r="18938" spans="1:37">
      <c r="A18938" s="37" t="s">
        <v>195</v>
      </c>
      <c r="B18938" s="38">
        <v>42975.25</v>
      </c>
      <c r="C18938" s="39">
        <v>42975</v>
      </c>
      <c r="D18938" s="38">
        <v>42975.041666666664</v>
      </c>
      <c r="E18938" s="40" t="s">
        <v>42</v>
      </c>
      <c r="F18938" s="48">
        <v>34720</v>
      </c>
      <c r="G18938" s="48">
        <v>33205</v>
      </c>
      <c r="H18938" s="48">
        <v>33315</v>
      </c>
      <c r="I18938" s="48">
        <v>108</v>
      </c>
      <c r="T18938" s="48">
        <v>108</v>
      </c>
      <c r="W18938" s="48">
        <v>-21</v>
      </c>
      <c r="AI18938" s="48">
        <v>129</v>
      </c>
      <c r="AJ18938" s="49">
        <v>2</v>
      </c>
      <c r="AK18938" s="49">
        <v>0</v>
      </c>
    </row>
    <row r="18939" spans="1:37">
      <c r="A18939" s="37" t="s">
        <v>195</v>
      </c>
      <c r="B18939" s="38">
        <v>42975.291666666664</v>
      </c>
      <c r="C18939" s="39">
        <v>42975</v>
      </c>
      <c r="D18939" s="38">
        <v>42975.083333333336</v>
      </c>
      <c r="E18939" s="40" t="s">
        <v>42</v>
      </c>
      <c r="F18939" s="48">
        <v>33136</v>
      </c>
      <c r="G18939" s="48">
        <v>31699</v>
      </c>
      <c r="H18939" s="48">
        <v>31809</v>
      </c>
      <c r="I18939" s="48">
        <v>109</v>
      </c>
      <c r="T18939" s="48">
        <v>109</v>
      </c>
      <c r="W18939" s="48">
        <v>-20</v>
      </c>
      <c r="AI18939" s="48">
        <v>129</v>
      </c>
      <c r="AJ18939" s="49">
        <v>1</v>
      </c>
      <c r="AK18939" s="49">
        <v>0</v>
      </c>
    </row>
    <row r="18940" spans="1:37">
      <c r="A18940" s="37" t="s">
        <v>195</v>
      </c>
      <c r="B18940" s="38">
        <v>42975.333333333336</v>
      </c>
      <c r="C18940" s="39">
        <v>42975</v>
      </c>
      <c r="D18940" s="38">
        <v>42975.125</v>
      </c>
      <c r="E18940" s="40" t="s">
        <v>42</v>
      </c>
      <c r="F18940" s="48">
        <v>32172</v>
      </c>
      <c r="G18940" s="48">
        <v>30805</v>
      </c>
      <c r="H18940" s="48">
        <v>30919</v>
      </c>
      <c r="I18940" s="48">
        <v>112</v>
      </c>
      <c r="T18940" s="48">
        <v>112</v>
      </c>
      <c r="W18940" s="48">
        <v>-17</v>
      </c>
      <c r="AI18940" s="48">
        <v>129</v>
      </c>
      <c r="AJ18940" s="49">
        <v>2</v>
      </c>
      <c r="AK18940" s="49">
        <v>0</v>
      </c>
    </row>
    <row r="18941" spans="1:37">
      <c r="A18941" s="37" t="s">
        <v>195</v>
      </c>
      <c r="B18941" s="38">
        <v>42975.375</v>
      </c>
      <c r="C18941" s="39">
        <v>42975</v>
      </c>
      <c r="D18941" s="38">
        <v>42975.166666666664</v>
      </c>
      <c r="E18941" s="40" t="s">
        <v>42</v>
      </c>
      <c r="F18941" s="48">
        <v>31687</v>
      </c>
      <c r="G18941" s="48">
        <v>30403</v>
      </c>
      <c r="H18941" s="48">
        <v>30513</v>
      </c>
      <c r="I18941" s="48">
        <v>109</v>
      </c>
      <c r="T18941" s="48">
        <v>109</v>
      </c>
      <c r="W18941" s="48">
        <v>-17</v>
      </c>
      <c r="AI18941" s="48">
        <v>126</v>
      </c>
      <c r="AJ18941" s="49">
        <v>1</v>
      </c>
      <c r="AK18941" s="49">
        <v>0</v>
      </c>
    </row>
    <row r="18942" spans="1:37">
      <c r="A18942" s="37" t="s">
        <v>195</v>
      </c>
      <c r="B18942" s="38">
        <v>42975.416666666664</v>
      </c>
      <c r="C18942" s="39">
        <v>42975</v>
      </c>
      <c r="D18942" s="38">
        <v>42975.208333333336</v>
      </c>
      <c r="E18942" s="40" t="s">
        <v>42</v>
      </c>
      <c r="F18942" s="48">
        <v>32200</v>
      </c>
      <c r="G18942" s="48">
        <v>30616</v>
      </c>
      <c r="H18942" s="48">
        <v>30634</v>
      </c>
      <c r="I18942" s="48">
        <v>17</v>
      </c>
      <c r="T18942" s="48">
        <v>17</v>
      </c>
      <c r="W18942" s="48">
        <v>-17</v>
      </c>
      <c r="AI18942" s="48">
        <v>34</v>
      </c>
      <c r="AJ18942" s="49">
        <v>1</v>
      </c>
      <c r="AK18942" s="49">
        <v>0</v>
      </c>
    </row>
    <row r="18943" spans="1:37">
      <c r="A18943" s="37" t="s">
        <v>195</v>
      </c>
      <c r="B18943" s="38">
        <v>42975.458333333336</v>
      </c>
      <c r="C18943" s="39">
        <v>42975</v>
      </c>
      <c r="D18943" s="38">
        <v>42975.25</v>
      </c>
      <c r="E18943" s="40" t="s">
        <v>42</v>
      </c>
      <c r="F18943" s="48">
        <v>33774</v>
      </c>
      <c r="G18943" s="48">
        <v>31844</v>
      </c>
      <c r="H18943" s="48">
        <v>31825</v>
      </c>
      <c r="I18943" s="48">
        <v>-19</v>
      </c>
      <c r="T18943" s="48">
        <v>-19</v>
      </c>
      <c r="W18943" s="48">
        <v>-22</v>
      </c>
      <c r="AI18943" s="48">
        <v>3</v>
      </c>
      <c r="AJ18943" s="49">
        <v>0</v>
      </c>
      <c r="AK18943" s="49">
        <v>0</v>
      </c>
    </row>
    <row r="18944" spans="1:37">
      <c r="A18944" s="37" t="s">
        <v>195</v>
      </c>
      <c r="B18944" s="38">
        <v>42975.5</v>
      </c>
      <c r="C18944" s="39">
        <v>42975</v>
      </c>
      <c r="D18944" s="38">
        <v>42975.291666666664</v>
      </c>
      <c r="E18944" s="40" t="s">
        <v>42</v>
      </c>
      <c r="F18944" s="48">
        <v>36579</v>
      </c>
      <c r="G18944" s="48">
        <v>34240</v>
      </c>
      <c r="H18944" s="48">
        <v>34218</v>
      </c>
      <c r="I18944" s="48">
        <v>-22</v>
      </c>
      <c r="T18944" s="48">
        <v>-23</v>
      </c>
      <c r="W18944" s="48">
        <v>-23</v>
      </c>
      <c r="AI18944" s="48">
        <v>0</v>
      </c>
      <c r="AJ18944" s="49">
        <v>0</v>
      </c>
      <c r="AK18944" s="49">
        <v>1</v>
      </c>
    </row>
    <row r="18945" spans="1:37">
      <c r="A18945" s="37" t="s">
        <v>195</v>
      </c>
      <c r="B18945" s="38">
        <v>42975.541666666664</v>
      </c>
      <c r="C18945" s="39">
        <v>42975</v>
      </c>
      <c r="D18945" s="38">
        <v>42975.333333333336</v>
      </c>
      <c r="E18945" s="40" t="s">
        <v>42</v>
      </c>
      <c r="F18945" s="48">
        <v>37647</v>
      </c>
      <c r="G18945" s="48">
        <v>34886</v>
      </c>
      <c r="H18945" s="48">
        <v>34864</v>
      </c>
      <c r="I18945" s="48">
        <v>-22</v>
      </c>
      <c r="T18945" s="48">
        <v>-23</v>
      </c>
      <c r="W18945" s="48">
        <v>-23</v>
      </c>
      <c r="AI18945" s="48">
        <v>0</v>
      </c>
      <c r="AJ18945" s="49">
        <v>0</v>
      </c>
      <c r="AK18945" s="49">
        <v>1</v>
      </c>
    </row>
    <row r="18946" spans="1:37">
      <c r="A18946" s="37" t="s">
        <v>195</v>
      </c>
      <c r="B18946" s="38">
        <v>42975.583333333336</v>
      </c>
      <c r="C18946" s="39">
        <v>42975</v>
      </c>
      <c r="D18946" s="38">
        <v>42975.375</v>
      </c>
      <c r="E18946" s="40" t="s">
        <v>42</v>
      </c>
      <c r="F18946" s="48">
        <v>38498</v>
      </c>
      <c r="G18946" s="48">
        <v>35667</v>
      </c>
      <c r="H18946" s="48">
        <v>35651</v>
      </c>
      <c r="I18946" s="48">
        <v>-17</v>
      </c>
      <c r="T18946" s="48">
        <v>-17</v>
      </c>
      <c r="W18946" s="48">
        <v>-21</v>
      </c>
      <c r="AI18946" s="48">
        <v>4</v>
      </c>
      <c r="AJ18946" s="49">
        <v>1</v>
      </c>
      <c r="AK18946" s="49">
        <v>0</v>
      </c>
    </row>
    <row r="18947" spans="1:37">
      <c r="A18947" s="37" t="s">
        <v>195</v>
      </c>
      <c r="B18947" s="38">
        <v>42975.625</v>
      </c>
      <c r="C18947" s="39">
        <v>42975</v>
      </c>
      <c r="D18947" s="38">
        <v>42975.416666666664</v>
      </c>
      <c r="E18947" s="40" t="s">
        <v>42</v>
      </c>
      <c r="F18947" s="48">
        <v>40092</v>
      </c>
      <c r="G18947" s="48">
        <v>37212</v>
      </c>
      <c r="H18947" s="48">
        <v>37441</v>
      </c>
      <c r="I18947" s="48">
        <v>227</v>
      </c>
      <c r="T18947" s="48">
        <v>228</v>
      </c>
      <c r="W18947" s="48">
        <v>104</v>
      </c>
      <c r="AI18947" s="48">
        <v>124</v>
      </c>
      <c r="AJ18947" s="49">
        <v>2</v>
      </c>
      <c r="AK18947" s="49">
        <v>-1</v>
      </c>
    </row>
    <row r="18948" spans="1:37">
      <c r="A18948" s="37" t="s">
        <v>195</v>
      </c>
      <c r="B18948" s="38">
        <v>42975.666666666664</v>
      </c>
      <c r="C18948" s="39">
        <v>42975</v>
      </c>
      <c r="D18948" s="38">
        <v>42975.458333333336</v>
      </c>
      <c r="E18948" s="40" t="s">
        <v>42</v>
      </c>
      <c r="F18948" s="48">
        <v>41784</v>
      </c>
      <c r="G18948" s="48">
        <v>38626</v>
      </c>
      <c r="H18948" s="48">
        <v>38867</v>
      </c>
      <c r="I18948" s="48">
        <v>239</v>
      </c>
      <c r="T18948" s="48">
        <v>239</v>
      </c>
      <c r="W18948" s="48">
        <v>110</v>
      </c>
      <c r="AI18948" s="48">
        <v>129</v>
      </c>
      <c r="AJ18948" s="49">
        <v>2</v>
      </c>
      <c r="AK18948" s="49">
        <v>0</v>
      </c>
    </row>
    <row r="18949" spans="1:37">
      <c r="A18949" s="37" t="s">
        <v>195</v>
      </c>
      <c r="B18949" s="38">
        <v>42975.708333333336</v>
      </c>
      <c r="C18949" s="39">
        <v>42975</v>
      </c>
      <c r="D18949" s="38">
        <v>42975.5</v>
      </c>
      <c r="E18949" s="40" t="s">
        <v>42</v>
      </c>
      <c r="F18949" s="48">
        <v>43593</v>
      </c>
      <c r="G18949" s="48">
        <v>40184</v>
      </c>
      <c r="H18949" s="48">
        <v>40440</v>
      </c>
      <c r="I18949" s="48">
        <v>254</v>
      </c>
      <c r="T18949" s="48">
        <v>254</v>
      </c>
      <c r="W18949" s="48">
        <v>125</v>
      </c>
      <c r="AI18949" s="48">
        <v>129</v>
      </c>
      <c r="AJ18949" s="49">
        <v>2</v>
      </c>
      <c r="AK18949" s="49">
        <v>0</v>
      </c>
    </row>
    <row r="18950" spans="1:37">
      <c r="A18950" s="37" t="s">
        <v>195</v>
      </c>
      <c r="B18950" s="38">
        <v>42975.75</v>
      </c>
      <c r="C18950" s="39">
        <v>42975</v>
      </c>
      <c r="D18950" s="38">
        <v>42975.541666666664</v>
      </c>
      <c r="E18950" s="40" t="s">
        <v>42</v>
      </c>
      <c r="F18950" s="48">
        <v>45107</v>
      </c>
      <c r="G18950" s="48">
        <v>41476</v>
      </c>
      <c r="H18950" s="48">
        <v>41708</v>
      </c>
      <c r="I18950" s="48">
        <v>231</v>
      </c>
      <c r="T18950" s="48">
        <v>230</v>
      </c>
      <c r="W18950" s="48">
        <v>101</v>
      </c>
      <c r="AI18950" s="48">
        <v>129</v>
      </c>
      <c r="AJ18950" s="49">
        <v>1</v>
      </c>
      <c r="AK18950" s="49">
        <v>1</v>
      </c>
    </row>
    <row r="18951" spans="1:37">
      <c r="A18951" s="37" t="s">
        <v>195</v>
      </c>
      <c r="B18951" s="38">
        <v>42975.791666666664</v>
      </c>
      <c r="C18951" s="39">
        <v>42975</v>
      </c>
      <c r="D18951" s="38">
        <v>42975.583333333336</v>
      </c>
      <c r="E18951" s="40" t="s">
        <v>42</v>
      </c>
      <c r="F18951" s="48">
        <v>46424</v>
      </c>
      <c r="G18951" s="48">
        <v>42734</v>
      </c>
      <c r="H18951" s="48">
        <v>42836</v>
      </c>
      <c r="I18951" s="48">
        <v>101</v>
      </c>
      <c r="T18951" s="48">
        <v>101</v>
      </c>
      <c r="W18951" s="48">
        <v>-28</v>
      </c>
      <c r="AI18951" s="48">
        <v>129</v>
      </c>
      <c r="AJ18951" s="49">
        <v>1</v>
      </c>
      <c r="AK18951" s="49">
        <v>0</v>
      </c>
    </row>
    <row r="18952" spans="1:37">
      <c r="A18952" s="37" t="s">
        <v>195</v>
      </c>
      <c r="B18952" s="38">
        <v>42975.833333333336</v>
      </c>
      <c r="C18952" s="39">
        <v>42975</v>
      </c>
      <c r="D18952" s="38">
        <v>42975.625</v>
      </c>
      <c r="E18952" s="40" t="s">
        <v>42</v>
      </c>
      <c r="F18952" s="48">
        <v>46941</v>
      </c>
      <c r="G18952" s="48">
        <v>43873</v>
      </c>
      <c r="H18952" s="48">
        <v>43954</v>
      </c>
      <c r="I18952" s="48">
        <v>80</v>
      </c>
      <c r="T18952" s="48">
        <v>79</v>
      </c>
      <c r="W18952" s="48">
        <v>-47</v>
      </c>
      <c r="AI18952" s="48">
        <v>126</v>
      </c>
      <c r="AJ18952" s="49">
        <v>1</v>
      </c>
      <c r="AK18952" s="49">
        <v>1</v>
      </c>
    </row>
    <row r="18953" spans="1:37">
      <c r="A18953" s="37" t="s">
        <v>195</v>
      </c>
      <c r="B18953" s="38">
        <v>42975.875</v>
      </c>
      <c r="C18953" s="39">
        <v>42975</v>
      </c>
      <c r="D18953" s="38">
        <v>42975.666666666664</v>
      </c>
      <c r="E18953" s="40" t="s">
        <v>42</v>
      </c>
      <c r="F18953" s="48">
        <v>47382</v>
      </c>
      <c r="G18953" s="48">
        <v>44527</v>
      </c>
      <c r="H18953" s="48">
        <v>44606</v>
      </c>
      <c r="I18953" s="48">
        <v>77</v>
      </c>
      <c r="T18953" s="48">
        <v>77</v>
      </c>
      <c r="W18953" s="48">
        <v>-48</v>
      </c>
      <c r="AI18953" s="48">
        <v>125</v>
      </c>
      <c r="AJ18953" s="49">
        <v>2</v>
      </c>
      <c r="AK18953" s="49">
        <v>0</v>
      </c>
    </row>
    <row r="18954" spans="1:37">
      <c r="A18954" s="37" t="s">
        <v>195</v>
      </c>
      <c r="B18954" s="38">
        <v>42975.916666666664</v>
      </c>
      <c r="C18954" s="39">
        <v>42975</v>
      </c>
      <c r="D18954" s="38">
        <v>42975.708333333336</v>
      </c>
      <c r="E18954" s="40" t="s">
        <v>42</v>
      </c>
      <c r="F18954" s="48">
        <v>47508</v>
      </c>
      <c r="G18954" s="48">
        <v>44867</v>
      </c>
      <c r="H18954" s="48">
        <v>44945</v>
      </c>
      <c r="I18954" s="48">
        <v>77</v>
      </c>
      <c r="T18954" s="48">
        <v>77</v>
      </c>
      <c r="W18954" s="48">
        <v>-48</v>
      </c>
      <c r="AI18954" s="48">
        <v>125</v>
      </c>
      <c r="AJ18954" s="49">
        <v>1</v>
      </c>
      <c r="AK18954" s="49">
        <v>0</v>
      </c>
    </row>
    <row r="18955" spans="1:37">
      <c r="A18955" s="37" t="s">
        <v>195</v>
      </c>
      <c r="B18955" s="38">
        <v>42975.958333333336</v>
      </c>
      <c r="C18955" s="39">
        <v>42975</v>
      </c>
      <c r="D18955" s="38">
        <v>42975.75</v>
      </c>
      <c r="E18955" s="40" t="s">
        <v>42</v>
      </c>
      <c r="F18955" s="48">
        <v>47194</v>
      </c>
      <c r="G18955" s="48">
        <v>44803</v>
      </c>
      <c r="H18955" s="48">
        <v>44881</v>
      </c>
      <c r="I18955" s="48">
        <v>77</v>
      </c>
      <c r="T18955" s="48">
        <v>77</v>
      </c>
      <c r="W18955" s="48">
        <v>-48</v>
      </c>
      <c r="AI18955" s="48">
        <v>125</v>
      </c>
      <c r="AJ18955" s="49">
        <v>1</v>
      </c>
      <c r="AK18955" s="49">
        <v>0</v>
      </c>
    </row>
    <row r="18956" spans="1:37">
      <c r="A18956" s="37" t="s">
        <v>195</v>
      </c>
      <c r="B18956" s="38">
        <v>42976</v>
      </c>
      <c r="C18956" s="39">
        <v>42975</v>
      </c>
      <c r="D18956" s="38">
        <v>42975.791666666664</v>
      </c>
      <c r="E18956" s="40" t="s">
        <v>42</v>
      </c>
      <c r="F18956" s="48">
        <v>46465</v>
      </c>
      <c r="G18956" s="48">
        <v>44432</v>
      </c>
      <c r="H18956" s="48">
        <v>44520</v>
      </c>
      <c r="I18956" s="48">
        <v>87</v>
      </c>
      <c r="T18956" s="48">
        <v>87</v>
      </c>
      <c r="W18956" s="48">
        <v>-38</v>
      </c>
      <c r="AI18956" s="48">
        <v>125</v>
      </c>
      <c r="AJ18956" s="49">
        <v>1</v>
      </c>
      <c r="AK18956" s="49">
        <v>0</v>
      </c>
    </row>
    <row r="18957" spans="1:37">
      <c r="A18957" s="37" t="s">
        <v>195</v>
      </c>
      <c r="B18957" s="38">
        <v>42976.041666666664</v>
      </c>
      <c r="C18957" s="39">
        <v>42975</v>
      </c>
      <c r="D18957" s="38">
        <v>42975.833333333336</v>
      </c>
      <c r="E18957" s="40" t="s">
        <v>42</v>
      </c>
      <c r="F18957" s="48">
        <v>45590</v>
      </c>
      <c r="G18957" s="48">
        <v>43658</v>
      </c>
      <c r="H18957" s="48">
        <v>43747</v>
      </c>
      <c r="I18957" s="48">
        <v>88</v>
      </c>
      <c r="T18957" s="48">
        <v>87</v>
      </c>
      <c r="W18957" s="48">
        <v>-38</v>
      </c>
      <c r="AI18957" s="48">
        <v>125</v>
      </c>
      <c r="AJ18957" s="49">
        <v>1</v>
      </c>
      <c r="AK18957" s="49">
        <v>1</v>
      </c>
    </row>
    <row r="18958" spans="1:37">
      <c r="A18958" s="37" t="s">
        <v>195</v>
      </c>
      <c r="B18958" s="38">
        <v>42976.083333333336</v>
      </c>
      <c r="C18958" s="39">
        <v>42975</v>
      </c>
      <c r="D18958" s="38">
        <v>42975.875</v>
      </c>
      <c r="E18958" s="40" t="s">
        <v>42</v>
      </c>
      <c r="F18958" s="48">
        <v>45644</v>
      </c>
      <c r="G18958" s="48">
        <v>43490</v>
      </c>
      <c r="H18958" s="48">
        <v>43579</v>
      </c>
      <c r="I18958" s="48">
        <v>88</v>
      </c>
      <c r="T18958" s="48">
        <v>88</v>
      </c>
      <c r="W18958" s="48">
        <v>-38</v>
      </c>
      <c r="AI18958" s="48">
        <v>126</v>
      </c>
      <c r="AJ18958" s="49">
        <v>1</v>
      </c>
      <c r="AK18958" s="49">
        <v>0</v>
      </c>
    </row>
    <row r="18959" spans="1:37">
      <c r="A18959" s="37" t="s">
        <v>195</v>
      </c>
      <c r="B18959" s="38">
        <v>42976.125</v>
      </c>
      <c r="C18959" s="39">
        <v>42975</v>
      </c>
      <c r="D18959" s="38">
        <v>42975.916666666664</v>
      </c>
      <c r="E18959" s="40" t="s">
        <v>42</v>
      </c>
      <c r="F18959" s="48">
        <v>43953</v>
      </c>
      <c r="G18959" s="48">
        <v>41886</v>
      </c>
      <c r="H18959" s="48">
        <v>41976</v>
      </c>
      <c r="I18959" s="48">
        <v>89</v>
      </c>
      <c r="T18959" s="48">
        <v>89</v>
      </c>
      <c r="W18959" s="48">
        <v>-38</v>
      </c>
      <c r="AI18959" s="48">
        <v>127</v>
      </c>
      <c r="AJ18959" s="49">
        <v>1</v>
      </c>
      <c r="AK18959" s="49">
        <v>0</v>
      </c>
    </row>
    <row r="18960" spans="1:37">
      <c r="A18960" s="37" t="s">
        <v>195</v>
      </c>
      <c r="B18960" s="38">
        <v>42976.166666666664</v>
      </c>
      <c r="C18960" s="39">
        <v>42975</v>
      </c>
      <c r="D18960" s="38">
        <v>42975.958333333336</v>
      </c>
      <c r="E18960" s="40" t="s">
        <v>42</v>
      </c>
      <c r="F18960" s="48">
        <v>41622</v>
      </c>
      <c r="G18960" s="48">
        <v>38868</v>
      </c>
      <c r="H18960" s="48">
        <v>38963</v>
      </c>
      <c r="I18960" s="48">
        <v>93</v>
      </c>
      <c r="T18960" s="48">
        <v>93</v>
      </c>
      <c r="W18960" s="48">
        <v>-35</v>
      </c>
      <c r="AI18960" s="48">
        <v>128</v>
      </c>
      <c r="AJ18960" s="49">
        <v>2</v>
      </c>
      <c r="AK18960" s="49">
        <v>0</v>
      </c>
    </row>
    <row r="18961" spans="1:37">
      <c r="A18961" s="37" t="s">
        <v>195</v>
      </c>
      <c r="B18961" s="38">
        <v>42976.208333333336</v>
      </c>
      <c r="C18961" s="39">
        <v>42975</v>
      </c>
      <c r="D18961" s="38">
        <v>42976</v>
      </c>
      <c r="E18961" s="40" t="s">
        <v>42</v>
      </c>
      <c r="F18961" s="48">
        <v>38401</v>
      </c>
      <c r="G18961" s="48">
        <v>35612</v>
      </c>
      <c r="H18961" s="48">
        <v>35721</v>
      </c>
      <c r="I18961" s="48">
        <v>107</v>
      </c>
      <c r="T18961" s="48">
        <v>107</v>
      </c>
      <c r="W18961" s="48">
        <v>-22</v>
      </c>
      <c r="AI18961" s="48">
        <v>129</v>
      </c>
      <c r="AJ18961" s="49">
        <v>2</v>
      </c>
      <c r="AK18961" s="49">
        <v>0</v>
      </c>
    </row>
    <row r="18962" spans="1:37">
      <c r="A18962" s="37" t="s">
        <v>195</v>
      </c>
      <c r="B18962" s="38">
        <v>42976.25</v>
      </c>
      <c r="C18962" s="39">
        <v>42976</v>
      </c>
      <c r="D18962" s="38">
        <v>42976.041666666664</v>
      </c>
      <c r="E18962" s="40" t="s">
        <v>42</v>
      </c>
      <c r="F18962" s="48">
        <v>35435</v>
      </c>
      <c r="G18962" s="48">
        <v>33134</v>
      </c>
      <c r="H18962" s="48">
        <v>33531</v>
      </c>
      <c r="I18962" s="48">
        <v>395</v>
      </c>
      <c r="T18962" s="48">
        <v>395</v>
      </c>
      <c r="W18962" s="48">
        <v>-21</v>
      </c>
      <c r="AI18962" s="48">
        <v>416</v>
      </c>
      <c r="AJ18962" s="49">
        <v>2</v>
      </c>
      <c r="AK18962" s="49">
        <v>0</v>
      </c>
    </row>
    <row r="18963" spans="1:37">
      <c r="A18963" s="37" t="s">
        <v>195</v>
      </c>
      <c r="B18963" s="38">
        <v>42976.291666666664</v>
      </c>
      <c r="C18963" s="39">
        <v>42976</v>
      </c>
      <c r="D18963" s="38">
        <v>42976.083333333336</v>
      </c>
      <c r="E18963" s="40" t="s">
        <v>42</v>
      </c>
      <c r="F18963" s="48">
        <v>33728</v>
      </c>
      <c r="G18963" s="48">
        <v>31413</v>
      </c>
      <c r="H18963" s="48">
        <v>31815</v>
      </c>
      <c r="I18963" s="48">
        <v>401</v>
      </c>
      <c r="T18963" s="48">
        <v>401</v>
      </c>
      <c r="W18963" s="48">
        <v>-18</v>
      </c>
      <c r="AI18963" s="48">
        <v>419</v>
      </c>
      <c r="AJ18963" s="49">
        <v>1</v>
      </c>
      <c r="AK18963" s="49">
        <v>0</v>
      </c>
    </row>
    <row r="18964" spans="1:37">
      <c r="A18964" s="37" t="s">
        <v>195</v>
      </c>
      <c r="B18964" s="38">
        <v>42976.333333333336</v>
      </c>
      <c r="C18964" s="39">
        <v>42976</v>
      </c>
      <c r="D18964" s="38">
        <v>42976.125</v>
      </c>
      <c r="E18964" s="40" t="s">
        <v>42</v>
      </c>
      <c r="F18964" s="48">
        <v>32545</v>
      </c>
      <c r="G18964" s="48">
        <v>30253</v>
      </c>
      <c r="H18964" s="48">
        <v>30595</v>
      </c>
      <c r="I18964" s="48">
        <v>341</v>
      </c>
      <c r="T18964" s="48">
        <v>341</v>
      </c>
      <c r="W18964" s="48">
        <v>-18</v>
      </c>
      <c r="AI18964" s="48">
        <v>359</v>
      </c>
      <c r="AJ18964" s="49">
        <v>1</v>
      </c>
      <c r="AK18964" s="49">
        <v>0</v>
      </c>
    </row>
    <row r="18965" spans="1:37">
      <c r="A18965" s="37" t="s">
        <v>195</v>
      </c>
      <c r="B18965" s="38">
        <v>42976.375</v>
      </c>
      <c r="C18965" s="39">
        <v>42976</v>
      </c>
      <c r="D18965" s="38">
        <v>42976.166666666664</v>
      </c>
      <c r="E18965" s="40" t="s">
        <v>42</v>
      </c>
      <c r="F18965" s="48">
        <v>31866</v>
      </c>
      <c r="G18965" s="48">
        <v>29659</v>
      </c>
      <c r="H18965" s="48">
        <v>29999</v>
      </c>
      <c r="I18965" s="48">
        <v>339</v>
      </c>
      <c r="T18965" s="48">
        <v>339</v>
      </c>
      <c r="W18965" s="48">
        <v>-18</v>
      </c>
      <c r="AI18965" s="48">
        <v>357</v>
      </c>
      <c r="AJ18965" s="49">
        <v>1</v>
      </c>
      <c r="AK18965" s="49">
        <v>0</v>
      </c>
    </row>
    <row r="18966" spans="1:37">
      <c r="A18966" s="37" t="s">
        <v>195</v>
      </c>
      <c r="B18966" s="38">
        <v>42976.416666666664</v>
      </c>
      <c r="C18966" s="39">
        <v>42976</v>
      </c>
      <c r="D18966" s="38">
        <v>42976.208333333336</v>
      </c>
      <c r="E18966" s="40" t="s">
        <v>42</v>
      </c>
      <c r="F18966" s="48">
        <v>31954</v>
      </c>
      <c r="G18966" s="48">
        <v>29665</v>
      </c>
      <c r="H18966" s="48">
        <v>30004</v>
      </c>
      <c r="I18966" s="48">
        <v>339</v>
      </c>
      <c r="T18966" s="48">
        <v>339</v>
      </c>
      <c r="W18966" s="48">
        <v>-18</v>
      </c>
      <c r="AI18966" s="48">
        <v>357</v>
      </c>
      <c r="AJ18966" s="49">
        <v>0</v>
      </c>
      <c r="AK18966" s="49">
        <v>0</v>
      </c>
    </row>
    <row r="18967" spans="1:37">
      <c r="A18967" s="37" t="s">
        <v>195</v>
      </c>
      <c r="B18967" s="38">
        <v>42976.458333333336</v>
      </c>
      <c r="C18967" s="39">
        <v>42976</v>
      </c>
      <c r="D18967" s="38">
        <v>42976.25</v>
      </c>
      <c r="E18967" s="40" t="s">
        <v>42</v>
      </c>
      <c r="F18967" s="48">
        <v>33417</v>
      </c>
      <c r="G18967" s="48">
        <v>30919</v>
      </c>
      <c r="H18967" s="48">
        <v>31254</v>
      </c>
      <c r="I18967" s="48">
        <v>334</v>
      </c>
      <c r="T18967" s="48">
        <v>334</v>
      </c>
      <c r="W18967" s="48">
        <v>-23</v>
      </c>
      <c r="AI18967" s="48">
        <v>357</v>
      </c>
      <c r="AJ18967" s="49">
        <v>1</v>
      </c>
      <c r="AK18967" s="49">
        <v>0</v>
      </c>
    </row>
    <row r="18968" spans="1:37">
      <c r="A18968" s="37" t="s">
        <v>195</v>
      </c>
      <c r="B18968" s="38">
        <v>42976.5</v>
      </c>
      <c r="C18968" s="39">
        <v>42976</v>
      </c>
      <c r="D18968" s="38">
        <v>42976.291666666664</v>
      </c>
      <c r="E18968" s="40" t="s">
        <v>42</v>
      </c>
      <c r="F18968" s="48">
        <v>36215</v>
      </c>
      <c r="G18968" s="48">
        <v>33302</v>
      </c>
      <c r="H18968" s="48">
        <v>33638</v>
      </c>
      <c r="I18968" s="48">
        <v>335</v>
      </c>
      <c r="T18968" s="48">
        <v>335</v>
      </c>
      <c r="W18968" s="48">
        <v>-23</v>
      </c>
      <c r="AI18968" s="48">
        <v>358</v>
      </c>
      <c r="AJ18968" s="49">
        <v>1</v>
      </c>
      <c r="AK18968" s="49">
        <v>0</v>
      </c>
    </row>
    <row r="18969" spans="1:37">
      <c r="A18969" s="37" t="s">
        <v>195</v>
      </c>
      <c r="B18969" s="38">
        <v>42976.541666666664</v>
      </c>
      <c r="C18969" s="39">
        <v>42976</v>
      </c>
      <c r="D18969" s="38">
        <v>42976.333333333336</v>
      </c>
      <c r="E18969" s="40" t="s">
        <v>42</v>
      </c>
      <c r="F18969" s="48">
        <v>37070</v>
      </c>
      <c r="G18969" s="48">
        <v>33935</v>
      </c>
      <c r="H18969" s="48">
        <v>34330</v>
      </c>
      <c r="I18969" s="48">
        <v>393</v>
      </c>
      <c r="T18969" s="48">
        <v>393</v>
      </c>
      <c r="W18969" s="48">
        <v>-23</v>
      </c>
      <c r="AI18969" s="48">
        <v>416</v>
      </c>
      <c r="AJ18969" s="49">
        <v>2</v>
      </c>
      <c r="AK18969" s="49">
        <v>0</v>
      </c>
    </row>
    <row r="18970" spans="1:37">
      <c r="A18970" s="37" t="s">
        <v>195</v>
      </c>
      <c r="B18970" s="38">
        <v>42976.583333333336</v>
      </c>
      <c r="C18970" s="39">
        <v>42976</v>
      </c>
      <c r="D18970" s="38">
        <v>42976.375</v>
      </c>
      <c r="E18970" s="40" t="s">
        <v>42</v>
      </c>
      <c r="F18970" s="48">
        <v>38049</v>
      </c>
      <c r="G18970" s="48">
        <v>34967</v>
      </c>
      <c r="H18970" s="48">
        <v>35367</v>
      </c>
      <c r="I18970" s="48">
        <v>399</v>
      </c>
      <c r="T18970" s="48">
        <v>399</v>
      </c>
      <c r="W18970" s="48">
        <v>-21</v>
      </c>
      <c r="AI18970" s="48">
        <v>420</v>
      </c>
      <c r="AJ18970" s="49">
        <v>1</v>
      </c>
      <c r="AK18970" s="49">
        <v>0</v>
      </c>
    </row>
    <row r="18971" spans="1:37">
      <c r="A18971" s="37" t="s">
        <v>195</v>
      </c>
      <c r="B18971" s="38">
        <v>42976.625</v>
      </c>
      <c r="C18971" s="39">
        <v>42976</v>
      </c>
      <c r="D18971" s="38">
        <v>42976.416666666664</v>
      </c>
      <c r="E18971" s="40" t="s">
        <v>42</v>
      </c>
      <c r="F18971" s="48">
        <v>39965</v>
      </c>
      <c r="G18971" s="48">
        <v>37110</v>
      </c>
      <c r="H18971" s="48">
        <v>37635</v>
      </c>
      <c r="I18971" s="48">
        <v>524</v>
      </c>
      <c r="T18971" s="48">
        <v>524</v>
      </c>
      <c r="W18971" s="48">
        <v>104</v>
      </c>
      <c r="AI18971" s="48">
        <v>420</v>
      </c>
      <c r="AJ18971" s="49">
        <v>1</v>
      </c>
      <c r="AK18971" s="49">
        <v>0</v>
      </c>
    </row>
    <row r="18972" spans="1:37">
      <c r="A18972" s="37" t="s">
        <v>195</v>
      </c>
      <c r="B18972" s="38">
        <v>42976.666666666664</v>
      </c>
      <c r="C18972" s="39">
        <v>42976</v>
      </c>
      <c r="D18972" s="38">
        <v>42976.458333333336</v>
      </c>
      <c r="E18972" s="40" t="s">
        <v>42</v>
      </c>
      <c r="F18972" s="48">
        <v>42045</v>
      </c>
      <c r="G18972" s="48">
        <v>39372</v>
      </c>
      <c r="H18972" s="48">
        <v>39688</v>
      </c>
      <c r="I18972" s="48">
        <v>314</v>
      </c>
      <c r="T18972" s="48">
        <v>314</v>
      </c>
      <c r="W18972" s="48">
        <v>108</v>
      </c>
      <c r="AI18972" s="48">
        <v>206</v>
      </c>
      <c r="AJ18972" s="49">
        <v>2</v>
      </c>
      <c r="AK18972" s="49">
        <v>0</v>
      </c>
    </row>
    <row r="18973" spans="1:37">
      <c r="A18973" s="37" t="s">
        <v>195</v>
      </c>
      <c r="B18973" s="38">
        <v>42976.708333333336</v>
      </c>
      <c r="C18973" s="39">
        <v>42976</v>
      </c>
      <c r="D18973" s="38">
        <v>42976.5</v>
      </c>
      <c r="E18973" s="40" t="s">
        <v>42</v>
      </c>
      <c r="F18973" s="48">
        <v>44095</v>
      </c>
      <c r="G18973" s="48">
        <v>41417</v>
      </c>
      <c r="H18973" s="48">
        <v>41702</v>
      </c>
      <c r="I18973" s="48">
        <v>283</v>
      </c>
      <c r="T18973" s="48">
        <v>283</v>
      </c>
      <c r="W18973" s="48">
        <v>104</v>
      </c>
      <c r="AI18973" s="48">
        <v>179</v>
      </c>
      <c r="AJ18973" s="49">
        <v>2</v>
      </c>
      <c r="AK18973" s="49">
        <v>0</v>
      </c>
    </row>
    <row r="18974" spans="1:37">
      <c r="A18974" s="37" t="s">
        <v>195</v>
      </c>
      <c r="B18974" s="38">
        <v>42976.75</v>
      </c>
      <c r="C18974" s="39">
        <v>42976</v>
      </c>
      <c r="D18974" s="38">
        <v>42976.541666666664</v>
      </c>
      <c r="E18974" s="40" t="s">
        <v>42</v>
      </c>
      <c r="F18974" s="48">
        <v>45741</v>
      </c>
      <c r="G18974" s="48">
        <v>43205</v>
      </c>
      <c r="H18974" s="48">
        <v>43462</v>
      </c>
      <c r="I18974" s="48">
        <v>256</v>
      </c>
      <c r="T18974" s="48">
        <v>256</v>
      </c>
      <c r="W18974" s="48">
        <v>102</v>
      </c>
      <c r="AI18974" s="48">
        <v>154</v>
      </c>
      <c r="AJ18974" s="49">
        <v>1</v>
      </c>
      <c r="AK18974" s="49">
        <v>0</v>
      </c>
    </row>
    <row r="18975" spans="1:37">
      <c r="A18975" s="37" t="s">
        <v>195</v>
      </c>
      <c r="B18975" s="38">
        <v>42976.791666666664</v>
      </c>
      <c r="C18975" s="39">
        <v>42976</v>
      </c>
      <c r="D18975" s="38">
        <v>42976.583333333336</v>
      </c>
      <c r="E18975" s="40" t="s">
        <v>42</v>
      </c>
      <c r="F18975" s="48">
        <v>47407</v>
      </c>
      <c r="G18975" s="48">
        <v>45050</v>
      </c>
      <c r="H18975" s="48">
        <v>45148</v>
      </c>
      <c r="I18975" s="48">
        <v>97</v>
      </c>
      <c r="T18975" s="48">
        <v>97</v>
      </c>
      <c r="W18975" s="48">
        <v>-30</v>
      </c>
      <c r="AI18975" s="48">
        <v>127</v>
      </c>
      <c r="AJ18975" s="49">
        <v>1</v>
      </c>
      <c r="AK18975" s="49">
        <v>0</v>
      </c>
    </row>
    <row r="18976" spans="1:37">
      <c r="A18976" s="37" t="s">
        <v>195</v>
      </c>
      <c r="B18976" s="38">
        <v>42976.833333333336</v>
      </c>
      <c r="C18976" s="39">
        <v>42976</v>
      </c>
      <c r="D18976" s="38">
        <v>42976.625</v>
      </c>
      <c r="E18976" s="40" t="s">
        <v>42</v>
      </c>
      <c r="F18976" s="48">
        <v>48639</v>
      </c>
      <c r="G18976" s="48">
        <v>46505</v>
      </c>
      <c r="H18976" s="48">
        <v>46662</v>
      </c>
      <c r="I18976" s="48">
        <v>156</v>
      </c>
      <c r="T18976" s="48">
        <v>156</v>
      </c>
      <c r="W18976" s="48">
        <v>31</v>
      </c>
      <c r="AI18976" s="48">
        <v>125</v>
      </c>
      <c r="AJ18976" s="49">
        <v>1</v>
      </c>
      <c r="AK18976" s="49">
        <v>0</v>
      </c>
    </row>
    <row r="18977" spans="1:37">
      <c r="A18977" s="37" t="s">
        <v>195</v>
      </c>
      <c r="B18977" s="38">
        <v>42976.875</v>
      </c>
      <c r="C18977" s="39">
        <v>42976</v>
      </c>
      <c r="D18977" s="38">
        <v>42976.666666666664</v>
      </c>
      <c r="E18977" s="40" t="s">
        <v>42</v>
      </c>
      <c r="F18977" s="48">
        <v>49398</v>
      </c>
      <c r="G18977" s="48">
        <v>47486</v>
      </c>
      <c r="H18977" s="48">
        <v>47609</v>
      </c>
      <c r="I18977" s="48">
        <v>122</v>
      </c>
      <c r="T18977" s="48">
        <v>122</v>
      </c>
      <c r="W18977" s="48">
        <v>-2</v>
      </c>
      <c r="AI18977" s="48">
        <v>124</v>
      </c>
      <c r="AJ18977" s="49">
        <v>1</v>
      </c>
      <c r="AK18977" s="49">
        <v>0</v>
      </c>
    </row>
    <row r="18978" spans="1:37">
      <c r="A18978" s="37" t="s">
        <v>195</v>
      </c>
      <c r="B18978" s="38">
        <v>42976.916666666664</v>
      </c>
      <c r="C18978" s="39">
        <v>42976</v>
      </c>
      <c r="D18978" s="38">
        <v>42976.708333333336</v>
      </c>
      <c r="E18978" s="40" t="s">
        <v>42</v>
      </c>
      <c r="F18978" s="48">
        <v>49992</v>
      </c>
      <c r="G18978" s="48">
        <v>48333</v>
      </c>
      <c r="H18978" s="48">
        <v>48410</v>
      </c>
      <c r="I18978" s="48">
        <v>76</v>
      </c>
      <c r="T18978" s="48">
        <v>75</v>
      </c>
      <c r="W18978" s="48">
        <v>-48</v>
      </c>
      <c r="AI18978" s="48">
        <v>123</v>
      </c>
      <c r="AJ18978" s="49">
        <v>1</v>
      </c>
      <c r="AK18978" s="49">
        <v>1</v>
      </c>
    </row>
    <row r="18979" spans="1:37">
      <c r="A18979" s="37" t="s">
        <v>195</v>
      </c>
      <c r="B18979" s="38">
        <v>42976.958333333336</v>
      </c>
      <c r="C18979" s="39">
        <v>42976</v>
      </c>
      <c r="D18979" s="38">
        <v>42976.75</v>
      </c>
      <c r="E18979" s="40" t="s">
        <v>42</v>
      </c>
      <c r="F18979" s="48">
        <v>49884</v>
      </c>
      <c r="G18979" s="48">
        <v>48567</v>
      </c>
      <c r="H18979" s="48">
        <v>48659</v>
      </c>
      <c r="I18979" s="48">
        <v>90</v>
      </c>
      <c r="T18979" s="48">
        <v>90</v>
      </c>
      <c r="W18979" s="48">
        <v>-48</v>
      </c>
      <c r="AI18979" s="48">
        <v>138</v>
      </c>
      <c r="AJ18979" s="49">
        <v>2</v>
      </c>
      <c r="AK18979" s="49">
        <v>0</v>
      </c>
    </row>
    <row r="18980" spans="1:37">
      <c r="A18980" s="37" t="s">
        <v>195</v>
      </c>
      <c r="B18980" s="38">
        <v>42977</v>
      </c>
      <c r="C18980" s="39">
        <v>42976</v>
      </c>
      <c r="D18980" s="38">
        <v>42976.791666666664</v>
      </c>
      <c r="E18980" s="40" t="s">
        <v>42</v>
      </c>
      <c r="F18980" s="48">
        <v>48985</v>
      </c>
      <c r="G18980" s="48">
        <v>47697</v>
      </c>
      <c r="H18980" s="48">
        <v>47840</v>
      </c>
      <c r="I18980" s="48">
        <v>142</v>
      </c>
      <c r="T18980" s="48">
        <v>142</v>
      </c>
      <c r="W18980" s="48">
        <v>-7</v>
      </c>
      <c r="AI18980" s="48">
        <v>149</v>
      </c>
      <c r="AJ18980" s="49">
        <v>1</v>
      </c>
      <c r="AK18980" s="49">
        <v>0</v>
      </c>
    </row>
    <row r="18981" spans="1:37">
      <c r="A18981" s="37" t="s">
        <v>195</v>
      </c>
      <c r="B18981" s="38">
        <v>42977.041666666664</v>
      </c>
      <c r="C18981" s="39">
        <v>42976</v>
      </c>
      <c r="D18981" s="38">
        <v>42976.833333333336</v>
      </c>
      <c r="E18981" s="40" t="s">
        <v>42</v>
      </c>
      <c r="F18981" s="48">
        <v>47754</v>
      </c>
      <c r="G18981" s="48">
        <v>46372</v>
      </c>
      <c r="H18981" s="48">
        <v>46709</v>
      </c>
      <c r="I18981" s="48">
        <v>335</v>
      </c>
      <c r="T18981" s="48">
        <v>335</v>
      </c>
      <c r="W18981" s="48">
        <v>-78</v>
      </c>
      <c r="AI18981" s="48">
        <v>413</v>
      </c>
      <c r="AJ18981" s="49">
        <v>2</v>
      </c>
      <c r="AK18981" s="49">
        <v>0</v>
      </c>
    </row>
    <row r="18982" spans="1:37">
      <c r="A18982" s="37" t="s">
        <v>195</v>
      </c>
      <c r="B18982" s="38">
        <v>42977.083333333336</v>
      </c>
      <c r="C18982" s="39">
        <v>42976</v>
      </c>
      <c r="D18982" s="38">
        <v>42976.875</v>
      </c>
      <c r="E18982" s="40" t="s">
        <v>42</v>
      </c>
      <c r="F18982" s="48">
        <v>47491</v>
      </c>
      <c r="G18982" s="48">
        <v>45905</v>
      </c>
      <c r="H18982" s="48">
        <v>46169</v>
      </c>
      <c r="I18982" s="48">
        <v>263</v>
      </c>
      <c r="T18982" s="48">
        <v>263</v>
      </c>
      <c r="W18982" s="48">
        <v>-154</v>
      </c>
      <c r="AI18982" s="48">
        <v>417</v>
      </c>
      <c r="AJ18982" s="49">
        <v>1</v>
      </c>
      <c r="AK18982" s="49">
        <v>0</v>
      </c>
    </row>
    <row r="18983" spans="1:37">
      <c r="A18983" s="37" t="s">
        <v>195</v>
      </c>
      <c r="B18983" s="38">
        <v>42977.125</v>
      </c>
      <c r="C18983" s="39">
        <v>42976</v>
      </c>
      <c r="D18983" s="38">
        <v>42976.916666666664</v>
      </c>
      <c r="E18983" s="40" t="s">
        <v>42</v>
      </c>
      <c r="F18983" s="48">
        <v>45752</v>
      </c>
      <c r="G18983" s="48">
        <v>43979</v>
      </c>
      <c r="H18983" s="48">
        <v>44247</v>
      </c>
      <c r="I18983" s="48">
        <v>267</v>
      </c>
      <c r="T18983" s="48">
        <v>267</v>
      </c>
      <c r="W18983" s="48">
        <v>-151</v>
      </c>
      <c r="AI18983" s="48">
        <v>418</v>
      </c>
      <c r="AJ18983" s="49">
        <v>1</v>
      </c>
      <c r="AK18983" s="49">
        <v>0</v>
      </c>
    </row>
    <row r="18984" spans="1:37">
      <c r="A18984" s="37" t="s">
        <v>195</v>
      </c>
      <c r="B18984" s="38">
        <v>42977.166666666664</v>
      </c>
      <c r="C18984" s="39">
        <v>42976</v>
      </c>
      <c r="D18984" s="38">
        <v>42976.958333333336</v>
      </c>
      <c r="E18984" s="40" t="s">
        <v>42</v>
      </c>
      <c r="F18984" s="48">
        <v>42563</v>
      </c>
      <c r="G18984" s="48">
        <v>40678</v>
      </c>
      <c r="H18984" s="48">
        <v>41021</v>
      </c>
      <c r="I18984" s="48">
        <v>342</v>
      </c>
      <c r="T18984" s="48">
        <v>341</v>
      </c>
      <c r="W18984" s="48">
        <v>-78</v>
      </c>
      <c r="AI18984" s="48">
        <v>419</v>
      </c>
      <c r="AJ18984" s="49">
        <v>1</v>
      </c>
      <c r="AK18984" s="49">
        <v>1</v>
      </c>
    </row>
    <row r="18985" spans="1:37">
      <c r="A18985" s="37" t="s">
        <v>195</v>
      </c>
      <c r="B18985" s="38">
        <v>42977.208333333336</v>
      </c>
      <c r="C18985" s="39">
        <v>42976</v>
      </c>
      <c r="D18985" s="38">
        <v>42977</v>
      </c>
      <c r="E18985" s="40" t="s">
        <v>42</v>
      </c>
      <c r="F18985" s="48">
        <v>39317</v>
      </c>
      <c r="G18985" s="48">
        <v>37132</v>
      </c>
      <c r="H18985" s="48">
        <v>37531</v>
      </c>
      <c r="I18985" s="48">
        <v>398</v>
      </c>
      <c r="T18985" s="48">
        <v>397</v>
      </c>
      <c r="W18985" s="48">
        <v>-23</v>
      </c>
      <c r="AI18985" s="48">
        <v>420</v>
      </c>
      <c r="AJ18985" s="49">
        <v>1</v>
      </c>
      <c r="AK18985" s="49">
        <v>1</v>
      </c>
    </row>
    <row r="18986" spans="1:37">
      <c r="A18986" s="37" t="s">
        <v>195</v>
      </c>
      <c r="B18986" s="38">
        <v>42977.25</v>
      </c>
      <c r="C18986" s="39">
        <v>42977</v>
      </c>
      <c r="D18986" s="38">
        <v>42977.041666666664</v>
      </c>
      <c r="E18986" s="40" t="s">
        <v>42</v>
      </c>
      <c r="F18986" s="48">
        <v>35597</v>
      </c>
      <c r="G18986" s="48">
        <v>34260</v>
      </c>
      <c r="H18986" s="48">
        <v>34663</v>
      </c>
      <c r="I18986" s="48">
        <v>401</v>
      </c>
      <c r="T18986" s="48">
        <v>402</v>
      </c>
      <c r="W18986" s="48">
        <v>-19</v>
      </c>
      <c r="AI18986" s="48">
        <v>421</v>
      </c>
      <c r="AJ18986" s="49">
        <v>2</v>
      </c>
      <c r="AK18986" s="49">
        <v>-1</v>
      </c>
    </row>
    <row r="18987" spans="1:37">
      <c r="A18987" s="37" t="s">
        <v>195</v>
      </c>
      <c r="B18987" s="38">
        <v>42977.291666666664</v>
      </c>
      <c r="C18987" s="39">
        <v>42977</v>
      </c>
      <c r="D18987" s="38">
        <v>42977.083333333336</v>
      </c>
      <c r="E18987" s="40" t="s">
        <v>42</v>
      </c>
      <c r="F18987" s="48">
        <v>33768</v>
      </c>
      <c r="G18987" s="48">
        <v>32396</v>
      </c>
      <c r="H18987" s="48">
        <v>32799</v>
      </c>
      <c r="I18987" s="48">
        <v>402</v>
      </c>
      <c r="T18987" s="48">
        <v>402</v>
      </c>
      <c r="W18987" s="48">
        <v>-19</v>
      </c>
      <c r="AI18987" s="48">
        <v>421</v>
      </c>
      <c r="AJ18987" s="49">
        <v>1</v>
      </c>
      <c r="AK18987" s="49">
        <v>0</v>
      </c>
    </row>
    <row r="18988" spans="1:37">
      <c r="A18988" s="37" t="s">
        <v>195</v>
      </c>
      <c r="B18988" s="38">
        <v>42977.333333333336</v>
      </c>
      <c r="C18988" s="39">
        <v>42977</v>
      </c>
      <c r="D18988" s="38">
        <v>42977.125</v>
      </c>
      <c r="E18988" s="40" t="s">
        <v>42</v>
      </c>
      <c r="F18988" s="48">
        <v>32521</v>
      </c>
      <c r="G18988" s="48">
        <v>31128</v>
      </c>
      <c r="H18988" s="48">
        <v>31531</v>
      </c>
      <c r="I18988" s="48">
        <v>402</v>
      </c>
      <c r="T18988" s="48">
        <v>402</v>
      </c>
      <c r="W18988" s="48">
        <v>-19</v>
      </c>
      <c r="AI18988" s="48">
        <v>421</v>
      </c>
      <c r="AJ18988" s="49">
        <v>1</v>
      </c>
      <c r="AK18988" s="49">
        <v>0</v>
      </c>
    </row>
    <row r="18989" spans="1:37">
      <c r="A18989" s="37" t="s">
        <v>195</v>
      </c>
      <c r="B18989" s="38">
        <v>42977.375</v>
      </c>
      <c r="C18989" s="39">
        <v>42977</v>
      </c>
      <c r="D18989" s="38">
        <v>42977.166666666664</v>
      </c>
      <c r="E18989" s="40" t="s">
        <v>42</v>
      </c>
      <c r="F18989" s="48">
        <v>31798</v>
      </c>
      <c r="G18989" s="48">
        <v>30322</v>
      </c>
      <c r="H18989" s="48">
        <v>30729</v>
      </c>
      <c r="I18989" s="48">
        <v>406</v>
      </c>
      <c r="T18989" s="48">
        <v>406</v>
      </c>
      <c r="W18989" s="48">
        <v>-16</v>
      </c>
      <c r="AI18989" s="48">
        <v>422</v>
      </c>
      <c r="AJ18989" s="49">
        <v>1</v>
      </c>
      <c r="AK18989" s="49">
        <v>0</v>
      </c>
    </row>
    <row r="18990" spans="1:37">
      <c r="A18990" s="37" t="s">
        <v>195</v>
      </c>
      <c r="B18990" s="38">
        <v>42977.416666666664</v>
      </c>
      <c r="C18990" s="39">
        <v>42977</v>
      </c>
      <c r="D18990" s="38">
        <v>42977.208333333336</v>
      </c>
      <c r="E18990" s="40" t="s">
        <v>42</v>
      </c>
      <c r="F18990" s="48">
        <v>31794</v>
      </c>
      <c r="G18990" s="48">
        <v>30239</v>
      </c>
      <c r="H18990" s="48">
        <v>30646</v>
      </c>
      <c r="I18990" s="48">
        <v>406</v>
      </c>
      <c r="T18990" s="48">
        <v>406</v>
      </c>
      <c r="W18990" s="48">
        <v>-16</v>
      </c>
      <c r="AI18990" s="48">
        <v>422</v>
      </c>
      <c r="AJ18990" s="49">
        <v>1</v>
      </c>
      <c r="AK18990" s="49">
        <v>0</v>
      </c>
    </row>
    <row r="18991" spans="1:37">
      <c r="A18991" s="37" t="s">
        <v>195</v>
      </c>
      <c r="B18991" s="38">
        <v>42977.458333333336</v>
      </c>
      <c r="C18991" s="39">
        <v>42977</v>
      </c>
      <c r="D18991" s="38">
        <v>42977.25</v>
      </c>
      <c r="E18991" s="40" t="s">
        <v>42</v>
      </c>
      <c r="F18991" s="48">
        <v>33136</v>
      </c>
      <c r="G18991" s="48">
        <v>31333</v>
      </c>
      <c r="H18991" s="48">
        <v>31736</v>
      </c>
      <c r="I18991" s="48">
        <v>402</v>
      </c>
      <c r="T18991" s="48">
        <v>401</v>
      </c>
      <c r="W18991" s="48">
        <v>-20</v>
      </c>
      <c r="AI18991" s="48">
        <v>421</v>
      </c>
      <c r="AJ18991" s="49">
        <v>1</v>
      </c>
      <c r="AK18991" s="49">
        <v>1</v>
      </c>
    </row>
    <row r="18992" spans="1:37">
      <c r="A18992" s="37" t="s">
        <v>195</v>
      </c>
      <c r="B18992" s="38">
        <v>42977.5</v>
      </c>
      <c r="C18992" s="39">
        <v>42977</v>
      </c>
      <c r="D18992" s="38">
        <v>42977.291666666664</v>
      </c>
      <c r="E18992" s="40" t="s">
        <v>42</v>
      </c>
      <c r="F18992" s="48">
        <v>35747</v>
      </c>
      <c r="G18992" s="48">
        <v>33798</v>
      </c>
      <c r="H18992" s="48">
        <v>34197</v>
      </c>
      <c r="I18992" s="48">
        <v>397</v>
      </c>
      <c r="T18992" s="48">
        <v>397</v>
      </c>
      <c r="W18992" s="48">
        <v>-24</v>
      </c>
      <c r="AI18992" s="48">
        <v>421</v>
      </c>
      <c r="AJ18992" s="49">
        <v>2</v>
      </c>
      <c r="AK18992" s="49">
        <v>0</v>
      </c>
    </row>
    <row r="18993" spans="1:37">
      <c r="A18993" s="37" t="s">
        <v>195</v>
      </c>
      <c r="B18993" s="38">
        <v>42977.541666666664</v>
      </c>
      <c r="C18993" s="39">
        <v>42977</v>
      </c>
      <c r="D18993" s="38">
        <v>42977.333333333336</v>
      </c>
      <c r="E18993" s="40" t="s">
        <v>42</v>
      </c>
      <c r="F18993" s="48">
        <v>36658</v>
      </c>
      <c r="G18993" s="48">
        <v>34218</v>
      </c>
      <c r="H18993" s="48">
        <v>34616</v>
      </c>
      <c r="I18993" s="48">
        <v>397</v>
      </c>
      <c r="T18993" s="48">
        <v>396</v>
      </c>
      <c r="W18993" s="48">
        <v>-24</v>
      </c>
      <c r="AI18993" s="48">
        <v>420</v>
      </c>
      <c r="AJ18993" s="49">
        <v>1</v>
      </c>
      <c r="AK18993" s="49">
        <v>1</v>
      </c>
    </row>
    <row r="18994" spans="1:37">
      <c r="A18994" s="37" t="s">
        <v>195</v>
      </c>
      <c r="B18994" s="38">
        <v>42977.583333333336</v>
      </c>
      <c r="C18994" s="39">
        <v>42977</v>
      </c>
      <c r="D18994" s="38">
        <v>42977.375</v>
      </c>
      <c r="E18994" s="40" t="s">
        <v>42</v>
      </c>
      <c r="F18994" s="48">
        <v>37589</v>
      </c>
      <c r="G18994" s="48">
        <v>35288</v>
      </c>
      <c r="H18994" s="48">
        <v>35687</v>
      </c>
      <c r="I18994" s="48">
        <v>398</v>
      </c>
      <c r="T18994" s="48">
        <v>398</v>
      </c>
      <c r="W18994" s="48">
        <v>-22</v>
      </c>
      <c r="AI18994" s="48">
        <v>420</v>
      </c>
      <c r="AJ18994" s="49">
        <v>1</v>
      </c>
      <c r="AK18994" s="49">
        <v>0</v>
      </c>
    </row>
    <row r="18995" spans="1:37">
      <c r="A18995" s="37" t="s">
        <v>195</v>
      </c>
      <c r="B18995" s="38">
        <v>42977.625</v>
      </c>
      <c r="C18995" s="39">
        <v>42977</v>
      </c>
      <c r="D18995" s="38">
        <v>42977.416666666664</v>
      </c>
      <c r="E18995" s="40" t="s">
        <v>42</v>
      </c>
      <c r="F18995" s="48">
        <v>39624</v>
      </c>
      <c r="G18995" s="48">
        <v>38044</v>
      </c>
      <c r="H18995" s="48">
        <v>38571</v>
      </c>
      <c r="I18995" s="48">
        <v>526</v>
      </c>
      <c r="T18995" s="48">
        <v>526</v>
      </c>
      <c r="W18995" s="48">
        <v>107</v>
      </c>
      <c r="AI18995" s="48">
        <v>419</v>
      </c>
      <c r="AJ18995" s="49">
        <v>1</v>
      </c>
      <c r="AK18995" s="49">
        <v>0</v>
      </c>
    </row>
    <row r="18996" spans="1:37">
      <c r="A18996" s="37" t="s">
        <v>195</v>
      </c>
      <c r="B18996" s="38">
        <v>42977.666666666664</v>
      </c>
      <c r="C18996" s="39">
        <v>42977</v>
      </c>
      <c r="D18996" s="38">
        <v>42977.458333333336</v>
      </c>
      <c r="E18996" s="40" t="s">
        <v>42</v>
      </c>
      <c r="F18996" s="48">
        <v>41961</v>
      </c>
      <c r="G18996" s="48">
        <v>41149</v>
      </c>
      <c r="H18996" s="48">
        <v>41514</v>
      </c>
      <c r="I18996" s="48">
        <v>364</v>
      </c>
      <c r="T18996" s="48">
        <v>363</v>
      </c>
      <c r="W18996" s="48">
        <v>107</v>
      </c>
      <c r="AI18996" s="48">
        <v>256</v>
      </c>
      <c r="AJ18996" s="49">
        <v>1</v>
      </c>
      <c r="AK18996" s="49">
        <v>1</v>
      </c>
    </row>
    <row r="18997" spans="1:37">
      <c r="A18997" s="37" t="s">
        <v>195</v>
      </c>
      <c r="B18997" s="38">
        <v>42977.708333333336</v>
      </c>
      <c r="C18997" s="39">
        <v>42977</v>
      </c>
      <c r="D18997" s="38">
        <v>42977.5</v>
      </c>
      <c r="E18997" s="40" t="s">
        <v>42</v>
      </c>
      <c r="F18997" s="48">
        <v>44073</v>
      </c>
      <c r="G18997" s="48">
        <v>43939</v>
      </c>
      <c r="H18997" s="48">
        <v>44226</v>
      </c>
      <c r="I18997" s="48">
        <v>285</v>
      </c>
      <c r="T18997" s="48">
        <v>286</v>
      </c>
      <c r="W18997" s="48">
        <v>106</v>
      </c>
      <c r="AI18997" s="48">
        <v>180</v>
      </c>
      <c r="AJ18997" s="49">
        <v>2</v>
      </c>
      <c r="AK18997" s="49">
        <v>-1</v>
      </c>
    </row>
    <row r="18998" spans="1:37">
      <c r="A18998" s="37" t="s">
        <v>195</v>
      </c>
      <c r="B18998" s="38">
        <v>42977.75</v>
      </c>
      <c r="C18998" s="39">
        <v>42977</v>
      </c>
      <c r="D18998" s="38">
        <v>42977.541666666664</v>
      </c>
      <c r="E18998" s="40" t="s">
        <v>42</v>
      </c>
      <c r="F18998" s="48">
        <v>45965</v>
      </c>
      <c r="G18998" s="48">
        <v>46383</v>
      </c>
      <c r="H18998" s="48">
        <v>46568</v>
      </c>
      <c r="I18998" s="48">
        <v>185</v>
      </c>
      <c r="T18998" s="48">
        <v>184</v>
      </c>
      <c r="W18998" s="48">
        <v>31</v>
      </c>
      <c r="AI18998" s="48">
        <v>153</v>
      </c>
      <c r="AJ18998" s="49">
        <v>0</v>
      </c>
      <c r="AK18998" s="49">
        <v>1</v>
      </c>
    </row>
    <row r="18999" spans="1:37">
      <c r="A18999" s="37" t="s">
        <v>195</v>
      </c>
      <c r="B18999" s="38">
        <v>42977.791666666664</v>
      </c>
      <c r="C18999" s="39">
        <v>42977</v>
      </c>
      <c r="D18999" s="38">
        <v>42977.583333333336</v>
      </c>
      <c r="E18999" s="40" t="s">
        <v>42</v>
      </c>
      <c r="F18999" s="48">
        <v>48055</v>
      </c>
      <c r="G18999" s="48">
        <v>48660</v>
      </c>
      <c r="H18999" s="48">
        <v>48758</v>
      </c>
      <c r="I18999" s="48">
        <v>97</v>
      </c>
      <c r="T18999" s="48">
        <v>96</v>
      </c>
      <c r="W18999" s="48">
        <v>-31</v>
      </c>
      <c r="AI18999" s="48">
        <v>127</v>
      </c>
      <c r="AJ18999" s="49">
        <v>1</v>
      </c>
      <c r="AK18999" s="49">
        <v>1</v>
      </c>
    </row>
    <row r="19000" spans="1:37">
      <c r="A19000" s="37" t="s">
        <v>195</v>
      </c>
      <c r="B19000" s="38">
        <v>42977.833333333336</v>
      </c>
      <c r="C19000" s="39">
        <v>42977</v>
      </c>
      <c r="D19000" s="38">
        <v>42977.625</v>
      </c>
      <c r="E19000" s="40" t="s">
        <v>42</v>
      </c>
      <c r="F19000" s="48">
        <v>49705</v>
      </c>
      <c r="G19000" s="48">
        <v>50290</v>
      </c>
      <c r="H19000" s="48">
        <v>50180</v>
      </c>
      <c r="I19000" s="48">
        <v>-111</v>
      </c>
      <c r="T19000" s="48">
        <v>-112</v>
      </c>
      <c r="W19000" s="48">
        <v>-221</v>
      </c>
      <c r="AI19000" s="48">
        <v>109</v>
      </c>
      <c r="AJ19000" s="49">
        <v>1</v>
      </c>
      <c r="AK19000" s="49">
        <v>1</v>
      </c>
    </row>
    <row r="19001" spans="1:37">
      <c r="A19001" s="37" t="s">
        <v>195</v>
      </c>
      <c r="B19001" s="38">
        <v>42977.875</v>
      </c>
      <c r="C19001" s="39">
        <v>42977</v>
      </c>
      <c r="D19001" s="38">
        <v>42977.666666666664</v>
      </c>
      <c r="E19001" s="40" t="s">
        <v>42</v>
      </c>
      <c r="F19001" s="48">
        <v>50930</v>
      </c>
      <c r="G19001" s="48">
        <v>51515</v>
      </c>
      <c r="H19001" s="48">
        <v>51341</v>
      </c>
      <c r="I19001" s="48">
        <v>-175</v>
      </c>
      <c r="T19001" s="48">
        <v>-175</v>
      </c>
      <c r="W19001" s="48">
        <v>-227</v>
      </c>
      <c r="AI19001" s="48">
        <v>52</v>
      </c>
      <c r="AJ19001" s="49">
        <v>1</v>
      </c>
      <c r="AK19001" s="49">
        <v>0</v>
      </c>
    </row>
    <row r="19002" spans="1:37">
      <c r="A19002" s="37" t="s">
        <v>195</v>
      </c>
      <c r="B19002" s="38">
        <v>42977.916666666664</v>
      </c>
      <c r="C19002" s="39">
        <v>42977</v>
      </c>
      <c r="D19002" s="38">
        <v>42977.708333333336</v>
      </c>
      <c r="E19002" s="40" t="s">
        <v>42</v>
      </c>
      <c r="F19002" s="48">
        <v>51793</v>
      </c>
      <c r="G19002" s="48">
        <v>52377</v>
      </c>
      <c r="H19002" s="48">
        <v>52257</v>
      </c>
      <c r="I19002" s="48">
        <v>-120</v>
      </c>
      <c r="T19002" s="48">
        <v>-119</v>
      </c>
      <c r="W19002" s="48">
        <v>-170</v>
      </c>
      <c r="AI19002" s="48">
        <v>51</v>
      </c>
      <c r="AJ19002" s="49">
        <v>0</v>
      </c>
      <c r="AK19002" s="49">
        <v>-1</v>
      </c>
    </row>
    <row r="19003" spans="1:37">
      <c r="A19003" s="37" t="s">
        <v>195</v>
      </c>
      <c r="B19003" s="38">
        <v>42977.958333333336</v>
      </c>
      <c r="C19003" s="39">
        <v>42977</v>
      </c>
      <c r="D19003" s="38">
        <v>42977.75</v>
      </c>
      <c r="E19003" s="40" t="s">
        <v>42</v>
      </c>
      <c r="F19003" s="48">
        <v>51914</v>
      </c>
      <c r="G19003" s="48">
        <v>52156</v>
      </c>
      <c r="H19003" s="48">
        <v>52246</v>
      </c>
      <c r="I19003" s="48">
        <v>89</v>
      </c>
      <c r="T19003" s="48">
        <v>89</v>
      </c>
      <c r="W19003" s="48">
        <v>38</v>
      </c>
      <c r="AI19003" s="48">
        <v>51</v>
      </c>
      <c r="AJ19003" s="49">
        <v>1</v>
      </c>
      <c r="AK19003" s="49">
        <v>0</v>
      </c>
    </row>
    <row r="19004" spans="1:37">
      <c r="A19004" s="37" t="s">
        <v>195</v>
      </c>
      <c r="B19004" s="38">
        <v>42978</v>
      </c>
      <c r="C19004" s="39">
        <v>42977</v>
      </c>
      <c r="D19004" s="38">
        <v>42977.791666666664</v>
      </c>
      <c r="E19004" s="40" t="s">
        <v>42</v>
      </c>
      <c r="F19004" s="48">
        <v>50898</v>
      </c>
      <c r="G19004" s="48">
        <v>50886</v>
      </c>
      <c r="H19004" s="48">
        <v>51080</v>
      </c>
      <c r="I19004" s="48">
        <v>194</v>
      </c>
      <c r="T19004" s="48">
        <v>194</v>
      </c>
      <c r="W19004" s="48">
        <v>118</v>
      </c>
      <c r="AI19004" s="48">
        <v>76</v>
      </c>
      <c r="AJ19004" s="49">
        <v>0</v>
      </c>
      <c r="AK19004" s="49">
        <v>0</v>
      </c>
    </row>
    <row r="19005" spans="1:37">
      <c r="A19005" s="37" t="s">
        <v>195</v>
      </c>
      <c r="B19005" s="38">
        <v>42978.041666666664</v>
      </c>
      <c r="C19005" s="39">
        <v>42977</v>
      </c>
      <c r="D19005" s="38">
        <v>42977.833333333336</v>
      </c>
      <c r="E19005" s="40" t="s">
        <v>42</v>
      </c>
      <c r="F19005" s="48">
        <v>49418</v>
      </c>
      <c r="G19005" s="48">
        <v>48968</v>
      </c>
      <c r="H19005" s="48">
        <v>49273</v>
      </c>
      <c r="I19005" s="48">
        <v>303</v>
      </c>
      <c r="T19005" s="48">
        <v>303</v>
      </c>
      <c r="W19005" s="48">
        <v>175</v>
      </c>
      <c r="AI19005" s="48">
        <v>128</v>
      </c>
      <c r="AJ19005" s="49">
        <v>2</v>
      </c>
      <c r="AK19005" s="49">
        <v>0</v>
      </c>
    </row>
    <row r="19006" spans="1:37">
      <c r="A19006" s="37" t="s">
        <v>195</v>
      </c>
      <c r="B19006" s="38">
        <v>42978.083333333336</v>
      </c>
      <c r="C19006" s="39">
        <v>42977</v>
      </c>
      <c r="D19006" s="38">
        <v>42977.875</v>
      </c>
      <c r="E19006" s="40" t="s">
        <v>42</v>
      </c>
      <c r="F19006" s="48">
        <v>48746</v>
      </c>
      <c r="G19006" s="48">
        <v>48253</v>
      </c>
      <c r="H19006" s="48">
        <v>48892</v>
      </c>
      <c r="I19006" s="48">
        <v>637</v>
      </c>
      <c r="T19006" s="48">
        <v>637</v>
      </c>
      <c r="W19006" s="48">
        <v>387</v>
      </c>
      <c r="AI19006" s="48">
        <v>250</v>
      </c>
      <c r="AJ19006" s="49">
        <v>2</v>
      </c>
      <c r="AK19006" s="49">
        <v>0</v>
      </c>
    </row>
    <row r="19007" spans="1:37">
      <c r="A19007" s="37" t="s">
        <v>195</v>
      </c>
      <c r="B19007" s="38">
        <v>42978.125</v>
      </c>
      <c r="C19007" s="39">
        <v>42977</v>
      </c>
      <c r="D19007" s="38">
        <v>42977.916666666664</v>
      </c>
      <c r="E19007" s="40" t="s">
        <v>42</v>
      </c>
      <c r="F19007" s="48">
        <v>46868</v>
      </c>
      <c r="G19007" s="48">
        <v>45957</v>
      </c>
      <c r="H19007" s="48">
        <v>46473</v>
      </c>
      <c r="I19007" s="48">
        <v>515</v>
      </c>
      <c r="T19007" s="48">
        <v>515</v>
      </c>
      <c r="W19007" s="48">
        <v>97</v>
      </c>
      <c r="AI19007" s="48">
        <v>418</v>
      </c>
      <c r="AJ19007" s="49">
        <v>1</v>
      </c>
      <c r="AK19007" s="49">
        <v>0</v>
      </c>
    </row>
    <row r="19008" spans="1:37">
      <c r="A19008" s="37" t="s">
        <v>195</v>
      </c>
      <c r="B19008" s="38">
        <v>42978.166666666664</v>
      </c>
      <c r="C19008" s="39">
        <v>42977</v>
      </c>
      <c r="D19008" s="38">
        <v>42977.958333333336</v>
      </c>
      <c r="E19008" s="40" t="s">
        <v>42</v>
      </c>
      <c r="F19008" s="48">
        <v>43522</v>
      </c>
      <c r="G19008" s="48">
        <v>42260</v>
      </c>
      <c r="H19008" s="48">
        <v>42648</v>
      </c>
      <c r="I19008" s="48">
        <v>387</v>
      </c>
      <c r="T19008" s="48">
        <v>387</v>
      </c>
      <c r="W19008" s="48">
        <v>-32</v>
      </c>
      <c r="AI19008" s="48">
        <v>419</v>
      </c>
      <c r="AJ19008" s="49">
        <v>1</v>
      </c>
      <c r="AK19008" s="49">
        <v>0</v>
      </c>
    </row>
    <row r="19009" spans="1:37">
      <c r="A19009" s="37" t="s">
        <v>195</v>
      </c>
      <c r="B19009" s="38">
        <v>42978.208333333336</v>
      </c>
      <c r="C19009" s="39">
        <v>42977</v>
      </c>
      <c r="D19009" s="38">
        <v>42978</v>
      </c>
      <c r="E19009" s="40" t="s">
        <v>42</v>
      </c>
      <c r="F19009" s="48">
        <v>40000</v>
      </c>
      <c r="G19009" s="48">
        <v>38319</v>
      </c>
      <c r="H19009" s="48">
        <v>38718</v>
      </c>
      <c r="I19009" s="48">
        <v>398</v>
      </c>
      <c r="T19009" s="48">
        <v>398</v>
      </c>
      <c r="W19009" s="48">
        <v>-22</v>
      </c>
      <c r="AI19009" s="48">
        <v>420</v>
      </c>
      <c r="AJ19009" s="49">
        <v>1</v>
      </c>
      <c r="AK19009" s="49">
        <v>0</v>
      </c>
    </row>
    <row r="19010" spans="1:37">
      <c r="A19010" s="37" t="s">
        <v>195</v>
      </c>
      <c r="B19010" s="38">
        <v>42978.25</v>
      </c>
      <c r="C19010" s="39">
        <v>42978</v>
      </c>
      <c r="D19010" s="38">
        <v>42978.041666666664</v>
      </c>
      <c r="E19010" s="40" t="s">
        <v>42</v>
      </c>
      <c r="F19010" s="48">
        <v>36662</v>
      </c>
      <c r="G19010" s="48">
        <v>35273</v>
      </c>
      <c r="H19010" s="48">
        <v>35596</v>
      </c>
      <c r="I19010" s="48">
        <v>322</v>
      </c>
      <c r="T19010" s="48">
        <v>322</v>
      </c>
      <c r="W19010" s="48">
        <v>-97</v>
      </c>
      <c r="AI19010" s="48">
        <v>419</v>
      </c>
      <c r="AJ19010" s="49">
        <v>1</v>
      </c>
      <c r="AK19010" s="49">
        <v>0</v>
      </c>
    </row>
    <row r="19011" spans="1:37">
      <c r="A19011" s="37" t="s">
        <v>195</v>
      </c>
      <c r="B19011" s="38">
        <v>42978.291666666664</v>
      </c>
      <c r="C19011" s="39">
        <v>42978</v>
      </c>
      <c r="D19011" s="38">
        <v>42978.083333333336</v>
      </c>
      <c r="E19011" s="40" t="s">
        <v>42</v>
      </c>
      <c r="F19011" s="48">
        <v>34600</v>
      </c>
      <c r="G19011" s="48">
        <v>33212</v>
      </c>
      <c r="H19011" s="48">
        <v>33562</v>
      </c>
      <c r="I19011" s="48">
        <v>350</v>
      </c>
      <c r="T19011" s="48">
        <v>349</v>
      </c>
      <c r="W19011" s="48">
        <v>-70</v>
      </c>
      <c r="AI19011" s="48">
        <v>419</v>
      </c>
      <c r="AJ19011" s="49">
        <v>0</v>
      </c>
      <c r="AK19011" s="49">
        <v>1</v>
      </c>
    </row>
    <row r="19012" spans="1:37">
      <c r="A19012" s="37" t="s">
        <v>195</v>
      </c>
      <c r="B19012" s="38">
        <v>42978.333333333336</v>
      </c>
      <c r="C19012" s="39">
        <v>42978</v>
      </c>
      <c r="D19012" s="38">
        <v>42978.125</v>
      </c>
      <c r="E19012" s="40" t="s">
        <v>42</v>
      </c>
      <c r="F19012" s="48">
        <v>33165</v>
      </c>
      <c r="G19012" s="48">
        <v>31785</v>
      </c>
      <c r="H19012" s="48">
        <v>32187</v>
      </c>
      <c r="I19012" s="48">
        <v>401</v>
      </c>
      <c r="T19012" s="48">
        <v>400</v>
      </c>
      <c r="W19012" s="48">
        <v>-19</v>
      </c>
      <c r="AI19012" s="48">
        <v>419</v>
      </c>
      <c r="AJ19012" s="49">
        <v>1</v>
      </c>
      <c r="AK19012" s="49">
        <v>1</v>
      </c>
    </row>
    <row r="19013" spans="1:37">
      <c r="A19013" s="37" t="s">
        <v>195</v>
      </c>
      <c r="B19013" s="38">
        <v>42978.375</v>
      </c>
      <c r="C19013" s="39">
        <v>42978</v>
      </c>
      <c r="D19013" s="38">
        <v>42978.166666666664</v>
      </c>
      <c r="E19013" s="40" t="s">
        <v>42</v>
      </c>
      <c r="F19013" s="48">
        <v>32314</v>
      </c>
      <c r="G19013" s="48">
        <v>30966</v>
      </c>
      <c r="H19013" s="48">
        <v>31369</v>
      </c>
      <c r="I19013" s="48">
        <v>401</v>
      </c>
      <c r="T19013" s="48">
        <v>401</v>
      </c>
      <c r="W19013" s="48">
        <v>-18</v>
      </c>
      <c r="AI19013" s="48">
        <v>419</v>
      </c>
      <c r="AJ19013" s="49">
        <v>2</v>
      </c>
      <c r="AK19013" s="49">
        <v>0</v>
      </c>
    </row>
    <row r="19014" spans="1:37">
      <c r="A19014" s="37" t="s">
        <v>195</v>
      </c>
      <c r="B19014" s="38">
        <v>42978.416666666664</v>
      </c>
      <c r="C19014" s="39">
        <v>42978</v>
      </c>
      <c r="D19014" s="38">
        <v>42978.208333333336</v>
      </c>
      <c r="E19014" s="40" t="s">
        <v>42</v>
      </c>
      <c r="F19014" s="48">
        <v>32170</v>
      </c>
      <c r="G19014" s="48">
        <v>30934</v>
      </c>
      <c r="H19014" s="48">
        <v>31338</v>
      </c>
      <c r="I19014" s="48">
        <v>403</v>
      </c>
      <c r="T19014" s="48">
        <v>403</v>
      </c>
      <c r="W19014" s="48">
        <v>-18</v>
      </c>
      <c r="AI19014" s="48">
        <v>421</v>
      </c>
      <c r="AJ19014" s="49">
        <v>1</v>
      </c>
      <c r="AK19014" s="49">
        <v>0</v>
      </c>
    </row>
    <row r="19015" spans="1:37">
      <c r="A19015" s="37" t="s">
        <v>195</v>
      </c>
      <c r="B19015" s="38">
        <v>42978.458333333336</v>
      </c>
      <c r="C19015" s="39">
        <v>42978</v>
      </c>
      <c r="D19015" s="38">
        <v>42978.25</v>
      </c>
      <c r="E19015" s="40" t="s">
        <v>42</v>
      </c>
      <c r="F19015" s="48">
        <v>33388</v>
      </c>
      <c r="G19015" s="48">
        <v>32133</v>
      </c>
      <c r="H19015" s="48">
        <v>32534</v>
      </c>
      <c r="I19015" s="48">
        <v>399</v>
      </c>
      <c r="T19015" s="48">
        <v>399</v>
      </c>
      <c r="W19015" s="48">
        <v>-22</v>
      </c>
      <c r="AI19015" s="48">
        <v>421</v>
      </c>
      <c r="AJ19015" s="49">
        <v>2</v>
      </c>
      <c r="AK19015" s="49">
        <v>0</v>
      </c>
    </row>
    <row r="19016" spans="1:37">
      <c r="A19016" s="37" t="s">
        <v>195</v>
      </c>
      <c r="B19016" s="38">
        <v>42978.5</v>
      </c>
      <c r="C19016" s="39">
        <v>42978</v>
      </c>
      <c r="D19016" s="38">
        <v>42978.291666666664</v>
      </c>
      <c r="E19016" s="40" t="s">
        <v>42</v>
      </c>
      <c r="F19016" s="48">
        <v>35778</v>
      </c>
      <c r="G19016" s="48">
        <v>34610</v>
      </c>
      <c r="H19016" s="48">
        <v>35009</v>
      </c>
      <c r="I19016" s="48">
        <v>397</v>
      </c>
      <c r="T19016" s="48">
        <v>397</v>
      </c>
      <c r="W19016" s="48">
        <v>-22</v>
      </c>
      <c r="AI19016" s="48">
        <v>419</v>
      </c>
      <c r="AJ19016" s="49">
        <v>2</v>
      </c>
      <c r="AK19016" s="49">
        <v>0</v>
      </c>
    </row>
    <row r="19017" spans="1:37">
      <c r="A19017" s="37" t="s">
        <v>195</v>
      </c>
      <c r="B19017" s="38">
        <v>42978.541666666664</v>
      </c>
      <c r="C19017" s="39">
        <v>42978</v>
      </c>
      <c r="D19017" s="38">
        <v>42978.333333333336</v>
      </c>
      <c r="E19017" s="40" t="s">
        <v>42</v>
      </c>
      <c r="F19017" s="48">
        <v>36647</v>
      </c>
      <c r="G19017" s="48">
        <v>35272</v>
      </c>
      <c r="H19017" s="48">
        <v>35671</v>
      </c>
      <c r="I19017" s="48">
        <v>397</v>
      </c>
      <c r="T19017" s="48">
        <v>397</v>
      </c>
      <c r="W19017" s="48">
        <v>-22</v>
      </c>
      <c r="AI19017" s="48">
        <v>419</v>
      </c>
      <c r="AJ19017" s="49">
        <v>2</v>
      </c>
      <c r="AK19017" s="49">
        <v>0</v>
      </c>
    </row>
    <row r="19018" spans="1:37">
      <c r="A19018" s="37" t="s">
        <v>195</v>
      </c>
      <c r="B19018" s="38">
        <v>42978.583333333336</v>
      </c>
      <c r="C19018" s="39">
        <v>42978</v>
      </c>
      <c r="D19018" s="38">
        <v>42978.375</v>
      </c>
      <c r="E19018" s="40" t="s">
        <v>42</v>
      </c>
      <c r="F19018" s="48">
        <v>38084</v>
      </c>
      <c r="G19018" s="48">
        <v>36762</v>
      </c>
      <c r="H19018" s="48">
        <v>37158</v>
      </c>
      <c r="I19018" s="48">
        <v>395</v>
      </c>
      <c r="T19018" s="48">
        <v>395</v>
      </c>
      <c r="W19018" s="48">
        <v>-24</v>
      </c>
      <c r="AI19018" s="48">
        <v>419</v>
      </c>
      <c r="AJ19018" s="49">
        <v>1</v>
      </c>
      <c r="AK19018" s="49">
        <v>0</v>
      </c>
    </row>
    <row r="19019" spans="1:37">
      <c r="A19019" s="37" t="s">
        <v>195</v>
      </c>
      <c r="B19019" s="38">
        <v>42978.625</v>
      </c>
      <c r="C19019" s="39">
        <v>42978</v>
      </c>
      <c r="D19019" s="38">
        <v>42978.416666666664</v>
      </c>
      <c r="E19019" s="40" t="s">
        <v>42</v>
      </c>
      <c r="F19019" s="48">
        <v>40809</v>
      </c>
      <c r="G19019" s="48">
        <v>39695</v>
      </c>
      <c r="H19019" s="48">
        <v>40210</v>
      </c>
      <c r="I19019" s="48">
        <v>513</v>
      </c>
      <c r="T19019" s="48">
        <v>513</v>
      </c>
      <c r="W19019" s="48">
        <v>124</v>
      </c>
      <c r="AI19019" s="48">
        <v>389</v>
      </c>
      <c r="AJ19019" s="49">
        <v>2</v>
      </c>
      <c r="AK19019" s="49">
        <v>0</v>
      </c>
    </row>
    <row r="19020" spans="1:37">
      <c r="A19020" s="37" t="s">
        <v>195</v>
      </c>
      <c r="B19020" s="38">
        <v>42978.666666666664</v>
      </c>
      <c r="C19020" s="39">
        <v>42978</v>
      </c>
      <c r="D19020" s="38">
        <v>42978.458333333336</v>
      </c>
      <c r="E19020" s="40" t="s">
        <v>42</v>
      </c>
      <c r="F19020" s="48">
        <v>43856</v>
      </c>
      <c r="G19020" s="48">
        <v>43179</v>
      </c>
      <c r="H19020" s="48">
        <v>43658</v>
      </c>
      <c r="I19020" s="48">
        <v>478</v>
      </c>
      <c r="T19020" s="48">
        <v>479</v>
      </c>
      <c r="W19020" s="48">
        <v>223</v>
      </c>
      <c r="AI19020" s="48">
        <v>256</v>
      </c>
      <c r="AJ19020" s="49">
        <v>1</v>
      </c>
      <c r="AK19020" s="49">
        <v>-1</v>
      </c>
    </row>
    <row r="19021" spans="1:37">
      <c r="A19021" s="37" t="s">
        <v>195</v>
      </c>
      <c r="B19021" s="38">
        <v>42978.708333333336</v>
      </c>
      <c r="C19021" s="39">
        <v>42978</v>
      </c>
      <c r="D19021" s="38">
        <v>42978.5</v>
      </c>
      <c r="E19021" s="40" t="s">
        <v>42</v>
      </c>
      <c r="F19021" s="48">
        <v>46776</v>
      </c>
      <c r="G19021" s="48">
        <v>46530</v>
      </c>
      <c r="H19021" s="48">
        <v>46816</v>
      </c>
      <c r="I19021" s="48">
        <v>285</v>
      </c>
      <c r="T19021" s="48">
        <v>286</v>
      </c>
      <c r="W19021" s="48">
        <v>108</v>
      </c>
      <c r="AI19021" s="48">
        <v>178</v>
      </c>
      <c r="AJ19021" s="49">
        <v>1</v>
      </c>
      <c r="AK19021" s="49">
        <v>-1</v>
      </c>
    </row>
    <row r="19022" spans="1:37">
      <c r="A19022" s="37" t="s">
        <v>195</v>
      </c>
      <c r="B19022" s="38">
        <v>42978.75</v>
      </c>
      <c r="C19022" s="39">
        <v>42978</v>
      </c>
      <c r="D19022" s="38">
        <v>42978.541666666664</v>
      </c>
      <c r="E19022" s="40" t="s">
        <v>42</v>
      </c>
      <c r="F19022" s="48">
        <v>49553</v>
      </c>
      <c r="G19022" s="48">
        <v>49342</v>
      </c>
      <c r="H19022" s="48">
        <v>49539</v>
      </c>
      <c r="I19022" s="48">
        <v>195</v>
      </c>
      <c r="T19022" s="48">
        <v>195</v>
      </c>
      <c r="W19022" s="48">
        <v>99</v>
      </c>
      <c r="AI19022" s="48">
        <v>96</v>
      </c>
      <c r="AJ19022" s="49">
        <v>2</v>
      </c>
      <c r="AK19022" s="49">
        <v>0</v>
      </c>
    </row>
    <row r="19023" spans="1:37">
      <c r="A19023" s="37" t="s">
        <v>195</v>
      </c>
      <c r="B19023" s="38">
        <v>42978.791666666664</v>
      </c>
      <c r="C19023" s="39">
        <v>42978</v>
      </c>
      <c r="D19023" s="38">
        <v>42978.583333333336</v>
      </c>
      <c r="E19023" s="40" t="s">
        <v>42</v>
      </c>
      <c r="F19023" s="48">
        <v>52382</v>
      </c>
      <c r="G19023" s="48">
        <v>52020</v>
      </c>
      <c r="H19023" s="48">
        <v>51880</v>
      </c>
      <c r="I19023" s="48">
        <v>-140</v>
      </c>
      <c r="T19023" s="48">
        <v>-140</v>
      </c>
      <c r="W19023" s="48">
        <v>-224</v>
      </c>
      <c r="AI19023" s="48">
        <v>84</v>
      </c>
      <c r="AJ19023" s="49">
        <v>0</v>
      </c>
      <c r="AK19023" s="49">
        <v>0</v>
      </c>
    </row>
    <row r="19024" spans="1:37">
      <c r="A19024" s="37" t="s">
        <v>195</v>
      </c>
      <c r="B19024" s="38">
        <v>42978.833333333336</v>
      </c>
      <c r="C19024" s="39">
        <v>42978</v>
      </c>
      <c r="D19024" s="38">
        <v>42978.625</v>
      </c>
      <c r="E19024" s="40" t="s">
        <v>42</v>
      </c>
      <c r="F19024" s="48">
        <v>54732</v>
      </c>
      <c r="G19024" s="48">
        <v>54117</v>
      </c>
      <c r="H19024" s="48">
        <v>53811</v>
      </c>
      <c r="I19024" s="48">
        <v>-307</v>
      </c>
      <c r="T19024" s="48">
        <v>-307</v>
      </c>
      <c r="W19024" s="48">
        <v>-385</v>
      </c>
      <c r="AI19024" s="48">
        <v>78</v>
      </c>
      <c r="AJ19024" s="49">
        <v>1</v>
      </c>
      <c r="AK19024" s="49">
        <v>0</v>
      </c>
    </row>
    <row r="19025" spans="1:37">
      <c r="A19025" s="37" t="s">
        <v>195</v>
      </c>
      <c r="B19025" s="38">
        <v>42978.875</v>
      </c>
      <c r="C19025" s="39">
        <v>42978</v>
      </c>
      <c r="D19025" s="38">
        <v>42978.666666666664</v>
      </c>
      <c r="E19025" s="40" t="s">
        <v>42</v>
      </c>
      <c r="F19025" s="48">
        <v>56355</v>
      </c>
      <c r="G19025" s="48">
        <v>55560</v>
      </c>
      <c r="H19025" s="48">
        <v>55285</v>
      </c>
      <c r="I19025" s="48">
        <v>-275</v>
      </c>
      <c r="T19025" s="48">
        <v>-275</v>
      </c>
      <c r="W19025" s="48">
        <v>-316</v>
      </c>
      <c r="AI19025" s="48">
        <v>41</v>
      </c>
      <c r="AJ19025" s="49">
        <v>0</v>
      </c>
      <c r="AK19025" s="49">
        <v>0</v>
      </c>
    </row>
    <row r="19026" spans="1:37">
      <c r="A19026" s="37" t="s">
        <v>195</v>
      </c>
      <c r="B19026" s="38">
        <v>42978.916666666664</v>
      </c>
      <c r="C19026" s="39">
        <v>42978</v>
      </c>
      <c r="D19026" s="38">
        <v>42978.708333333336</v>
      </c>
      <c r="E19026" s="40" t="s">
        <v>42</v>
      </c>
      <c r="F19026" s="48">
        <v>57181</v>
      </c>
      <c r="G19026" s="48">
        <v>56513</v>
      </c>
      <c r="H19026" s="48">
        <v>56200</v>
      </c>
      <c r="I19026" s="48">
        <v>-314</v>
      </c>
      <c r="T19026" s="48">
        <v>-314</v>
      </c>
      <c r="W19026" s="48">
        <v>-356</v>
      </c>
      <c r="AI19026" s="48">
        <v>42</v>
      </c>
      <c r="AJ19026" s="49">
        <v>1</v>
      </c>
      <c r="AK19026" s="49">
        <v>0</v>
      </c>
    </row>
    <row r="19027" spans="1:37">
      <c r="A19027" s="37" t="s">
        <v>195</v>
      </c>
      <c r="B19027" s="38">
        <v>42978.958333333336</v>
      </c>
      <c r="C19027" s="39">
        <v>42978</v>
      </c>
      <c r="D19027" s="38">
        <v>42978.75</v>
      </c>
      <c r="E19027" s="40" t="s">
        <v>42</v>
      </c>
      <c r="F19027" s="48">
        <v>56875</v>
      </c>
      <c r="G19027" s="48">
        <v>56222</v>
      </c>
      <c r="H19027" s="48">
        <v>56146</v>
      </c>
      <c r="I19027" s="48">
        <v>-77</v>
      </c>
      <c r="T19027" s="48">
        <v>-78</v>
      </c>
      <c r="W19027" s="48">
        <v>-174</v>
      </c>
      <c r="AI19027" s="48">
        <v>96</v>
      </c>
      <c r="AJ19027" s="49">
        <v>1</v>
      </c>
      <c r="AK19027" s="49">
        <v>1</v>
      </c>
    </row>
    <row r="19028" spans="1:37">
      <c r="A19028" s="37" t="s">
        <v>195</v>
      </c>
      <c r="B19028" s="38">
        <v>42979</v>
      </c>
      <c r="C19028" s="39">
        <v>42978</v>
      </c>
      <c r="D19028" s="38">
        <v>42978.791666666664</v>
      </c>
      <c r="E19028" s="40" t="s">
        <v>42</v>
      </c>
      <c r="F19028" s="48">
        <v>55354</v>
      </c>
      <c r="G19028" s="48">
        <v>54485</v>
      </c>
      <c r="H19028" s="48">
        <v>54619</v>
      </c>
      <c r="I19028" s="48">
        <v>132</v>
      </c>
      <c r="T19028" s="48">
        <v>132</v>
      </c>
      <c r="W19028" s="48">
        <v>30</v>
      </c>
      <c r="AI19028" s="48">
        <v>102</v>
      </c>
      <c r="AJ19028" s="49">
        <v>2</v>
      </c>
      <c r="AK19028" s="49">
        <v>0</v>
      </c>
    </row>
    <row r="19029" spans="1:37">
      <c r="A19029" s="37" t="s">
        <v>195</v>
      </c>
      <c r="B19029" s="38">
        <v>42979.041666666664</v>
      </c>
      <c r="C19029" s="39">
        <v>42978</v>
      </c>
      <c r="D19029" s="38">
        <v>42978.833333333336</v>
      </c>
      <c r="E19029" s="40" t="s">
        <v>42</v>
      </c>
      <c r="F19029" s="48">
        <v>53174</v>
      </c>
      <c r="G19029" s="48">
        <v>51937</v>
      </c>
      <c r="H19029" s="48">
        <v>52077</v>
      </c>
      <c r="I19029" s="48">
        <v>140</v>
      </c>
      <c r="T19029" s="48">
        <v>141</v>
      </c>
      <c r="W19029" s="48">
        <v>37</v>
      </c>
      <c r="AI19029" s="48">
        <v>104</v>
      </c>
      <c r="AJ19029" s="49">
        <v>0</v>
      </c>
      <c r="AK19029" s="49">
        <v>-1</v>
      </c>
    </row>
    <row r="19030" spans="1:37">
      <c r="A19030" s="37" t="s">
        <v>195</v>
      </c>
      <c r="B19030" s="38">
        <v>42979.083333333336</v>
      </c>
      <c r="C19030" s="39">
        <v>42978</v>
      </c>
      <c r="D19030" s="38">
        <v>42978.875</v>
      </c>
      <c r="E19030" s="40" t="s">
        <v>42</v>
      </c>
      <c r="F19030" s="48">
        <v>51744</v>
      </c>
      <c r="G19030" s="48">
        <v>50585</v>
      </c>
      <c r="H19030" s="48">
        <v>50824</v>
      </c>
      <c r="I19030" s="48">
        <v>238</v>
      </c>
      <c r="T19030" s="48">
        <v>237</v>
      </c>
      <c r="W19030" s="48">
        <v>35</v>
      </c>
      <c r="AI19030" s="48">
        <v>202</v>
      </c>
      <c r="AJ19030" s="49">
        <v>1</v>
      </c>
      <c r="AK19030" s="49">
        <v>1</v>
      </c>
    </row>
    <row r="19031" spans="1:37">
      <c r="A19031" s="37" t="s">
        <v>195</v>
      </c>
      <c r="B19031" s="38">
        <v>42979.125</v>
      </c>
      <c r="C19031" s="39">
        <v>42978</v>
      </c>
      <c r="D19031" s="38">
        <v>42978.916666666664</v>
      </c>
      <c r="E19031" s="40" t="s">
        <v>42</v>
      </c>
      <c r="F19031" s="48">
        <v>49312</v>
      </c>
      <c r="G19031" s="48">
        <v>47713</v>
      </c>
      <c r="H19031" s="48">
        <v>47943</v>
      </c>
      <c r="I19031" s="48">
        <v>228</v>
      </c>
      <c r="T19031" s="48">
        <v>228</v>
      </c>
      <c r="W19031" s="48">
        <v>-38</v>
      </c>
      <c r="AI19031" s="48">
        <v>266</v>
      </c>
      <c r="AJ19031" s="49">
        <v>2</v>
      </c>
      <c r="AK19031" s="49">
        <v>0</v>
      </c>
    </row>
    <row r="19032" spans="1:37">
      <c r="A19032" s="37" t="s">
        <v>195</v>
      </c>
      <c r="B19032" s="38">
        <v>42979.166666666664</v>
      </c>
      <c r="C19032" s="39">
        <v>42978</v>
      </c>
      <c r="D19032" s="38">
        <v>42978.958333333336</v>
      </c>
      <c r="E19032" s="40" t="s">
        <v>42</v>
      </c>
      <c r="F19032" s="48">
        <v>45493</v>
      </c>
      <c r="G19032" s="48">
        <v>43759</v>
      </c>
      <c r="H19032" s="48">
        <v>44144</v>
      </c>
      <c r="I19032" s="48">
        <v>384</v>
      </c>
      <c r="T19032" s="48">
        <v>383</v>
      </c>
      <c r="W19032" s="48">
        <v>-36</v>
      </c>
      <c r="AI19032" s="48">
        <v>419</v>
      </c>
      <c r="AJ19032" s="49">
        <v>1</v>
      </c>
      <c r="AK19032" s="49">
        <v>1</v>
      </c>
    </row>
    <row r="19033" spans="1:37">
      <c r="A19033" s="37" t="s">
        <v>195</v>
      </c>
      <c r="B19033" s="38">
        <v>42979.208333333336</v>
      </c>
      <c r="C19033" s="39">
        <v>42978</v>
      </c>
      <c r="D19033" s="38">
        <v>42979</v>
      </c>
      <c r="E19033" s="40" t="s">
        <v>42</v>
      </c>
      <c r="F19033" s="48">
        <v>41512</v>
      </c>
      <c r="G19033" s="48">
        <v>39848</v>
      </c>
      <c r="H19033" s="48">
        <v>40212</v>
      </c>
      <c r="I19033" s="48">
        <v>363</v>
      </c>
      <c r="T19033" s="48">
        <v>362</v>
      </c>
      <c r="W19033" s="48">
        <v>-56</v>
      </c>
      <c r="AI19033" s="48">
        <v>418</v>
      </c>
      <c r="AJ19033" s="49">
        <v>1</v>
      </c>
      <c r="AK19033" s="49">
        <v>1</v>
      </c>
    </row>
    <row r="19034" spans="1:37">
      <c r="A19034" s="37" t="s">
        <v>195</v>
      </c>
      <c r="B19034" s="38">
        <v>42979.25</v>
      </c>
      <c r="C19034" s="39">
        <v>42979</v>
      </c>
      <c r="D19034" s="38">
        <v>42979.041666666664</v>
      </c>
      <c r="E19034" s="40" t="s">
        <v>42</v>
      </c>
      <c r="F19034" s="48">
        <v>37383</v>
      </c>
      <c r="G19034" s="48">
        <v>36491</v>
      </c>
      <c r="H19034" s="48">
        <v>36951</v>
      </c>
      <c r="I19034" s="48">
        <v>458</v>
      </c>
      <c r="T19034" s="48">
        <v>457</v>
      </c>
      <c r="W19034" s="48">
        <v>39</v>
      </c>
      <c r="AI19034" s="48">
        <v>418</v>
      </c>
      <c r="AJ19034" s="49">
        <v>2</v>
      </c>
      <c r="AK19034" s="49">
        <v>1</v>
      </c>
    </row>
    <row r="19035" spans="1:37">
      <c r="A19035" s="37" t="s">
        <v>195</v>
      </c>
      <c r="B19035" s="38">
        <v>42979.291666666664</v>
      </c>
      <c r="C19035" s="39">
        <v>42979</v>
      </c>
      <c r="D19035" s="38">
        <v>42979.083333333336</v>
      </c>
      <c r="E19035" s="40" t="s">
        <v>42</v>
      </c>
      <c r="F19035" s="48">
        <v>35206</v>
      </c>
      <c r="G19035" s="48">
        <v>34263</v>
      </c>
      <c r="H19035" s="48">
        <v>34547</v>
      </c>
      <c r="I19035" s="48">
        <v>283</v>
      </c>
      <c r="T19035" s="48">
        <v>283</v>
      </c>
      <c r="W19035" s="48">
        <v>-135</v>
      </c>
      <c r="AI19035" s="48">
        <v>418</v>
      </c>
      <c r="AJ19035" s="49">
        <v>1</v>
      </c>
      <c r="AK19035" s="49">
        <v>0</v>
      </c>
    </row>
    <row r="19036" spans="1:37">
      <c r="A19036" s="37" t="s">
        <v>195</v>
      </c>
      <c r="B19036" s="38">
        <v>42979.333333333336</v>
      </c>
      <c r="C19036" s="39">
        <v>42979</v>
      </c>
      <c r="D19036" s="38">
        <v>42979.125</v>
      </c>
      <c r="E19036" s="40" t="s">
        <v>42</v>
      </c>
      <c r="F19036" s="48">
        <v>33648</v>
      </c>
      <c r="G19036" s="48">
        <v>32743</v>
      </c>
      <c r="H19036" s="48">
        <v>33025</v>
      </c>
      <c r="I19036" s="48">
        <v>281</v>
      </c>
      <c r="T19036" s="48">
        <v>281</v>
      </c>
      <c r="W19036" s="48">
        <v>-138</v>
      </c>
      <c r="AI19036" s="48">
        <v>419</v>
      </c>
      <c r="AJ19036" s="49">
        <v>1</v>
      </c>
      <c r="AK19036" s="49">
        <v>0</v>
      </c>
    </row>
    <row r="19037" spans="1:37">
      <c r="A19037" s="37" t="s">
        <v>195</v>
      </c>
      <c r="B19037" s="38">
        <v>42979.375</v>
      </c>
      <c r="C19037" s="39">
        <v>42979</v>
      </c>
      <c r="D19037" s="38">
        <v>42979.166666666664</v>
      </c>
      <c r="E19037" s="40" t="s">
        <v>42</v>
      </c>
      <c r="F19037" s="48">
        <v>32740</v>
      </c>
      <c r="G19037" s="48">
        <v>31837</v>
      </c>
      <c r="H19037" s="48">
        <v>32192</v>
      </c>
      <c r="I19037" s="48">
        <v>353</v>
      </c>
      <c r="T19037" s="48">
        <v>353</v>
      </c>
      <c r="W19037" s="48">
        <v>-67</v>
      </c>
      <c r="AI19037" s="48">
        <v>420</v>
      </c>
      <c r="AJ19037" s="49">
        <v>2</v>
      </c>
      <c r="AK19037" s="49">
        <v>0</v>
      </c>
    </row>
    <row r="19038" spans="1:37">
      <c r="A19038" s="37" t="s">
        <v>195</v>
      </c>
      <c r="B19038" s="38">
        <v>42979.416666666664</v>
      </c>
      <c r="C19038" s="39">
        <v>42979</v>
      </c>
      <c r="D19038" s="38">
        <v>42979.208333333336</v>
      </c>
      <c r="E19038" s="40" t="s">
        <v>42</v>
      </c>
      <c r="F19038" s="48">
        <v>32552</v>
      </c>
      <c r="G19038" s="48">
        <v>31584</v>
      </c>
      <c r="H19038" s="48">
        <v>31952</v>
      </c>
      <c r="I19038" s="48">
        <v>367</v>
      </c>
      <c r="T19038" s="48">
        <v>367</v>
      </c>
      <c r="W19038" s="48">
        <v>-53</v>
      </c>
      <c r="AI19038" s="48">
        <v>420</v>
      </c>
      <c r="AJ19038" s="49">
        <v>1</v>
      </c>
      <c r="AK19038" s="49">
        <v>0</v>
      </c>
    </row>
    <row r="19039" spans="1:37">
      <c r="A19039" s="37" t="s">
        <v>195</v>
      </c>
      <c r="B19039" s="38">
        <v>42979.458333333336</v>
      </c>
      <c r="C19039" s="39">
        <v>42979</v>
      </c>
      <c r="D19039" s="38">
        <v>42979.25</v>
      </c>
      <c r="E19039" s="40" t="s">
        <v>42</v>
      </c>
      <c r="F19039" s="48">
        <v>33637</v>
      </c>
      <c r="G19039" s="48">
        <v>32670</v>
      </c>
      <c r="H19039" s="48">
        <v>33071</v>
      </c>
      <c r="I19039" s="48">
        <v>400</v>
      </c>
      <c r="T19039" s="48">
        <v>399</v>
      </c>
      <c r="W19039" s="48">
        <v>-21</v>
      </c>
      <c r="AI19039" s="48">
        <v>420</v>
      </c>
      <c r="AJ19039" s="49">
        <v>1</v>
      </c>
      <c r="AK19039" s="49">
        <v>1</v>
      </c>
    </row>
    <row r="19040" spans="1:37">
      <c r="A19040" s="37" t="s">
        <v>195</v>
      </c>
      <c r="B19040" s="38">
        <v>42979.5</v>
      </c>
      <c r="C19040" s="39">
        <v>42979</v>
      </c>
      <c r="D19040" s="38">
        <v>42979.291666666664</v>
      </c>
      <c r="E19040" s="40" t="s">
        <v>42</v>
      </c>
      <c r="F19040" s="48">
        <v>36084</v>
      </c>
      <c r="G19040" s="48">
        <v>35158</v>
      </c>
      <c r="H19040" s="48">
        <v>35560</v>
      </c>
      <c r="I19040" s="48">
        <v>400</v>
      </c>
      <c r="T19040" s="48">
        <v>400</v>
      </c>
      <c r="W19040" s="48">
        <v>-21</v>
      </c>
      <c r="AI19040" s="48">
        <v>421</v>
      </c>
      <c r="AJ19040" s="49">
        <v>2</v>
      </c>
      <c r="AK19040" s="49">
        <v>0</v>
      </c>
    </row>
    <row r="19041" spans="1:37">
      <c r="A19041" s="37" t="s">
        <v>195</v>
      </c>
      <c r="B19041" s="38">
        <v>42979.541666666664</v>
      </c>
      <c r="C19041" s="39">
        <v>42979</v>
      </c>
      <c r="D19041" s="38">
        <v>42979.333333333336</v>
      </c>
      <c r="E19041" s="40" t="s">
        <v>42</v>
      </c>
      <c r="F19041" s="48">
        <v>36624</v>
      </c>
      <c r="G19041" s="48">
        <v>35906</v>
      </c>
      <c r="H19041" s="48">
        <v>36306</v>
      </c>
      <c r="I19041" s="48">
        <v>400</v>
      </c>
      <c r="T19041" s="48">
        <v>399</v>
      </c>
      <c r="W19041" s="48">
        <v>-21</v>
      </c>
      <c r="AI19041" s="48">
        <v>420</v>
      </c>
      <c r="AJ19041" s="49">
        <v>0</v>
      </c>
      <c r="AK19041" s="49">
        <v>1</v>
      </c>
    </row>
    <row r="19042" spans="1:37">
      <c r="A19042" s="37" t="s">
        <v>195</v>
      </c>
      <c r="B19042" s="38">
        <v>42979.583333333336</v>
      </c>
      <c r="C19042" s="39">
        <v>42979</v>
      </c>
      <c r="D19042" s="38">
        <v>42979.375</v>
      </c>
      <c r="E19042" s="40" t="s">
        <v>42</v>
      </c>
      <c r="F19042" s="48">
        <v>38184</v>
      </c>
      <c r="G19042" s="48">
        <v>37646</v>
      </c>
      <c r="H19042" s="48">
        <v>38043</v>
      </c>
      <c r="I19042" s="48">
        <v>396</v>
      </c>
      <c r="T19042" s="48">
        <v>395</v>
      </c>
      <c r="W19042" s="48">
        <v>-25</v>
      </c>
      <c r="AI19042" s="48">
        <v>420</v>
      </c>
      <c r="AJ19042" s="49">
        <v>1</v>
      </c>
      <c r="AK19042" s="49">
        <v>1</v>
      </c>
    </row>
    <row r="19043" spans="1:37">
      <c r="A19043" s="37" t="s">
        <v>195</v>
      </c>
      <c r="B19043" s="38">
        <v>42979.625</v>
      </c>
      <c r="C19043" s="39">
        <v>42979</v>
      </c>
      <c r="D19043" s="38">
        <v>42979.416666666664</v>
      </c>
      <c r="E19043" s="40" t="s">
        <v>42</v>
      </c>
      <c r="F19043" s="48">
        <v>41312</v>
      </c>
      <c r="G19043" s="48">
        <v>40754</v>
      </c>
      <c r="H19043" s="48">
        <v>41150</v>
      </c>
      <c r="I19043" s="48">
        <v>395</v>
      </c>
      <c r="T19043" s="48">
        <v>395</v>
      </c>
      <c r="W19043" s="48">
        <v>-25</v>
      </c>
      <c r="AI19043" s="48">
        <v>420</v>
      </c>
      <c r="AJ19043" s="49">
        <v>1</v>
      </c>
      <c r="AK19043" s="49">
        <v>0</v>
      </c>
    </row>
    <row r="19044" spans="1:37">
      <c r="A19044" s="37" t="s">
        <v>195</v>
      </c>
      <c r="B19044" s="38">
        <v>42979.666666666664</v>
      </c>
      <c r="C19044" s="39">
        <v>42979</v>
      </c>
      <c r="D19044" s="38">
        <v>42979.458333333336</v>
      </c>
      <c r="E19044" s="40" t="s">
        <v>42</v>
      </c>
      <c r="F19044" s="48">
        <v>44801</v>
      </c>
      <c r="G19044" s="48">
        <v>44308</v>
      </c>
      <c r="H19044" s="48">
        <v>44635</v>
      </c>
      <c r="I19044" s="48">
        <v>325</v>
      </c>
      <c r="T19044" s="48">
        <v>325</v>
      </c>
      <c r="W19044" s="48">
        <v>-29</v>
      </c>
      <c r="AI19044" s="48">
        <v>354</v>
      </c>
      <c r="AJ19044" s="49">
        <v>2</v>
      </c>
      <c r="AK19044" s="49">
        <v>0</v>
      </c>
    </row>
    <row r="19045" spans="1:37">
      <c r="A19045" s="37" t="s">
        <v>195</v>
      </c>
      <c r="B19045" s="38">
        <v>42979.708333333336</v>
      </c>
      <c r="C19045" s="39">
        <v>42979</v>
      </c>
      <c r="D19045" s="38">
        <v>42979.5</v>
      </c>
      <c r="E19045" s="40" t="s">
        <v>42</v>
      </c>
      <c r="F19045" s="48">
        <v>47806</v>
      </c>
      <c r="G19045" s="48">
        <v>47968</v>
      </c>
      <c r="H19045" s="48">
        <v>48076</v>
      </c>
      <c r="I19045" s="48">
        <v>106</v>
      </c>
      <c r="T19045" s="48">
        <v>106</v>
      </c>
      <c r="W19045" s="48">
        <v>-29</v>
      </c>
      <c r="AI19045" s="48">
        <v>135</v>
      </c>
      <c r="AJ19045" s="49">
        <v>2</v>
      </c>
      <c r="AK19045" s="49">
        <v>0</v>
      </c>
    </row>
    <row r="19046" spans="1:37">
      <c r="A19046" s="37" t="s">
        <v>195</v>
      </c>
      <c r="B19046" s="38">
        <v>42979.75</v>
      </c>
      <c r="C19046" s="39">
        <v>42979</v>
      </c>
      <c r="D19046" s="38">
        <v>42979.541666666664</v>
      </c>
      <c r="E19046" s="40" t="s">
        <v>42</v>
      </c>
      <c r="F19046" s="48">
        <v>50708</v>
      </c>
      <c r="G19046" s="48">
        <v>51176</v>
      </c>
      <c r="H19046" s="48">
        <v>51269</v>
      </c>
      <c r="I19046" s="48">
        <v>91</v>
      </c>
      <c r="T19046" s="48">
        <v>91</v>
      </c>
      <c r="W19046" s="48">
        <v>-37</v>
      </c>
      <c r="AI19046" s="48">
        <v>128</v>
      </c>
      <c r="AJ19046" s="49">
        <v>2</v>
      </c>
      <c r="AK19046" s="49">
        <v>0</v>
      </c>
    </row>
    <row r="19047" spans="1:37">
      <c r="A19047" s="37" t="s">
        <v>195</v>
      </c>
      <c r="B19047" s="38">
        <v>42979.791666666664</v>
      </c>
      <c r="C19047" s="39">
        <v>42979</v>
      </c>
      <c r="D19047" s="38">
        <v>42979.583333333336</v>
      </c>
      <c r="E19047" s="40" t="s">
        <v>42</v>
      </c>
      <c r="F19047" s="48">
        <v>53637</v>
      </c>
      <c r="G19047" s="48">
        <v>54061</v>
      </c>
      <c r="H19047" s="48">
        <v>53906</v>
      </c>
      <c r="I19047" s="48">
        <v>-156</v>
      </c>
      <c r="T19047" s="48">
        <v>-156</v>
      </c>
      <c r="W19047" s="48">
        <v>-281</v>
      </c>
      <c r="AI19047" s="48">
        <v>125</v>
      </c>
      <c r="AJ19047" s="49">
        <v>1</v>
      </c>
      <c r="AK19047" s="49">
        <v>0</v>
      </c>
    </row>
    <row r="19048" spans="1:37">
      <c r="A19048" s="37" t="s">
        <v>195</v>
      </c>
      <c r="B19048" s="38">
        <v>42979.833333333336</v>
      </c>
      <c r="C19048" s="39">
        <v>42979</v>
      </c>
      <c r="D19048" s="38">
        <v>42979.625</v>
      </c>
      <c r="E19048" s="40" t="s">
        <v>42</v>
      </c>
      <c r="F19048" s="48">
        <v>55886</v>
      </c>
      <c r="G19048" s="48">
        <v>55992</v>
      </c>
      <c r="H19048" s="48">
        <v>55570</v>
      </c>
      <c r="I19048" s="48">
        <v>-423</v>
      </c>
      <c r="T19048" s="48">
        <v>-423</v>
      </c>
      <c r="W19048" s="48">
        <v>-529</v>
      </c>
      <c r="AI19048" s="48">
        <v>106</v>
      </c>
      <c r="AJ19048" s="49">
        <v>1</v>
      </c>
      <c r="AK19048" s="49">
        <v>0</v>
      </c>
    </row>
    <row r="19049" spans="1:37">
      <c r="A19049" s="37" t="s">
        <v>195</v>
      </c>
      <c r="B19049" s="38">
        <v>42979.875</v>
      </c>
      <c r="C19049" s="39">
        <v>42979</v>
      </c>
      <c r="D19049" s="38">
        <v>42979.666666666664</v>
      </c>
      <c r="E19049" s="40" t="s">
        <v>42</v>
      </c>
      <c r="F19049" s="48">
        <v>57283</v>
      </c>
      <c r="G19049" s="48">
        <v>56822</v>
      </c>
      <c r="H19049" s="48">
        <v>56429</v>
      </c>
      <c r="I19049" s="48">
        <v>-394</v>
      </c>
      <c r="T19049" s="48">
        <v>-394</v>
      </c>
      <c r="W19049" s="48">
        <v>-508</v>
      </c>
      <c r="AI19049" s="48">
        <v>114</v>
      </c>
      <c r="AJ19049" s="49">
        <v>1</v>
      </c>
      <c r="AK19049" s="49">
        <v>0</v>
      </c>
    </row>
    <row r="19050" spans="1:37">
      <c r="A19050" s="37" t="s">
        <v>195</v>
      </c>
      <c r="B19050" s="38">
        <v>42979.916666666664</v>
      </c>
      <c r="C19050" s="39">
        <v>42979</v>
      </c>
      <c r="D19050" s="38">
        <v>42979.708333333336</v>
      </c>
      <c r="E19050" s="40" t="s">
        <v>42</v>
      </c>
      <c r="F19050" s="48">
        <v>57945</v>
      </c>
      <c r="G19050" s="48">
        <v>57058</v>
      </c>
      <c r="H19050" s="48">
        <v>56776</v>
      </c>
      <c r="I19050" s="48">
        <v>-283</v>
      </c>
      <c r="T19050" s="48">
        <v>-282</v>
      </c>
      <c r="W19050" s="48">
        <v>-395</v>
      </c>
      <c r="AI19050" s="48">
        <v>113</v>
      </c>
      <c r="AJ19050" s="49">
        <v>1</v>
      </c>
      <c r="AK19050" s="49">
        <v>-1</v>
      </c>
    </row>
    <row r="19051" spans="1:37">
      <c r="A19051" s="37" t="s">
        <v>195</v>
      </c>
      <c r="B19051" s="38">
        <v>42979.958333333336</v>
      </c>
      <c r="C19051" s="39">
        <v>42979</v>
      </c>
      <c r="D19051" s="38">
        <v>42979.75</v>
      </c>
      <c r="E19051" s="40" t="s">
        <v>42</v>
      </c>
      <c r="F19051" s="48">
        <v>57212</v>
      </c>
      <c r="G19051" s="48">
        <v>56782</v>
      </c>
      <c r="H19051" s="48">
        <v>56827</v>
      </c>
      <c r="I19051" s="48">
        <v>43</v>
      </c>
      <c r="T19051" s="48">
        <v>43</v>
      </c>
      <c r="W19051" s="48">
        <v>-78</v>
      </c>
      <c r="AI19051" s="48">
        <v>121</v>
      </c>
      <c r="AJ19051" s="49">
        <v>2</v>
      </c>
      <c r="AK19051" s="49">
        <v>0</v>
      </c>
    </row>
    <row r="19052" spans="1:37">
      <c r="A19052" s="37" t="s">
        <v>195</v>
      </c>
      <c r="B19052" s="38">
        <v>42980</v>
      </c>
      <c r="C19052" s="39">
        <v>42979</v>
      </c>
      <c r="D19052" s="38">
        <v>42979.791666666664</v>
      </c>
      <c r="E19052" s="40" t="s">
        <v>42</v>
      </c>
      <c r="F19052" s="48">
        <v>54988</v>
      </c>
      <c r="G19052" s="48">
        <v>55232</v>
      </c>
      <c r="H19052" s="48">
        <v>55213</v>
      </c>
      <c r="I19052" s="48">
        <v>-20</v>
      </c>
      <c r="T19052" s="48">
        <v>-21</v>
      </c>
      <c r="W19052" s="48">
        <v>-144</v>
      </c>
      <c r="AI19052" s="48">
        <v>123</v>
      </c>
      <c r="AJ19052" s="49">
        <v>1</v>
      </c>
      <c r="AK19052" s="49">
        <v>1</v>
      </c>
    </row>
    <row r="19053" spans="1:37">
      <c r="A19053" s="37" t="s">
        <v>195</v>
      </c>
      <c r="B19053" s="38">
        <v>42980.041666666664</v>
      </c>
      <c r="C19053" s="39">
        <v>42979</v>
      </c>
      <c r="D19053" s="38">
        <v>42979.833333333336</v>
      </c>
      <c r="E19053" s="40" t="s">
        <v>42</v>
      </c>
      <c r="F19053" s="48">
        <v>52409</v>
      </c>
      <c r="G19053" s="48">
        <v>52358</v>
      </c>
      <c r="H19053" s="48">
        <v>52561</v>
      </c>
      <c r="I19053" s="48">
        <v>201</v>
      </c>
      <c r="T19053" s="48">
        <v>202</v>
      </c>
      <c r="W19053" s="48">
        <v>-92</v>
      </c>
      <c r="AI19053" s="48">
        <v>294</v>
      </c>
      <c r="AJ19053" s="49">
        <v>2</v>
      </c>
      <c r="AK19053" s="49">
        <v>-1</v>
      </c>
    </row>
    <row r="19054" spans="1:37">
      <c r="A19054" s="37" t="s">
        <v>195</v>
      </c>
      <c r="B19054" s="38">
        <v>42980.083333333336</v>
      </c>
      <c r="C19054" s="39">
        <v>42979</v>
      </c>
      <c r="D19054" s="38">
        <v>42979.875</v>
      </c>
      <c r="E19054" s="40" t="s">
        <v>42</v>
      </c>
      <c r="F19054" s="48">
        <v>50977</v>
      </c>
      <c r="G19054" s="48">
        <v>50763</v>
      </c>
      <c r="H19054" s="48">
        <v>50870</v>
      </c>
      <c r="I19054" s="48">
        <v>106</v>
      </c>
      <c r="T19054" s="48">
        <v>106</v>
      </c>
      <c r="W19054" s="48">
        <v>-207</v>
      </c>
      <c r="AI19054" s="48">
        <v>313</v>
      </c>
      <c r="AJ19054" s="49">
        <v>1</v>
      </c>
      <c r="AK19054" s="49">
        <v>0</v>
      </c>
    </row>
    <row r="19055" spans="1:37">
      <c r="A19055" s="37" t="s">
        <v>195</v>
      </c>
      <c r="B19055" s="38">
        <v>42980.125</v>
      </c>
      <c r="C19055" s="39">
        <v>42979</v>
      </c>
      <c r="D19055" s="38">
        <v>42979.916666666664</v>
      </c>
      <c r="E19055" s="40" t="s">
        <v>42</v>
      </c>
      <c r="F19055" s="48">
        <v>48320</v>
      </c>
      <c r="G19055" s="48">
        <v>48067</v>
      </c>
      <c r="H19055" s="48">
        <v>48342</v>
      </c>
      <c r="I19055" s="48">
        <v>274</v>
      </c>
      <c r="T19055" s="48">
        <v>274</v>
      </c>
      <c r="W19055" s="48">
        <v>-145</v>
      </c>
      <c r="AI19055" s="48">
        <v>419</v>
      </c>
      <c r="AJ19055" s="49">
        <v>1</v>
      </c>
      <c r="AK19055" s="49">
        <v>0</v>
      </c>
    </row>
    <row r="19056" spans="1:37">
      <c r="A19056" s="37" t="s">
        <v>195</v>
      </c>
      <c r="B19056" s="38">
        <v>42980.166666666664</v>
      </c>
      <c r="C19056" s="39">
        <v>42979</v>
      </c>
      <c r="D19056" s="38">
        <v>42979.958333333336</v>
      </c>
      <c r="E19056" s="40" t="s">
        <v>42</v>
      </c>
      <c r="F19056" s="48">
        <v>44980</v>
      </c>
      <c r="G19056" s="48">
        <v>44681</v>
      </c>
      <c r="H19056" s="48">
        <v>44909</v>
      </c>
      <c r="I19056" s="48">
        <v>226</v>
      </c>
      <c r="T19056" s="48">
        <v>226</v>
      </c>
      <c r="W19056" s="48">
        <v>-194</v>
      </c>
      <c r="AI19056" s="48">
        <v>420</v>
      </c>
      <c r="AJ19056" s="49">
        <v>2</v>
      </c>
      <c r="AK19056" s="49">
        <v>0</v>
      </c>
    </row>
    <row r="19057" spans="1:37">
      <c r="A19057" s="37" t="s">
        <v>195</v>
      </c>
      <c r="B19057" s="38">
        <v>42980.208333333336</v>
      </c>
      <c r="C19057" s="39">
        <v>42979</v>
      </c>
      <c r="D19057" s="38">
        <v>42980</v>
      </c>
      <c r="E19057" s="40" t="s">
        <v>42</v>
      </c>
      <c r="F19057" s="48">
        <v>41478</v>
      </c>
      <c r="G19057" s="48">
        <v>41217</v>
      </c>
      <c r="H19057" s="48">
        <v>41401</v>
      </c>
      <c r="I19057" s="48">
        <v>182</v>
      </c>
      <c r="T19057" s="48">
        <v>182</v>
      </c>
      <c r="W19057" s="48">
        <v>-238</v>
      </c>
      <c r="AI19057" s="48">
        <v>420</v>
      </c>
      <c r="AJ19057" s="49">
        <v>2</v>
      </c>
      <c r="AK19057" s="49">
        <v>0</v>
      </c>
    </row>
    <row r="19058" spans="1:37">
      <c r="A19058" s="37" t="s">
        <v>195</v>
      </c>
      <c r="B19058" s="38">
        <v>42980.25</v>
      </c>
      <c r="C19058" s="39">
        <v>42980</v>
      </c>
      <c r="D19058" s="38">
        <v>42980.041666666664</v>
      </c>
      <c r="E19058" s="40" t="s">
        <v>42</v>
      </c>
      <c r="F19058" s="48">
        <v>38190</v>
      </c>
      <c r="G19058" s="48">
        <v>38094</v>
      </c>
      <c r="H19058" s="48">
        <v>38443</v>
      </c>
      <c r="I19058" s="48">
        <v>347</v>
      </c>
      <c r="T19058" s="48">
        <v>346</v>
      </c>
      <c r="W19058" s="48">
        <v>-73</v>
      </c>
      <c r="AI19058" s="48">
        <v>419</v>
      </c>
      <c r="AJ19058" s="49">
        <v>2</v>
      </c>
      <c r="AK19058" s="49">
        <v>1</v>
      </c>
    </row>
    <row r="19059" spans="1:37">
      <c r="A19059" s="37" t="s">
        <v>195</v>
      </c>
      <c r="B19059" s="38">
        <v>42980.291666666664</v>
      </c>
      <c r="C19059" s="39">
        <v>42980</v>
      </c>
      <c r="D19059" s="38">
        <v>42980.083333333336</v>
      </c>
      <c r="E19059" s="40" t="s">
        <v>42</v>
      </c>
      <c r="F19059" s="48">
        <v>36112</v>
      </c>
      <c r="G19059" s="48">
        <v>35534</v>
      </c>
      <c r="H19059" s="48">
        <v>35815</v>
      </c>
      <c r="I19059" s="48">
        <v>280</v>
      </c>
      <c r="T19059" s="48">
        <v>281</v>
      </c>
      <c r="W19059" s="48">
        <v>-139</v>
      </c>
      <c r="AI19059" s="48">
        <v>420</v>
      </c>
      <c r="AJ19059" s="49">
        <v>1</v>
      </c>
      <c r="AK19059" s="49">
        <v>-1</v>
      </c>
    </row>
    <row r="19060" spans="1:37">
      <c r="A19060" s="37" t="s">
        <v>195</v>
      </c>
      <c r="B19060" s="38">
        <v>42980.333333333336</v>
      </c>
      <c r="C19060" s="39">
        <v>42980</v>
      </c>
      <c r="D19060" s="38">
        <v>42980.125</v>
      </c>
      <c r="E19060" s="40" t="s">
        <v>42</v>
      </c>
      <c r="F19060" s="48">
        <v>34579</v>
      </c>
      <c r="G19060" s="48">
        <v>33716</v>
      </c>
      <c r="H19060" s="48">
        <v>33901</v>
      </c>
      <c r="I19060" s="48">
        <v>184</v>
      </c>
      <c r="T19060" s="48">
        <v>185</v>
      </c>
      <c r="W19060" s="48">
        <v>-235</v>
      </c>
      <c r="AI19060" s="48">
        <v>420</v>
      </c>
      <c r="AJ19060" s="49">
        <v>1</v>
      </c>
      <c r="AK19060" s="49">
        <v>-1</v>
      </c>
    </row>
    <row r="19061" spans="1:37">
      <c r="A19061" s="37" t="s">
        <v>195</v>
      </c>
      <c r="B19061" s="38">
        <v>42980.375</v>
      </c>
      <c r="C19061" s="39">
        <v>42980</v>
      </c>
      <c r="D19061" s="38">
        <v>42980.166666666664</v>
      </c>
      <c r="E19061" s="40" t="s">
        <v>42</v>
      </c>
      <c r="F19061" s="48">
        <v>33424</v>
      </c>
      <c r="G19061" s="48">
        <v>32512</v>
      </c>
      <c r="H19061" s="48">
        <v>32789</v>
      </c>
      <c r="I19061" s="48">
        <v>276</v>
      </c>
      <c r="T19061" s="48">
        <v>276</v>
      </c>
      <c r="W19061" s="48">
        <v>-145</v>
      </c>
      <c r="AI19061" s="48">
        <v>421</v>
      </c>
      <c r="AJ19061" s="49">
        <v>1</v>
      </c>
      <c r="AK19061" s="49">
        <v>0</v>
      </c>
    </row>
    <row r="19062" spans="1:37">
      <c r="A19062" s="37" t="s">
        <v>195</v>
      </c>
      <c r="B19062" s="38">
        <v>42980.416666666664</v>
      </c>
      <c r="C19062" s="39">
        <v>42980</v>
      </c>
      <c r="D19062" s="38">
        <v>42980.208333333336</v>
      </c>
      <c r="E19062" s="40" t="s">
        <v>42</v>
      </c>
      <c r="F19062" s="48">
        <v>32801</v>
      </c>
      <c r="G19062" s="48">
        <v>31841</v>
      </c>
      <c r="H19062" s="48">
        <v>32126</v>
      </c>
      <c r="I19062" s="48">
        <v>283</v>
      </c>
      <c r="T19062" s="48">
        <v>284</v>
      </c>
      <c r="W19062" s="48">
        <v>-138</v>
      </c>
      <c r="AI19062" s="48">
        <v>422</v>
      </c>
      <c r="AJ19062" s="49">
        <v>2</v>
      </c>
      <c r="AK19062" s="49">
        <v>-1</v>
      </c>
    </row>
    <row r="19063" spans="1:37">
      <c r="A19063" s="37" t="s">
        <v>195</v>
      </c>
      <c r="B19063" s="38">
        <v>42980.458333333336</v>
      </c>
      <c r="C19063" s="39">
        <v>42980</v>
      </c>
      <c r="D19063" s="38">
        <v>42980.25</v>
      </c>
      <c r="E19063" s="40" t="s">
        <v>42</v>
      </c>
      <c r="F19063" s="48">
        <v>32858</v>
      </c>
      <c r="G19063" s="48">
        <v>31829</v>
      </c>
      <c r="H19063" s="48">
        <v>32178</v>
      </c>
      <c r="I19063" s="48">
        <v>348</v>
      </c>
      <c r="T19063" s="48">
        <v>348</v>
      </c>
      <c r="W19063" s="48">
        <v>-74</v>
      </c>
      <c r="AI19063" s="48">
        <v>422</v>
      </c>
      <c r="AJ19063" s="49">
        <v>1</v>
      </c>
      <c r="AK19063" s="49">
        <v>0</v>
      </c>
    </row>
    <row r="19064" spans="1:37">
      <c r="A19064" s="37" t="s">
        <v>195</v>
      </c>
      <c r="B19064" s="38">
        <v>42980.5</v>
      </c>
      <c r="C19064" s="39">
        <v>42980</v>
      </c>
      <c r="D19064" s="38">
        <v>42980.291666666664</v>
      </c>
      <c r="E19064" s="40" t="s">
        <v>42</v>
      </c>
      <c r="F19064" s="48">
        <v>33672</v>
      </c>
      <c r="G19064" s="48">
        <v>32385</v>
      </c>
      <c r="H19064" s="48">
        <v>32736</v>
      </c>
      <c r="I19064" s="48">
        <v>350</v>
      </c>
      <c r="T19064" s="48">
        <v>349</v>
      </c>
      <c r="W19064" s="48">
        <v>-72</v>
      </c>
      <c r="AI19064" s="48">
        <v>421</v>
      </c>
      <c r="AJ19064" s="49">
        <v>1</v>
      </c>
      <c r="AK19064" s="49">
        <v>1</v>
      </c>
    </row>
    <row r="19065" spans="1:37">
      <c r="A19065" s="37" t="s">
        <v>195</v>
      </c>
      <c r="B19065" s="38">
        <v>42980.541666666664</v>
      </c>
      <c r="C19065" s="39">
        <v>42980</v>
      </c>
      <c r="D19065" s="38">
        <v>42980.333333333336</v>
      </c>
      <c r="E19065" s="40" t="s">
        <v>42</v>
      </c>
      <c r="F19065" s="48">
        <v>33947</v>
      </c>
      <c r="G19065" s="48">
        <v>32762</v>
      </c>
      <c r="H19065" s="48">
        <v>33160</v>
      </c>
      <c r="I19065" s="48">
        <v>396</v>
      </c>
      <c r="T19065" s="48">
        <v>396</v>
      </c>
      <c r="W19065" s="48">
        <v>-25</v>
      </c>
      <c r="AI19065" s="48">
        <v>421</v>
      </c>
      <c r="AJ19065" s="49">
        <v>2</v>
      </c>
      <c r="AK19065" s="49">
        <v>0</v>
      </c>
    </row>
    <row r="19066" spans="1:37">
      <c r="A19066" s="37" t="s">
        <v>195</v>
      </c>
      <c r="B19066" s="38">
        <v>42980.583333333336</v>
      </c>
      <c r="C19066" s="39">
        <v>42980</v>
      </c>
      <c r="D19066" s="38">
        <v>42980.375</v>
      </c>
      <c r="E19066" s="40" t="s">
        <v>42</v>
      </c>
      <c r="F19066" s="48">
        <v>36079</v>
      </c>
      <c r="G19066" s="48">
        <v>35216</v>
      </c>
      <c r="H19066" s="48">
        <v>35613</v>
      </c>
      <c r="I19066" s="48">
        <v>395</v>
      </c>
      <c r="T19066" s="48">
        <v>395</v>
      </c>
      <c r="W19066" s="48">
        <v>-25</v>
      </c>
      <c r="AI19066" s="48">
        <v>420</v>
      </c>
      <c r="AJ19066" s="49">
        <v>2</v>
      </c>
      <c r="AK19066" s="49">
        <v>0</v>
      </c>
    </row>
    <row r="19067" spans="1:37">
      <c r="A19067" s="37" t="s">
        <v>195</v>
      </c>
      <c r="B19067" s="38">
        <v>42980.625</v>
      </c>
      <c r="C19067" s="39">
        <v>42980</v>
      </c>
      <c r="D19067" s="38">
        <v>42980.416666666664</v>
      </c>
      <c r="E19067" s="40" t="s">
        <v>42</v>
      </c>
      <c r="F19067" s="48">
        <v>39377</v>
      </c>
      <c r="G19067" s="48">
        <v>39162</v>
      </c>
      <c r="H19067" s="48">
        <v>39469</v>
      </c>
      <c r="I19067" s="48">
        <v>305</v>
      </c>
      <c r="T19067" s="48">
        <v>305</v>
      </c>
      <c r="W19067" s="48">
        <v>-25</v>
      </c>
      <c r="AI19067" s="48">
        <v>330</v>
      </c>
      <c r="AJ19067" s="49">
        <v>2</v>
      </c>
      <c r="AK19067" s="49">
        <v>0</v>
      </c>
    </row>
    <row r="19068" spans="1:37">
      <c r="A19068" s="37" t="s">
        <v>195</v>
      </c>
      <c r="B19068" s="38">
        <v>42980.666666666664</v>
      </c>
      <c r="C19068" s="39">
        <v>42980</v>
      </c>
      <c r="D19068" s="38">
        <v>42980.458333333336</v>
      </c>
      <c r="E19068" s="40" t="s">
        <v>42</v>
      </c>
      <c r="F19068" s="48">
        <v>43434</v>
      </c>
      <c r="G19068" s="48">
        <v>43347</v>
      </c>
      <c r="H19068" s="48">
        <v>43549</v>
      </c>
      <c r="I19068" s="48">
        <v>200</v>
      </c>
      <c r="T19068" s="48">
        <v>200</v>
      </c>
      <c r="W19068" s="48">
        <v>-29</v>
      </c>
      <c r="AI19068" s="48">
        <v>229</v>
      </c>
      <c r="AJ19068" s="49">
        <v>2</v>
      </c>
      <c r="AK19068" s="49">
        <v>0</v>
      </c>
    </row>
    <row r="19069" spans="1:37">
      <c r="A19069" s="37" t="s">
        <v>195</v>
      </c>
      <c r="B19069" s="38">
        <v>42980.708333333336</v>
      </c>
      <c r="C19069" s="39">
        <v>42980</v>
      </c>
      <c r="D19069" s="38">
        <v>42980.5</v>
      </c>
      <c r="E19069" s="40" t="s">
        <v>42</v>
      </c>
      <c r="F19069" s="48">
        <v>46458</v>
      </c>
      <c r="G19069" s="48">
        <v>47428</v>
      </c>
      <c r="H19069" s="48">
        <v>47523</v>
      </c>
      <c r="I19069" s="48">
        <v>94</v>
      </c>
      <c r="T19069" s="48">
        <v>94</v>
      </c>
      <c r="W19069" s="48">
        <v>-85</v>
      </c>
      <c r="AI19069" s="48">
        <v>179</v>
      </c>
      <c r="AJ19069" s="49">
        <v>1</v>
      </c>
      <c r="AK19069" s="49">
        <v>0</v>
      </c>
    </row>
    <row r="19070" spans="1:37">
      <c r="A19070" s="37" t="s">
        <v>195</v>
      </c>
      <c r="B19070" s="38">
        <v>42980.75</v>
      </c>
      <c r="C19070" s="39">
        <v>42980</v>
      </c>
      <c r="D19070" s="38">
        <v>42980.541666666664</v>
      </c>
      <c r="E19070" s="40" t="s">
        <v>42</v>
      </c>
      <c r="F19070" s="48">
        <v>49225</v>
      </c>
      <c r="G19070" s="48">
        <v>50792</v>
      </c>
      <c r="H19070" s="48">
        <v>50742</v>
      </c>
      <c r="I19070" s="48">
        <v>-51</v>
      </c>
      <c r="T19070" s="48">
        <v>-51</v>
      </c>
      <c r="W19070" s="48">
        <v>-205</v>
      </c>
      <c r="AI19070" s="48">
        <v>154</v>
      </c>
      <c r="AJ19070" s="49">
        <v>1</v>
      </c>
      <c r="AK19070" s="49">
        <v>0</v>
      </c>
    </row>
    <row r="19071" spans="1:37">
      <c r="A19071" s="37" t="s">
        <v>195</v>
      </c>
      <c r="B19071" s="38">
        <v>42980.791666666664</v>
      </c>
      <c r="C19071" s="39">
        <v>42980</v>
      </c>
      <c r="D19071" s="38">
        <v>42980.583333333336</v>
      </c>
      <c r="E19071" s="40" t="s">
        <v>42</v>
      </c>
      <c r="F19071" s="48">
        <v>51582</v>
      </c>
      <c r="G19071" s="48">
        <v>53462</v>
      </c>
      <c r="H19071" s="48">
        <v>53196</v>
      </c>
      <c r="I19071" s="48">
        <v>-266</v>
      </c>
      <c r="T19071" s="48">
        <v>-266</v>
      </c>
      <c r="W19071" s="48">
        <v>-383</v>
      </c>
      <c r="AI19071" s="48">
        <v>117</v>
      </c>
      <c r="AJ19071" s="49">
        <v>0</v>
      </c>
      <c r="AK19071" s="49">
        <v>0</v>
      </c>
    </row>
    <row r="19072" spans="1:37">
      <c r="A19072" s="37" t="s">
        <v>195</v>
      </c>
      <c r="B19072" s="38">
        <v>42980.833333333336</v>
      </c>
      <c r="C19072" s="39">
        <v>42980</v>
      </c>
      <c r="D19072" s="38">
        <v>42980.625</v>
      </c>
      <c r="E19072" s="40" t="s">
        <v>42</v>
      </c>
      <c r="F19072" s="48">
        <v>53533</v>
      </c>
      <c r="G19072" s="48">
        <v>55355</v>
      </c>
      <c r="H19072" s="48">
        <v>55112</v>
      </c>
      <c r="I19072" s="48">
        <v>-243</v>
      </c>
      <c r="T19072" s="48">
        <v>-244</v>
      </c>
      <c r="W19072" s="48">
        <v>-295</v>
      </c>
      <c r="AI19072" s="48">
        <v>51</v>
      </c>
      <c r="AJ19072" s="49">
        <v>0</v>
      </c>
      <c r="AK19072" s="49">
        <v>1</v>
      </c>
    </row>
    <row r="19073" spans="1:37">
      <c r="A19073" s="37" t="s">
        <v>195</v>
      </c>
      <c r="B19073" s="38">
        <v>42980.875</v>
      </c>
      <c r="C19073" s="39">
        <v>42980</v>
      </c>
      <c r="D19073" s="38">
        <v>42980.666666666664</v>
      </c>
      <c r="E19073" s="40" t="s">
        <v>42</v>
      </c>
      <c r="F19073" s="48">
        <v>54954</v>
      </c>
      <c r="G19073" s="48">
        <v>56537</v>
      </c>
      <c r="H19073" s="48">
        <v>56082</v>
      </c>
      <c r="I19073" s="48">
        <v>-456</v>
      </c>
      <c r="T19073" s="48">
        <v>-456</v>
      </c>
      <c r="W19073" s="48">
        <v>-482</v>
      </c>
      <c r="AI19073" s="48">
        <v>26</v>
      </c>
      <c r="AJ19073" s="49">
        <v>1</v>
      </c>
      <c r="AK19073" s="49">
        <v>0</v>
      </c>
    </row>
    <row r="19074" spans="1:37">
      <c r="A19074" s="37" t="s">
        <v>195</v>
      </c>
      <c r="B19074" s="38">
        <v>42980.916666666664</v>
      </c>
      <c r="C19074" s="39">
        <v>42980</v>
      </c>
      <c r="D19074" s="38">
        <v>42980.708333333336</v>
      </c>
      <c r="E19074" s="40" t="s">
        <v>42</v>
      </c>
      <c r="F19074" s="48">
        <v>55893</v>
      </c>
      <c r="G19074" s="48">
        <v>56924</v>
      </c>
      <c r="H19074" s="48">
        <v>56561</v>
      </c>
      <c r="I19074" s="48">
        <v>-362</v>
      </c>
      <c r="T19074" s="48">
        <v>-363</v>
      </c>
      <c r="W19074" s="48">
        <v>-369</v>
      </c>
      <c r="AI19074" s="48">
        <v>6</v>
      </c>
      <c r="AJ19074" s="49">
        <v>-1</v>
      </c>
      <c r="AK19074" s="49">
        <v>1</v>
      </c>
    </row>
    <row r="19075" spans="1:37">
      <c r="A19075" s="37" t="s">
        <v>195</v>
      </c>
      <c r="B19075" s="38">
        <v>42980.958333333336</v>
      </c>
      <c r="C19075" s="39">
        <v>42980</v>
      </c>
      <c r="D19075" s="38">
        <v>42980.75</v>
      </c>
      <c r="E19075" s="40" t="s">
        <v>42</v>
      </c>
      <c r="F19075" s="48">
        <v>55613</v>
      </c>
      <c r="G19075" s="48">
        <v>56451</v>
      </c>
      <c r="H19075" s="48">
        <v>56204</v>
      </c>
      <c r="I19075" s="48">
        <v>-247</v>
      </c>
      <c r="T19075" s="48">
        <v>-248</v>
      </c>
      <c r="W19075" s="48">
        <v>-371</v>
      </c>
      <c r="AI19075" s="48">
        <v>123</v>
      </c>
      <c r="AJ19075" s="49">
        <v>0</v>
      </c>
      <c r="AK19075" s="49">
        <v>1</v>
      </c>
    </row>
    <row r="19076" spans="1:37">
      <c r="A19076" s="37" t="s">
        <v>195</v>
      </c>
      <c r="B19076" s="38">
        <v>42981</v>
      </c>
      <c r="C19076" s="39">
        <v>42980</v>
      </c>
      <c r="D19076" s="38">
        <v>42980.791666666664</v>
      </c>
      <c r="E19076" s="40" t="s">
        <v>42</v>
      </c>
      <c r="F19076" s="48">
        <v>54190</v>
      </c>
      <c r="G19076" s="48">
        <v>54647</v>
      </c>
      <c r="H19076" s="48">
        <v>54524</v>
      </c>
      <c r="I19076" s="48">
        <v>-124</v>
      </c>
      <c r="T19076" s="48">
        <v>-125</v>
      </c>
      <c r="W19076" s="48">
        <v>-254</v>
      </c>
      <c r="AI19076" s="48">
        <v>129</v>
      </c>
      <c r="AJ19076" s="49">
        <v>1</v>
      </c>
      <c r="AK19076" s="49">
        <v>1</v>
      </c>
    </row>
    <row r="19077" spans="1:37">
      <c r="A19077" s="37" t="s">
        <v>195</v>
      </c>
      <c r="B19077" s="38">
        <v>42981.041666666664</v>
      </c>
      <c r="C19077" s="39">
        <v>42980</v>
      </c>
      <c r="D19077" s="38">
        <v>42980.833333333336</v>
      </c>
      <c r="E19077" s="40" t="s">
        <v>42</v>
      </c>
      <c r="F19077" s="48">
        <v>51752</v>
      </c>
      <c r="G19077" s="48">
        <v>52024</v>
      </c>
      <c r="H19077" s="48">
        <v>52181</v>
      </c>
      <c r="I19077" s="48">
        <v>156</v>
      </c>
      <c r="T19077" s="48">
        <v>156</v>
      </c>
      <c r="W19077" s="48">
        <v>-22</v>
      </c>
      <c r="AI19077" s="48">
        <v>178</v>
      </c>
      <c r="AJ19077" s="49">
        <v>1</v>
      </c>
      <c r="AK19077" s="49">
        <v>0</v>
      </c>
    </row>
    <row r="19078" spans="1:37">
      <c r="A19078" s="37" t="s">
        <v>195</v>
      </c>
      <c r="B19078" s="38">
        <v>42981.083333333336</v>
      </c>
      <c r="C19078" s="39">
        <v>42980</v>
      </c>
      <c r="D19078" s="38">
        <v>42980.875</v>
      </c>
      <c r="E19078" s="40" t="s">
        <v>42</v>
      </c>
      <c r="F19078" s="48">
        <v>50342</v>
      </c>
      <c r="G19078" s="48">
        <v>50713</v>
      </c>
      <c r="H19078" s="48">
        <v>50842</v>
      </c>
      <c r="I19078" s="48">
        <v>128</v>
      </c>
      <c r="T19078" s="48">
        <v>127</v>
      </c>
      <c r="W19078" s="48">
        <v>-51</v>
      </c>
      <c r="AI19078" s="48">
        <v>178</v>
      </c>
      <c r="AJ19078" s="49">
        <v>1</v>
      </c>
      <c r="AK19078" s="49">
        <v>1</v>
      </c>
    </row>
    <row r="19079" spans="1:37">
      <c r="A19079" s="37" t="s">
        <v>195</v>
      </c>
      <c r="B19079" s="38">
        <v>42981.125</v>
      </c>
      <c r="C19079" s="39">
        <v>42980</v>
      </c>
      <c r="D19079" s="38">
        <v>42980.916666666664</v>
      </c>
      <c r="E19079" s="40" t="s">
        <v>42</v>
      </c>
      <c r="F19079" s="48">
        <v>47443</v>
      </c>
      <c r="G19079" s="48">
        <v>48089</v>
      </c>
      <c r="H19079" s="48">
        <v>48324</v>
      </c>
      <c r="I19079" s="48">
        <v>233</v>
      </c>
      <c r="T19079" s="48">
        <v>233</v>
      </c>
      <c r="W19079" s="48">
        <v>-89</v>
      </c>
      <c r="AI19079" s="48">
        <v>322</v>
      </c>
      <c r="AJ19079" s="49">
        <v>2</v>
      </c>
      <c r="AK19079" s="49">
        <v>0</v>
      </c>
    </row>
    <row r="19080" spans="1:37">
      <c r="A19080" s="37" t="s">
        <v>195</v>
      </c>
      <c r="B19080" s="38">
        <v>42981.166666666664</v>
      </c>
      <c r="C19080" s="39">
        <v>42980</v>
      </c>
      <c r="D19080" s="38">
        <v>42980.958333333336</v>
      </c>
      <c r="E19080" s="40" t="s">
        <v>42</v>
      </c>
      <c r="F19080" s="48">
        <v>44154</v>
      </c>
      <c r="G19080" s="48">
        <v>45061</v>
      </c>
      <c r="H19080" s="48">
        <v>45381</v>
      </c>
      <c r="I19080" s="48">
        <v>319</v>
      </c>
      <c r="T19080" s="48">
        <v>319</v>
      </c>
      <c r="W19080" s="48">
        <v>-97</v>
      </c>
      <c r="AI19080" s="48">
        <v>416</v>
      </c>
      <c r="AJ19080" s="49">
        <v>1</v>
      </c>
      <c r="AK19080" s="49">
        <v>0</v>
      </c>
    </row>
    <row r="19081" spans="1:37">
      <c r="A19081" s="37" t="s">
        <v>195</v>
      </c>
      <c r="B19081" s="38">
        <v>42981.208333333336</v>
      </c>
      <c r="C19081" s="39">
        <v>42980</v>
      </c>
      <c r="D19081" s="38">
        <v>42981</v>
      </c>
      <c r="E19081" s="40" t="s">
        <v>42</v>
      </c>
      <c r="F19081" s="48">
        <v>40915</v>
      </c>
      <c r="G19081" s="48">
        <v>41699</v>
      </c>
      <c r="H19081" s="48">
        <v>42048</v>
      </c>
      <c r="I19081" s="48">
        <v>349</v>
      </c>
      <c r="T19081" s="48">
        <v>349</v>
      </c>
      <c r="W19081" s="48">
        <v>-63</v>
      </c>
      <c r="AI19081" s="48">
        <v>412</v>
      </c>
      <c r="AJ19081" s="49">
        <v>0</v>
      </c>
      <c r="AK19081" s="49">
        <v>0</v>
      </c>
    </row>
    <row r="19082" spans="1:37">
      <c r="A19082" s="37" t="s">
        <v>195</v>
      </c>
      <c r="B19082" s="38">
        <v>42981.25</v>
      </c>
      <c r="C19082" s="39">
        <v>42981</v>
      </c>
      <c r="D19082" s="38">
        <v>42981.041666666664</v>
      </c>
      <c r="E19082" s="40" t="s">
        <v>42</v>
      </c>
      <c r="F19082" s="48">
        <v>39053</v>
      </c>
      <c r="G19082" s="48">
        <v>38701</v>
      </c>
      <c r="H19082" s="48">
        <v>38863</v>
      </c>
      <c r="I19082" s="48">
        <v>161</v>
      </c>
      <c r="T19082" s="48">
        <v>160</v>
      </c>
      <c r="W19082" s="48">
        <v>-98</v>
      </c>
      <c r="AI19082" s="48">
        <v>258</v>
      </c>
      <c r="AJ19082" s="49">
        <v>1</v>
      </c>
      <c r="AK19082" s="49">
        <v>1</v>
      </c>
    </row>
    <row r="19083" spans="1:37">
      <c r="A19083" s="37" t="s">
        <v>195</v>
      </c>
      <c r="B19083" s="38">
        <v>42981.291666666664</v>
      </c>
      <c r="C19083" s="39">
        <v>42981</v>
      </c>
      <c r="D19083" s="38">
        <v>42981.083333333336</v>
      </c>
      <c r="E19083" s="40" t="s">
        <v>42</v>
      </c>
      <c r="F19083" s="48">
        <v>36895</v>
      </c>
      <c r="G19083" s="48">
        <v>36422</v>
      </c>
      <c r="H19083" s="48">
        <v>36420</v>
      </c>
      <c r="I19083" s="48">
        <v>-3</v>
      </c>
      <c r="T19083" s="48">
        <v>-2</v>
      </c>
      <c r="W19083" s="48">
        <v>-260</v>
      </c>
      <c r="AI19083" s="48">
        <v>258</v>
      </c>
      <c r="AJ19083" s="49">
        <v>1</v>
      </c>
      <c r="AK19083" s="49">
        <v>-1</v>
      </c>
    </row>
    <row r="19084" spans="1:37">
      <c r="A19084" s="37" t="s">
        <v>195</v>
      </c>
      <c r="B19084" s="38">
        <v>42981.333333333336</v>
      </c>
      <c r="C19084" s="39">
        <v>42981</v>
      </c>
      <c r="D19084" s="38">
        <v>42981.125</v>
      </c>
      <c r="E19084" s="40" t="s">
        <v>42</v>
      </c>
      <c r="F19084" s="48">
        <v>35138</v>
      </c>
      <c r="G19084" s="48">
        <v>34649</v>
      </c>
      <c r="H19084" s="48">
        <v>34733</v>
      </c>
      <c r="I19084" s="48">
        <v>83</v>
      </c>
      <c r="T19084" s="48">
        <v>83</v>
      </c>
      <c r="W19084" s="48">
        <v>-169</v>
      </c>
      <c r="AI19084" s="48">
        <v>252</v>
      </c>
      <c r="AJ19084" s="49">
        <v>1</v>
      </c>
      <c r="AK19084" s="49">
        <v>0</v>
      </c>
    </row>
    <row r="19085" spans="1:37">
      <c r="A19085" s="37" t="s">
        <v>195</v>
      </c>
      <c r="B19085" s="38">
        <v>42981.375</v>
      </c>
      <c r="C19085" s="39">
        <v>42981</v>
      </c>
      <c r="D19085" s="38">
        <v>42981.166666666664</v>
      </c>
      <c r="E19085" s="40" t="s">
        <v>42</v>
      </c>
      <c r="F19085" s="48">
        <v>33953</v>
      </c>
      <c r="G19085" s="48">
        <v>33410</v>
      </c>
      <c r="H19085" s="48">
        <v>33284</v>
      </c>
      <c r="I19085" s="48">
        <v>-127</v>
      </c>
      <c r="T19085" s="48">
        <v>-127</v>
      </c>
      <c r="W19085" s="48">
        <v>-164</v>
      </c>
      <c r="AI19085" s="48">
        <v>37</v>
      </c>
      <c r="AJ19085" s="49">
        <v>1</v>
      </c>
      <c r="AK19085" s="49">
        <v>0</v>
      </c>
    </row>
    <row r="19086" spans="1:37">
      <c r="A19086" s="37" t="s">
        <v>195</v>
      </c>
      <c r="B19086" s="38">
        <v>42981.416666666664</v>
      </c>
      <c r="C19086" s="39">
        <v>42981</v>
      </c>
      <c r="D19086" s="38">
        <v>42981.208333333336</v>
      </c>
      <c r="E19086" s="40" t="s">
        <v>42</v>
      </c>
      <c r="F19086" s="48">
        <v>33246</v>
      </c>
      <c r="G19086" s="48">
        <v>32617</v>
      </c>
      <c r="H19086" s="48">
        <v>32581</v>
      </c>
      <c r="I19086" s="48">
        <v>-36</v>
      </c>
      <c r="T19086" s="48">
        <v>-36</v>
      </c>
      <c r="W19086" s="48">
        <v>-68</v>
      </c>
      <c r="AI19086" s="48">
        <v>32</v>
      </c>
      <c r="AJ19086" s="49">
        <v>0</v>
      </c>
      <c r="AK19086" s="49">
        <v>0</v>
      </c>
    </row>
    <row r="19087" spans="1:37">
      <c r="A19087" s="37" t="s">
        <v>195</v>
      </c>
      <c r="B19087" s="38">
        <v>42981.458333333336</v>
      </c>
      <c r="C19087" s="39">
        <v>42981</v>
      </c>
      <c r="D19087" s="38">
        <v>42981.25</v>
      </c>
      <c r="E19087" s="40" t="s">
        <v>42</v>
      </c>
      <c r="F19087" s="48">
        <v>33127</v>
      </c>
      <c r="G19087" s="48">
        <v>32429</v>
      </c>
      <c r="H19087" s="48">
        <v>32360</v>
      </c>
      <c r="I19087" s="48">
        <v>-69</v>
      </c>
      <c r="T19087" s="48">
        <v>-70</v>
      </c>
      <c r="W19087" s="48">
        <v>-71</v>
      </c>
      <c r="AI19087" s="48">
        <v>1</v>
      </c>
      <c r="AJ19087" s="49">
        <v>0</v>
      </c>
      <c r="AK19087" s="49">
        <v>1</v>
      </c>
    </row>
    <row r="19088" spans="1:37">
      <c r="A19088" s="37" t="s">
        <v>195</v>
      </c>
      <c r="B19088" s="38">
        <v>42981.5</v>
      </c>
      <c r="C19088" s="39">
        <v>42981</v>
      </c>
      <c r="D19088" s="38">
        <v>42981.291666666664</v>
      </c>
      <c r="E19088" s="40" t="s">
        <v>42</v>
      </c>
      <c r="F19088" s="48">
        <v>33755</v>
      </c>
      <c r="G19088" s="48">
        <v>32652</v>
      </c>
      <c r="H19088" s="48">
        <v>32630</v>
      </c>
      <c r="I19088" s="48">
        <v>-23</v>
      </c>
      <c r="T19088" s="48">
        <v>-23</v>
      </c>
      <c r="W19088" s="48">
        <v>-23</v>
      </c>
      <c r="AI19088" s="48">
        <v>0</v>
      </c>
      <c r="AJ19088" s="49">
        <v>1</v>
      </c>
      <c r="AK19088" s="49">
        <v>0</v>
      </c>
    </row>
    <row r="19089" spans="1:37">
      <c r="A19089" s="37" t="s">
        <v>195</v>
      </c>
      <c r="B19089" s="38">
        <v>42981.541666666664</v>
      </c>
      <c r="C19089" s="39">
        <v>42981</v>
      </c>
      <c r="D19089" s="38">
        <v>42981.333333333336</v>
      </c>
      <c r="E19089" s="40" t="s">
        <v>42</v>
      </c>
      <c r="F19089" s="48">
        <v>33679</v>
      </c>
      <c r="G19089" s="48">
        <v>32820</v>
      </c>
      <c r="H19089" s="48">
        <v>32799</v>
      </c>
      <c r="I19089" s="48">
        <v>-22</v>
      </c>
      <c r="T19089" s="48">
        <v>-23</v>
      </c>
      <c r="W19089" s="48">
        <v>-23</v>
      </c>
      <c r="AI19089" s="48">
        <v>0</v>
      </c>
      <c r="AJ19089" s="49">
        <v>1</v>
      </c>
      <c r="AK19089" s="49">
        <v>1</v>
      </c>
    </row>
    <row r="19090" spans="1:37">
      <c r="A19090" s="37" t="s">
        <v>195</v>
      </c>
      <c r="B19090" s="38">
        <v>42981.583333333336</v>
      </c>
      <c r="C19090" s="39">
        <v>42981</v>
      </c>
      <c r="D19090" s="38">
        <v>42981.375</v>
      </c>
      <c r="E19090" s="40" t="s">
        <v>42</v>
      </c>
      <c r="F19090" s="48">
        <v>35729</v>
      </c>
      <c r="G19090" s="48">
        <v>35036</v>
      </c>
      <c r="H19090" s="48">
        <v>35011</v>
      </c>
      <c r="I19090" s="48">
        <v>-25</v>
      </c>
      <c r="T19090" s="48">
        <v>-25</v>
      </c>
      <c r="W19090" s="48">
        <v>-25</v>
      </c>
      <c r="AI19090" s="48">
        <v>0</v>
      </c>
      <c r="AJ19090" s="49">
        <v>0</v>
      </c>
      <c r="AK19090" s="49">
        <v>0</v>
      </c>
    </row>
    <row r="19091" spans="1:37">
      <c r="A19091" s="37" t="s">
        <v>195</v>
      </c>
      <c r="B19091" s="38">
        <v>42981.625</v>
      </c>
      <c r="C19091" s="39">
        <v>42981</v>
      </c>
      <c r="D19091" s="38">
        <v>42981.416666666664</v>
      </c>
      <c r="E19091" s="40" t="s">
        <v>42</v>
      </c>
      <c r="F19091" s="48">
        <v>39258</v>
      </c>
      <c r="G19091" s="48">
        <v>38793</v>
      </c>
      <c r="H19091" s="48">
        <v>38841</v>
      </c>
      <c r="I19091" s="48">
        <v>48</v>
      </c>
      <c r="T19091" s="48">
        <v>48</v>
      </c>
      <c r="W19091" s="48">
        <v>48</v>
      </c>
      <c r="AI19091" s="48">
        <v>0</v>
      </c>
      <c r="AJ19091" s="49">
        <v>0</v>
      </c>
      <c r="AK19091" s="49">
        <v>0</v>
      </c>
    </row>
    <row r="19092" spans="1:37">
      <c r="A19092" s="37" t="s">
        <v>195</v>
      </c>
      <c r="B19092" s="38">
        <v>42981.666666666664</v>
      </c>
      <c r="C19092" s="39">
        <v>42981</v>
      </c>
      <c r="D19092" s="38">
        <v>42981.458333333336</v>
      </c>
      <c r="E19092" s="40" t="s">
        <v>42</v>
      </c>
      <c r="F19092" s="48">
        <v>43436</v>
      </c>
      <c r="G19092" s="48">
        <v>42700</v>
      </c>
      <c r="H19092" s="48">
        <v>42744</v>
      </c>
      <c r="I19092" s="48">
        <v>44</v>
      </c>
      <c r="T19092" s="48">
        <v>43</v>
      </c>
      <c r="W19092" s="48">
        <v>43</v>
      </c>
      <c r="AI19092" s="48">
        <v>0</v>
      </c>
      <c r="AJ19092" s="49">
        <v>0</v>
      </c>
      <c r="AK19092" s="49">
        <v>1</v>
      </c>
    </row>
    <row r="19093" spans="1:37">
      <c r="A19093" s="37" t="s">
        <v>195</v>
      </c>
      <c r="B19093" s="38">
        <v>42981.708333333336</v>
      </c>
      <c r="C19093" s="39">
        <v>42981</v>
      </c>
      <c r="D19093" s="38">
        <v>42981.5</v>
      </c>
      <c r="E19093" s="40" t="s">
        <v>42</v>
      </c>
      <c r="F19093" s="48">
        <v>47025</v>
      </c>
      <c r="G19093" s="48">
        <v>46538</v>
      </c>
      <c r="H19093" s="48">
        <v>46422</v>
      </c>
      <c r="I19093" s="48">
        <v>-116</v>
      </c>
      <c r="T19093" s="48">
        <v>-117</v>
      </c>
      <c r="W19093" s="48">
        <v>-117</v>
      </c>
      <c r="AI19093" s="48">
        <v>0</v>
      </c>
      <c r="AJ19093" s="49">
        <v>0</v>
      </c>
      <c r="AK19093" s="49">
        <v>1</v>
      </c>
    </row>
    <row r="19094" spans="1:37">
      <c r="A19094" s="37" t="s">
        <v>195</v>
      </c>
      <c r="B19094" s="38">
        <v>42981.75</v>
      </c>
      <c r="C19094" s="39">
        <v>42981</v>
      </c>
      <c r="D19094" s="38">
        <v>42981.541666666664</v>
      </c>
      <c r="E19094" s="40" t="s">
        <v>42</v>
      </c>
      <c r="F19094" s="48">
        <v>50172</v>
      </c>
      <c r="G19094" s="48">
        <v>50051</v>
      </c>
      <c r="H19094" s="48">
        <v>49915</v>
      </c>
      <c r="I19094" s="48">
        <v>-136</v>
      </c>
      <c r="T19094" s="48">
        <v>-135</v>
      </c>
      <c r="W19094" s="48">
        <v>-136</v>
      </c>
      <c r="AI19094" s="48">
        <v>1</v>
      </c>
      <c r="AJ19094" s="49">
        <v>0</v>
      </c>
      <c r="AK19094" s="49">
        <v>-1</v>
      </c>
    </row>
    <row r="19095" spans="1:37">
      <c r="A19095" s="37" t="s">
        <v>195</v>
      </c>
      <c r="B19095" s="38">
        <v>42981.791666666664</v>
      </c>
      <c r="C19095" s="39">
        <v>42981</v>
      </c>
      <c r="D19095" s="38">
        <v>42981.583333333336</v>
      </c>
      <c r="E19095" s="40" t="s">
        <v>42</v>
      </c>
      <c r="F19095" s="48">
        <v>53048</v>
      </c>
      <c r="G19095" s="48">
        <v>52889</v>
      </c>
      <c r="H19095" s="48">
        <v>52922</v>
      </c>
      <c r="I19095" s="48">
        <v>33</v>
      </c>
      <c r="T19095" s="48">
        <v>32</v>
      </c>
      <c r="W19095" s="48">
        <v>32</v>
      </c>
      <c r="AI19095" s="48">
        <v>0</v>
      </c>
      <c r="AJ19095" s="49">
        <v>0</v>
      </c>
      <c r="AK19095" s="49">
        <v>1</v>
      </c>
    </row>
    <row r="19096" spans="1:37">
      <c r="A19096" s="37" t="s">
        <v>195</v>
      </c>
      <c r="B19096" s="38">
        <v>42981.833333333336</v>
      </c>
      <c r="C19096" s="39">
        <v>42981</v>
      </c>
      <c r="D19096" s="38">
        <v>42981.625</v>
      </c>
      <c r="E19096" s="40" t="s">
        <v>42</v>
      </c>
      <c r="F19096" s="48">
        <v>55250</v>
      </c>
      <c r="G19096" s="48">
        <v>55104</v>
      </c>
      <c r="H19096" s="48">
        <v>55040</v>
      </c>
      <c r="I19096" s="48">
        <v>-65</v>
      </c>
      <c r="T19096" s="48">
        <v>-64</v>
      </c>
      <c r="W19096" s="48">
        <v>-65</v>
      </c>
      <c r="AI19096" s="48">
        <v>1</v>
      </c>
      <c r="AJ19096" s="49">
        <v>1</v>
      </c>
      <c r="AK19096" s="49">
        <v>-1</v>
      </c>
    </row>
    <row r="19097" spans="1:37">
      <c r="A19097" s="37" t="s">
        <v>195</v>
      </c>
      <c r="B19097" s="38">
        <v>42981.875</v>
      </c>
      <c r="C19097" s="39">
        <v>42981</v>
      </c>
      <c r="D19097" s="38">
        <v>42981.666666666664</v>
      </c>
      <c r="E19097" s="40" t="s">
        <v>42</v>
      </c>
      <c r="F19097" s="48">
        <v>56650</v>
      </c>
      <c r="G19097" s="48">
        <v>56354</v>
      </c>
      <c r="H19097" s="48">
        <v>55915</v>
      </c>
      <c r="I19097" s="48">
        <v>-439</v>
      </c>
      <c r="T19097" s="48">
        <v>-439</v>
      </c>
      <c r="W19097" s="48">
        <v>-440</v>
      </c>
      <c r="AI19097" s="48">
        <v>1</v>
      </c>
      <c r="AJ19097" s="49">
        <v>0</v>
      </c>
      <c r="AK19097" s="49">
        <v>0</v>
      </c>
    </row>
    <row r="19098" spans="1:37">
      <c r="A19098" s="37" t="s">
        <v>195</v>
      </c>
      <c r="B19098" s="38">
        <v>42981.916666666664</v>
      </c>
      <c r="C19098" s="39">
        <v>42981</v>
      </c>
      <c r="D19098" s="38">
        <v>42981.708333333336</v>
      </c>
      <c r="E19098" s="40" t="s">
        <v>42</v>
      </c>
      <c r="F19098" s="48">
        <v>57209</v>
      </c>
      <c r="G19098" s="48">
        <v>56839</v>
      </c>
      <c r="H19098" s="48">
        <v>56492</v>
      </c>
      <c r="I19098" s="48">
        <v>-347</v>
      </c>
      <c r="T19098" s="48">
        <v>-347</v>
      </c>
      <c r="W19098" s="48">
        <v>-348</v>
      </c>
      <c r="AI19098" s="48">
        <v>1</v>
      </c>
      <c r="AJ19098" s="49">
        <v>0</v>
      </c>
      <c r="AK19098" s="49">
        <v>0</v>
      </c>
    </row>
    <row r="19099" spans="1:37">
      <c r="A19099" s="37" t="s">
        <v>195</v>
      </c>
      <c r="B19099" s="38">
        <v>42981.958333333336</v>
      </c>
      <c r="C19099" s="39">
        <v>42981</v>
      </c>
      <c r="D19099" s="38">
        <v>42981.75</v>
      </c>
      <c r="E19099" s="40" t="s">
        <v>42</v>
      </c>
      <c r="F19099" s="48">
        <v>57204</v>
      </c>
      <c r="G19099" s="48">
        <v>56516</v>
      </c>
      <c r="H19099" s="48">
        <v>56237</v>
      </c>
      <c r="I19099" s="48">
        <v>-279</v>
      </c>
      <c r="T19099" s="48">
        <v>-279</v>
      </c>
      <c r="W19099" s="48">
        <v>-280</v>
      </c>
      <c r="AI19099" s="48">
        <v>1</v>
      </c>
      <c r="AJ19099" s="49">
        <v>0</v>
      </c>
      <c r="AK19099" s="49">
        <v>0</v>
      </c>
    </row>
    <row r="19100" spans="1:37">
      <c r="A19100" s="37" t="s">
        <v>195</v>
      </c>
      <c r="B19100" s="38">
        <v>42982</v>
      </c>
      <c r="C19100" s="39">
        <v>42981</v>
      </c>
      <c r="D19100" s="38">
        <v>42981.791666666664</v>
      </c>
      <c r="E19100" s="40" t="s">
        <v>42</v>
      </c>
      <c r="F19100" s="48">
        <v>55900</v>
      </c>
      <c r="G19100" s="48">
        <v>54815</v>
      </c>
      <c r="H19100" s="48">
        <v>54668</v>
      </c>
      <c r="I19100" s="48">
        <v>-147</v>
      </c>
      <c r="T19100" s="48">
        <v>-146</v>
      </c>
      <c r="W19100" s="48">
        <v>-147</v>
      </c>
      <c r="AI19100" s="48">
        <v>1</v>
      </c>
      <c r="AJ19100" s="49">
        <v>0</v>
      </c>
      <c r="AK19100" s="49">
        <v>-1</v>
      </c>
    </row>
    <row r="19101" spans="1:37">
      <c r="A19101" s="37" t="s">
        <v>195</v>
      </c>
      <c r="B19101" s="38">
        <v>42982.041666666664</v>
      </c>
      <c r="C19101" s="39">
        <v>42981</v>
      </c>
      <c r="D19101" s="38">
        <v>42981.833333333336</v>
      </c>
      <c r="E19101" s="40" t="s">
        <v>42</v>
      </c>
      <c r="F19101" s="48">
        <v>53793</v>
      </c>
      <c r="G19101" s="48">
        <v>52374</v>
      </c>
      <c r="H19101" s="48">
        <v>52283</v>
      </c>
      <c r="I19101" s="48">
        <v>-91</v>
      </c>
      <c r="T19101" s="48">
        <v>-91</v>
      </c>
      <c r="W19101" s="48">
        <v>-92</v>
      </c>
      <c r="AI19101" s="48">
        <v>1</v>
      </c>
      <c r="AJ19101" s="49">
        <v>0</v>
      </c>
      <c r="AK19101" s="49">
        <v>0</v>
      </c>
    </row>
    <row r="19102" spans="1:37">
      <c r="A19102" s="37" t="s">
        <v>195</v>
      </c>
      <c r="B19102" s="38">
        <v>42982.083333333336</v>
      </c>
      <c r="C19102" s="39">
        <v>42981</v>
      </c>
      <c r="D19102" s="38">
        <v>42981.875</v>
      </c>
      <c r="E19102" s="40" t="s">
        <v>42</v>
      </c>
      <c r="F19102" s="48">
        <v>52635</v>
      </c>
      <c r="G19102" s="48">
        <v>51007</v>
      </c>
      <c r="H19102" s="48">
        <v>50922</v>
      </c>
      <c r="I19102" s="48">
        <v>-86</v>
      </c>
      <c r="T19102" s="48">
        <v>-86</v>
      </c>
      <c r="W19102" s="48">
        <v>-88</v>
      </c>
      <c r="AI19102" s="48">
        <v>2</v>
      </c>
      <c r="AJ19102" s="49">
        <v>1</v>
      </c>
      <c r="AK19102" s="49">
        <v>0</v>
      </c>
    </row>
    <row r="19103" spans="1:37">
      <c r="A19103" s="37" t="s">
        <v>195</v>
      </c>
      <c r="B19103" s="38">
        <v>42982.125</v>
      </c>
      <c r="C19103" s="39">
        <v>42981</v>
      </c>
      <c r="D19103" s="38">
        <v>42981.916666666664</v>
      </c>
      <c r="E19103" s="40" t="s">
        <v>42</v>
      </c>
      <c r="F19103" s="48">
        <v>49640</v>
      </c>
      <c r="G19103" s="48">
        <v>48529</v>
      </c>
      <c r="H19103" s="48">
        <v>48474</v>
      </c>
      <c r="I19103" s="48">
        <v>-56</v>
      </c>
      <c r="T19103" s="48">
        <v>-56</v>
      </c>
      <c r="W19103" s="48">
        <v>-88</v>
      </c>
      <c r="AI19103" s="48">
        <v>32</v>
      </c>
      <c r="AJ19103" s="49">
        <v>1</v>
      </c>
      <c r="AK19103" s="49">
        <v>0</v>
      </c>
    </row>
    <row r="19104" spans="1:37">
      <c r="A19104" s="37" t="s">
        <v>195</v>
      </c>
      <c r="B19104" s="38">
        <v>42982.166666666664</v>
      </c>
      <c r="C19104" s="39">
        <v>42981</v>
      </c>
      <c r="D19104" s="38">
        <v>42981.958333333336</v>
      </c>
      <c r="E19104" s="40" t="s">
        <v>42</v>
      </c>
      <c r="F19104" s="48">
        <v>45895</v>
      </c>
      <c r="G19104" s="48">
        <v>45325</v>
      </c>
      <c r="H19104" s="48">
        <v>45293</v>
      </c>
      <c r="I19104" s="48">
        <v>-32</v>
      </c>
      <c r="T19104" s="48">
        <v>-32</v>
      </c>
      <c r="W19104" s="48">
        <v>-97</v>
      </c>
      <c r="AI19104" s="48">
        <v>65</v>
      </c>
      <c r="AJ19104" s="49">
        <v>0</v>
      </c>
      <c r="AK19104" s="49">
        <v>0</v>
      </c>
    </row>
    <row r="19105" spans="1:37">
      <c r="A19105" s="37" t="s">
        <v>195</v>
      </c>
      <c r="B19105" s="38">
        <v>42982.208333333336</v>
      </c>
      <c r="C19105" s="39">
        <v>42981</v>
      </c>
      <c r="D19105" s="38">
        <v>42982</v>
      </c>
      <c r="E19105" s="40" t="s">
        <v>42</v>
      </c>
      <c r="F19105" s="48">
        <v>41993</v>
      </c>
      <c r="G19105" s="48">
        <v>42151</v>
      </c>
      <c r="H19105" s="48">
        <v>42327</v>
      </c>
      <c r="I19105" s="48">
        <v>175</v>
      </c>
      <c r="T19105" s="48">
        <v>175</v>
      </c>
      <c r="W19105" s="48">
        <v>-76</v>
      </c>
      <c r="AI19105" s="48">
        <v>251</v>
      </c>
      <c r="AJ19105" s="49">
        <v>1</v>
      </c>
      <c r="AK19105" s="49">
        <v>0</v>
      </c>
    </row>
    <row r="19106" spans="1:37">
      <c r="A19106" s="37" t="s">
        <v>195</v>
      </c>
      <c r="B19106" s="38">
        <v>42982.25</v>
      </c>
      <c r="C19106" s="39">
        <v>42982</v>
      </c>
      <c r="D19106" s="38">
        <v>42982.041666666664</v>
      </c>
      <c r="E19106" s="40" t="s">
        <v>42</v>
      </c>
      <c r="F19106" s="48">
        <v>39282</v>
      </c>
      <c r="G19106" s="48">
        <v>39197</v>
      </c>
      <c r="H19106" s="48">
        <v>39363</v>
      </c>
      <c r="I19106" s="48">
        <v>164</v>
      </c>
      <c r="T19106" s="48">
        <v>164</v>
      </c>
      <c r="W19106" s="48">
        <v>-255</v>
      </c>
      <c r="AI19106" s="48">
        <v>419</v>
      </c>
      <c r="AJ19106" s="49">
        <v>2</v>
      </c>
      <c r="AK19106" s="49">
        <v>0</v>
      </c>
    </row>
    <row r="19107" spans="1:37">
      <c r="A19107" s="37" t="s">
        <v>195</v>
      </c>
      <c r="B19107" s="38">
        <v>42982.291666666664</v>
      </c>
      <c r="C19107" s="39">
        <v>42982</v>
      </c>
      <c r="D19107" s="38">
        <v>42982.083333333336</v>
      </c>
      <c r="E19107" s="40" t="s">
        <v>42</v>
      </c>
      <c r="F19107" s="48">
        <v>37154</v>
      </c>
      <c r="G19107" s="48">
        <v>36856</v>
      </c>
      <c r="H19107" s="48">
        <v>36746</v>
      </c>
      <c r="I19107" s="48">
        <v>-111</v>
      </c>
      <c r="T19107" s="48">
        <v>-112</v>
      </c>
      <c r="W19107" s="48">
        <v>-533</v>
      </c>
      <c r="AI19107" s="48">
        <v>421</v>
      </c>
      <c r="AJ19107" s="49">
        <v>1</v>
      </c>
      <c r="AK19107" s="49">
        <v>1</v>
      </c>
    </row>
    <row r="19108" spans="1:37">
      <c r="A19108" s="37" t="s">
        <v>195</v>
      </c>
      <c r="B19108" s="38">
        <v>42982.333333333336</v>
      </c>
      <c r="C19108" s="39">
        <v>42982</v>
      </c>
      <c r="D19108" s="38">
        <v>42982.125</v>
      </c>
      <c r="E19108" s="40" t="s">
        <v>42</v>
      </c>
      <c r="F19108" s="48">
        <v>35631</v>
      </c>
      <c r="G19108" s="48">
        <v>35136</v>
      </c>
      <c r="H19108" s="48">
        <v>35080</v>
      </c>
      <c r="I19108" s="48">
        <v>-57</v>
      </c>
      <c r="T19108" s="48">
        <v>-57</v>
      </c>
      <c r="W19108" s="48">
        <v>-197</v>
      </c>
      <c r="AI19108" s="48">
        <v>140</v>
      </c>
      <c r="AJ19108" s="49">
        <v>1</v>
      </c>
      <c r="AK19108" s="49">
        <v>0</v>
      </c>
    </row>
    <row r="19109" spans="1:37">
      <c r="A19109" s="37" t="s">
        <v>195</v>
      </c>
      <c r="B19109" s="38">
        <v>42982.375</v>
      </c>
      <c r="C19109" s="39">
        <v>42982</v>
      </c>
      <c r="D19109" s="38">
        <v>42982.166666666664</v>
      </c>
      <c r="E19109" s="40" t="s">
        <v>42</v>
      </c>
      <c r="F19109" s="48">
        <v>34606</v>
      </c>
      <c r="G19109" s="48">
        <v>33975</v>
      </c>
      <c r="H19109" s="48">
        <v>33530</v>
      </c>
      <c r="I19109" s="48">
        <v>-446</v>
      </c>
      <c r="T19109" s="48">
        <v>-446</v>
      </c>
      <c r="W19109" s="48">
        <v>-454</v>
      </c>
      <c r="AI19109" s="48">
        <v>8</v>
      </c>
      <c r="AJ19109" s="49">
        <v>1</v>
      </c>
      <c r="AK19109" s="49">
        <v>0</v>
      </c>
    </row>
    <row r="19110" spans="1:37">
      <c r="A19110" s="37" t="s">
        <v>195</v>
      </c>
      <c r="B19110" s="38">
        <v>42982.416666666664</v>
      </c>
      <c r="C19110" s="39">
        <v>42982</v>
      </c>
      <c r="D19110" s="38">
        <v>42982.208333333336</v>
      </c>
      <c r="E19110" s="40" t="s">
        <v>42</v>
      </c>
      <c r="F19110" s="48">
        <v>34073</v>
      </c>
      <c r="G19110" s="48">
        <v>33450</v>
      </c>
      <c r="H19110" s="48">
        <v>33063</v>
      </c>
      <c r="I19110" s="48">
        <v>-387</v>
      </c>
      <c r="T19110" s="48">
        <v>-387</v>
      </c>
      <c r="W19110" s="48">
        <v>-387</v>
      </c>
      <c r="AI19110" s="48">
        <v>0</v>
      </c>
      <c r="AJ19110" s="49">
        <v>0</v>
      </c>
      <c r="AK19110" s="49">
        <v>0</v>
      </c>
    </row>
    <row r="19111" spans="1:37">
      <c r="A19111" s="37" t="s">
        <v>195</v>
      </c>
      <c r="B19111" s="38">
        <v>42982.458333333336</v>
      </c>
      <c r="C19111" s="39">
        <v>42982</v>
      </c>
      <c r="D19111" s="38">
        <v>42982.25</v>
      </c>
      <c r="E19111" s="40" t="s">
        <v>42</v>
      </c>
      <c r="F19111" s="48">
        <v>34053</v>
      </c>
      <c r="G19111" s="48">
        <v>33598</v>
      </c>
      <c r="H19111" s="48">
        <v>33326</v>
      </c>
      <c r="I19111" s="48">
        <v>-272</v>
      </c>
      <c r="T19111" s="48">
        <v>-272</v>
      </c>
      <c r="W19111" s="48">
        <v>-272</v>
      </c>
      <c r="AI19111" s="48">
        <v>0</v>
      </c>
      <c r="AJ19111" s="49">
        <v>0</v>
      </c>
      <c r="AK19111" s="49">
        <v>0</v>
      </c>
    </row>
    <row r="19112" spans="1:37">
      <c r="A19112" s="37" t="s">
        <v>195</v>
      </c>
      <c r="B19112" s="38">
        <v>42982.5</v>
      </c>
      <c r="C19112" s="39">
        <v>42982</v>
      </c>
      <c r="D19112" s="38">
        <v>42982.291666666664</v>
      </c>
      <c r="E19112" s="40" t="s">
        <v>42</v>
      </c>
      <c r="F19112" s="48">
        <v>34443</v>
      </c>
      <c r="G19112" s="48">
        <v>34204</v>
      </c>
      <c r="H19112" s="48">
        <v>34134</v>
      </c>
      <c r="I19112" s="48">
        <v>-71</v>
      </c>
      <c r="T19112" s="48">
        <v>-71</v>
      </c>
      <c r="W19112" s="48">
        <v>-77</v>
      </c>
      <c r="AI19112" s="48">
        <v>6</v>
      </c>
      <c r="AJ19112" s="49">
        <v>1</v>
      </c>
      <c r="AK19112" s="49">
        <v>0</v>
      </c>
    </row>
    <row r="19113" spans="1:37">
      <c r="A19113" s="37" t="s">
        <v>195</v>
      </c>
      <c r="B19113" s="38">
        <v>42982.541666666664</v>
      </c>
      <c r="C19113" s="39">
        <v>42982</v>
      </c>
      <c r="D19113" s="38">
        <v>42982.333333333336</v>
      </c>
      <c r="E19113" s="40" t="s">
        <v>42</v>
      </c>
      <c r="F19113" s="48">
        <v>34105</v>
      </c>
      <c r="G19113" s="48">
        <v>34070</v>
      </c>
      <c r="H19113" s="48">
        <v>34324</v>
      </c>
      <c r="I19113" s="48">
        <v>252</v>
      </c>
      <c r="T19113" s="48">
        <v>252</v>
      </c>
      <c r="W19113" s="48">
        <v>-73</v>
      </c>
      <c r="AI19113" s="48">
        <v>325</v>
      </c>
      <c r="AJ19113" s="49">
        <v>2</v>
      </c>
      <c r="AK19113" s="49">
        <v>0</v>
      </c>
    </row>
    <row r="19114" spans="1:37">
      <c r="A19114" s="37" t="s">
        <v>195</v>
      </c>
      <c r="B19114" s="38">
        <v>42982.583333333336</v>
      </c>
      <c r="C19114" s="39">
        <v>42982</v>
      </c>
      <c r="D19114" s="38">
        <v>42982.375</v>
      </c>
      <c r="E19114" s="40" t="s">
        <v>42</v>
      </c>
      <c r="F19114" s="48">
        <v>36230</v>
      </c>
      <c r="G19114" s="48">
        <v>36050</v>
      </c>
      <c r="H19114" s="48">
        <v>36306</v>
      </c>
      <c r="I19114" s="48">
        <v>254</v>
      </c>
      <c r="T19114" s="48">
        <v>254</v>
      </c>
      <c r="W19114" s="48">
        <v>-76</v>
      </c>
      <c r="AI19114" s="48">
        <v>330</v>
      </c>
      <c r="AJ19114" s="49">
        <v>2</v>
      </c>
      <c r="AK19114" s="49">
        <v>0</v>
      </c>
    </row>
    <row r="19115" spans="1:37">
      <c r="A19115" s="37" t="s">
        <v>195</v>
      </c>
      <c r="B19115" s="38">
        <v>42982.625</v>
      </c>
      <c r="C19115" s="39">
        <v>42982</v>
      </c>
      <c r="D19115" s="38">
        <v>42982.416666666664</v>
      </c>
      <c r="E19115" s="40" t="s">
        <v>42</v>
      </c>
      <c r="F19115" s="48">
        <v>40486</v>
      </c>
      <c r="G19115" s="48">
        <v>39879</v>
      </c>
      <c r="H19115" s="48">
        <v>40180</v>
      </c>
      <c r="I19115" s="48">
        <v>300</v>
      </c>
      <c r="T19115" s="48">
        <v>300</v>
      </c>
      <c r="W19115" s="48">
        <v>-30</v>
      </c>
      <c r="AI19115" s="48">
        <v>330</v>
      </c>
      <c r="AJ19115" s="49">
        <v>1</v>
      </c>
      <c r="AK19115" s="49">
        <v>0</v>
      </c>
    </row>
    <row r="19116" spans="1:37">
      <c r="A19116" s="37" t="s">
        <v>195</v>
      </c>
      <c r="B19116" s="38">
        <v>42982.666666666664</v>
      </c>
      <c r="C19116" s="39">
        <v>42982</v>
      </c>
      <c r="D19116" s="38">
        <v>42982.458333333336</v>
      </c>
      <c r="E19116" s="40" t="s">
        <v>42</v>
      </c>
      <c r="F19116" s="48">
        <v>44939</v>
      </c>
      <c r="G19116" s="48">
        <v>44074</v>
      </c>
      <c r="H19116" s="48">
        <v>44324</v>
      </c>
      <c r="I19116" s="48">
        <v>249</v>
      </c>
      <c r="T19116" s="48">
        <v>249</v>
      </c>
      <c r="W19116" s="48">
        <v>42</v>
      </c>
      <c r="AI19116" s="48">
        <v>207</v>
      </c>
      <c r="AJ19116" s="49">
        <v>1</v>
      </c>
      <c r="AK19116" s="49">
        <v>0</v>
      </c>
    </row>
    <row r="19117" spans="1:37">
      <c r="A19117" s="37" t="s">
        <v>195</v>
      </c>
      <c r="B19117" s="38">
        <v>42982.708333333336</v>
      </c>
      <c r="C19117" s="39">
        <v>42982</v>
      </c>
      <c r="D19117" s="38">
        <v>42982.5</v>
      </c>
      <c r="E19117" s="40" t="s">
        <v>42</v>
      </c>
      <c r="F19117" s="48">
        <v>48874</v>
      </c>
      <c r="G19117" s="48">
        <v>48043</v>
      </c>
      <c r="H19117" s="48">
        <v>48171</v>
      </c>
      <c r="I19117" s="48">
        <v>127</v>
      </c>
      <c r="T19117" s="48">
        <v>127</v>
      </c>
      <c r="W19117" s="48">
        <v>-28</v>
      </c>
      <c r="AI19117" s="48">
        <v>155</v>
      </c>
      <c r="AJ19117" s="49">
        <v>1</v>
      </c>
      <c r="AK19117" s="49">
        <v>0</v>
      </c>
    </row>
    <row r="19118" spans="1:37">
      <c r="A19118" s="37" t="s">
        <v>195</v>
      </c>
      <c r="B19118" s="38">
        <v>42982.75</v>
      </c>
      <c r="C19118" s="39">
        <v>42982</v>
      </c>
      <c r="D19118" s="38">
        <v>42982.541666666664</v>
      </c>
      <c r="E19118" s="40" t="s">
        <v>42</v>
      </c>
      <c r="F19118" s="48">
        <v>52139</v>
      </c>
      <c r="G19118" s="48">
        <v>51604</v>
      </c>
      <c r="H19118" s="48">
        <v>51693</v>
      </c>
      <c r="I19118" s="48">
        <v>88</v>
      </c>
      <c r="T19118" s="48">
        <v>87</v>
      </c>
      <c r="W19118" s="48">
        <v>-40</v>
      </c>
      <c r="AI19118" s="48">
        <v>127</v>
      </c>
      <c r="AJ19118" s="49">
        <v>1</v>
      </c>
      <c r="AK19118" s="49">
        <v>1</v>
      </c>
    </row>
    <row r="19119" spans="1:37">
      <c r="A19119" s="37" t="s">
        <v>195</v>
      </c>
      <c r="B19119" s="38">
        <v>42982.791666666664</v>
      </c>
      <c r="C19119" s="39">
        <v>42982</v>
      </c>
      <c r="D19119" s="38">
        <v>42982.583333333336</v>
      </c>
      <c r="E19119" s="40" t="s">
        <v>42</v>
      </c>
      <c r="F19119" s="48">
        <v>54902</v>
      </c>
      <c r="G19119" s="48">
        <v>54565</v>
      </c>
      <c r="H19119" s="48">
        <v>54553</v>
      </c>
      <c r="I19119" s="48">
        <v>-13</v>
      </c>
      <c r="T19119" s="48">
        <v>-13</v>
      </c>
      <c r="W19119" s="48">
        <v>-91</v>
      </c>
      <c r="AI19119" s="48">
        <v>78</v>
      </c>
      <c r="AJ19119" s="49">
        <v>1</v>
      </c>
      <c r="AK19119" s="49">
        <v>0</v>
      </c>
    </row>
    <row r="19120" spans="1:37">
      <c r="A19120" s="37" t="s">
        <v>195</v>
      </c>
      <c r="B19120" s="38">
        <v>42982.833333333336</v>
      </c>
      <c r="C19120" s="39">
        <v>42982</v>
      </c>
      <c r="D19120" s="38">
        <v>42982.625</v>
      </c>
      <c r="E19120" s="40" t="s">
        <v>42</v>
      </c>
      <c r="F19120" s="48">
        <v>56681</v>
      </c>
      <c r="G19120" s="48">
        <v>56790</v>
      </c>
      <c r="H19120" s="48">
        <v>56442</v>
      </c>
      <c r="I19120" s="48">
        <v>-348</v>
      </c>
      <c r="T19120" s="48">
        <v>-348</v>
      </c>
      <c r="W19120" s="48">
        <v>-350</v>
      </c>
      <c r="AI19120" s="48">
        <v>2</v>
      </c>
      <c r="AJ19120" s="49">
        <v>0</v>
      </c>
      <c r="AK19120" s="49">
        <v>0</v>
      </c>
    </row>
    <row r="19121" spans="1:37">
      <c r="A19121" s="37" t="s">
        <v>195</v>
      </c>
      <c r="B19121" s="38">
        <v>42982.875</v>
      </c>
      <c r="C19121" s="39">
        <v>42982</v>
      </c>
      <c r="D19121" s="38">
        <v>42982.666666666664</v>
      </c>
      <c r="E19121" s="40" t="s">
        <v>42</v>
      </c>
      <c r="F19121" s="48">
        <v>57942</v>
      </c>
      <c r="G19121" s="48">
        <v>57917</v>
      </c>
      <c r="H19121" s="48">
        <v>57401</v>
      </c>
      <c r="I19121" s="48">
        <v>-516</v>
      </c>
      <c r="T19121" s="48">
        <v>-516</v>
      </c>
      <c r="W19121" s="48">
        <v>-516</v>
      </c>
      <c r="AI19121" s="48">
        <v>0</v>
      </c>
      <c r="AJ19121" s="49">
        <v>0</v>
      </c>
      <c r="AK19121" s="49">
        <v>0</v>
      </c>
    </row>
    <row r="19122" spans="1:37">
      <c r="A19122" s="37" t="s">
        <v>195</v>
      </c>
      <c r="B19122" s="38">
        <v>42982.916666666664</v>
      </c>
      <c r="C19122" s="39">
        <v>42982</v>
      </c>
      <c r="D19122" s="38">
        <v>42982.708333333336</v>
      </c>
      <c r="E19122" s="40" t="s">
        <v>42</v>
      </c>
      <c r="F19122" s="48">
        <v>58577</v>
      </c>
      <c r="G19122" s="48">
        <v>58322</v>
      </c>
      <c r="H19122" s="48">
        <v>57689</v>
      </c>
      <c r="I19122" s="48">
        <v>-633</v>
      </c>
      <c r="T19122" s="48">
        <v>-633</v>
      </c>
      <c r="W19122" s="48">
        <v>-633</v>
      </c>
      <c r="AI19122" s="48">
        <v>0</v>
      </c>
      <c r="AJ19122" s="49">
        <v>0</v>
      </c>
      <c r="AK19122" s="49">
        <v>0</v>
      </c>
    </row>
    <row r="19123" spans="1:37">
      <c r="A19123" s="37" t="s">
        <v>195</v>
      </c>
      <c r="B19123" s="38">
        <v>42982.958333333336</v>
      </c>
      <c r="C19123" s="39">
        <v>42982</v>
      </c>
      <c r="D19123" s="38">
        <v>42982.75</v>
      </c>
      <c r="E19123" s="40" t="s">
        <v>42</v>
      </c>
      <c r="F19123" s="48">
        <v>58428</v>
      </c>
      <c r="G19123" s="48">
        <v>58135</v>
      </c>
      <c r="H19123" s="48">
        <v>58099</v>
      </c>
      <c r="I19123" s="48">
        <v>-37</v>
      </c>
      <c r="T19123" s="48">
        <v>-37</v>
      </c>
      <c r="W19123" s="48">
        <v>-41</v>
      </c>
      <c r="AI19123" s="48">
        <v>4</v>
      </c>
      <c r="AJ19123" s="49">
        <v>1</v>
      </c>
      <c r="AK19123" s="49">
        <v>0</v>
      </c>
    </row>
    <row r="19124" spans="1:37">
      <c r="A19124" s="37" t="s">
        <v>195</v>
      </c>
      <c r="B19124" s="38">
        <v>42983</v>
      </c>
      <c r="C19124" s="39">
        <v>42982</v>
      </c>
      <c r="D19124" s="38">
        <v>42982.791666666664</v>
      </c>
      <c r="E19124" s="40" t="s">
        <v>42</v>
      </c>
      <c r="F19124" s="48">
        <v>57219</v>
      </c>
      <c r="G19124" s="48">
        <v>56706</v>
      </c>
      <c r="H19124" s="48">
        <v>56807</v>
      </c>
      <c r="I19124" s="48">
        <v>101</v>
      </c>
      <c r="T19124" s="48">
        <v>101</v>
      </c>
      <c r="W19124" s="48">
        <v>-19</v>
      </c>
      <c r="AI19124" s="48">
        <v>120</v>
      </c>
      <c r="AJ19124" s="49">
        <v>0</v>
      </c>
      <c r="AK19124" s="49">
        <v>0</v>
      </c>
    </row>
    <row r="19125" spans="1:37">
      <c r="A19125" s="37" t="s">
        <v>195</v>
      </c>
      <c r="B19125" s="38">
        <v>42983.041666666664</v>
      </c>
      <c r="C19125" s="39">
        <v>42982</v>
      </c>
      <c r="D19125" s="38">
        <v>42982.833333333336</v>
      </c>
      <c r="E19125" s="40" t="s">
        <v>42</v>
      </c>
      <c r="F19125" s="48">
        <v>55105</v>
      </c>
      <c r="G19125" s="48">
        <v>54596</v>
      </c>
      <c r="H19125" s="48">
        <v>54686</v>
      </c>
      <c r="I19125" s="48">
        <v>89</v>
      </c>
      <c r="T19125" s="48">
        <v>89</v>
      </c>
      <c r="W19125" s="48">
        <v>-89</v>
      </c>
      <c r="AI19125" s="48">
        <v>178</v>
      </c>
      <c r="AJ19125" s="49">
        <v>1</v>
      </c>
      <c r="AK19125" s="49">
        <v>0</v>
      </c>
    </row>
    <row r="19126" spans="1:37">
      <c r="A19126" s="37" t="s">
        <v>195</v>
      </c>
      <c r="B19126" s="38">
        <v>42983.083333333336</v>
      </c>
      <c r="C19126" s="39">
        <v>42982</v>
      </c>
      <c r="D19126" s="38">
        <v>42982.875</v>
      </c>
      <c r="E19126" s="40" t="s">
        <v>42</v>
      </c>
      <c r="F19126" s="48">
        <v>54145</v>
      </c>
      <c r="G19126" s="48">
        <v>53532</v>
      </c>
      <c r="H19126" s="48">
        <v>53675</v>
      </c>
      <c r="I19126" s="48">
        <v>141</v>
      </c>
      <c r="T19126" s="48">
        <v>141</v>
      </c>
      <c r="W19126" s="48">
        <v>-88</v>
      </c>
      <c r="AI19126" s="48">
        <v>229</v>
      </c>
      <c r="AJ19126" s="49">
        <v>2</v>
      </c>
      <c r="AK19126" s="49">
        <v>0</v>
      </c>
    </row>
    <row r="19127" spans="1:37">
      <c r="A19127" s="37" t="s">
        <v>195</v>
      </c>
      <c r="B19127" s="38">
        <v>42983.125</v>
      </c>
      <c r="C19127" s="39">
        <v>42982</v>
      </c>
      <c r="D19127" s="38">
        <v>42982.916666666664</v>
      </c>
      <c r="E19127" s="40" t="s">
        <v>42</v>
      </c>
      <c r="F19127" s="48">
        <v>51171</v>
      </c>
      <c r="G19127" s="48">
        <v>50554</v>
      </c>
      <c r="H19127" s="48">
        <v>50884</v>
      </c>
      <c r="I19127" s="48">
        <v>329</v>
      </c>
      <c r="T19127" s="48">
        <v>329</v>
      </c>
      <c r="W19127" s="48">
        <v>-88</v>
      </c>
      <c r="AI19127" s="48">
        <v>417</v>
      </c>
      <c r="AJ19127" s="49">
        <v>1</v>
      </c>
      <c r="AK19127" s="49">
        <v>0</v>
      </c>
    </row>
    <row r="19128" spans="1:37">
      <c r="A19128" s="37" t="s">
        <v>195</v>
      </c>
      <c r="B19128" s="38">
        <v>42983.166666666664</v>
      </c>
      <c r="C19128" s="39">
        <v>42982</v>
      </c>
      <c r="D19128" s="38">
        <v>42982.958333333336</v>
      </c>
      <c r="E19128" s="40" t="s">
        <v>42</v>
      </c>
      <c r="F19128" s="48">
        <v>47114</v>
      </c>
      <c r="G19128" s="48">
        <v>46413</v>
      </c>
      <c r="H19128" s="48">
        <v>46738</v>
      </c>
      <c r="I19128" s="48">
        <v>324</v>
      </c>
      <c r="T19128" s="48">
        <v>324</v>
      </c>
      <c r="W19128" s="48">
        <v>-97</v>
      </c>
      <c r="AI19128" s="48">
        <v>421</v>
      </c>
      <c r="AJ19128" s="49">
        <v>1</v>
      </c>
      <c r="AK19128" s="49">
        <v>0</v>
      </c>
    </row>
    <row r="19129" spans="1:37">
      <c r="A19129" s="37" t="s">
        <v>195</v>
      </c>
      <c r="B19129" s="38">
        <v>42983.208333333336</v>
      </c>
      <c r="C19129" s="39">
        <v>42982</v>
      </c>
      <c r="D19129" s="38">
        <v>42983</v>
      </c>
      <c r="E19129" s="40" t="s">
        <v>42</v>
      </c>
      <c r="F19129" s="48">
        <v>43043</v>
      </c>
      <c r="G19129" s="48">
        <v>42235</v>
      </c>
      <c r="H19129" s="48">
        <v>42593</v>
      </c>
      <c r="I19129" s="48">
        <v>357</v>
      </c>
      <c r="T19129" s="48">
        <v>357</v>
      </c>
      <c r="W19129" s="48">
        <v>-64</v>
      </c>
      <c r="AI19129" s="48">
        <v>421</v>
      </c>
      <c r="AJ19129" s="49">
        <v>1</v>
      </c>
      <c r="AK19129" s="49">
        <v>0</v>
      </c>
    </row>
    <row r="19130" spans="1:37">
      <c r="A19130" s="37" t="s">
        <v>195</v>
      </c>
      <c r="B19130" s="38">
        <v>42983.25</v>
      </c>
      <c r="C19130" s="39">
        <v>42983</v>
      </c>
      <c r="D19130" s="38">
        <v>42983.041666666664</v>
      </c>
      <c r="E19130" s="40" t="s">
        <v>42</v>
      </c>
      <c r="F19130" s="48">
        <v>39441</v>
      </c>
      <c r="G19130" s="48">
        <v>38938</v>
      </c>
      <c r="H19130" s="48">
        <v>39170</v>
      </c>
      <c r="I19130" s="48">
        <v>232</v>
      </c>
      <c r="T19130" s="48">
        <v>232</v>
      </c>
      <c r="W19130" s="48">
        <v>-189</v>
      </c>
      <c r="AI19130" s="48">
        <v>421</v>
      </c>
      <c r="AJ19130" s="49">
        <v>0</v>
      </c>
      <c r="AK19130" s="49">
        <v>0</v>
      </c>
    </row>
    <row r="19131" spans="1:37">
      <c r="A19131" s="37" t="s">
        <v>195</v>
      </c>
      <c r="B19131" s="38">
        <v>42983.291666666664</v>
      </c>
      <c r="C19131" s="39">
        <v>42983</v>
      </c>
      <c r="D19131" s="38">
        <v>42983.083333333336</v>
      </c>
      <c r="E19131" s="40" t="s">
        <v>42</v>
      </c>
      <c r="F19131" s="48">
        <v>37170</v>
      </c>
      <c r="G19131" s="48">
        <v>36682</v>
      </c>
      <c r="H19131" s="48">
        <v>36536</v>
      </c>
      <c r="I19131" s="48">
        <v>-146</v>
      </c>
      <c r="T19131" s="48">
        <v>-146</v>
      </c>
      <c r="W19131" s="48">
        <v>-567</v>
      </c>
      <c r="AI19131" s="48">
        <v>421</v>
      </c>
      <c r="AJ19131" s="49">
        <v>0</v>
      </c>
      <c r="AK19131" s="49">
        <v>0</v>
      </c>
    </row>
    <row r="19132" spans="1:37">
      <c r="A19132" s="37" t="s">
        <v>195</v>
      </c>
      <c r="B19132" s="38">
        <v>42983.333333333336</v>
      </c>
      <c r="C19132" s="39">
        <v>42983</v>
      </c>
      <c r="D19132" s="38">
        <v>42983.125</v>
      </c>
      <c r="E19132" s="40" t="s">
        <v>42</v>
      </c>
      <c r="F19132" s="48">
        <v>35632</v>
      </c>
      <c r="G19132" s="48">
        <v>35179</v>
      </c>
      <c r="H19132" s="48">
        <v>35165</v>
      </c>
      <c r="I19132" s="48">
        <v>-16</v>
      </c>
      <c r="T19132" s="48">
        <v>-15</v>
      </c>
      <c r="W19132" s="48">
        <v>-293</v>
      </c>
      <c r="AI19132" s="48">
        <v>278</v>
      </c>
      <c r="AJ19132" s="49">
        <v>2</v>
      </c>
      <c r="AK19132" s="49">
        <v>-1</v>
      </c>
    </row>
    <row r="19133" spans="1:37">
      <c r="A19133" s="37" t="s">
        <v>195</v>
      </c>
      <c r="B19133" s="38">
        <v>42983.375</v>
      </c>
      <c r="C19133" s="39">
        <v>42983</v>
      </c>
      <c r="D19133" s="38">
        <v>42983.166666666664</v>
      </c>
      <c r="E19133" s="40" t="s">
        <v>42</v>
      </c>
      <c r="F19133" s="48">
        <v>34661</v>
      </c>
      <c r="G19133" s="48">
        <v>34217</v>
      </c>
      <c r="H19133" s="48">
        <v>34210</v>
      </c>
      <c r="I19133" s="48">
        <v>-8</v>
      </c>
      <c r="T19133" s="48">
        <v>-8</v>
      </c>
      <c r="W19133" s="48">
        <v>-284</v>
      </c>
      <c r="AI19133" s="48">
        <v>276</v>
      </c>
      <c r="AJ19133" s="49">
        <v>1</v>
      </c>
      <c r="AK19133" s="49">
        <v>0</v>
      </c>
    </row>
    <row r="19134" spans="1:37">
      <c r="A19134" s="37" t="s">
        <v>195</v>
      </c>
      <c r="B19134" s="38">
        <v>42983.416666666664</v>
      </c>
      <c r="C19134" s="39">
        <v>42983</v>
      </c>
      <c r="D19134" s="38">
        <v>42983.208333333336</v>
      </c>
      <c r="E19134" s="40" t="s">
        <v>42</v>
      </c>
      <c r="F19134" s="48">
        <v>34522</v>
      </c>
      <c r="G19134" s="48">
        <v>34168</v>
      </c>
      <c r="H19134" s="48">
        <v>33992</v>
      </c>
      <c r="I19134" s="48">
        <v>-176</v>
      </c>
      <c r="T19134" s="48">
        <v>-176</v>
      </c>
      <c r="W19134" s="48">
        <v>-280</v>
      </c>
      <c r="AI19134" s="48">
        <v>104</v>
      </c>
      <c r="AJ19134" s="49">
        <v>0</v>
      </c>
      <c r="AK19134" s="49">
        <v>0</v>
      </c>
    </row>
    <row r="19135" spans="1:37">
      <c r="A19135" s="37" t="s">
        <v>195</v>
      </c>
      <c r="B19135" s="38">
        <v>42983.458333333336</v>
      </c>
      <c r="C19135" s="39">
        <v>42983</v>
      </c>
      <c r="D19135" s="38">
        <v>42983.25</v>
      </c>
      <c r="E19135" s="40" t="s">
        <v>42</v>
      </c>
      <c r="F19135" s="48">
        <v>35775</v>
      </c>
      <c r="G19135" s="48">
        <v>35575</v>
      </c>
      <c r="H19135" s="48">
        <v>35600</v>
      </c>
      <c r="I19135" s="48">
        <v>24</v>
      </c>
      <c r="T19135" s="48">
        <v>24</v>
      </c>
      <c r="W19135" s="48">
        <v>-77</v>
      </c>
      <c r="AI19135" s="48">
        <v>101</v>
      </c>
      <c r="AJ19135" s="49">
        <v>1</v>
      </c>
      <c r="AK19135" s="49">
        <v>0</v>
      </c>
    </row>
    <row r="19136" spans="1:37">
      <c r="A19136" s="37" t="s">
        <v>195</v>
      </c>
      <c r="B19136" s="38">
        <v>42983.5</v>
      </c>
      <c r="C19136" s="39">
        <v>42983</v>
      </c>
      <c r="D19136" s="38">
        <v>42983.291666666664</v>
      </c>
      <c r="E19136" s="40" t="s">
        <v>42</v>
      </c>
      <c r="F19136" s="48">
        <v>38602</v>
      </c>
      <c r="G19136" s="48">
        <v>38328</v>
      </c>
      <c r="H19136" s="48">
        <v>38382</v>
      </c>
      <c r="I19136" s="48">
        <v>53</v>
      </c>
      <c r="T19136" s="48">
        <v>53</v>
      </c>
      <c r="W19136" s="48">
        <v>-62</v>
      </c>
      <c r="AI19136" s="48">
        <v>115</v>
      </c>
      <c r="AJ19136" s="49">
        <v>1</v>
      </c>
      <c r="AK19136" s="49">
        <v>0</v>
      </c>
    </row>
    <row r="19137" spans="1:37">
      <c r="A19137" s="37" t="s">
        <v>195</v>
      </c>
      <c r="B19137" s="38">
        <v>42983.541666666664</v>
      </c>
      <c r="C19137" s="39">
        <v>42983</v>
      </c>
      <c r="D19137" s="38">
        <v>42983.333333333336</v>
      </c>
      <c r="E19137" s="40" t="s">
        <v>42</v>
      </c>
      <c r="F19137" s="48">
        <v>39156</v>
      </c>
      <c r="G19137" s="48">
        <v>39201</v>
      </c>
      <c r="H19137" s="48">
        <v>39434</v>
      </c>
      <c r="I19137" s="48">
        <v>233</v>
      </c>
      <c r="T19137" s="48">
        <v>233</v>
      </c>
      <c r="W19137" s="48">
        <v>-25</v>
      </c>
      <c r="AI19137" s="48">
        <v>258</v>
      </c>
      <c r="AJ19137" s="49">
        <v>0</v>
      </c>
      <c r="AK19137" s="49">
        <v>0</v>
      </c>
    </row>
    <row r="19138" spans="1:37">
      <c r="A19138" s="37" t="s">
        <v>195</v>
      </c>
      <c r="B19138" s="38">
        <v>42983.583333333336</v>
      </c>
      <c r="C19138" s="39">
        <v>42983</v>
      </c>
      <c r="D19138" s="38">
        <v>42983.375</v>
      </c>
      <c r="E19138" s="40" t="s">
        <v>42</v>
      </c>
      <c r="F19138" s="48">
        <v>40663</v>
      </c>
      <c r="G19138" s="48">
        <v>40773</v>
      </c>
      <c r="H19138" s="48">
        <v>41006</v>
      </c>
      <c r="I19138" s="48">
        <v>233</v>
      </c>
      <c r="T19138" s="48">
        <v>233</v>
      </c>
      <c r="W19138" s="48">
        <v>-24</v>
      </c>
      <c r="AI19138" s="48">
        <v>257</v>
      </c>
      <c r="AJ19138" s="49">
        <v>0</v>
      </c>
      <c r="AK19138" s="49">
        <v>0</v>
      </c>
    </row>
    <row r="19139" spans="1:37">
      <c r="A19139" s="37" t="s">
        <v>195</v>
      </c>
      <c r="B19139" s="38">
        <v>42983.625</v>
      </c>
      <c r="C19139" s="39">
        <v>42983</v>
      </c>
      <c r="D19139" s="38">
        <v>42983.416666666664</v>
      </c>
      <c r="E19139" s="40" t="s">
        <v>42</v>
      </c>
      <c r="F19139" s="48">
        <v>43976</v>
      </c>
      <c r="G19139" s="48">
        <v>43701</v>
      </c>
      <c r="H19139" s="48">
        <v>44082</v>
      </c>
      <c r="I19139" s="48">
        <v>380</v>
      </c>
      <c r="T19139" s="48">
        <v>380</v>
      </c>
      <c r="W19139" s="48">
        <v>105</v>
      </c>
      <c r="AI19139" s="48">
        <v>275</v>
      </c>
      <c r="AJ19139" s="49">
        <v>1</v>
      </c>
      <c r="AK19139" s="49">
        <v>0</v>
      </c>
    </row>
    <row r="19140" spans="1:37">
      <c r="A19140" s="37" t="s">
        <v>195</v>
      </c>
      <c r="B19140" s="38">
        <v>42983.666666666664</v>
      </c>
      <c r="C19140" s="39">
        <v>42983</v>
      </c>
      <c r="D19140" s="38">
        <v>42983.458333333336</v>
      </c>
      <c r="E19140" s="40" t="s">
        <v>42</v>
      </c>
      <c r="F19140" s="48">
        <v>47908</v>
      </c>
      <c r="G19140" s="48">
        <v>47224</v>
      </c>
      <c r="H19140" s="48">
        <v>47466</v>
      </c>
      <c r="I19140" s="48">
        <v>240</v>
      </c>
      <c r="T19140" s="48">
        <v>240</v>
      </c>
      <c r="W19140" s="48">
        <v>109</v>
      </c>
      <c r="AI19140" s="48">
        <v>131</v>
      </c>
      <c r="AJ19140" s="49">
        <v>2</v>
      </c>
      <c r="AK19140" s="49">
        <v>0</v>
      </c>
    </row>
    <row r="19141" spans="1:37">
      <c r="A19141" s="37" t="s">
        <v>195</v>
      </c>
      <c r="B19141" s="38">
        <v>42983.708333333336</v>
      </c>
      <c r="C19141" s="39">
        <v>42983</v>
      </c>
      <c r="D19141" s="38">
        <v>42983.5</v>
      </c>
      <c r="E19141" s="40" t="s">
        <v>42</v>
      </c>
      <c r="F19141" s="48">
        <v>51586</v>
      </c>
      <c r="G19141" s="48">
        <v>50831</v>
      </c>
      <c r="H19141" s="48">
        <v>51102</v>
      </c>
      <c r="I19141" s="48">
        <v>269</v>
      </c>
      <c r="T19141" s="48">
        <v>269</v>
      </c>
      <c r="W19141" s="48">
        <v>140</v>
      </c>
      <c r="AI19141" s="48">
        <v>129</v>
      </c>
      <c r="AJ19141" s="49">
        <v>2</v>
      </c>
      <c r="AK19141" s="49">
        <v>0</v>
      </c>
    </row>
    <row r="19142" spans="1:37">
      <c r="A19142" s="37" t="s">
        <v>195</v>
      </c>
      <c r="B19142" s="38">
        <v>42983.75</v>
      </c>
      <c r="C19142" s="39">
        <v>42983</v>
      </c>
      <c r="D19142" s="38">
        <v>42983.541666666664</v>
      </c>
      <c r="E19142" s="40" t="s">
        <v>42</v>
      </c>
      <c r="F19142" s="48">
        <v>54880</v>
      </c>
      <c r="G19142" s="48">
        <v>54331</v>
      </c>
      <c r="H19142" s="48">
        <v>54129</v>
      </c>
      <c r="I19142" s="48">
        <v>-203</v>
      </c>
      <c r="T19142" s="48">
        <v>-203</v>
      </c>
      <c r="W19142" s="48">
        <v>-332</v>
      </c>
      <c r="AI19142" s="48">
        <v>129</v>
      </c>
      <c r="AJ19142" s="49">
        <v>1</v>
      </c>
      <c r="AK19142" s="49">
        <v>0</v>
      </c>
    </row>
    <row r="19143" spans="1:37">
      <c r="A19143" s="37" t="s">
        <v>195</v>
      </c>
      <c r="B19143" s="38">
        <v>42983.791666666664</v>
      </c>
      <c r="C19143" s="39">
        <v>42983</v>
      </c>
      <c r="D19143" s="38">
        <v>42983.583333333336</v>
      </c>
      <c r="E19143" s="40" t="s">
        <v>42</v>
      </c>
      <c r="F19143" s="48">
        <v>57948</v>
      </c>
      <c r="G19143" s="48">
        <v>57552</v>
      </c>
      <c r="H19143" s="48">
        <v>57261</v>
      </c>
      <c r="I19143" s="48">
        <v>-291</v>
      </c>
      <c r="T19143" s="48">
        <v>-291</v>
      </c>
      <c r="W19143" s="48">
        <v>-420</v>
      </c>
      <c r="AI19143" s="48">
        <v>129</v>
      </c>
      <c r="AJ19143" s="49">
        <v>0</v>
      </c>
      <c r="AK19143" s="49">
        <v>0</v>
      </c>
    </row>
    <row r="19144" spans="1:37">
      <c r="A19144" s="37" t="s">
        <v>195</v>
      </c>
      <c r="B19144" s="38">
        <v>42983.833333333336</v>
      </c>
      <c r="C19144" s="39">
        <v>42983</v>
      </c>
      <c r="D19144" s="38">
        <v>42983.625</v>
      </c>
      <c r="E19144" s="40" t="s">
        <v>42</v>
      </c>
      <c r="F19144" s="48">
        <v>59908</v>
      </c>
      <c r="G19144" s="48">
        <v>59277</v>
      </c>
      <c r="H19144" s="48">
        <v>58903</v>
      </c>
      <c r="I19144" s="48">
        <v>-375</v>
      </c>
      <c r="T19144" s="48">
        <v>-375</v>
      </c>
      <c r="W19144" s="48">
        <v>-482</v>
      </c>
      <c r="AI19144" s="48">
        <v>107</v>
      </c>
      <c r="AJ19144" s="49">
        <v>1</v>
      </c>
      <c r="AK19144" s="49">
        <v>0</v>
      </c>
    </row>
    <row r="19145" spans="1:37">
      <c r="A19145" s="37" t="s">
        <v>195</v>
      </c>
      <c r="B19145" s="38">
        <v>42983.875</v>
      </c>
      <c r="C19145" s="39">
        <v>42983</v>
      </c>
      <c r="D19145" s="38">
        <v>42983.666666666664</v>
      </c>
      <c r="E19145" s="40" t="s">
        <v>42</v>
      </c>
      <c r="F19145" s="48">
        <v>60903</v>
      </c>
      <c r="G19145" s="48">
        <v>59305</v>
      </c>
      <c r="H19145" s="48">
        <v>58848</v>
      </c>
      <c r="I19145" s="48">
        <v>-459</v>
      </c>
      <c r="T19145" s="48">
        <v>-459</v>
      </c>
      <c r="W19145" s="48">
        <v>-541</v>
      </c>
      <c r="AI19145" s="48">
        <v>82</v>
      </c>
      <c r="AJ19145" s="49">
        <v>2</v>
      </c>
      <c r="AK19145" s="49">
        <v>0</v>
      </c>
    </row>
    <row r="19146" spans="1:37">
      <c r="A19146" s="37" t="s">
        <v>195</v>
      </c>
      <c r="B19146" s="38">
        <v>42983.916666666664</v>
      </c>
      <c r="C19146" s="39">
        <v>42983</v>
      </c>
      <c r="D19146" s="38">
        <v>42983.708333333336</v>
      </c>
      <c r="E19146" s="40" t="s">
        <v>42</v>
      </c>
      <c r="F19146" s="48">
        <v>61208</v>
      </c>
      <c r="G19146" s="48">
        <v>59000</v>
      </c>
      <c r="H19146" s="48">
        <v>58889</v>
      </c>
      <c r="I19146" s="48">
        <v>-112</v>
      </c>
      <c r="T19146" s="48">
        <v>-112</v>
      </c>
      <c r="W19146" s="48">
        <v>-237</v>
      </c>
      <c r="AI19146" s="48">
        <v>125</v>
      </c>
      <c r="AJ19146" s="49">
        <v>1</v>
      </c>
      <c r="AK19146" s="49">
        <v>0</v>
      </c>
    </row>
    <row r="19147" spans="1:37">
      <c r="A19147" s="37" t="s">
        <v>195</v>
      </c>
      <c r="B19147" s="38">
        <v>42983.958333333336</v>
      </c>
      <c r="C19147" s="39">
        <v>42983</v>
      </c>
      <c r="D19147" s="38">
        <v>42983.75</v>
      </c>
      <c r="E19147" s="40" t="s">
        <v>42</v>
      </c>
      <c r="F19147" s="48">
        <v>60432</v>
      </c>
      <c r="G19147" s="48">
        <v>57909</v>
      </c>
      <c r="H19147" s="48">
        <v>57458</v>
      </c>
      <c r="I19147" s="48">
        <v>-451</v>
      </c>
      <c r="T19147" s="48">
        <v>-451</v>
      </c>
      <c r="W19147" s="48">
        <v>-501</v>
      </c>
      <c r="AI19147" s="48">
        <v>50</v>
      </c>
      <c r="AJ19147" s="49">
        <v>0</v>
      </c>
      <c r="AK19147" s="49">
        <v>0</v>
      </c>
    </row>
    <row r="19148" spans="1:37">
      <c r="A19148" s="37" t="s">
        <v>195</v>
      </c>
      <c r="B19148" s="38">
        <v>42984</v>
      </c>
      <c r="C19148" s="39">
        <v>42983</v>
      </c>
      <c r="D19148" s="38">
        <v>42983.791666666664</v>
      </c>
      <c r="E19148" s="40" t="s">
        <v>42</v>
      </c>
      <c r="F19148" s="48">
        <v>58544</v>
      </c>
      <c r="G19148" s="48">
        <v>56004</v>
      </c>
      <c r="H19148" s="48">
        <v>56077</v>
      </c>
      <c r="I19148" s="48">
        <v>72</v>
      </c>
      <c r="T19148" s="48">
        <v>72</v>
      </c>
      <c r="W19148" s="48">
        <v>-52</v>
      </c>
      <c r="AI19148" s="48">
        <v>124</v>
      </c>
      <c r="AJ19148" s="49">
        <v>1</v>
      </c>
      <c r="AK19148" s="49">
        <v>0</v>
      </c>
    </row>
    <row r="19149" spans="1:37">
      <c r="A19149" s="37" t="s">
        <v>195</v>
      </c>
      <c r="B19149" s="38">
        <v>42984.041666666664</v>
      </c>
      <c r="C19149" s="39">
        <v>42983</v>
      </c>
      <c r="D19149" s="38">
        <v>42983.833333333336</v>
      </c>
      <c r="E19149" s="40" t="s">
        <v>42</v>
      </c>
      <c r="F19149" s="48">
        <v>56156</v>
      </c>
      <c r="G19149" s="48">
        <v>53603</v>
      </c>
      <c r="H19149" s="48">
        <v>53746</v>
      </c>
      <c r="I19149" s="48">
        <v>141</v>
      </c>
      <c r="T19149" s="48">
        <v>142</v>
      </c>
      <c r="W19149" s="48">
        <v>-38</v>
      </c>
      <c r="AI19149" s="48">
        <v>180</v>
      </c>
      <c r="AJ19149" s="49">
        <v>2</v>
      </c>
      <c r="AK19149" s="49">
        <v>-1</v>
      </c>
    </row>
    <row r="19150" spans="1:37">
      <c r="A19150" s="37" t="s">
        <v>195</v>
      </c>
      <c r="B19150" s="38">
        <v>42984.083333333336</v>
      </c>
      <c r="C19150" s="39">
        <v>42983</v>
      </c>
      <c r="D19150" s="38">
        <v>42983.875</v>
      </c>
      <c r="E19150" s="40" t="s">
        <v>42</v>
      </c>
      <c r="F19150" s="48">
        <v>54995</v>
      </c>
      <c r="G19150" s="48">
        <v>52572</v>
      </c>
      <c r="H19150" s="48">
        <v>52923</v>
      </c>
      <c r="I19150" s="48">
        <v>350</v>
      </c>
      <c r="T19150" s="48">
        <v>350</v>
      </c>
      <c r="W19150" s="48">
        <v>34</v>
      </c>
      <c r="AI19150" s="48">
        <v>316</v>
      </c>
      <c r="AJ19150" s="49">
        <v>1</v>
      </c>
      <c r="AK19150" s="49">
        <v>0</v>
      </c>
    </row>
    <row r="19151" spans="1:37">
      <c r="A19151" s="37" t="s">
        <v>195</v>
      </c>
      <c r="B19151" s="38">
        <v>42984.125</v>
      </c>
      <c r="C19151" s="39">
        <v>42983</v>
      </c>
      <c r="D19151" s="38">
        <v>42983.916666666664</v>
      </c>
      <c r="E19151" s="40" t="s">
        <v>42</v>
      </c>
      <c r="F19151" s="48">
        <v>51828</v>
      </c>
      <c r="G19151" s="48">
        <v>49417</v>
      </c>
      <c r="H19151" s="48">
        <v>49702</v>
      </c>
      <c r="I19151" s="48">
        <v>284</v>
      </c>
      <c r="T19151" s="48">
        <v>283</v>
      </c>
      <c r="W19151" s="48">
        <v>-35</v>
      </c>
      <c r="AI19151" s="48">
        <v>318</v>
      </c>
      <c r="AJ19151" s="49">
        <v>1</v>
      </c>
      <c r="AK19151" s="49">
        <v>1</v>
      </c>
    </row>
    <row r="19152" spans="1:37">
      <c r="A19152" s="37" t="s">
        <v>195</v>
      </c>
      <c r="B19152" s="38">
        <v>42984.166666666664</v>
      </c>
      <c r="C19152" s="39">
        <v>42983</v>
      </c>
      <c r="D19152" s="38">
        <v>42983.958333333336</v>
      </c>
      <c r="E19152" s="40" t="s">
        <v>42</v>
      </c>
      <c r="F19152" s="48">
        <v>47364</v>
      </c>
      <c r="G19152" s="48">
        <v>45163</v>
      </c>
      <c r="H19152" s="48">
        <v>45538</v>
      </c>
      <c r="I19152" s="48">
        <v>373</v>
      </c>
      <c r="T19152" s="48">
        <v>373</v>
      </c>
      <c r="W19152" s="48">
        <v>-47</v>
      </c>
      <c r="AI19152" s="48">
        <v>420</v>
      </c>
      <c r="AJ19152" s="49">
        <v>2</v>
      </c>
      <c r="AK19152" s="49">
        <v>0</v>
      </c>
    </row>
    <row r="19153" spans="1:37">
      <c r="A19153" s="37" t="s">
        <v>195</v>
      </c>
      <c r="B19153" s="38">
        <v>42984.208333333336</v>
      </c>
      <c r="C19153" s="39">
        <v>42983</v>
      </c>
      <c r="D19153" s="38">
        <v>42984</v>
      </c>
      <c r="E19153" s="40" t="s">
        <v>42</v>
      </c>
      <c r="F19153" s="48">
        <v>43059</v>
      </c>
      <c r="G19153" s="48">
        <v>41102</v>
      </c>
      <c r="H19153" s="48">
        <v>41494</v>
      </c>
      <c r="I19153" s="48">
        <v>391</v>
      </c>
      <c r="T19153" s="48">
        <v>391</v>
      </c>
      <c r="W19153" s="48">
        <v>-25</v>
      </c>
      <c r="AI19153" s="48">
        <v>416</v>
      </c>
      <c r="AJ19153" s="49">
        <v>1</v>
      </c>
      <c r="AK19153" s="49">
        <v>0</v>
      </c>
    </row>
    <row r="19154" spans="1:37">
      <c r="A19154" s="37" t="s">
        <v>195</v>
      </c>
      <c r="B19154" s="38">
        <v>42984.25</v>
      </c>
      <c r="C19154" s="39">
        <v>42984</v>
      </c>
      <c r="D19154" s="38">
        <v>42984.041666666664</v>
      </c>
      <c r="E19154" s="40" t="s">
        <v>42</v>
      </c>
      <c r="F19154" s="48">
        <v>37501</v>
      </c>
      <c r="G19154" s="48">
        <v>37880</v>
      </c>
      <c r="H19154" s="48">
        <v>37874</v>
      </c>
      <c r="I19154" s="48">
        <v>-6</v>
      </c>
      <c r="T19154" s="48">
        <v>-6</v>
      </c>
      <c r="W19154" s="48">
        <v>-19</v>
      </c>
      <c r="AI19154" s="48">
        <v>13</v>
      </c>
      <c r="AJ19154" s="49">
        <v>0</v>
      </c>
      <c r="AK19154" s="49">
        <v>0</v>
      </c>
    </row>
    <row r="19155" spans="1:37">
      <c r="A19155" s="37" t="s">
        <v>195</v>
      </c>
      <c r="B19155" s="38">
        <v>42984.291666666664</v>
      </c>
      <c r="C19155" s="39">
        <v>42984</v>
      </c>
      <c r="D19155" s="38">
        <v>42984.083333333336</v>
      </c>
      <c r="E19155" s="40" t="s">
        <v>42</v>
      </c>
      <c r="F19155" s="48">
        <v>35146</v>
      </c>
      <c r="G19155" s="48">
        <v>35780</v>
      </c>
      <c r="H19155" s="48">
        <v>35765</v>
      </c>
      <c r="I19155" s="48">
        <v>-16</v>
      </c>
      <c r="T19155" s="48">
        <v>-16</v>
      </c>
      <c r="W19155" s="48">
        <v>-16</v>
      </c>
      <c r="AI19155" s="48">
        <v>0</v>
      </c>
      <c r="AJ19155" s="49">
        <v>1</v>
      </c>
      <c r="AK19155" s="49">
        <v>0</v>
      </c>
    </row>
    <row r="19156" spans="1:37">
      <c r="A19156" s="37" t="s">
        <v>195</v>
      </c>
      <c r="B19156" s="38">
        <v>42984.333333333336</v>
      </c>
      <c r="C19156" s="39">
        <v>42984</v>
      </c>
      <c r="D19156" s="38">
        <v>42984.125</v>
      </c>
      <c r="E19156" s="40" t="s">
        <v>42</v>
      </c>
      <c r="F19156" s="48">
        <v>33421</v>
      </c>
      <c r="G19156" s="48">
        <v>34384</v>
      </c>
      <c r="H19156" s="48">
        <v>34369</v>
      </c>
      <c r="I19156" s="48">
        <v>-15</v>
      </c>
      <c r="T19156" s="48">
        <v>-16</v>
      </c>
      <c r="W19156" s="48">
        <v>-16</v>
      </c>
      <c r="AI19156" s="48">
        <v>0</v>
      </c>
      <c r="AJ19156" s="49">
        <v>0</v>
      </c>
      <c r="AK19156" s="49">
        <v>1</v>
      </c>
    </row>
    <row r="19157" spans="1:37">
      <c r="A19157" s="37" t="s">
        <v>195</v>
      </c>
      <c r="B19157" s="38">
        <v>42984.375</v>
      </c>
      <c r="C19157" s="39">
        <v>42984</v>
      </c>
      <c r="D19157" s="38">
        <v>42984.166666666664</v>
      </c>
      <c r="E19157" s="40" t="s">
        <v>42</v>
      </c>
      <c r="F19157" s="48">
        <v>32635</v>
      </c>
      <c r="G19157" s="48">
        <v>33363</v>
      </c>
      <c r="H19157" s="48">
        <v>33349</v>
      </c>
      <c r="I19157" s="48">
        <v>-16</v>
      </c>
      <c r="T19157" s="48">
        <v>-16</v>
      </c>
      <c r="W19157" s="48">
        <v>-16</v>
      </c>
      <c r="AI19157" s="48">
        <v>0</v>
      </c>
      <c r="AJ19157" s="49">
        <v>2</v>
      </c>
      <c r="AK19157" s="49">
        <v>0</v>
      </c>
    </row>
    <row r="19158" spans="1:37">
      <c r="A19158" s="37" t="s">
        <v>195</v>
      </c>
      <c r="B19158" s="38">
        <v>42984.416666666664</v>
      </c>
      <c r="C19158" s="39">
        <v>42984</v>
      </c>
      <c r="D19158" s="38">
        <v>42984.208333333336</v>
      </c>
      <c r="E19158" s="40" t="s">
        <v>42</v>
      </c>
      <c r="F19158" s="48">
        <v>32621</v>
      </c>
      <c r="G19158" s="48">
        <v>33085</v>
      </c>
      <c r="H19158" s="48">
        <v>33071</v>
      </c>
      <c r="I19158" s="48">
        <v>-15</v>
      </c>
      <c r="T19158" s="48">
        <v>-16</v>
      </c>
      <c r="W19158" s="48">
        <v>-16</v>
      </c>
      <c r="AI19158" s="48">
        <v>0</v>
      </c>
      <c r="AJ19158" s="49">
        <v>1</v>
      </c>
      <c r="AK19158" s="49">
        <v>1</v>
      </c>
    </row>
    <row r="19159" spans="1:37">
      <c r="A19159" s="37" t="s">
        <v>195</v>
      </c>
      <c r="B19159" s="38">
        <v>42984.458333333336</v>
      </c>
      <c r="C19159" s="39">
        <v>42984</v>
      </c>
      <c r="D19159" s="38">
        <v>42984.25</v>
      </c>
      <c r="E19159" s="40" t="s">
        <v>42</v>
      </c>
      <c r="F19159" s="48">
        <v>33827</v>
      </c>
      <c r="G19159" s="48">
        <v>34215</v>
      </c>
      <c r="H19159" s="48">
        <v>34197</v>
      </c>
      <c r="I19159" s="48">
        <v>-19</v>
      </c>
      <c r="T19159" s="48">
        <v>-20</v>
      </c>
      <c r="W19159" s="48">
        <v>-20</v>
      </c>
      <c r="AI19159" s="48">
        <v>0</v>
      </c>
      <c r="AJ19159" s="49">
        <v>1</v>
      </c>
      <c r="AK19159" s="49">
        <v>1</v>
      </c>
    </row>
    <row r="19160" spans="1:37">
      <c r="A19160" s="37" t="s">
        <v>195</v>
      </c>
      <c r="B19160" s="38">
        <v>42984.5</v>
      </c>
      <c r="C19160" s="39">
        <v>42984</v>
      </c>
      <c r="D19160" s="38">
        <v>42984.291666666664</v>
      </c>
      <c r="E19160" s="40" t="s">
        <v>42</v>
      </c>
      <c r="F19160" s="48">
        <v>36575</v>
      </c>
      <c r="G19160" s="48">
        <v>36760</v>
      </c>
      <c r="H19160" s="48">
        <v>36741</v>
      </c>
      <c r="I19160" s="48">
        <v>-19</v>
      </c>
      <c r="T19160" s="48">
        <v>-20</v>
      </c>
      <c r="W19160" s="48">
        <v>-20</v>
      </c>
      <c r="AI19160" s="48">
        <v>0</v>
      </c>
      <c r="AJ19160" s="49">
        <v>0</v>
      </c>
      <c r="AK19160" s="49">
        <v>1</v>
      </c>
    </row>
    <row r="19161" spans="1:37">
      <c r="A19161" s="37" t="s">
        <v>195</v>
      </c>
      <c r="B19161" s="38">
        <v>42984.541666666664</v>
      </c>
      <c r="C19161" s="39">
        <v>42984</v>
      </c>
      <c r="D19161" s="38">
        <v>42984.333333333336</v>
      </c>
      <c r="E19161" s="40" t="s">
        <v>42</v>
      </c>
      <c r="F19161" s="48">
        <v>36888</v>
      </c>
      <c r="G19161" s="48">
        <v>37202</v>
      </c>
      <c r="H19161" s="48">
        <v>37182</v>
      </c>
      <c r="I19161" s="48">
        <v>-19</v>
      </c>
      <c r="T19161" s="48">
        <v>-20</v>
      </c>
      <c r="W19161" s="48">
        <v>-20</v>
      </c>
      <c r="AI19161" s="48">
        <v>0</v>
      </c>
      <c r="AJ19161" s="49">
        <v>-1</v>
      </c>
      <c r="AK19161" s="49">
        <v>1</v>
      </c>
    </row>
    <row r="19162" spans="1:37">
      <c r="A19162" s="37" t="s">
        <v>195</v>
      </c>
      <c r="B19162" s="38">
        <v>42984.583333333336</v>
      </c>
      <c r="C19162" s="39">
        <v>42984</v>
      </c>
      <c r="D19162" s="38">
        <v>42984.375</v>
      </c>
      <c r="E19162" s="40" t="s">
        <v>42</v>
      </c>
      <c r="F19162" s="48">
        <v>37680</v>
      </c>
      <c r="G19162" s="48">
        <v>37824</v>
      </c>
      <c r="H19162" s="48">
        <v>37781</v>
      </c>
      <c r="I19162" s="48">
        <v>-46</v>
      </c>
      <c r="T19162" s="48">
        <v>-46</v>
      </c>
      <c r="W19162" s="48">
        <v>-46</v>
      </c>
      <c r="AI19162" s="48">
        <v>0</v>
      </c>
      <c r="AJ19162" s="49">
        <v>3</v>
      </c>
      <c r="AK19162" s="49">
        <v>0</v>
      </c>
    </row>
    <row r="19163" spans="1:37">
      <c r="A19163" s="37" t="s">
        <v>195</v>
      </c>
      <c r="B19163" s="38">
        <v>42984.625</v>
      </c>
      <c r="C19163" s="39">
        <v>42984</v>
      </c>
      <c r="D19163" s="38">
        <v>42984.416666666664</v>
      </c>
      <c r="E19163" s="40" t="s">
        <v>42</v>
      </c>
      <c r="F19163" s="48">
        <v>40053</v>
      </c>
      <c r="G19163" s="48">
        <v>39508</v>
      </c>
      <c r="H19163" s="48">
        <v>39566</v>
      </c>
      <c r="I19163" s="48">
        <v>58</v>
      </c>
      <c r="T19163" s="48">
        <v>58</v>
      </c>
      <c r="W19163" s="48">
        <v>58</v>
      </c>
      <c r="AI19163" s="48">
        <v>0</v>
      </c>
      <c r="AJ19163" s="49">
        <v>0</v>
      </c>
      <c r="AK19163" s="49">
        <v>0</v>
      </c>
    </row>
    <row r="19164" spans="1:37">
      <c r="A19164" s="37" t="s">
        <v>195</v>
      </c>
      <c r="B19164" s="38">
        <v>42984.666666666664</v>
      </c>
      <c r="C19164" s="39">
        <v>42984</v>
      </c>
      <c r="D19164" s="38">
        <v>42984.458333333336</v>
      </c>
      <c r="E19164" s="40" t="s">
        <v>42</v>
      </c>
      <c r="F19164" s="48">
        <v>42828</v>
      </c>
      <c r="G19164" s="48">
        <v>41651</v>
      </c>
      <c r="H19164" s="48">
        <v>41725</v>
      </c>
      <c r="I19164" s="48">
        <v>73</v>
      </c>
      <c r="T19164" s="48">
        <v>73</v>
      </c>
      <c r="W19164" s="48">
        <v>73</v>
      </c>
      <c r="AI19164" s="48">
        <v>0</v>
      </c>
      <c r="AJ19164" s="49">
        <v>1</v>
      </c>
      <c r="AK19164" s="49">
        <v>0</v>
      </c>
    </row>
    <row r="19165" spans="1:37">
      <c r="A19165" s="37" t="s">
        <v>195</v>
      </c>
      <c r="B19165" s="38">
        <v>42984.708333333336</v>
      </c>
      <c r="C19165" s="39">
        <v>42984</v>
      </c>
      <c r="D19165" s="38">
        <v>42984.5</v>
      </c>
      <c r="E19165" s="40" t="s">
        <v>42</v>
      </c>
      <c r="F19165" s="48">
        <v>45229</v>
      </c>
      <c r="G19165" s="48">
        <v>43719</v>
      </c>
      <c r="H19165" s="48">
        <v>43829</v>
      </c>
      <c r="I19165" s="48">
        <v>109</v>
      </c>
      <c r="T19165" s="48">
        <v>109</v>
      </c>
      <c r="W19165" s="48">
        <v>109</v>
      </c>
      <c r="AI19165" s="48">
        <v>0</v>
      </c>
      <c r="AJ19165" s="49">
        <v>1</v>
      </c>
      <c r="AK19165" s="49">
        <v>0</v>
      </c>
    </row>
    <row r="19166" spans="1:37">
      <c r="A19166" s="37" t="s">
        <v>195</v>
      </c>
      <c r="B19166" s="38">
        <v>42984.75</v>
      </c>
      <c r="C19166" s="39">
        <v>42984</v>
      </c>
      <c r="D19166" s="38">
        <v>42984.541666666664</v>
      </c>
      <c r="E19166" s="40" t="s">
        <v>42</v>
      </c>
      <c r="F19166" s="48">
        <v>47137</v>
      </c>
      <c r="G19166" s="48">
        <v>45667</v>
      </c>
      <c r="H19166" s="48">
        <v>45775</v>
      </c>
      <c r="I19166" s="48">
        <v>107</v>
      </c>
      <c r="T19166" s="48">
        <v>107</v>
      </c>
      <c r="W19166" s="48">
        <v>107</v>
      </c>
      <c r="AI19166" s="48">
        <v>0</v>
      </c>
      <c r="AJ19166" s="49">
        <v>1</v>
      </c>
      <c r="AK19166" s="49">
        <v>0</v>
      </c>
    </row>
    <row r="19167" spans="1:37">
      <c r="A19167" s="37" t="s">
        <v>195</v>
      </c>
      <c r="B19167" s="38">
        <v>42984.791666666664</v>
      </c>
      <c r="C19167" s="39">
        <v>42984</v>
      </c>
      <c r="D19167" s="38">
        <v>42984.583333333336</v>
      </c>
      <c r="E19167" s="40" t="s">
        <v>42</v>
      </c>
      <c r="F19167" s="48">
        <v>48955</v>
      </c>
      <c r="G19167" s="48">
        <v>47662</v>
      </c>
      <c r="H19167" s="48">
        <v>47641</v>
      </c>
      <c r="I19167" s="48">
        <v>-22</v>
      </c>
      <c r="T19167" s="48">
        <v>-22</v>
      </c>
      <c r="W19167" s="48">
        <v>-22</v>
      </c>
      <c r="AI19167" s="48">
        <v>0</v>
      </c>
      <c r="AJ19167" s="49">
        <v>1</v>
      </c>
      <c r="AK19167" s="49">
        <v>0</v>
      </c>
    </row>
    <row r="19168" spans="1:37">
      <c r="A19168" s="37" t="s">
        <v>195</v>
      </c>
      <c r="B19168" s="38">
        <v>42984.833333333336</v>
      </c>
      <c r="C19168" s="39">
        <v>42984</v>
      </c>
      <c r="D19168" s="38">
        <v>42984.625</v>
      </c>
      <c r="E19168" s="40" t="s">
        <v>42</v>
      </c>
      <c r="F19168" s="48">
        <v>49990</v>
      </c>
      <c r="G19168" s="48">
        <v>49216</v>
      </c>
      <c r="H19168" s="48">
        <v>49193</v>
      </c>
      <c r="I19168" s="48">
        <v>-23</v>
      </c>
      <c r="T19168" s="48">
        <v>-23</v>
      </c>
      <c r="W19168" s="48">
        <v>-23</v>
      </c>
      <c r="AI19168" s="48">
        <v>0</v>
      </c>
      <c r="AJ19168" s="49">
        <v>0</v>
      </c>
      <c r="AK19168" s="49">
        <v>0</v>
      </c>
    </row>
    <row r="19169" spans="1:37">
      <c r="A19169" s="37" t="s">
        <v>195</v>
      </c>
      <c r="B19169" s="38">
        <v>42984.875</v>
      </c>
      <c r="C19169" s="39">
        <v>42984</v>
      </c>
      <c r="D19169" s="38">
        <v>42984.666666666664</v>
      </c>
      <c r="E19169" s="40" t="s">
        <v>42</v>
      </c>
      <c r="F19169" s="48">
        <v>50619</v>
      </c>
      <c r="G19169" s="48">
        <v>50268</v>
      </c>
      <c r="H19169" s="48">
        <v>50440</v>
      </c>
      <c r="I19169" s="48">
        <v>171</v>
      </c>
      <c r="T19169" s="48">
        <v>171</v>
      </c>
      <c r="W19169" s="48">
        <v>171</v>
      </c>
      <c r="AI19169" s="48">
        <v>0</v>
      </c>
      <c r="AJ19169" s="49">
        <v>1</v>
      </c>
      <c r="AK19169" s="49">
        <v>0</v>
      </c>
    </row>
    <row r="19170" spans="1:37">
      <c r="A19170" s="37" t="s">
        <v>195</v>
      </c>
      <c r="B19170" s="38">
        <v>42984.916666666664</v>
      </c>
      <c r="C19170" s="39">
        <v>42984</v>
      </c>
      <c r="D19170" s="38">
        <v>42984.708333333336</v>
      </c>
      <c r="E19170" s="40" t="s">
        <v>42</v>
      </c>
      <c r="F19170" s="48">
        <v>51078</v>
      </c>
      <c r="G19170" s="48">
        <v>51070</v>
      </c>
      <c r="H19170" s="48">
        <v>51243</v>
      </c>
      <c r="I19170" s="48">
        <v>172</v>
      </c>
      <c r="T19170" s="48">
        <v>171</v>
      </c>
      <c r="W19170" s="48">
        <v>171</v>
      </c>
      <c r="AI19170" s="48">
        <v>0</v>
      </c>
      <c r="AJ19170" s="49">
        <v>1</v>
      </c>
      <c r="AK19170" s="49">
        <v>1</v>
      </c>
    </row>
    <row r="19171" spans="1:37">
      <c r="A19171" s="37" t="s">
        <v>195</v>
      </c>
      <c r="B19171" s="38">
        <v>42984.958333333336</v>
      </c>
      <c r="C19171" s="39">
        <v>42984</v>
      </c>
      <c r="D19171" s="38">
        <v>42984.75</v>
      </c>
      <c r="E19171" s="40" t="s">
        <v>42</v>
      </c>
      <c r="F19171" s="48">
        <v>50691</v>
      </c>
      <c r="G19171" s="48">
        <v>50829</v>
      </c>
      <c r="H19171" s="48">
        <v>50789</v>
      </c>
      <c r="I19171" s="48">
        <v>-41</v>
      </c>
      <c r="T19171" s="48">
        <v>-41</v>
      </c>
      <c r="W19171" s="48">
        <v>-41</v>
      </c>
      <c r="AI19171" s="48">
        <v>0</v>
      </c>
      <c r="AJ19171" s="49">
        <v>1</v>
      </c>
      <c r="AK19171" s="49">
        <v>0</v>
      </c>
    </row>
    <row r="19172" spans="1:37">
      <c r="A19172" s="37" t="s">
        <v>195</v>
      </c>
      <c r="B19172" s="38">
        <v>42985</v>
      </c>
      <c r="C19172" s="39">
        <v>42984</v>
      </c>
      <c r="D19172" s="38">
        <v>42984.791666666664</v>
      </c>
      <c r="E19172" s="40" t="s">
        <v>42</v>
      </c>
      <c r="F19172" s="48">
        <v>49447</v>
      </c>
      <c r="G19172" s="48">
        <v>49197</v>
      </c>
      <c r="H19172" s="48">
        <v>49217</v>
      </c>
      <c r="I19172" s="48">
        <v>20</v>
      </c>
      <c r="T19172" s="48">
        <v>19</v>
      </c>
      <c r="W19172" s="48">
        <v>19</v>
      </c>
      <c r="AI19172" s="48">
        <v>0</v>
      </c>
      <c r="AJ19172" s="49">
        <v>0</v>
      </c>
      <c r="AK19172" s="49">
        <v>1</v>
      </c>
    </row>
    <row r="19173" spans="1:37">
      <c r="A19173" s="37" t="s">
        <v>195</v>
      </c>
      <c r="B19173" s="38">
        <v>42985.041666666664</v>
      </c>
      <c r="C19173" s="39">
        <v>42984</v>
      </c>
      <c r="D19173" s="38">
        <v>42984.833333333336</v>
      </c>
      <c r="E19173" s="40" t="s">
        <v>42</v>
      </c>
      <c r="F19173" s="48">
        <v>47560</v>
      </c>
      <c r="G19173" s="48">
        <v>46866</v>
      </c>
      <c r="H19173" s="48">
        <v>47053</v>
      </c>
      <c r="I19173" s="48">
        <v>186</v>
      </c>
      <c r="T19173" s="48">
        <v>186</v>
      </c>
      <c r="W19173" s="48">
        <v>186</v>
      </c>
      <c r="AI19173" s="48">
        <v>0</v>
      </c>
      <c r="AJ19173" s="49">
        <v>1</v>
      </c>
      <c r="AK19173" s="49">
        <v>0</v>
      </c>
    </row>
    <row r="19174" spans="1:37">
      <c r="A19174" s="37" t="s">
        <v>195</v>
      </c>
      <c r="B19174" s="38">
        <v>42985.083333333336</v>
      </c>
      <c r="C19174" s="39">
        <v>42984</v>
      </c>
      <c r="D19174" s="38">
        <v>42984.875</v>
      </c>
      <c r="E19174" s="40" t="s">
        <v>42</v>
      </c>
      <c r="F19174" s="48">
        <v>46838</v>
      </c>
      <c r="G19174" s="48">
        <v>46012</v>
      </c>
      <c r="H19174" s="48">
        <v>45986</v>
      </c>
      <c r="I19174" s="48">
        <v>-27</v>
      </c>
      <c r="T19174" s="48">
        <v>-27</v>
      </c>
      <c r="W19174" s="48">
        <v>-27</v>
      </c>
      <c r="AI19174" s="48">
        <v>0</v>
      </c>
      <c r="AJ19174" s="49">
        <v>1</v>
      </c>
      <c r="AK19174" s="49">
        <v>0</v>
      </c>
    </row>
    <row r="19175" spans="1:37">
      <c r="A19175" s="37" t="s">
        <v>195</v>
      </c>
      <c r="B19175" s="38">
        <v>42985.125</v>
      </c>
      <c r="C19175" s="39">
        <v>42984</v>
      </c>
      <c r="D19175" s="38">
        <v>42984.916666666664</v>
      </c>
      <c r="E19175" s="40" t="s">
        <v>42</v>
      </c>
      <c r="F19175" s="48">
        <v>44431</v>
      </c>
      <c r="G19175" s="48">
        <v>43288</v>
      </c>
      <c r="H19175" s="48">
        <v>43255</v>
      </c>
      <c r="I19175" s="48">
        <v>-33</v>
      </c>
      <c r="T19175" s="48">
        <v>-33</v>
      </c>
      <c r="W19175" s="48">
        <v>-33</v>
      </c>
      <c r="AI19175" s="48">
        <v>0</v>
      </c>
      <c r="AJ19175" s="49">
        <v>0</v>
      </c>
      <c r="AK19175" s="49">
        <v>0</v>
      </c>
    </row>
    <row r="19176" spans="1:37">
      <c r="A19176" s="37" t="s">
        <v>195</v>
      </c>
      <c r="B19176" s="38">
        <v>42985.166666666664</v>
      </c>
      <c r="C19176" s="39">
        <v>42984</v>
      </c>
      <c r="D19176" s="38">
        <v>42984.958333333336</v>
      </c>
      <c r="E19176" s="40" t="s">
        <v>42</v>
      </c>
      <c r="F19176" s="48">
        <v>40901</v>
      </c>
      <c r="G19176" s="48">
        <v>39381</v>
      </c>
      <c r="H19176" s="48">
        <v>39334</v>
      </c>
      <c r="I19176" s="48">
        <v>-47</v>
      </c>
      <c r="T19176" s="48">
        <v>-47</v>
      </c>
      <c r="W19176" s="48">
        <v>-47</v>
      </c>
      <c r="AI19176" s="48">
        <v>0</v>
      </c>
      <c r="AJ19176" s="49">
        <v>0</v>
      </c>
      <c r="AK19176" s="49">
        <v>0</v>
      </c>
    </row>
    <row r="19177" spans="1:37">
      <c r="A19177" s="37" t="s">
        <v>195</v>
      </c>
      <c r="B19177" s="38">
        <v>42985.208333333336</v>
      </c>
      <c r="C19177" s="39">
        <v>42984</v>
      </c>
      <c r="D19177" s="38">
        <v>42985</v>
      </c>
      <c r="E19177" s="40" t="s">
        <v>42</v>
      </c>
      <c r="F19177" s="48">
        <v>37181</v>
      </c>
      <c r="G19177" s="48">
        <v>35434</v>
      </c>
      <c r="H19177" s="48">
        <v>35413</v>
      </c>
      <c r="I19177" s="48">
        <v>-21</v>
      </c>
      <c r="T19177" s="48">
        <v>-22</v>
      </c>
      <c r="W19177" s="48">
        <v>-22</v>
      </c>
      <c r="AI19177" s="48">
        <v>0</v>
      </c>
      <c r="AJ19177" s="49">
        <v>0</v>
      </c>
      <c r="AK19177" s="49">
        <v>1</v>
      </c>
    </row>
    <row r="19178" spans="1:37">
      <c r="A19178" s="37" t="s">
        <v>195</v>
      </c>
      <c r="B19178" s="38">
        <v>42985.25</v>
      </c>
      <c r="C19178" s="39">
        <v>42985</v>
      </c>
      <c r="D19178" s="38">
        <v>42985.041666666664</v>
      </c>
      <c r="E19178" s="40" t="s">
        <v>42</v>
      </c>
      <c r="F19178" s="48">
        <v>34836</v>
      </c>
      <c r="G19178" s="48">
        <v>32613</v>
      </c>
      <c r="H19178" s="48">
        <v>32421</v>
      </c>
      <c r="I19178" s="48">
        <v>-192</v>
      </c>
      <c r="T19178" s="48">
        <v>-192</v>
      </c>
      <c r="W19178" s="48">
        <v>-226</v>
      </c>
      <c r="AI19178" s="48">
        <v>34</v>
      </c>
      <c r="AJ19178" s="49">
        <v>0</v>
      </c>
      <c r="AK19178" s="49">
        <v>0</v>
      </c>
    </row>
    <row r="19179" spans="1:37">
      <c r="A19179" s="37" t="s">
        <v>195</v>
      </c>
      <c r="B19179" s="38">
        <v>42985.291666666664</v>
      </c>
      <c r="C19179" s="39">
        <v>42985</v>
      </c>
      <c r="D19179" s="38">
        <v>42985.083333333336</v>
      </c>
      <c r="E19179" s="40" t="s">
        <v>42</v>
      </c>
      <c r="F19179" s="48">
        <v>34089</v>
      </c>
      <c r="G19179" s="48">
        <v>30717</v>
      </c>
      <c r="H19179" s="48">
        <v>30730</v>
      </c>
      <c r="I19179" s="48">
        <v>12</v>
      </c>
      <c r="T19179" s="48">
        <v>12</v>
      </c>
      <c r="W19179" s="48">
        <v>-31</v>
      </c>
      <c r="AI19179" s="48">
        <v>43</v>
      </c>
      <c r="AJ19179" s="49">
        <v>1</v>
      </c>
      <c r="AK19179" s="49">
        <v>0</v>
      </c>
    </row>
    <row r="19180" spans="1:37">
      <c r="A19180" s="37" t="s">
        <v>195</v>
      </c>
      <c r="B19180" s="38">
        <v>42985.333333333336</v>
      </c>
      <c r="C19180" s="39">
        <v>42985</v>
      </c>
      <c r="D19180" s="38">
        <v>42985.125</v>
      </c>
      <c r="E19180" s="40" t="s">
        <v>42</v>
      </c>
      <c r="F19180" s="48">
        <v>31378</v>
      </c>
      <c r="G19180" s="48">
        <v>29501</v>
      </c>
      <c r="H19180" s="48">
        <v>29537</v>
      </c>
      <c r="I19180" s="48">
        <v>35</v>
      </c>
      <c r="T19180" s="48">
        <v>35</v>
      </c>
      <c r="W19180" s="48">
        <v>-14</v>
      </c>
      <c r="AI19180" s="48">
        <v>49</v>
      </c>
      <c r="AJ19180" s="49">
        <v>1</v>
      </c>
      <c r="AK19180" s="49">
        <v>0</v>
      </c>
    </row>
    <row r="19181" spans="1:37">
      <c r="A19181" s="37" t="s">
        <v>195</v>
      </c>
      <c r="B19181" s="38">
        <v>42985.375</v>
      </c>
      <c r="C19181" s="39">
        <v>42985</v>
      </c>
      <c r="D19181" s="38">
        <v>42985.166666666664</v>
      </c>
      <c r="E19181" s="40" t="s">
        <v>42</v>
      </c>
      <c r="F19181" s="48">
        <v>32007</v>
      </c>
      <c r="G19181" s="48">
        <v>28803</v>
      </c>
      <c r="H19181" s="48">
        <v>28849</v>
      </c>
      <c r="I19181" s="48">
        <v>45</v>
      </c>
      <c r="T19181" s="48">
        <v>46</v>
      </c>
      <c r="W19181" s="48">
        <v>23</v>
      </c>
      <c r="AI19181" s="48">
        <v>23</v>
      </c>
      <c r="AJ19181" s="49">
        <v>1</v>
      </c>
      <c r="AK19181" s="49">
        <v>-1</v>
      </c>
    </row>
    <row r="19182" spans="1:37">
      <c r="A19182" s="37" t="s">
        <v>195</v>
      </c>
      <c r="B19182" s="38">
        <v>42985.416666666664</v>
      </c>
      <c r="C19182" s="39">
        <v>42985</v>
      </c>
      <c r="D19182" s="38">
        <v>42985.208333333336</v>
      </c>
      <c r="E19182" s="40" t="s">
        <v>42</v>
      </c>
      <c r="F19182" s="48">
        <v>30126</v>
      </c>
      <c r="G19182" s="48">
        <v>28928</v>
      </c>
      <c r="H19182" s="48">
        <v>29001</v>
      </c>
      <c r="I19182" s="48">
        <v>73</v>
      </c>
      <c r="T19182" s="48">
        <v>73</v>
      </c>
      <c r="W19182" s="48">
        <v>27</v>
      </c>
      <c r="AI19182" s="48">
        <v>46</v>
      </c>
      <c r="AJ19182" s="49">
        <v>0</v>
      </c>
      <c r="AK19182" s="49">
        <v>0</v>
      </c>
    </row>
    <row r="19183" spans="1:37">
      <c r="A19183" s="37" t="s">
        <v>195</v>
      </c>
      <c r="B19183" s="38">
        <v>42985.458333333336</v>
      </c>
      <c r="C19183" s="39">
        <v>42985</v>
      </c>
      <c r="D19183" s="38">
        <v>42985.25</v>
      </c>
      <c r="E19183" s="40" t="s">
        <v>42</v>
      </c>
      <c r="F19183" s="48">
        <v>31287</v>
      </c>
      <c r="G19183" s="48">
        <v>30382</v>
      </c>
      <c r="H19183" s="48">
        <v>30398</v>
      </c>
      <c r="I19183" s="48">
        <v>16</v>
      </c>
      <c r="T19183" s="48">
        <v>15</v>
      </c>
      <c r="W19183" s="48">
        <v>-18</v>
      </c>
      <c r="AI19183" s="48">
        <v>33</v>
      </c>
      <c r="AJ19183" s="49">
        <v>0</v>
      </c>
      <c r="AK19183" s="49">
        <v>1</v>
      </c>
    </row>
    <row r="19184" spans="1:37">
      <c r="A19184" s="37" t="s">
        <v>195</v>
      </c>
      <c r="B19184" s="38">
        <v>42985.5</v>
      </c>
      <c r="C19184" s="39">
        <v>42985</v>
      </c>
      <c r="D19184" s="38">
        <v>42985.291666666664</v>
      </c>
      <c r="E19184" s="40" t="s">
        <v>42</v>
      </c>
      <c r="F19184" s="48">
        <v>33688</v>
      </c>
      <c r="G19184" s="48">
        <v>33281</v>
      </c>
      <c r="H19184" s="48">
        <v>33277</v>
      </c>
      <c r="I19184" s="48">
        <v>-5</v>
      </c>
      <c r="T19184" s="48">
        <v>-4</v>
      </c>
      <c r="W19184" s="48">
        <v>-21</v>
      </c>
      <c r="AI19184" s="48">
        <v>17</v>
      </c>
      <c r="AJ19184" s="49">
        <v>1</v>
      </c>
      <c r="AK19184" s="49">
        <v>-1</v>
      </c>
    </row>
    <row r="19185" spans="1:37">
      <c r="A19185" s="37" t="s">
        <v>195</v>
      </c>
      <c r="B19185" s="38">
        <v>42985.541666666664</v>
      </c>
      <c r="C19185" s="39">
        <v>42985</v>
      </c>
      <c r="D19185" s="38">
        <v>42985.333333333336</v>
      </c>
      <c r="E19185" s="40" t="s">
        <v>42</v>
      </c>
      <c r="F19185" s="48">
        <v>35412</v>
      </c>
      <c r="G19185" s="48">
        <v>33938</v>
      </c>
      <c r="H19185" s="48">
        <v>33933</v>
      </c>
      <c r="I19185" s="48">
        <v>-6</v>
      </c>
      <c r="T19185" s="48">
        <v>-6</v>
      </c>
      <c r="W19185" s="48">
        <v>-22</v>
      </c>
      <c r="AI19185" s="48">
        <v>16</v>
      </c>
      <c r="AJ19185" s="49">
        <v>1</v>
      </c>
      <c r="AK19185" s="49">
        <v>0</v>
      </c>
    </row>
    <row r="19186" spans="1:37">
      <c r="A19186" s="37" t="s">
        <v>195</v>
      </c>
      <c r="B19186" s="38">
        <v>42985.583333333336</v>
      </c>
      <c r="C19186" s="39">
        <v>42985</v>
      </c>
      <c r="D19186" s="38">
        <v>42985.375</v>
      </c>
      <c r="E19186" s="40" t="s">
        <v>42</v>
      </c>
      <c r="F19186" s="48">
        <v>36520</v>
      </c>
      <c r="G19186" s="48">
        <v>34896</v>
      </c>
      <c r="H19186" s="48">
        <v>34882</v>
      </c>
      <c r="I19186" s="48">
        <v>-14</v>
      </c>
      <c r="T19186" s="48">
        <v>-14</v>
      </c>
      <c r="W19186" s="48">
        <v>-20</v>
      </c>
      <c r="AI19186" s="48">
        <v>6</v>
      </c>
      <c r="AJ19186" s="49">
        <v>0</v>
      </c>
      <c r="AK19186" s="49">
        <v>0</v>
      </c>
    </row>
    <row r="19187" spans="1:37">
      <c r="A19187" s="37" t="s">
        <v>195</v>
      </c>
      <c r="B19187" s="38">
        <v>42985.625</v>
      </c>
      <c r="C19187" s="39">
        <v>42985</v>
      </c>
      <c r="D19187" s="38">
        <v>42985.416666666664</v>
      </c>
      <c r="E19187" s="40" t="s">
        <v>42</v>
      </c>
      <c r="F19187" s="48">
        <v>37888</v>
      </c>
      <c r="G19187" s="48">
        <v>36653</v>
      </c>
      <c r="H19187" s="48">
        <v>36784</v>
      </c>
      <c r="I19187" s="48">
        <v>133</v>
      </c>
      <c r="T19187" s="48">
        <v>132</v>
      </c>
      <c r="W19187" s="48">
        <v>123</v>
      </c>
      <c r="AI19187" s="48">
        <v>9</v>
      </c>
      <c r="AJ19187" s="49">
        <v>-2</v>
      </c>
      <c r="AK19187" s="49">
        <v>1</v>
      </c>
    </row>
    <row r="19188" spans="1:37">
      <c r="A19188" s="37" t="s">
        <v>195</v>
      </c>
      <c r="B19188" s="38">
        <v>42985.666666666664</v>
      </c>
      <c r="C19188" s="39">
        <v>42985</v>
      </c>
      <c r="D19188" s="38">
        <v>42985.458333333336</v>
      </c>
      <c r="E19188" s="40" t="s">
        <v>42</v>
      </c>
      <c r="F19188" s="48">
        <v>41015</v>
      </c>
      <c r="G19188" s="48">
        <v>38767</v>
      </c>
      <c r="H19188" s="48">
        <v>38930</v>
      </c>
      <c r="I19188" s="48">
        <v>162</v>
      </c>
      <c r="T19188" s="48">
        <v>162</v>
      </c>
      <c r="W19188" s="48">
        <v>131</v>
      </c>
      <c r="AI19188" s="48">
        <v>31</v>
      </c>
      <c r="AJ19188" s="49">
        <v>1</v>
      </c>
      <c r="AK19188" s="49">
        <v>0</v>
      </c>
    </row>
    <row r="19189" spans="1:37">
      <c r="A19189" s="37" t="s">
        <v>195</v>
      </c>
      <c r="B19189" s="38">
        <v>42985.708333333336</v>
      </c>
      <c r="C19189" s="39">
        <v>42985</v>
      </c>
      <c r="D19189" s="38">
        <v>42985.5</v>
      </c>
      <c r="E19189" s="40" t="s">
        <v>42</v>
      </c>
      <c r="F19189" s="48">
        <v>42847</v>
      </c>
      <c r="G19189" s="48">
        <v>40757</v>
      </c>
      <c r="H19189" s="48">
        <v>40871</v>
      </c>
      <c r="I19189" s="48">
        <v>114</v>
      </c>
      <c r="T19189" s="48">
        <v>114</v>
      </c>
      <c r="W19189" s="48">
        <v>111</v>
      </c>
      <c r="AI19189" s="48">
        <v>3</v>
      </c>
      <c r="AJ19189" s="49">
        <v>0</v>
      </c>
      <c r="AK19189" s="49">
        <v>0</v>
      </c>
    </row>
    <row r="19190" spans="1:37">
      <c r="A19190" s="37" t="s">
        <v>195</v>
      </c>
      <c r="B19190" s="38">
        <v>42985.75</v>
      </c>
      <c r="C19190" s="39">
        <v>42985</v>
      </c>
      <c r="D19190" s="38">
        <v>42985.541666666664</v>
      </c>
      <c r="E19190" s="40" t="s">
        <v>42</v>
      </c>
      <c r="F19190" s="48">
        <v>46452</v>
      </c>
      <c r="G19190" s="48">
        <v>42690</v>
      </c>
      <c r="H19190" s="48">
        <v>42801</v>
      </c>
      <c r="I19190" s="48">
        <v>111</v>
      </c>
      <c r="T19190" s="48">
        <v>110</v>
      </c>
      <c r="W19190" s="48">
        <v>110</v>
      </c>
      <c r="AI19190" s="48">
        <v>0</v>
      </c>
      <c r="AJ19190" s="49">
        <v>0</v>
      </c>
      <c r="AK19190" s="49">
        <v>1</v>
      </c>
    </row>
    <row r="19191" spans="1:37">
      <c r="A19191" s="37" t="s">
        <v>195</v>
      </c>
      <c r="B19191" s="38">
        <v>42985.791666666664</v>
      </c>
      <c r="C19191" s="39">
        <v>42985</v>
      </c>
      <c r="D19191" s="38">
        <v>42985.583333333336</v>
      </c>
      <c r="E19191" s="40" t="s">
        <v>42</v>
      </c>
      <c r="F19191" s="48">
        <v>47989</v>
      </c>
      <c r="G19191" s="48">
        <v>45133</v>
      </c>
      <c r="H19191" s="48">
        <v>45166</v>
      </c>
      <c r="I19191" s="48">
        <v>33</v>
      </c>
      <c r="T19191" s="48">
        <v>32</v>
      </c>
      <c r="W19191" s="48">
        <v>32</v>
      </c>
      <c r="AI19191" s="48">
        <v>0</v>
      </c>
      <c r="AJ19191" s="49">
        <v>0</v>
      </c>
      <c r="AK19191" s="49">
        <v>1</v>
      </c>
    </row>
    <row r="19192" spans="1:37">
      <c r="A19192" s="37" t="s">
        <v>195</v>
      </c>
      <c r="B19192" s="38">
        <v>42985.833333333336</v>
      </c>
      <c r="C19192" s="39">
        <v>42985</v>
      </c>
      <c r="D19192" s="38">
        <v>42985.625</v>
      </c>
      <c r="E19192" s="40" t="s">
        <v>42</v>
      </c>
      <c r="F19192" s="48">
        <v>49745</v>
      </c>
      <c r="G19192" s="48">
        <v>47329</v>
      </c>
      <c r="H19192" s="48">
        <v>47493</v>
      </c>
      <c r="I19192" s="48">
        <v>164</v>
      </c>
      <c r="T19192" s="48">
        <v>163</v>
      </c>
      <c r="W19192" s="48">
        <v>163</v>
      </c>
      <c r="AI19192" s="48">
        <v>0</v>
      </c>
      <c r="AJ19192" s="49">
        <v>0</v>
      </c>
      <c r="AK19192" s="49">
        <v>1</v>
      </c>
    </row>
    <row r="19193" spans="1:37">
      <c r="A19193" s="37" t="s">
        <v>195</v>
      </c>
      <c r="B19193" s="38">
        <v>42985.875</v>
      </c>
      <c r="C19193" s="39">
        <v>42985</v>
      </c>
      <c r="D19193" s="38">
        <v>42985.666666666664</v>
      </c>
      <c r="E19193" s="40" t="s">
        <v>42</v>
      </c>
      <c r="F19193" s="48">
        <v>50828</v>
      </c>
      <c r="G19193" s="48">
        <v>49101</v>
      </c>
      <c r="H19193" s="48">
        <v>49184</v>
      </c>
      <c r="I19193" s="48">
        <v>83</v>
      </c>
      <c r="T19193" s="48">
        <v>83</v>
      </c>
      <c r="W19193" s="48">
        <v>146</v>
      </c>
      <c r="AI19193" s="48">
        <v>-63</v>
      </c>
      <c r="AJ19193" s="49">
        <v>0</v>
      </c>
      <c r="AK19193" s="49">
        <v>0</v>
      </c>
    </row>
    <row r="19194" spans="1:37">
      <c r="A19194" s="37" t="s">
        <v>195</v>
      </c>
      <c r="B19194" s="38">
        <v>42985.916666666664</v>
      </c>
      <c r="C19194" s="39">
        <v>42985</v>
      </c>
      <c r="D19194" s="38">
        <v>42985.708333333336</v>
      </c>
      <c r="E19194" s="40" t="s">
        <v>42</v>
      </c>
      <c r="F19194" s="48">
        <v>51877</v>
      </c>
      <c r="G19194" s="48">
        <v>50463</v>
      </c>
      <c r="H19194" s="48">
        <v>50476</v>
      </c>
      <c r="I19194" s="48">
        <v>13</v>
      </c>
      <c r="T19194" s="48">
        <v>13</v>
      </c>
      <c r="W19194" s="48">
        <v>82</v>
      </c>
      <c r="AI19194" s="48">
        <v>-69</v>
      </c>
      <c r="AJ19194" s="49">
        <v>0</v>
      </c>
      <c r="AK19194" s="49">
        <v>0</v>
      </c>
    </row>
    <row r="19195" spans="1:37">
      <c r="A19195" s="37" t="s">
        <v>195</v>
      </c>
      <c r="B19195" s="38">
        <v>42985.958333333336</v>
      </c>
      <c r="C19195" s="39">
        <v>42985</v>
      </c>
      <c r="D19195" s="38">
        <v>42985.75</v>
      </c>
      <c r="E19195" s="40" t="s">
        <v>42</v>
      </c>
      <c r="F19195" s="48">
        <v>50472</v>
      </c>
      <c r="G19195" s="48">
        <v>50521</v>
      </c>
      <c r="H19195" s="48">
        <v>50529</v>
      </c>
      <c r="I19195" s="48">
        <v>8</v>
      </c>
      <c r="T19195" s="48">
        <v>8</v>
      </c>
      <c r="W19195" s="48">
        <v>9</v>
      </c>
      <c r="AI19195" s="48">
        <v>-1</v>
      </c>
      <c r="AJ19195" s="49">
        <v>0</v>
      </c>
      <c r="AK19195" s="49">
        <v>0</v>
      </c>
    </row>
    <row r="19196" spans="1:37">
      <c r="A19196" s="37" t="s">
        <v>195</v>
      </c>
      <c r="B19196" s="38">
        <v>42986</v>
      </c>
      <c r="C19196" s="39">
        <v>42985</v>
      </c>
      <c r="D19196" s="38">
        <v>42985.791666666664</v>
      </c>
      <c r="E19196" s="40" t="s">
        <v>42</v>
      </c>
      <c r="F19196" s="48">
        <v>48977</v>
      </c>
      <c r="G19196" s="48">
        <v>49048</v>
      </c>
      <c r="H19196" s="48">
        <v>49020</v>
      </c>
      <c r="I19196" s="48">
        <v>-28</v>
      </c>
      <c r="T19196" s="48">
        <v>-28</v>
      </c>
      <c r="W19196" s="48">
        <v>-28</v>
      </c>
      <c r="AI19196" s="48">
        <v>0</v>
      </c>
      <c r="AJ19196" s="49">
        <v>0</v>
      </c>
      <c r="AK19196" s="49">
        <v>0</v>
      </c>
    </row>
    <row r="19197" spans="1:37">
      <c r="A19197" s="37" t="s">
        <v>195</v>
      </c>
      <c r="B19197" s="38">
        <v>42986.041666666664</v>
      </c>
      <c r="C19197" s="39">
        <v>42985</v>
      </c>
      <c r="D19197" s="38">
        <v>42985.833333333336</v>
      </c>
      <c r="E19197" s="40" t="s">
        <v>42</v>
      </c>
      <c r="F19197" s="48">
        <v>46919</v>
      </c>
      <c r="G19197" s="48">
        <v>46704</v>
      </c>
      <c r="H19197" s="48">
        <v>46804</v>
      </c>
      <c r="I19197" s="48">
        <v>100</v>
      </c>
      <c r="T19197" s="48">
        <v>100</v>
      </c>
      <c r="W19197" s="48">
        <v>94</v>
      </c>
      <c r="AI19197" s="48">
        <v>6</v>
      </c>
      <c r="AJ19197" s="49">
        <v>0</v>
      </c>
      <c r="AK19197" s="49">
        <v>0</v>
      </c>
    </row>
    <row r="19198" spans="1:37">
      <c r="A19198" s="37" t="s">
        <v>195</v>
      </c>
      <c r="B19198" s="38">
        <v>42986.083333333336</v>
      </c>
      <c r="C19198" s="39">
        <v>42985</v>
      </c>
      <c r="D19198" s="38">
        <v>42985.875</v>
      </c>
      <c r="E19198" s="40" t="s">
        <v>42</v>
      </c>
      <c r="F19198" s="48">
        <v>47267</v>
      </c>
      <c r="G19198" s="48">
        <v>45755</v>
      </c>
      <c r="H19198" s="48">
        <v>45797</v>
      </c>
      <c r="I19198" s="48">
        <v>41</v>
      </c>
      <c r="T19198" s="48">
        <v>40</v>
      </c>
      <c r="W19198" s="48">
        <v>34</v>
      </c>
      <c r="AI19198" s="48">
        <v>6</v>
      </c>
      <c r="AJ19198" s="49">
        <v>1</v>
      </c>
      <c r="AK19198" s="49">
        <v>1</v>
      </c>
    </row>
    <row r="19199" spans="1:37">
      <c r="A19199" s="37" t="s">
        <v>195</v>
      </c>
      <c r="B19199" s="38">
        <v>42986.125</v>
      </c>
      <c r="C19199" s="39">
        <v>42985</v>
      </c>
      <c r="D19199" s="38">
        <v>42985.916666666664</v>
      </c>
      <c r="E19199" s="40" t="s">
        <v>42</v>
      </c>
      <c r="F19199" s="48">
        <v>44023</v>
      </c>
      <c r="G19199" s="48">
        <v>43276</v>
      </c>
      <c r="H19199" s="48">
        <v>43252</v>
      </c>
      <c r="I19199" s="48">
        <v>-25</v>
      </c>
      <c r="T19199" s="48">
        <v>-25</v>
      </c>
      <c r="W19199" s="48">
        <v>-31</v>
      </c>
      <c r="AI19199" s="48">
        <v>6</v>
      </c>
      <c r="AJ19199" s="49">
        <v>1</v>
      </c>
      <c r="AK19199" s="49">
        <v>0</v>
      </c>
    </row>
    <row r="19200" spans="1:37">
      <c r="A19200" s="37" t="s">
        <v>195</v>
      </c>
      <c r="B19200" s="38">
        <v>42986.166666666664</v>
      </c>
      <c r="C19200" s="39">
        <v>42985</v>
      </c>
      <c r="D19200" s="38">
        <v>42985.958333333336</v>
      </c>
      <c r="E19200" s="40" t="s">
        <v>42</v>
      </c>
      <c r="F19200" s="48">
        <v>39859</v>
      </c>
      <c r="G19200" s="48">
        <v>39650</v>
      </c>
      <c r="H19200" s="48">
        <v>39429</v>
      </c>
      <c r="I19200" s="48">
        <v>-223</v>
      </c>
      <c r="T19200" s="48">
        <v>-223</v>
      </c>
      <c r="W19200" s="48">
        <v>-229</v>
      </c>
      <c r="AI19200" s="48">
        <v>6</v>
      </c>
      <c r="AJ19200" s="49">
        <v>2</v>
      </c>
      <c r="AK19200" s="49">
        <v>0</v>
      </c>
    </row>
    <row r="19201" spans="1:37">
      <c r="A19201" s="37" t="s">
        <v>195</v>
      </c>
      <c r="B19201" s="38">
        <v>42986.208333333336</v>
      </c>
      <c r="C19201" s="39">
        <v>42985</v>
      </c>
      <c r="D19201" s="38">
        <v>42986</v>
      </c>
      <c r="E19201" s="40" t="s">
        <v>42</v>
      </c>
      <c r="F19201" s="48">
        <v>36378</v>
      </c>
      <c r="G19201" s="48">
        <v>35879</v>
      </c>
      <c r="H19201" s="48">
        <v>35647</v>
      </c>
      <c r="I19201" s="48">
        <v>-233</v>
      </c>
      <c r="T19201" s="48">
        <v>-233</v>
      </c>
      <c r="W19201" s="48">
        <v>-239</v>
      </c>
      <c r="AI19201" s="48">
        <v>6</v>
      </c>
      <c r="AJ19201" s="49">
        <v>1</v>
      </c>
      <c r="AK19201" s="49">
        <v>0</v>
      </c>
    </row>
    <row r="19202" spans="1:37">
      <c r="A19202" s="37" t="s">
        <v>195</v>
      </c>
      <c r="B19202" s="38">
        <v>42986.25</v>
      </c>
      <c r="C19202" s="39">
        <v>42986</v>
      </c>
      <c r="D19202" s="38">
        <v>42986.041666666664</v>
      </c>
      <c r="E19202" s="40" t="s">
        <v>42</v>
      </c>
      <c r="F19202" s="48">
        <v>33740</v>
      </c>
      <c r="G19202" s="48">
        <v>32940</v>
      </c>
      <c r="H19202" s="48">
        <v>32734</v>
      </c>
      <c r="I19202" s="48">
        <v>-206</v>
      </c>
      <c r="T19202" s="48">
        <v>-206</v>
      </c>
      <c r="W19202" s="48">
        <v>-207</v>
      </c>
      <c r="AI19202" s="48">
        <v>1</v>
      </c>
      <c r="AJ19202" s="49">
        <v>0</v>
      </c>
      <c r="AK19202" s="49">
        <v>0</v>
      </c>
    </row>
    <row r="19203" spans="1:37">
      <c r="A19203" s="37" t="s">
        <v>195</v>
      </c>
      <c r="B19203" s="38">
        <v>42986.291666666664</v>
      </c>
      <c r="C19203" s="39">
        <v>42986</v>
      </c>
      <c r="D19203" s="38">
        <v>42986.083333333336</v>
      </c>
      <c r="E19203" s="40" t="s">
        <v>42</v>
      </c>
      <c r="F19203" s="48">
        <v>31762</v>
      </c>
      <c r="G19203" s="48">
        <v>31066</v>
      </c>
      <c r="H19203" s="48">
        <v>30836</v>
      </c>
      <c r="I19203" s="48">
        <v>-231</v>
      </c>
      <c r="T19203" s="48">
        <v>-231</v>
      </c>
      <c r="W19203" s="48">
        <v>-231</v>
      </c>
      <c r="AI19203" s="48">
        <v>0</v>
      </c>
      <c r="AJ19203" s="49">
        <v>1</v>
      </c>
      <c r="AK19203" s="49">
        <v>0</v>
      </c>
    </row>
    <row r="19204" spans="1:37">
      <c r="A19204" s="37" t="s">
        <v>195</v>
      </c>
      <c r="B19204" s="38">
        <v>42986.333333333336</v>
      </c>
      <c r="C19204" s="39">
        <v>42986</v>
      </c>
      <c r="D19204" s="38">
        <v>42986.125</v>
      </c>
      <c r="E19204" s="40" t="s">
        <v>42</v>
      </c>
      <c r="F19204" s="48">
        <v>30408</v>
      </c>
      <c r="G19204" s="48">
        <v>29810</v>
      </c>
      <c r="H19204" s="48">
        <v>29582</v>
      </c>
      <c r="I19204" s="48">
        <v>-228</v>
      </c>
      <c r="T19204" s="48">
        <v>-229</v>
      </c>
      <c r="W19204" s="48">
        <v>-235</v>
      </c>
      <c r="AI19204" s="48">
        <v>6</v>
      </c>
      <c r="AJ19204" s="49">
        <v>0</v>
      </c>
      <c r="AK19204" s="49">
        <v>1</v>
      </c>
    </row>
    <row r="19205" spans="1:37">
      <c r="A19205" s="37" t="s">
        <v>195</v>
      </c>
      <c r="B19205" s="38">
        <v>42986.375</v>
      </c>
      <c r="C19205" s="39">
        <v>42986</v>
      </c>
      <c r="D19205" s="38">
        <v>42986.166666666664</v>
      </c>
      <c r="E19205" s="40" t="s">
        <v>42</v>
      </c>
      <c r="F19205" s="48">
        <v>29490</v>
      </c>
      <c r="G19205" s="48">
        <v>29135</v>
      </c>
      <c r="H19205" s="48">
        <v>28779</v>
      </c>
      <c r="I19205" s="48">
        <v>-357</v>
      </c>
      <c r="T19205" s="48">
        <v>-357</v>
      </c>
      <c r="W19205" s="48">
        <v>-364</v>
      </c>
      <c r="AI19205" s="48">
        <v>7</v>
      </c>
      <c r="AJ19205" s="49">
        <v>1</v>
      </c>
      <c r="AK19205" s="49">
        <v>0</v>
      </c>
    </row>
    <row r="19206" spans="1:37">
      <c r="A19206" s="37" t="s">
        <v>195</v>
      </c>
      <c r="B19206" s="38">
        <v>42986.416666666664</v>
      </c>
      <c r="C19206" s="39">
        <v>42986</v>
      </c>
      <c r="D19206" s="38">
        <v>42986.208333333336</v>
      </c>
      <c r="E19206" s="40" t="s">
        <v>42</v>
      </c>
      <c r="F19206" s="48">
        <v>29345</v>
      </c>
      <c r="G19206" s="48">
        <v>29215</v>
      </c>
      <c r="H19206" s="48">
        <v>28994</v>
      </c>
      <c r="I19206" s="48">
        <v>-222</v>
      </c>
      <c r="T19206" s="48">
        <v>-221</v>
      </c>
      <c r="W19206" s="48">
        <v>-228</v>
      </c>
      <c r="AI19206" s="48">
        <v>7</v>
      </c>
      <c r="AJ19206" s="49">
        <v>1</v>
      </c>
      <c r="AK19206" s="49">
        <v>-1</v>
      </c>
    </row>
    <row r="19207" spans="1:37">
      <c r="A19207" s="37" t="s">
        <v>195</v>
      </c>
      <c r="B19207" s="38">
        <v>42986.458333333336</v>
      </c>
      <c r="C19207" s="39">
        <v>42986</v>
      </c>
      <c r="D19207" s="38">
        <v>42986.25</v>
      </c>
      <c r="E19207" s="40" t="s">
        <v>42</v>
      </c>
      <c r="F19207" s="48">
        <v>30807</v>
      </c>
      <c r="G19207" s="48">
        <v>30565</v>
      </c>
      <c r="H19207" s="48">
        <v>30549</v>
      </c>
      <c r="I19207" s="48">
        <v>-16</v>
      </c>
      <c r="T19207" s="48">
        <v>-15</v>
      </c>
      <c r="W19207" s="48">
        <v>-24</v>
      </c>
      <c r="AI19207" s="48">
        <v>9</v>
      </c>
      <c r="AJ19207" s="49">
        <v>0</v>
      </c>
      <c r="AK19207" s="49">
        <v>-1</v>
      </c>
    </row>
    <row r="19208" spans="1:37">
      <c r="A19208" s="37" t="s">
        <v>195</v>
      </c>
      <c r="B19208" s="38">
        <v>42986.5</v>
      </c>
      <c r="C19208" s="39">
        <v>42986</v>
      </c>
      <c r="D19208" s="38">
        <v>42986.291666666664</v>
      </c>
      <c r="E19208" s="40" t="s">
        <v>42</v>
      </c>
      <c r="F19208" s="48">
        <v>33477</v>
      </c>
      <c r="G19208" s="48">
        <v>33382</v>
      </c>
      <c r="H19208" s="48">
        <v>33441</v>
      </c>
      <c r="I19208" s="48">
        <v>58</v>
      </c>
      <c r="T19208" s="48">
        <v>58</v>
      </c>
      <c r="W19208" s="48">
        <v>-19</v>
      </c>
      <c r="AI19208" s="48">
        <v>77</v>
      </c>
      <c r="AJ19208" s="49">
        <v>1</v>
      </c>
      <c r="AK19208" s="49">
        <v>0</v>
      </c>
    </row>
    <row r="19209" spans="1:37">
      <c r="A19209" s="37" t="s">
        <v>195</v>
      </c>
      <c r="B19209" s="38">
        <v>42986.541666666664</v>
      </c>
      <c r="C19209" s="39">
        <v>42986</v>
      </c>
      <c r="D19209" s="38">
        <v>42986.333333333336</v>
      </c>
      <c r="E19209" s="40" t="s">
        <v>42</v>
      </c>
      <c r="F19209" s="48">
        <v>34348</v>
      </c>
      <c r="G19209" s="48">
        <v>34132</v>
      </c>
      <c r="H19209" s="48">
        <v>34171</v>
      </c>
      <c r="I19209" s="48">
        <v>38</v>
      </c>
      <c r="T19209" s="48">
        <v>38</v>
      </c>
      <c r="W19209" s="48">
        <v>-19</v>
      </c>
      <c r="AI19209" s="48">
        <v>57</v>
      </c>
      <c r="AJ19209" s="49">
        <v>1</v>
      </c>
      <c r="AK19209" s="49">
        <v>0</v>
      </c>
    </row>
    <row r="19210" spans="1:37">
      <c r="A19210" s="37" t="s">
        <v>195</v>
      </c>
      <c r="B19210" s="38">
        <v>42986.583333333336</v>
      </c>
      <c r="C19210" s="39">
        <v>42986</v>
      </c>
      <c r="D19210" s="38">
        <v>42986.375</v>
      </c>
      <c r="E19210" s="40" t="s">
        <v>42</v>
      </c>
      <c r="F19210" s="48">
        <v>35176</v>
      </c>
      <c r="G19210" s="48">
        <v>35174</v>
      </c>
      <c r="H19210" s="48">
        <v>35235</v>
      </c>
      <c r="I19210" s="48">
        <v>60</v>
      </c>
      <c r="T19210" s="48">
        <v>61</v>
      </c>
      <c r="W19210" s="48">
        <v>-17</v>
      </c>
      <c r="AI19210" s="48">
        <v>78</v>
      </c>
      <c r="AJ19210" s="49">
        <v>1</v>
      </c>
      <c r="AK19210" s="49">
        <v>-1</v>
      </c>
    </row>
    <row r="19211" spans="1:37">
      <c r="A19211" s="37" t="s">
        <v>195</v>
      </c>
      <c r="B19211" s="38">
        <v>42986.625</v>
      </c>
      <c r="C19211" s="39">
        <v>42986</v>
      </c>
      <c r="D19211" s="38">
        <v>42986.416666666664</v>
      </c>
      <c r="E19211" s="40" t="s">
        <v>42</v>
      </c>
      <c r="F19211" s="48">
        <v>37360</v>
      </c>
      <c r="G19211" s="48">
        <v>37001</v>
      </c>
      <c r="H19211" s="48">
        <v>37229</v>
      </c>
      <c r="I19211" s="48">
        <v>228</v>
      </c>
      <c r="T19211" s="48">
        <v>228</v>
      </c>
      <c r="W19211" s="48">
        <v>149</v>
      </c>
      <c r="AI19211" s="48">
        <v>79</v>
      </c>
      <c r="AJ19211" s="49">
        <v>0</v>
      </c>
      <c r="AK19211" s="49">
        <v>0</v>
      </c>
    </row>
    <row r="19212" spans="1:37">
      <c r="A19212" s="37" t="s">
        <v>195</v>
      </c>
      <c r="B19212" s="38">
        <v>42986.666666666664</v>
      </c>
      <c r="C19212" s="39">
        <v>42986</v>
      </c>
      <c r="D19212" s="38">
        <v>42986.458333333336</v>
      </c>
      <c r="E19212" s="40" t="s">
        <v>42</v>
      </c>
      <c r="F19212" s="48">
        <v>39900</v>
      </c>
      <c r="G19212" s="48">
        <v>39205</v>
      </c>
      <c r="H19212" s="48">
        <v>39472</v>
      </c>
      <c r="I19212" s="48">
        <v>266</v>
      </c>
      <c r="T19212" s="48">
        <v>266</v>
      </c>
      <c r="W19212" s="48">
        <v>189</v>
      </c>
      <c r="AI19212" s="48">
        <v>77</v>
      </c>
      <c r="AJ19212" s="49">
        <v>1</v>
      </c>
      <c r="AK19212" s="49">
        <v>0</v>
      </c>
    </row>
    <row r="19213" spans="1:37">
      <c r="A19213" s="37" t="s">
        <v>195</v>
      </c>
      <c r="B19213" s="38">
        <v>42986.708333333336</v>
      </c>
      <c r="C19213" s="39">
        <v>42986</v>
      </c>
      <c r="D19213" s="38">
        <v>42986.5</v>
      </c>
      <c r="E19213" s="40" t="s">
        <v>42</v>
      </c>
      <c r="F19213" s="48">
        <v>42055</v>
      </c>
      <c r="G19213" s="48">
        <v>41311</v>
      </c>
      <c r="H19213" s="48">
        <v>41426</v>
      </c>
      <c r="I19213" s="48">
        <v>114</v>
      </c>
      <c r="T19213" s="48">
        <v>115</v>
      </c>
      <c r="W19213" s="48">
        <v>112</v>
      </c>
      <c r="AI19213" s="48">
        <v>3</v>
      </c>
      <c r="AJ19213" s="49">
        <v>1</v>
      </c>
      <c r="AK19213" s="49">
        <v>-1</v>
      </c>
    </row>
    <row r="19214" spans="1:37">
      <c r="A19214" s="37" t="s">
        <v>195</v>
      </c>
      <c r="B19214" s="38">
        <v>42986.75</v>
      </c>
      <c r="C19214" s="39">
        <v>42986</v>
      </c>
      <c r="D19214" s="38">
        <v>42986.541666666664</v>
      </c>
      <c r="E19214" s="40" t="s">
        <v>42</v>
      </c>
      <c r="F19214" s="48">
        <v>44391</v>
      </c>
      <c r="G19214" s="48">
        <v>43318</v>
      </c>
      <c r="H19214" s="48">
        <v>43426</v>
      </c>
      <c r="I19214" s="48">
        <v>108</v>
      </c>
      <c r="T19214" s="48">
        <v>107</v>
      </c>
      <c r="W19214" s="48">
        <v>107</v>
      </c>
      <c r="AI19214" s="48">
        <v>0</v>
      </c>
      <c r="AJ19214" s="49">
        <v>0</v>
      </c>
      <c r="AK19214" s="49">
        <v>1</v>
      </c>
    </row>
    <row r="19215" spans="1:37">
      <c r="A19215" s="37" t="s">
        <v>195</v>
      </c>
      <c r="B19215" s="38">
        <v>42986.791666666664</v>
      </c>
      <c r="C19215" s="39">
        <v>42986</v>
      </c>
      <c r="D19215" s="38">
        <v>42986.583333333336</v>
      </c>
      <c r="E19215" s="40" t="s">
        <v>42</v>
      </c>
      <c r="F19215" s="48">
        <v>46931</v>
      </c>
      <c r="G19215" s="48">
        <v>45616</v>
      </c>
      <c r="H19215" s="48">
        <v>45594</v>
      </c>
      <c r="I19215" s="48">
        <v>-22</v>
      </c>
      <c r="T19215" s="48">
        <v>-22</v>
      </c>
      <c r="W19215" s="48">
        <v>-22</v>
      </c>
      <c r="AI19215" s="48">
        <v>0</v>
      </c>
      <c r="AJ19215" s="49">
        <v>0</v>
      </c>
      <c r="AK19215" s="49">
        <v>0</v>
      </c>
    </row>
    <row r="19216" spans="1:37">
      <c r="A19216" s="37" t="s">
        <v>195</v>
      </c>
      <c r="B19216" s="38">
        <v>42986.833333333336</v>
      </c>
      <c r="C19216" s="39">
        <v>42986</v>
      </c>
      <c r="D19216" s="38">
        <v>42986.625</v>
      </c>
      <c r="E19216" s="40" t="s">
        <v>42</v>
      </c>
      <c r="F19216" s="48">
        <v>49232</v>
      </c>
      <c r="G19216" s="48">
        <v>47559</v>
      </c>
      <c r="H19216" s="48">
        <v>47530</v>
      </c>
      <c r="I19216" s="48">
        <v>-29</v>
      </c>
      <c r="T19216" s="48">
        <v>-30</v>
      </c>
      <c r="W19216" s="48">
        <v>-30</v>
      </c>
      <c r="AI19216" s="48">
        <v>0</v>
      </c>
      <c r="AJ19216" s="49">
        <v>0</v>
      </c>
      <c r="AK19216" s="49">
        <v>1</v>
      </c>
    </row>
    <row r="19217" spans="1:37">
      <c r="A19217" s="37" t="s">
        <v>195</v>
      </c>
      <c r="B19217" s="38">
        <v>42986.875</v>
      </c>
      <c r="C19217" s="39">
        <v>42986</v>
      </c>
      <c r="D19217" s="38">
        <v>42986.666666666664</v>
      </c>
      <c r="E19217" s="40" t="s">
        <v>42</v>
      </c>
      <c r="F19217" s="48">
        <v>50948</v>
      </c>
      <c r="G19217" s="48">
        <v>49249</v>
      </c>
      <c r="H19217" s="48">
        <v>49203</v>
      </c>
      <c r="I19217" s="48">
        <v>-46</v>
      </c>
      <c r="T19217" s="48">
        <v>-46</v>
      </c>
      <c r="W19217" s="48">
        <v>-46</v>
      </c>
      <c r="AI19217" s="48">
        <v>0</v>
      </c>
      <c r="AJ19217" s="49">
        <v>0</v>
      </c>
      <c r="AK19217" s="49">
        <v>0</v>
      </c>
    </row>
    <row r="19218" spans="1:37">
      <c r="A19218" s="37" t="s">
        <v>195</v>
      </c>
      <c r="B19218" s="38">
        <v>42986.916666666664</v>
      </c>
      <c r="C19218" s="39">
        <v>42986</v>
      </c>
      <c r="D19218" s="38">
        <v>42986.708333333336</v>
      </c>
      <c r="E19218" s="40" t="s">
        <v>42</v>
      </c>
      <c r="F19218" s="48">
        <v>51744</v>
      </c>
      <c r="G19218" s="48">
        <v>50422</v>
      </c>
      <c r="H19218" s="48">
        <v>50374</v>
      </c>
      <c r="I19218" s="48">
        <v>-48</v>
      </c>
      <c r="T19218" s="48">
        <v>-49</v>
      </c>
      <c r="W19218" s="48">
        <v>-49</v>
      </c>
      <c r="AI19218" s="48">
        <v>0</v>
      </c>
      <c r="AJ19218" s="49">
        <v>0</v>
      </c>
      <c r="AK19218" s="49">
        <v>1</v>
      </c>
    </row>
    <row r="19219" spans="1:37">
      <c r="A19219" s="37" t="s">
        <v>195</v>
      </c>
      <c r="B19219" s="38">
        <v>42986.958333333336</v>
      </c>
      <c r="C19219" s="39">
        <v>42986</v>
      </c>
      <c r="D19219" s="38">
        <v>42986.75</v>
      </c>
      <c r="E19219" s="40" t="s">
        <v>42</v>
      </c>
      <c r="F19219" s="48">
        <v>51809</v>
      </c>
      <c r="G19219" s="48">
        <v>50169</v>
      </c>
      <c r="H19219" s="48">
        <v>50074</v>
      </c>
      <c r="I19219" s="48">
        <v>-96</v>
      </c>
      <c r="T19219" s="48">
        <v>-96</v>
      </c>
      <c r="W19219" s="48">
        <v>-96</v>
      </c>
      <c r="AI19219" s="48">
        <v>0</v>
      </c>
      <c r="AJ19219" s="49">
        <v>1</v>
      </c>
      <c r="AK19219" s="49">
        <v>0</v>
      </c>
    </row>
    <row r="19220" spans="1:37">
      <c r="A19220" s="37" t="s">
        <v>195</v>
      </c>
      <c r="B19220" s="38">
        <v>42987</v>
      </c>
      <c r="C19220" s="39">
        <v>42986</v>
      </c>
      <c r="D19220" s="38">
        <v>42986.791666666664</v>
      </c>
      <c r="E19220" s="40" t="s">
        <v>42</v>
      </c>
      <c r="F19220" s="48">
        <v>49599</v>
      </c>
      <c r="G19220" s="48">
        <v>48155</v>
      </c>
      <c r="H19220" s="48">
        <v>48072</v>
      </c>
      <c r="I19220" s="48">
        <v>-83</v>
      </c>
      <c r="T19220" s="48">
        <v>-83</v>
      </c>
      <c r="W19220" s="48">
        <v>-84</v>
      </c>
      <c r="AI19220" s="48">
        <v>1</v>
      </c>
      <c r="AJ19220" s="49">
        <v>0</v>
      </c>
      <c r="AK19220" s="49">
        <v>0</v>
      </c>
    </row>
    <row r="19221" spans="1:37">
      <c r="A19221" s="37" t="s">
        <v>195</v>
      </c>
      <c r="B19221" s="38">
        <v>42987.041666666664</v>
      </c>
      <c r="C19221" s="39">
        <v>42986</v>
      </c>
      <c r="D19221" s="38">
        <v>42986.833333333336</v>
      </c>
      <c r="E19221" s="40" t="s">
        <v>42</v>
      </c>
      <c r="F19221" s="48">
        <v>47365</v>
      </c>
      <c r="G19221" s="48">
        <v>45772</v>
      </c>
      <c r="H19221" s="48">
        <v>45744</v>
      </c>
      <c r="I19221" s="48">
        <v>-29</v>
      </c>
      <c r="T19221" s="48">
        <v>-28</v>
      </c>
      <c r="W19221" s="48">
        <v>-34</v>
      </c>
      <c r="AI19221" s="48">
        <v>6</v>
      </c>
      <c r="AJ19221" s="49">
        <v>1</v>
      </c>
      <c r="AK19221" s="49">
        <v>-1</v>
      </c>
    </row>
    <row r="19222" spans="1:37">
      <c r="A19222" s="37" t="s">
        <v>195</v>
      </c>
      <c r="B19222" s="38">
        <v>42987.083333333336</v>
      </c>
      <c r="C19222" s="39">
        <v>42986</v>
      </c>
      <c r="D19222" s="38">
        <v>42986.875</v>
      </c>
      <c r="E19222" s="40" t="s">
        <v>42</v>
      </c>
      <c r="F19222" s="48">
        <v>46345</v>
      </c>
      <c r="G19222" s="48">
        <v>44760</v>
      </c>
      <c r="H19222" s="48">
        <v>44734</v>
      </c>
      <c r="I19222" s="48">
        <v>-26</v>
      </c>
      <c r="T19222" s="48">
        <v>-26</v>
      </c>
      <c r="W19222" s="48">
        <v>-32</v>
      </c>
      <c r="AI19222" s="48">
        <v>6</v>
      </c>
      <c r="AJ19222" s="49">
        <v>0</v>
      </c>
      <c r="AK19222" s="49">
        <v>0</v>
      </c>
    </row>
    <row r="19223" spans="1:37">
      <c r="A19223" s="37" t="s">
        <v>195</v>
      </c>
      <c r="B19223" s="38">
        <v>42987.125</v>
      </c>
      <c r="C19223" s="39">
        <v>42986</v>
      </c>
      <c r="D19223" s="38">
        <v>42986.916666666664</v>
      </c>
      <c r="E19223" s="40" t="s">
        <v>42</v>
      </c>
      <c r="F19223" s="48">
        <v>43493</v>
      </c>
      <c r="G19223" s="48">
        <v>42554</v>
      </c>
      <c r="H19223" s="48">
        <v>42525</v>
      </c>
      <c r="I19223" s="48">
        <v>-29</v>
      </c>
      <c r="T19223" s="48">
        <v>-29</v>
      </c>
      <c r="W19223" s="48">
        <v>-35</v>
      </c>
      <c r="AI19223" s="48">
        <v>6</v>
      </c>
      <c r="AJ19223" s="49">
        <v>0</v>
      </c>
      <c r="AK19223" s="49">
        <v>0</v>
      </c>
    </row>
    <row r="19224" spans="1:37">
      <c r="A19224" s="37" t="s">
        <v>195</v>
      </c>
      <c r="B19224" s="38">
        <v>42987.166666666664</v>
      </c>
      <c r="C19224" s="39">
        <v>42986</v>
      </c>
      <c r="D19224" s="38">
        <v>42986.958333333336</v>
      </c>
      <c r="E19224" s="40" t="s">
        <v>42</v>
      </c>
      <c r="F19224" s="48">
        <v>40624</v>
      </c>
      <c r="G19224" s="48">
        <v>39786</v>
      </c>
      <c r="H19224" s="48">
        <v>39519</v>
      </c>
      <c r="I19224" s="48">
        <v>-269</v>
      </c>
      <c r="T19224" s="48">
        <v>-269</v>
      </c>
      <c r="W19224" s="48">
        <v>-275</v>
      </c>
      <c r="AI19224" s="48">
        <v>6</v>
      </c>
      <c r="AJ19224" s="49">
        <v>2</v>
      </c>
      <c r="AK19224" s="49">
        <v>0</v>
      </c>
    </row>
    <row r="19225" spans="1:37">
      <c r="A19225" s="37" t="s">
        <v>195</v>
      </c>
      <c r="B19225" s="38">
        <v>42987.208333333336</v>
      </c>
      <c r="C19225" s="39">
        <v>42986</v>
      </c>
      <c r="D19225" s="38">
        <v>42987</v>
      </c>
      <c r="E19225" s="40" t="s">
        <v>42</v>
      </c>
      <c r="F19225" s="48">
        <v>37366</v>
      </c>
      <c r="G19225" s="48">
        <v>36829</v>
      </c>
      <c r="H19225" s="48">
        <v>36552</v>
      </c>
      <c r="I19225" s="48">
        <v>-278</v>
      </c>
      <c r="T19225" s="48">
        <v>-278</v>
      </c>
      <c r="W19225" s="48">
        <v>-286</v>
      </c>
      <c r="AI19225" s="48">
        <v>8</v>
      </c>
      <c r="AJ19225" s="49">
        <v>1</v>
      </c>
      <c r="AK19225" s="49">
        <v>0</v>
      </c>
    </row>
    <row r="19226" spans="1:37">
      <c r="A19226" s="37" t="s">
        <v>195</v>
      </c>
      <c r="B19226" s="38">
        <v>42987.25</v>
      </c>
      <c r="C19226" s="39">
        <v>42987</v>
      </c>
      <c r="D19226" s="38">
        <v>42987.041666666664</v>
      </c>
      <c r="E19226" s="40" t="s">
        <v>42</v>
      </c>
      <c r="F19226" s="48">
        <v>34285</v>
      </c>
      <c r="G19226" s="48">
        <v>34138</v>
      </c>
      <c r="H19226" s="48">
        <v>33909</v>
      </c>
      <c r="I19226" s="48">
        <v>-230</v>
      </c>
      <c r="T19226" s="48">
        <v>-230</v>
      </c>
      <c r="W19226" s="48">
        <v>-285</v>
      </c>
      <c r="AI19226" s="48">
        <v>55</v>
      </c>
      <c r="AJ19226" s="49">
        <v>1</v>
      </c>
      <c r="AK19226" s="49">
        <v>0</v>
      </c>
    </row>
    <row r="19227" spans="1:37">
      <c r="A19227" s="37" t="s">
        <v>195</v>
      </c>
      <c r="B19227" s="38">
        <v>42987.291666666664</v>
      </c>
      <c r="C19227" s="39">
        <v>42987</v>
      </c>
      <c r="D19227" s="38">
        <v>42987.083333333336</v>
      </c>
      <c r="E19227" s="40" t="s">
        <v>42</v>
      </c>
      <c r="F19227" s="48">
        <v>32129</v>
      </c>
      <c r="G19227" s="48">
        <v>32172</v>
      </c>
      <c r="H19227" s="48">
        <v>31966</v>
      </c>
      <c r="I19227" s="48">
        <v>-207</v>
      </c>
      <c r="T19227" s="48">
        <v>-207</v>
      </c>
      <c r="W19227" s="48">
        <v>-286</v>
      </c>
      <c r="AI19227" s="48">
        <v>79</v>
      </c>
      <c r="AJ19227" s="49">
        <v>1</v>
      </c>
      <c r="AK19227" s="49">
        <v>0</v>
      </c>
    </row>
    <row r="19228" spans="1:37">
      <c r="A19228" s="37" t="s">
        <v>195</v>
      </c>
      <c r="B19228" s="38">
        <v>42987.333333333336</v>
      </c>
      <c r="C19228" s="39">
        <v>42987</v>
      </c>
      <c r="D19228" s="38">
        <v>42987.125</v>
      </c>
      <c r="E19228" s="40" t="s">
        <v>42</v>
      </c>
      <c r="F19228" s="48">
        <v>30916</v>
      </c>
      <c r="G19228" s="48">
        <v>30919</v>
      </c>
      <c r="H19228" s="48">
        <v>30749</v>
      </c>
      <c r="I19228" s="48">
        <v>-170</v>
      </c>
      <c r="T19228" s="48">
        <v>-170</v>
      </c>
      <c r="W19228" s="48">
        <v>-250</v>
      </c>
      <c r="AI19228" s="48">
        <v>80</v>
      </c>
      <c r="AJ19228" s="49">
        <v>0</v>
      </c>
      <c r="AK19228" s="49">
        <v>0</v>
      </c>
    </row>
    <row r="19229" spans="1:37">
      <c r="A19229" s="37" t="s">
        <v>195</v>
      </c>
      <c r="B19229" s="38">
        <v>42987.375</v>
      </c>
      <c r="C19229" s="39">
        <v>42987</v>
      </c>
      <c r="D19229" s="38">
        <v>42987.166666666664</v>
      </c>
      <c r="E19229" s="40" t="s">
        <v>42</v>
      </c>
      <c r="F19229" s="48">
        <v>29647</v>
      </c>
      <c r="G19229" s="48">
        <v>29977</v>
      </c>
      <c r="H19229" s="48">
        <v>29838</v>
      </c>
      <c r="I19229" s="48">
        <v>-141</v>
      </c>
      <c r="T19229" s="48">
        <v>-141</v>
      </c>
      <c r="W19229" s="48">
        <v>-218</v>
      </c>
      <c r="AI19229" s="48">
        <v>77</v>
      </c>
      <c r="AJ19229" s="49">
        <v>2</v>
      </c>
      <c r="AK19229" s="49">
        <v>0</v>
      </c>
    </row>
    <row r="19230" spans="1:37">
      <c r="A19230" s="37" t="s">
        <v>195</v>
      </c>
      <c r="B19230" s="38">
        <v>42987.416666666664</v>
      </c>
      <c r="C19230" s="39">
        <v>42987</v>
      </c>
      <c r="D19230" s="38">
        <v>42987.208333333336</v>
      </c>
      <c r="E19230" s="40" t="s">
        <v>42</v>
      </c>
      <c r="F19230" s="48">
        <v>29106</v>
      </c>
      <c r="G19230" s="48">
        <v>29554</v>
      </c>
      <c r="H19230" s="48">
        <v>29351</v>
      </c>
      <c r="I19230" s="48">
        <v>-204</v>
      </c>
      <c r="T19230" s="48">
        <v>-204</v>
      </c>
      <c r="W19230" s="48">
        <v>-218</v>
      </c>
      <c r="AI19230" s="48">
        <v>14</v>
      </c>
      <c r="AJ19230" s="49">
        <v>1</v>
      </c>
      <c r="AK19230" s="49">
        <v>0</v>
      </c>
    </row>
    <row r="19231" spans="1:37">
      <c r="A19231" s="37" t="s">
        <v>195</v>
      </c>
      <c r="B19231" s="38">
        <v>42987.458333333336</v>
      </c>
      <c r="C19231" s="39">
        <v>42987</v>
      </c>
      <c r="D19231" s="38">
        <v>42987.25</v>
      </c>
      <c r="E19231" s="40" t="s">
        <v>42</v>
      </c>
      <c r="F19231" s="48">
        <v>29377</v>
      </c>
      <c r="G19231" s="48">
        <v>29705</v>
      </c>
      <c r="H19231" s="48">
        <v>29600</v>
      </c>
      <c r="I19231" s="48">
        <v>-104</v>
      </c>
      <c r="T19231" s="48">
        <v>-104</v>
      </c>
      <c r="W19231" s="48">
        <v>-110</v>
      </c>
      <c r="AI19231" s="48">
        <v>6</v>
      </c>
      <c r="AJ19231" s="49">
        <v>-1</v>
      </c>
      <c r="AK19231" s="49">
        <v>0</v>
      </c>
    </row>
    <row r="19232" spans="1:37">
      <c r="A19232" s="37" t="s">
        <v>195</v>
      </c>
      <c r="B19232" s="38">
        <v>42987.5</v>
      </c>
      <c r="C19232" s="39">
        <v>42987</v>
      </c>
      <c r="D19232" s="38">
        <v>42987.291666666664</v>
      </c>
      <c r="E19232" s="40" t="s">
        <v>42</v>
      </c>
      <c r="F19232" s="48">
        <v>29746</v>
      </c>
      <c r="G19232" s="48">
        <v>30463</v>
      </c>
      <c r="H19232" s="48">
        <v>30473</v>
      </c>
      <c r="I19232" s="48">
        <v>9</v>
      </c>
      <c r="T19232" s="48">
        <v>10</v>
      </c>
      <c r="W19232" s="48">
        <v>1</v>
      </c>
      <c r="AI19232" s="48">
        <v>9</v>
      </c>
      <c r="AJ19232" s="49">
        <v>1</v>
      </c>
      <c r="AK19232" s="49">
        <v>-1</v>
      </c>
    </row>
    <row r="19233" spans="1:37">
      <c r="A19233" s="37" t="s">
        <v>195</v>
      </c>
      <c r="B19233" s="38">
        <v>42987.541666666664</v>
      </c>
      <c r="C19233" s="39">
        <v>42987</v>
      </c>
      <c r="D19233" s="38">
        <v>42987.333333333336</v>
      </c>
      <c r="E19233" s="40" t="s">
        <v>42</v>
      </c>
      <c r="F19233" s="48">
        <v>30288</v>
      </c>
      <c r="G19233" s="48">
        <v>30931</v>
      </c>
      <c r="H19233" s="48">
        <v>30973</v>
      </c>
      <c r="I19233" s="48">
        <v>41</v>
      </c>
      <c r="T19233" s="48">
        <v>41</v>
      </c>
      <c r="W19233" s="48">
        <v>-37</v>
      </c>
      <c r="AI19233" s="48">
        <v>78</v>
      </c>
      <c r="AJ19233" s="49">
        <v>1</v>
      </c>
      <c r="AK19233" s="49">
        <v>0</v>
      </c>
    </row>
    <row r="19234" spans="1:37">
      <c r="A19234" s="37" t="s">
        <v>195</v>
      </c>
      <c r="B19234" s="38">
        <v>42987.583333333336</v>
      </c>
      <c r="C19234" s="39">
        <v>42987</v>
      </c>
      <c r="D19234" s="38">
        <v>42987.375</v>
      </c>
      <c r="E19234" s="40" t="s">
        <v>42</v>
      </c>
      <c r="F19234" s="48">
        <v>32044</v>
      </c>
      <c r="G19234" s="48">
        <v>32813</v>
      </c>
      <c r="H19234" s="48">
        <v>32823</v>
      </c>
      <c r="I19234" s="48">
        <v>9</v>
      </c>
      <c r="T19234" s="48">
        <v>8</v>
      </c>
      <c r="W19234" s="48">
        <v>-71</v>
      </c>
      <c r="AI19234" s="48">
        <v>79</v>
      </c>
      <c r="AJ19234" s="49">
        <v>1</v>
      </c>
      <c r="AK19234" s="49">
        <v>1</v>
      </c>
    </row>
    <row r="19235" spans="1:37">
      <c r="A19235" s="37" t="s">
        <v>195</v>
      </c>
      <c r="B19235" s="38">
        <v>42987.625</v>
      </c>
      <c r="C19235" s="39">
        <v>42987</v>
      </c>
      <c r="D19235" s="38">
        <v>42987.416666666664</v>
      </c>
      <c r="E19235" s="40" t="s">
        <v>42</v>
      </c>
      <c r="F19235" s="48">
        <v>34746</v>
      </c>
      <c r="G19235" s="48">
        <v>35585</v>
      </c>
      <c r="H19235" s="48">
        <v>35652</v>
      </c>
      <c r="I19235" s="48">
        <v>66</v>
      </c>
      <c r="T19235" s="48">
        <v>66</v>
      </c>
      <c r="W19235" s="48">
        <v>-13</v>
      </c>
      <c r="AI19235" s="48">
        <v>79</v>
      </c>
      <c r="AJ19235" s="49">
        <v>1</v>
      </c>
      <c r="AK19235" s="49">
        <v>0</v>
      </c>
    </row>
    <row r="19236" spans="1:37">
      <c r="A19236" s="37" t="s">
        <v>195</v>
      </c>
      <c r="B19236" s="38">
        <v>42987.666666666664</v>
      </c>
      <c r="C19236" s="39">
        <v>42987</v>
      </c>
      <c r="D19236" s="38">
        <v>42987.458333333336</v>
      </c>
      <c r="E19236" s="40" t="s">
        <v>42</v>
      </c>
      <c r="F19236" s="48">
        <v>37372</v>
      </c>
      <c r="G19236" s="48">
        <v>38293</v>
      </c>
      <c r="H19236" s="48">
        <v>38379</v>
      </c>
      <c r="I19236" s="48">
        <v>84</v>
      </c>
      <c r="T19236" s="48">
        <v>84</v>
      </c>
      <c r="W19236" s="48">
        <v>5</v>
      </c>
      <c r="AI19236" s="48">
        <v>79</v>
      </c>
      <c r="AJ19236" s="49">
        <v>2</v>
      </c>
      <c r="AK19236" s="49">
        <v>0</v>
      </c>
    </row>
    <row r="19237" spans="1:37">
      <c r="A19237" s="37" t="s">
        <v>195</v>
      </c>
      <c r="B19237" s="38">
        <v>42987.708333333336</v>
      </c>
      <c r="C19237" s="39">
        <v>42987</v>
      </c>
      <c r="D19237" s="38">
        <v>42987.5</v>
      </c>
      <c r="E19237" s="40" t="s">
        <v>42</v>
      </c>
      <c r="F19237" s="48">
        <v>39951</v>
      </c>
      <c r="G19237" s="48">
        <v>40714</v>
      </c>
      <c r="H19237" s="48">
        <v>40793</v>
      </c>
      <c r="I19237" s="48">
        <v>77</v>
      </c>
      <c r="T19237" s="48">
        <v>77</v>
      </c>
      <c r="W19237" s="48">
        <v>0</v>
      </c>
      <c r="AI19237" s="48">
        <v>77</v>
      </c>
      <c r="AJ19237" s="49">
        <v>2</v>
      </c>
      <c r="AK19237" s="49">
        <v>0</v>
      </c>
    </row>
    <row r="19238" spans="1:37">
      <c r="A19238" s="37" t="s">
        <v>195</v>
      </c>
      <c r="B19238" s="38">
        <v>42987.75</v>
      </c>
      <c r="C19238" s="39">
        <v>42987</v>
      </c>
      <c r="D19238" s="38">
        <v>42987.541666666664</v>
      </c>
      <c r="E19238" s="40" t="s">
        <v>42</v>
      </c>
      <c r="F19238" s="48">
        <v>42495</v>
      </c>
      <c r="G19238" s="48">
        <v>43057</v>
      </c>
      <c r="H19238" s="48">
        <v>43000</v>
      </c>
      <c r="I19238" s="48">
        <v>-57</v>
      </c>
      <c r="T19238" s="48">
        <v>-57</v>
      </c>
      <c r="W19238" s="48">
        <v>-61</v>
      </c>
      <c r="AI19238" s="48">
        <v>4</v>
      </c>
      <c r="AJ19238" s="49">
        <v>0</v>
      </c>
      <c r="AK19238" s="49">
        <v>0</v>
      </c>
    </row>
    <row r="19239" spans="1:37">
      <c r="A19239" s="37" t="s">
        <v>195</v>
      </c>
      <c r="B19239" s="38">
        <v>42987.791666666664</v>
      </c>
      <c r="C19239" s="39">
        <v>42987</v>
      </c>
      <c r="D19239" s="38">
        <v>42987.583333333336</v>
      </c>
      <c r="E19239" s="40" t="s">
        <v>42</v>
      </c>
      <c r="F19239" s="48">
        <v>44517</v>
      </c>
      <c r="G19239" s="48">
        <v>45348</v>
      </c>
      <c r="H19239" s="48">
        <v>45473</v>
      </c>
      <c r="I19239" s="48">
        <v>124</v>
      </c>
      <c r="T19239" s="48">
        <v>124</v>
      </c>
      <c r="W19239" s="48">
        <v>124</v>
      </c>
      <c r="AI19239" s="48">
        <v>0</v>
      </c>
      <c r="AJ19239" s="49">
        <v>1</v>
      </c>
      <c r="AK19239" s="49">
        <v>0</v>
      </c>
    </row>
    <row r="19240" spans="1:37">
      <c r="A19240" s="37" t="s">
        <v>195</v>
      </c>
      <c r="B19240" s="38">
        <v>42987.833333333336</v>
      </c>
      <c r="C19240" s="39">
        <v>42987</v>
      </c>
      <c r="D19240" s="38">
        <v>42987.625</v>
      </c>
      <c r="E19240" s="40" t="s">
        <v>42</v>
      </c>
      <c r="F19240" s="48">
        <v>46529</v>
      </c>
      <c r="G19240" s="48">
        <v>47329</v>
      </c>
      <c r="H19240" s="48">
        <v>47271</v>
      </c>
      <c r="I19240" s="48">
        <v>-59</v>
      </c>
      <c r="T19240" s="48">
        <v>-59</v>
      </c>
      <c r="W19240" s="48">
        <v>-59</v>
      </c>
      <c r="AI19240" s="48">
        <v>0</v>
      </c>
      <c r="AJ19240" s="49">
        <v>1</v>
      </c>
      <c r="AK19240" s="49">
        <v>0</v>
      </c>
    </row>
    <row r="19241" spans="1:37">
      <c r="A19241" s="37" t="s">
        <v>195</v>
      </c>
      <c r="B19241" s="38">
        <v>42987.875</v>
      </c>
      <c r="C19241" s="39">
        <v>42987</v>
      </c>
      <c r="D19241" s="38">
        <v>42987.666666666664</v>
      </c>
      <c r="E19241" s="40" t="s">
        <v>42</v>
      </c>
      <c r="F19241" s="48">
        <v>48422</v>
      </c>
      <c r="G19241" s="48">
        <v>48921</v>
      </c>
      <c r="H19241" s="48">
        <v>48641</v>
      </c>
      <c r="I19241" s="48">
        <v>-280</v>
      </c>
      <c r="T19241" s="48">
        <v>-280</v>
      </c>
      <c r="W19241" s="48">
        <v>-280</v>
      </c>
      <c r="AI19241" s="48">
        <v>0</v>
      </c>
      <c r="AJ19241" s="49">
        <v>0</v>
      </c>
      <c r="AK19241" s="49">
        <v>0</v>
      </c>
    </row>
    <row r="19242" spans="1:37">
      <c r="A19242" s="37" t="s">
        <v>195</v>
      </c>
      <c r="B19242" s="38">
        <v>42987.916666666664</v>
      </c>
      <c r="C19242" s="39">
        <v>42987</v>
      </c>
      <c r="D19242" s="38">
        <v>42987.708333333336</v>
      </c>
      <c r="E19242" s="40" t="s">
        <v>42</v>
      </c>
      <c r="F19242" s="48">
        <v>49652</v>
      </c>
      <c r="G19242" s="48">
        <v>49910</v>
      </c>
      <c r="H19242" s="48">
        <v>49558</v>
      </c>
      <c r="I19242" s="48">
        <v>-352</v>
      </c>
      <c r="T19242" s="48">
        <v>-352</v>
      </c>
      <c r="W19242" s="48">
        <v>-352</v>
      </c>
      <c r="AI19242" s="48">
        <v>0</v>
      </c>
      <c r="AJ19242" s="49">
        <v>0</v>
      </c>
      <c r="AK19242" s="49">
        <v>0</v>
      </c>
    </row>
    <row r="19243" spans="1:37">
      <c r="A19243" s="37" t="s">
        <v>195</v>
      </c>
      <c r="B19243" s="38">
        <v>42987.958333333336</v>
      </c>
      <c r="C19243" s="39">
        <v>42987</v>
      </c>
      <c r="D19243" s="38">
        <v>42987.75</v>
      </c>
      <c r="E19243" s="40" t="s">
        <v>42</v>
      </c>
      <c r="F19243" s="48">
        <v>49228</v>
      </c>
      <c r="G19243" s="48">
        <v>49790</v>
      </c>
      <c r="H19243" s="48">
        <v>49660</v>
      </c>
      <c r="I19243" s="48">
        <v>-130</v>
      </c>
      <c r="T19243" s="48">
        <v>-130</v>
      </c>
      <c r="W19243" s="48">
        <v>-131</v>
      </c>
      <c r="AI19243" s="48">
        <v>1</v>
      </c>
      <c r="AJ19243" s="49">
        <v>0</v>
      </c>
      <c r="AK19243" s="49">
        <v>0</v>
      </c>
    </row>
    <row r="19244" spans="1:37">
      <c r="A19244" s="37" t="s">
        <v>195</v>
      </c>
      <c r="B19244" s="38">
        <v>42988</v>
      </c>
      <c r="C19244" s="39">
        <v>42987</v>
      </c>
      <c r="D19244" s="38">
        <v>42987.791666666664</v>
      </c>
      <c r="E19244" s="40" t="s">
        <v>42</v>
      </c>
      <c r="F19244" s="48">
        <v>47923</v>
      </c>
      <c r="G19244" s="48">
        <v>48122</v>
      </c>
      <c r="H19244" s="48">
        <v>47963</v>
      </c>
      <c r="I19244" s="48">
        <v>-159</v>
      </c>
      <c r="T19244" s="48">
        <v>-159</v>
      </c>
      <c r="W19244" s="48">
        <v>-159</v>
      </c>
      <c r="AI19244" s="48">
        <v>0</v>
      </c>
      <c r="AJ19244" s="49">
        <v>0</v>
      </c>
      <c r="AK19244" s="49">
        <v>0</v>
      </c>
    </row>
    <row r="19245" spans="1:37">
      <c r="A19245" s="37" t="s">
        <v>195</v>
      </c>
      <c r="B19245" s="38">
        <v>42988.041666666664</v>
      </c>
      <c r="C19245" s="39">
        <v>42987</v>
      </c>
      <c r="D19245" s="38">
        <v>42987.833333333336</v>
      </c>
      <c r="E19245" s="40" t="s">
        <v>42</v>
      </c>
      <c r="F19245" s="48">
        <v>46200</v>
      </c>
      <c r="G19245" s="48">
        <v>45845</v>
      </c>
      <c r="H19245" s="48">
        <v>45761</v>
      </c>
      <c r="I19245" s="48">
        <v>-84</v>
      </c>
      <c r="T19245" s="48">
        <v>-85</v>
      </c>
      <c r="W19245" s="48">
        <v>-85</v>
      </c>
      <c r="AI19245" s="48">
        <v>0</v>
      </c>
      <c r="AJ19245" s="49">
        <v>0</v>
      </c>
      <c r="AK19245" s="49">
        <v>1</v>
      </c>
    </row>
    <row r="19246" spans="1:37">
      <c r="A19246" s="37" t="s">
        <v>195</v>
      </c>
      <c r="B19246" s="38">
        <v>42988.083333333336</v>
      </c>
      <c r="C19246" s="39">
        <v>42987</v>
      </c>
      <c r="D19246" s="38">
        <v>42987.875</v>
      </c>
      <c r="E19246" s="40" t="s">
        <v>42</v>
      </c>
      <c r="F19246" s="48">
        <v>44540</v>
      </c>
      <c r="G19246" s="48">
        <v>44775</v>
      </c>
      <c r="H19246" s="48">
        <v>44743</v>
      </c>
      <c r="I19246" s="48">
        <v>-33</v>
      </c>
      <c r="T19246" s="48">
        <v>-32</v>
      </c>
      <c r="W19246" s="48">
        <v>-33</v>
      </c>
      <c r="AI19246" s="48">
        <v>1</v>
      </c>
      <c r="AJ19246" s="49">
        <v>1</v>
      </c>
      <c r="AK19246" s="49">
        <v>-1</v>
      </c>
    </row>
    <row r="19247" spans="1:37">
      <c r="A19247" s="37" t="s">
        <v>195</v>
      </c>
      <c r="B19247" s="38">
        <v>42988.125</v>
      </c>
      <c r="C19247" s="39">
        <v>42987</v>
      </c>
      <c r="D19247" s="38">
        <v>42987.916666666664</v>
      </c>
      <c r="E19247" s="40" t="s">
        <v>42</v>
      </c>
      <c r="F19247" s="48">
        <v>42042</v>
      </c>
      <c r="G19247" s="48">
        <v>42481</v>
      </c>
      <c r="H19247" s="48">
        <v>42455</v>
      </c>
      <c r="I19247" s="48">
        <v>-27</v>
      </c>
      <c r="T19247" s="48">
        <v>-27</v>
      </c>
      <c r="W19247" s="48">
        <v>-33</v>
      </c>
      <c r="AI19247" s="48">
        <v>6</v>
      </c>
      <c r="AJ19247" s="49">
        <v>1</v>
      </c>
      <c r="AK19247" s="49">
        <v>0</v>
      </c>
    </row>
    <row r="19248" spans="1:37">
      <c r="A19248" s="37" t="s">
        <v>195</v>
      </c>
      <c r="B19248" s="38">
        <v>42988.166666666664</v>
      </c>
      <c r="C19248" s="39">
        <v>42987</v>
      </c>
      <c r="D19248" s="38">
        <v>42987.958333333336</v>
      </c>
      <c r="E19248" s="40" t="s">
        <v>42</v>
      </c>
      <c r="F19248" s="48">
        <v>39534</v>
      </c>
      <c r="G19248" s="48">
        <v>39725</v>
      </c>
      <c r="H19248" s="48">
        <v>39587</v>
      </c>
      <c r="I19248" s="48">
        <v>-138</v>
      </c>
      <c r="T19248" s="48">
        <v>-138</v>
      </c>
      <c r="W19248" s="48">
        <v>-144</v>
      </c>
      <c r="AI19248" s="48">
        <v>6</v>
      </c>
      <c r="AJ19248" s="49">
        <v>0</v>
      </c>
      <c r="AK19248" s="49">
        <v>0</v>
      </c>
    </row>
    <row r="19249" spans="1:37">
      <c r="A19249" s="37" t="s">
        <v>195</v>
      </c>
      <c r="B19249" s="38">
        <v>42988.208333333336</v>
      </c>
      <c r="C19249" s="39">
        <v>42987</v>
      </c>
      <c r="D19249" s="38">
        <v>42988</v>
      </c>
      <c r="E19249" s="40" t="s">
        <v>42</v>
      </c>
      <c r="F19249" s="48">
        <v>36907</v>
      </c>
      <c r="G19249" s="48">
        <v>36751</v>
      </c>
      <c r="H19249" s="48">
        <v>36635</v>
      </c>
      <c r="I19249" s="48">
        <v>-116</v>
      </c>
      <c r="T19249" s="48">
        <v>-116</v>
      </c>
      <c r="W19249" s="48">
        <v>-122</v>
      </c>
      <c r="AI19249" s="48">
        <v>6</v>
      </c>
      <c r="AJ19249" s="49">
        <v>0</v>
      </c>
      <c r="AK19249" s="49">
        <v>0</v>
      </c>
    </row>
    <row r="19250" spans="1:37">
      <c r="A19250" s="37" t="s">
        <v>195</v>
      </c>
      <c r="B19250" s="38">
        <v>42988.25</v>
      </c>
      <c r="C19250" s="39">
        <v>42988</v>
      </c>
      <c r="D19250" s="38">
        <v>42988.041666666664</v>
      </c>
      <c r="E19250" s="40" t="s">
        <v>42</v>
      </c>
      <c r="F19250" s="48">
        <v>34408</v>
      </c>
      <c r="G19250" s="48">
        <v>34068</v>
      </c>
      <c r="H19250" s="48">
        <v>33837</v>
      </c>
      <c r="I19250" s="48">
        <v>-232</v>
      </c>
      <c r="T19250" s="48">
        <v>-232</v>
      </c>
      <c r="W19250" s="48">
        <v>-236</v>
      </c>
      <c r="AI19250" s="48">
        <v>4</v>
      </c>
      <c r="AJ19250" s="49">
        <v>1</v>
      </c>
      <c r="AK19250" s="49">
        <v>0</v>
      </c>
    </row>
    <row r="19251" spans="1:37">
      <c r="A19251" s="37" t="s">
        <v>195</v>
      </c>
      <c r="B19251" s="38">
        <v>42988.291666666664</v>
      </c>
      <c r="C19251" s="39">
        <v>42988</v>
      </c>
      <c r="D19251" s="38">
        <v>42988.083333333336</v>
      </c>
      <c r="E19251" s="40" t="s">
        <v>42</v>
      </c>
      <c r="F19251" s="48">
        <v>32254</v>
      </c>
      <c r="G19251" s="48">
        <v>32024</v>
      </c>
      <c r="H19251" s="48">
        <v>31908</v>
      </c>
      <c r="I19251" s="48">
        <v>-116</v>
      </c>
      <c r="T19251" s="48">
        <v>-117</v>
      </c>
      <c r="W19251" s="48">
        <v>-240</v>
      </c>
      <c r="AI19251" s="48">
        <v>123</v>
      </c>
      <c r="AJ19251" s="49">
        <v>0</v>
      </c>
      <c r="AK19251" s="49">
        <v>1</v>
      </c>
    </row>
    <row r="19252" spans="1:37">
      <c r="A19252" s="37" t="s">
        <v>195</v>
      </c>
      <c r="B19252" s="38">
        <v>42988.333333333336</v>
      </c>
      <c r="C19252" s="39">
        <v>42988</v>
      </c>
      <c r="D19252" s="38">
        <v>42988.125</v>
      </c>
      <c r="E19252" s="40" t="s">
        <v>42</v>
      </c>
      <c r="F19252" s="48">
        <v>30912</v>
      </c>
      <c r="G19252" s="48">
        <v>30568</v>
      </c>
      <c r="H19252" s="48">
        <v>30534</v>
      </c>
      <c r="I19252" s="48">
        <v>-35</v>
      </c>
      <c r="T19252" s="48">
        <v>-36</v>
      </c>
      <c r="W19252" s="48">
        <v>-165</v>
      </c>
      <c r="AI19252" s="48">
        <v>129</v>
      </c>
      <c r="AJ19252" s="49">
        <v>1</v>
      </c>
      <c r="AK19252" s="49">
        <v>1</v>
      </c>
    </row>
    <row r="19253" spans="1:37">
      <c r="A19253" s="37" t="s">
        <v>195</v>
      </c>
      <c r="B19253" s="38">
        <v>42988.375</v>
      </c>
      <c r="C19253" s="39">
        <v>42988</v>
      </c>
      <c r="D19253" s="38">
        <v>42988.166666666664</v>
      </c>
      <c r="E19253" s="40" t="s">
        <v>42</v>
      </c>
      <c r="F19253" s="48">
        <v>29580</v>
      </c>
      <c r="G19253" s="48">
        <v>29624</v>
      </c>
      <c r="H19253" s="48">
        <v>29586</v>
      </c>
      <c r="I19253" s="48">
        <v>-39</v>
      </c>
      <c r="T19253" s="48">
        <v>-40</v>
      </c>
      <c r="W19253" s="48">
        <v>-165</v>
      </c>
      <c r="AI19253" s="48">
        <v>125</v>
      </c>
      <c r="AJ19253" s="49">
        <v>1</v>
      </c>
      <c r="AK19253" s="49">
        <v>1</v>
      </c>
    </row>
    <row r="19254" spans="1:37">
      <c r="A19254" s="37" t="s">
        <v>195</v>
      </c>
      <c r="B19254" s="38">
        <v>42988.416666666664</v>
      </c>
      <c r="C19254" s="39">
        <v>42988</v>
      </c>
      <c r="D19254" s="38">
        <v>42988.208333333336</v>
      </c>
      <c r="E19254" s="40" t="s">
        <v>42</v>
      </c>
      <c r="F19254" s="48">
        <v>28917</v>
      </c>
      <c r="G19254" s="48">
        <v>29080</v>
      </c>
      <c r="H19254" s="48">
        <v>28922</v>
      </c>
      <c r="I19254" s="48">
        <v>-158</v>
      </c>
      <c r="T19254" s="48">
        <v>-158</v>
      </c>
      <c r="W19254" s="48">
        <v>-165</v>
      </c>
      <c r="AI19254" s="48">
        <v>7</v>
      </c>
      <c r="AJ19254" s="49">
        <v>0</v>
      </c>
      <c r="AK19254" s="49">
        <v>0</v>
      </c>
    </row>
    <row r="19255" spans="1:37">
      <c r="A19255" s="37" t="s">
        <v>195</v>
      </c>
      <c r="B19255" s="38">
        <v>42988.458333333336</v>
      </c>
      <c r="C19255" s="39">
        <v>42988</v>
      </c>
      <c r="D19255" s="38">
        <v>42988.25</v>
      </c>
      <c r="E19255" s="40" t="s">
        <v>42</v>
      </c>
      <c r="F19255" s="48">
        <v>28957</v>
      </c>
      <c r="G19255" s="48">
        <v>28965</v>
      </c>
      <c r="H19255" s="48">
        <v>28800</v>
      </c>
      <c r="I19255" s="48">
        <v>-165</v>
      </c>
      <c r="T19255" s="48">
        <v>-166</v>
      </c>
      <c r="W19255" s="48">
        <v>-166</v>
      </c>
      <c r="AI19255" s="48">
        <v>0</v>
      </c>
      <c r="AJ19255" s="49">
        <v>0</v>
      </c>
      <c r="AK19255" s="49">
        <v>1</v>
      </c>
    </row>
    <row r="19256" spans="1:37">
      <c r="A19256" s="37" t="s">
        <v>195</v>
      </c>
      <c r="B19256" s="38">
        <v>42988.5</v>
      </c>
      <c r="C19256" s="39">
        <v>42988</v>
      </c>
      <c r="D19256" s="38">
        <v>42988.291666666664</v>
      </c>
      <c r="E19256" s="40" t="s">
        <v>42</v>
      </c>
      <c r="F19256" s="48">
        <v>28969</v>
      </c>
      <c r="G19256" s="48">
        <v>29266</v>
      </c>
      <c r="H19256" s="48">
        <v>29210</v>
      </c>
      <c r="I19256" s="48">
        <v>-56</v>
      </c>
      <c r="T19256" s="48">
        <v>-56</v>
      </c>
      <c r="W19256" s="48">
        <v>-56</v>
      </c>
      <c r="AI19256" s="48">
        <v>0</v>
      </c>
      <c r="AJ19256" s="49">
        <v>0</v>
      </c>
      <c r="AK19256" s="49">
        <v>0</v>
      </c>
    </row>
    <row r="19257" spans="1:37">
      <c r="A19257" s="37" t="s">
        <v>195</v>
      </c>
      <c r="B19257" s="38">
        <v>42988.541666666664</v>
      </c>
      <c r="C19257" s="39">
        <v>42988</v>
      </c>
      <c r="D19257" s="38">
        <v>42988.333333333336</v>
      </c>
      <c r="E19257" s="40" t="s">
        <v>42</v>
      </c>
      <c r="F19257" s="48">
        <v>29189</v>
      </c>
      <c r="G19257" s="48">
        <v>29360</v>
      </c>
      <c r="H19257" s="48">
        <v>29210</v>
      </c>
      <c r="I19257" s="48">
        <v>-150</v>
      </c>
      <c r="T19257" s="48">
        <v>-151</v>
      </c>
      <c r="W19257" s="48">
        <v>-151</v>
      </c>
      <c r="AI19257" s="48">
        <v>0</v>
      </c>
      <c r="AJ19257" s="49">
        <v>0</v>
      </c>
      <c r="AK19257" s="49">
        <v>1</v>
      </c>
    </row>
    <row r="19258" spans="1:37">
      <c r="A19258" s="37" t="s">
        <v>195</v>
      </c>
      <c r="B19258" s="38">
        <v>42988.583333333336</v>
      </c>
      <c r="C19258" s="39">
        <v>42988</v>
      </c>
      <c r="D19258" s="38">
        <v>42988.375</v>
      </c>
      <c r="E19258" s="40" t="s">
        <v>42</v>
      </c>
      <c r="F19258" s="48">
        <v>30883</v>
      </c>
      <c r="G19258" s="48">
        <v>31263</v>
      </c>
      <c r="H19258" s="48">
        <v>31190</v>
      </c>
      <c r="I19258" s="48">
        <v>-73</v>
      </c>
      <c r="T19258" s="48">
        <v>-72</v>
      </c>
      <c r="W19258" s="48">
        <v>-73</v>
      </c>
      <c r="AI19258" s="48">
        <v>1</v>
      </c>
      <c r="AJ19258" s="49">
        <v>0</v>
      </c>
      <c r="AK19258" s="49">
        <v>-1</v>
      </c>
    </row>
    <row r="19259" spans="1:37">
      <c r="A19259" s="37" t="s">
        <v>195</v>
      </c>
      <c r="B19259" s="38">
        <v>42988.625</v>
      </c>
      <c r="C19259" s="39">
        <v>42988</v>
      </c>
      <c r="D19259" s="38">
        <v>42988.416666666664</v>
      </c>
      <c r="E19259" s="40" t="s">
        <v>42</v>
      </c>
      <c r="F19259" s="48">
        <v>33593</v>
      </c>
      <c r="G19259" s="48">
        <v>34112</v>
      </c>
      <c r="H19259" s="48">
        <v>34099</v>
      </c>
      <c r="I19259" s="48">
        <v>-14</v>
      </c>
      <c r="T19259" s="48">
        <v>-13</v>
      </c>
      <c r="W19259" s="48">
        <v>-14</v>
      </c>
      <c r="AI19259" s="48">
        <v>1</v>
      </c>
      <c r="AJ19259" s="49">
        <v>1</v>
      </c>
      <c r="AK19259" s="49">
        <v>-1</v>
      </c>
    </row>
    <row r="19260" spans="1:37">
      <c r="A19260" s="37" t="s">
        <v>195</v>
      </c>
      <c r="B19260" s="38">
        <v>42988.666666666664</v>
      </c>
      <c r="C19260" s="39">
        <v>42988</v>
      </c>
      <c r="D19260" s="38">
        <v>42988.458333333336</v>
      </c>
      <c r="E19260" s="40" t="s">
        <v>42</v>
      </c>
      <c r="F19260" s="48">
        <v>36269</v>
      </c>
      <c r="G19260" s="48">
        <v>36934</v>
      </c>
      <c r="H19260" s="48">
        <v>36986</v>
      </c>
      <c r="I19260" s="48">
        <v>52</v>
      </c>
      <c r="T19260" s="48">
        <v>51</v>
      </c>
      <c r="W19260" s="48">
        <v>51</v>
      </c>
      <c r="AI19260" s="48">
        <v>0</v>
      </c>
      <c r="AJ19260" s="49">
        <v>0</v>
      </c>
      <c r="AK19260" s="49">
        <v>1</v>
      </c>
    </row>
    <row r="19261" spans="1:37">
      <c r="A19261" s="37" t="s">
        <v>195</v>
      </c>
      <c r="B19261" s="38">
        <v>42988.708333333336</v>
      </c>
      <c r="C19261" s="39">
        <v>42988</v>
      </c>
      <c r="D19261" s="38">
        <v>42988.5</v>
      </c>
      <c r="E19261" s="40" t="s">
        <v>42</v>
      </c>
      <c r="F19261" s="48">
        <v>38917</v>
      </c>
      <c r="G19261" s="48">
        <v>39879</v>
      </c>
      <c r="H19261" s="48">
        <v>39854</v>
      </c>
      <c r="I19261" s="48">
        <v>-25</v>
      </c>
      <c r="T19261" s="48">
        <v>-25</v>
      </c>
      <c r="W19261" s="48">
        <v>-26</v>
      </c>
      <c r="AI19261" s="48">
        <v>1</v>
      </c>
      <c r="AJ19261" s="49">
        <v>0</v>
      </c>
      <c r="AK19261" s="49">
        <v>0</v>
      </c>
    </row>
    <row r="19262" spans="1:37">
      <c r="A19262" s="37" t="s">
        <v>195</v>
      </c>
      <c r="B19262" s="38">
        <v>42988.75</v>
      </c>
      <c r="C19262" s="39">
        <v>42988</v>
      </c>
      <c r="D19262" s="38">
        <v>42988.541666666664</v>
      </c>
      <c r="E19262" s="40" t="s">
        <v>42</v>
      </c>
      <c r="F19262" s="48">
        <v>41880</v>
      </c>
      <c r="G19262" s="48">
        <v>42592</v>
      </c>
      <c r="H19262" s="48">
        <v>42690</v>
      </c>
      <c r="I19262" s="48">
        <v>97</v>
      </c>
      <c r="T19262" s="48">
        <v>97</v>
      </c>
      <c r="W19262" s="48">
        <v>97</v>
      </c>
      <c r="AI19262" s="48">
        <v>0</v>
      </c>
      <c r="AJ19262" s="49">
        <v>1</v>
      </c>
      <c r="AK19262" s="49">
        <v>0</v>
      </c>
    </row>
    <row r="19263" spans="1:37">
      <c r="A19263" s="37" t="s">
        <v>195</v>
      </c>
      <c r="B19263" s="38">
        <v>42988.791666666664</v>
      </c>
      <c r="C19263" s="39">
        <v>42988</v>
      </c>
      <c r="D19263" s="38">
        <v>42988.583333333336</v>
      </c>
      <c r="E19263" s="40" t="s">
        <v>42</v>
      </c>
      <c r="F19263" s="48">
        <v>44162</v>
      </c>
      <c r="G19263" s="48">
        <v>45065</v>
      </c>
      <c r="H19263" s="48">
        <v>45240</v>
      </c>
      <c r="I19263" s="48">
        <v>174</v>
      </c>
      <c r="T19263" s="48">
        <v>175</v>
      </c>
      <c r="W19263" s="48">
        <v>174</v>
      </c>
      <c r="AI19263" s="48">
        <v>1</v>
      </c>
      <c r="AJ19263" s="49">
        <v>1</v>
      </c>
      <c r="AK19263" s="49">
        <v>-1</v>
      </c>
    </row>
    <row r="19264" spans="1:37">
      <c r="A19264" s="37" t="s">
        <v>195</v>
      </c>
      <c r="B19264" s="38">
        <v>42988.833333333336</v>
      </c>
      <c r="C19264" s="39">
        <v>42988</v>
      </c>
      <c r="D19264" s="38">
        <v>42988.625</v>
      </c>
      <c r="E19264" s="40" t="s">
        <v>42</v>
      </c>
      <c r="F19264" s="48">
        <v>46644</v>
      </c>
      <c r="G19264" s="48">
        <v>47257</v>
      </c>
      <c r="H19264" s="48">
        <v>47186</v>
      </c>
      <c r="I19264" s="48">
        <v>-72</v>
      </c>
      <c r="T19264" s="48">
        <v>-71</v>
      </c>
      <c r="W19264" s="48">
        <v>-72</v>
      </c>
      <c r="AI19264" s="48">
        <v>1</v>
      </c>
      <c r="AJ19264" s="49">
        <v>1</v>
      </c>
      <c r="AK19264" s="49">
        <v>-1</v>
      </c>
    </row>
    <row r="19265" spans="1:37">
      <c r="A19265" s="37" t="s">
        <v>195</v>
      </c>
      <c r="B19265" s="38">
        <v>42988.875</v>
      </c>
      <c r="C19265" s="39">
        <v>42988</v>
      </c>
      <c r="D19265" s="38">
        <v>42988.666666666664</v>
      </c>
      <c r="E19265" s="40" t="s">
        <v>42</v>
      </c>
      <c r="F19265" s="48">
        <v>48450</v>
      </c>
      <c r="G19265" s="48">
        <v>49007</v>
      </c>
      <c r="H19265" s="48">
        <v>48873</v>
      </c>
      <c r="I19265" s="48">
        <v>-134</v>
      </c>
      <c r="T19265" s="48">
        <v>-134</v>
      </c>
      <c r="W19265" s="48">
        <v>-134</v>
      </c>
      <c r="AI19265" s="48">
        <v>0</v>
      </c>
      <c r="AJ19265" s="49">
        <v>0</v>
      </c>
      <c r="AK19265" s="49">
        <v>0</v>
      </c>
    </row>
    <row r="19266" spans="1:37">
      <c r="A19266" s="37" t="s">
        <v>195</v>
      </c>
      <c r="B19266" s="38">
        <v>42988.916666666664</v>
      </c>
      <c r="C19266" s="39">
        <v>42988</v>
      </c>
      <c r="D19266" s="38">
        <v>42988.708333333336</v>
      </c>
      <c r="E19266" s="40" t="s">
        <v>42</v>
      </c>
      <c r="F19266" s="48">
        <v>49762</v>
      </c>
      <c r="G19266" s="48">
        <v>50058</v>
      </c>
      <c r="H19266" s="48">
        <v>49958</v>
      </c>
      <c r="I19266" s="48">
        <v>-100</v>
      </c>
      <c r="T19266" s="48">
        <v>-100</v>
      </c>
      <c r="W19266" s="48">
        <v>-100</v>
      </c>
      <c r="AI19266" s="48">
        <v>0</v>
      </c>
      <c r="AJ19266" s="49">
        <v>0</v>
      </c>
      <c r="AK19266" s="49">
        <v>0</v>
      </c>
    </row>
    <row r="19267" spans="1:37">
      <c r="A19267" s="37" t="s">
        <v>195</v>
      </c>
      <c r="B19267" s="38">
        <v>42988.958333333336</v>
      </c>
      <c r="C19267" s="39">
        <v>42988</v>
      </c>
      <c r="D19267" s="38">
        <v>42988.75</v>
      </c>
      <c r="E19267" s="40" t="s">
        <v>42</v>
      </c>
      <c r="F19267" s="48">
        <v>49631</v>
      </c>
      <c r="G19267" s="48">
        <v>50211</v>
      </c>
      <c r="H19267" s="48">
        <v>50063</v>
      </c>
      <c r="I19267" s="48">
        <v>-149</v>
      </c>
      <c r="T19267" s="48">
        <v>-149</v>
      </c>
      <c r="W19267" s="48">
        <v>-149</v>
      </c>
      <c r="AI19267" s="48">
        <v>0</v>
      </c>
      <c r="AJ19267" s="49">
        <v>1</v>
      </c>
      <c r="AK19267" s="49">
        <v>0</v>
      </c>
    </row>
    <row r="19268" spans="1:37">
      <c r="A19268" s="37" t="s">
        <v>195</v>
      </c>
      <c r="B19268" s="38">
        <v>42989</v>
      </c>
      <c r="C19268" s="39">
        <v>42988</v>
      </c>
      <c r="D19268" s="38">
        <v>42988.791666666664</v>
      </c>
      <c r="E19268" s="40" t="s">
        <v>42</v>
      </c>
      <c r="F19268" s="48">
        <v>48660</v>
      </c>
      <c r="G19268" s="48">
        <v>48826</v>
      </c>
      <c r="H19268" s="48">
        <v>48736</v>
      </c>
      <c r="I19268" s="48">
        <v>-90</v>
      </c>
      <c r="T19268" s="48">
        <v>-90</v>
      </c>
      <c r="W19268" s="48">
        <v>-90</v>
      </c>
      <c r="AI19268" s="48">
        <v>0</v>
      </c>
      <c r="AJ19268" s="49">
        <v>0</v>
      </c>
      <c r="AK19268" s="49">
        <v>0</v>
      </c>
    </row>
    <row r="19269" spans="1:37">
      <c r="A19269" s="37" t="s">
        <v>195</v>
      </c>
      <c r="B19269" s="38">
        <v>42989.041666666664</v>
      </c>
      <c r="C19269" s="39">
        <v>42988</v>
      </c>
      <c r="D19269" s="38">
        <v>42988.833333333336</v>
      </c>
      <c r="E19269" s="40" t="s">
        <v>42</v>
      </c>
      <c r="F19269" s="48">
        <v>47099</v>
      </c>
      <c r="G19269" s="48">
        <v>46949</v>
      </c>
      <c r="H19269" s="48">
        <v>46940</v>
      </c>
      <c r="I19269" s="48">
        <v>-9</v>
      </c>
      <c r="T19269" s="48">
        <v>-9</v>
      </c>
      <c r="W19269" s="48">
        <v>-36</v>
      </c>
      <c r="AI19269" s="48">
        <v>27</v>
      </c>
      <c r="AJ19269" s="49">
        <v>0</v>
      </c>
      <c r="AK19269" s="49">
        <v>0</v>
      </c>
    </row>
    <row r="19270" spans="1:37">
      <c r="A19270" s="37" t="s">
        <v>195</v>
      </c>
      <c r="B19270" s="38">
        <v>42989.083333333336</v>
      </c>
      <c r="C19270" s="39">
        <v>42988</v>
      </c>
      <c r="D19270" s="38">
        <v>42988.875</v>
      </c>
      <c r="E19270" s="40" t="s">
        <v>42</v>
      </c>
      <c r="F19270" s="48">
        <v>45622</v>
      </c>
      <c r="G19270" s="48">
        <v>45992</v>
      </c>
      <c r="H19270" s="48">
        <v>46035</v>
      </c>
      <c r="I19270" s="48">
        <v>43</v>
      </c>
      <c r="T19270" s="48">
        <v>42</v>
      </c>
      <c r="W19270" s="48">
        <v>-33</v>
      </c>
      <c r="AI19270" s="48">
        <v>75</v>
      </c>
      <c r="AJ19270" s="49">
        <v>0</v>
      </c>
      <c r="AK19270" s="49">
        <v>1</v>
      </c>
    </row>
    <row r="19271" spans="1:37">
      <c r="A19271" s="37" t="s">
        <v>195</v>
      </c>
      <c r="B19271" s="38">
        <v>42989.125</v>
      </c>
      <c r="C19271" s="39">
        <v>42988</v>
      </c>
      <c r="D19271" s="38">
        <v>42988.916666666664</v>
      </c>
      <c r="E19271" s="40" t="s">
        <v>42</v>
      </c>
      <c r="F19271" s="48">
        <v>43031</v>
      </c>
      <c r="G19271" s="48">
        <v>43656</v>
      </c>
      <c r="H19271" s="48">
        <v>43868</v>
      </c>
      <c r="I19271" s="48">
        <v>212</v>
      </c>
      <c r="T19271" s="48">
        <v>212</v>
      </c>
      <c r="W19271" s="48">
        <v>-33</v>
      </c>
      <c r="AI19271" s="48">
        <v>245</v>
      </c>
      <c r="AJ19271" s="49">
        <v>0</v>
      </c>
      <c r="AK19271" s="49">
        <v>0</v>
      </c>
    </row>
    <row r="19272" spans="1:37">
      <c r="A19272" s="37" t="s">
        <v>195</v>
      </c>
      <c r="B19272" s="38">
        <v>42989.166666666664</v>
      </c>
      <c r="C19272" s="39">
        <v>42988</v>
      </c>
      <c r="D19272" s="38">
        <v>42988.958333333336</v>
      </c>
      <c r="E19272" s="40" t="s">
        <v>42</v>
      </c>
      <c r="F19272" s="48">
        <v>39873</v>
      </c>
      <c r="G19272" s="48">
        <v>40049</v>
      </c>
      <c r="H19272" s="48">
        <v>40294</v>
      </c>
      <c r="I19272" s="48">
        <v>245</v>
      </c>
      <c r="T19272" s="48">
        <v>245</v>
      </c>
      <c r="W19272" s="48">
        <v>-47</v>
      </c>
      <c r="AI19272" s="48">
        <v>292</v>
      </c>
      <c r="AJ19272" s="49">
        <v>0</v>
      </c>
      <c r="AK19272" s="49">
        <v>0</v>
      </c>
    </row>
    <row r="19273" spans="1:37">
      <c r="A19273" s="37" t="s">
        <v>195</v>
      </c>
      <c r="B19273" s="38">
        <v>42989.208333333336</v>
      </c>
      <c r="C19273" s="39">
        <v>42988</v>
      </c>
      <c r="D19273" s="38">
        <v>42989</v>
      </c>
      <c r="E19273" s="40" t="s">
        <v>42</v>
      </c>
      <c r="F19273" s="48">
        <v>36678</v>
      </c>
      <c r="G19273" s="48">
        <v>36334</v>
      </c>
      <c r="H19273" s="48">
        <v>36694</v>
      </c>
      <c r="I19273" s="48">
        <v>358</v>
      </c>
      <c r="T19273" s="48">
        <v>359</v>
      </c>
      <c r="W19273" s="48">
        <v>-23</v>
      </c>
      <c r="AI19273" s="48">
        <v>382</v>
      </c>
      <c r="AJ19273" s="49">
        <v>2</v>
      </c>
      <c r="AK19273" s="49">
        <v>-1</v>
      </c>
    </row>
    <row r="19274" spans="1:37">
      <c r="A19274" s="37" t="s">
        <v>195</v>
      </c>
      <c r="B19274" s="38">
        <v>42989.25</v>
      </c>
      <c r="C19274" s="39">
        <v>42989</v>
      </c>
      <c r="D19274" s="38">
        <v>42989.041666666664</v>
      </c>
      <c r="E19274" s="40" t="s">
        <v>42</v>
      </c>
      <c r="F19274" s="48">
        <v>33394</v>
      </c>
      <c r="G19274" s="48">
        <v>33481</v>
      </c>
      <c r="H19274" s="48">
        <v>33886</v>
      </c>
      <c r="I19274" s="48">
        <v>404</v>
      </c>
      <c r="T19274" s="48">
        <v>403</v>
      </c>
      <c r="W19274" s="48">
        <v>-18</v>
      </c>
      <c r="AI19274" s="48">
        <v>421</v>
      </c>
      <c r="AJ19274" s="49">
        <v>1</v>
      </c>
      <c r="AK19274" s="49">
        <v>1</v>
      </c>
    </row>
    <row r="19275" spans="1:37">
      <c r="A19275" s="37" t="s">
        <v>195</v>
      </c>
      <c r="B19275" s="38">
        <v>42989.291666666664</v>
      </c>
      <c r="C19275" s="39">
        <v>42989</v>
      </c>
      <c r="D19275" s="38">
        <v>42989.083333333336</v>
      </c>
      <c r="E19275" s="40" t="s">
        <v>42</v>
      </c>
      <c r="F19275" s="48">
        <v>31330</v>
      </c>
      <c r="G19275" s="48">
        <v>31580</v>
      </c>
      <c r="H19275" s="48">
        <v>31987</v>
      </c>
      <c r="I19275" s="48">
        <v>406</v>
      </c>
      <c r="T19275" s="48">
        <v>406</v>
      </c>
      <c r="W19275" s="48">
        <v>-16</v>
      </c>
      <c r="AI19275" s="48">
        <v>422</v>
      </c>
      <c r="AJ19275" s="49">
        <v>1</v>
      </c>
      <c r="AK19275" s="49">
        <v>0</v>
      </c>
    </row>
    <row r="19276" spans="1:37">
      <c r="A19276" s="37" t="s">
        <v>195</v>
      </c>
      <c r="B19276" s="38">
        <v>42989.333333333336</v>
      </c>
      <c r="C19276" s="39">
        <v>42989</v>
      </c>
      <c r="D19276" s="38">
        <v>42989.125</v>
      </c>
      <c r="E19276" s="40" t="s">
        <v>42</v>
      </c>
      <c r="F19276" s="48">
        <v>30157</v>
      </c>
      <c r="G19276" s="48">
        <v>30433</v>
      </c>
      <c r="H19276" s="48">
        <v>30793</v>
      </c>
      <c r="I19276" s="48">
        <v>359</v>
      </c>
      <c r="T19276" s="48">
        <v>360</v>
      </c>
      <c r="W19276" s="48">
        <v>-62</v>
      </c>
      <c r="AI19276" s="48">
        <v>422</v>
      </c>
      <c r="AJ19276" s="49">
        <v>1</v>
      </c>
      <c r="AK19276" s="49">
        <v>-1</v>
      </c>
    </row>
    <row r="19277" spans="1:37">
      <c r="A19277" s="37" t="s">
        <v>195</v>
      </c>
      <c r="B19277" s="38">
        <v>42989.375</v>
      </c>
      <c r="C19277" s="39">
        <v>42989</v>
      </c>
      <c r="D19277" s="38">
        <v>42989.166666666664</v>
      </c>
      <c r="E19277" s="40" t="s">
        <v>42</v>
      </c>
      <c r="F19277" s="48">
        <v>29461</v>
      </c>
      <c r="G19277" s="48">
        <v>29810</v>
      </c>
      <c r="H19277" s="48">
        <v>30170</v>
      </c>
      <c r="I19277" s="48">
        <v>359</v>
      </c>
      <c r="T19277" s="48">
        <v>359</v>
      </c>
      <c r="W19277" s="48">
        <v>-62</v>
      </c>
      <c r="AI19277" s="48">
        <v>421</v>
      </c>
      <c r="AJ19277" s="49">
        <v>1</v>
      </c>
      <c r="AK19277" s="49">
        <v>0</v>
      </c>
    </row>
    <row r="19278" spans="1:37">
      <c r="A19278" s="37" t="s">
        <v>195</v>
      </c>
      <c r="B19278" s="38">
        <v>42989.416666666664</v>
      </c>
      <c r="C19278" s="39">
        <v>42989</v>
      </c>
      <c r="D19278" s="38">
        <v>42989.208333333336</v>
      </c>
      <c r="E19278" s="40" t="s">
        <v>42</v>
      </c>
      <c r="F19278" s="48">
        <v>29670</v>
      </c>
      <c r="G19278" s="48">
        <v>29960</v>
      </c>
      <c r="H19278" s="48">
        <v>30368</v>
      </c>
      <c r="I19278" s="48">
        <v>407</v>
      </c>
      <c r="T19278" s="48">
        <v>407</v>
      </c>
      <c r="W19278" s="48">
        <v>-14</v>
      </c>
      <c r="AI19278" s="48">
        <v>421</v>
      </c>
      <c r="AJ19278" s="49">
        <v>1</v>
      </c>
      <c r="AK19278" s="49">
        <v>0</v>
      </c>
    </row>
    <row r="19279" spans="1:37">
      <c r="A19279" s="37" t="s">
        <v>195</v>
      </c>
      <c r="B19279" s="38">
        <v>42989.458333333336</v>
      </c>
      <c r="C19279" s="39">
        <v>42989</v>
      </c>
      <c r="D19279" s="38">
        <v>42989.25</v>
      </c>
      <c r="E19279" s="40" t="s">
        <v>42</v>
      </c>
      <c r="F19279" s="48">
        <v>31106</v>
      </c>
      <c r="G19279" s="48">
        <v>31524</v>
      </c>
      <c r="H19279" s="48">
        <v>31928</v>
      </c>
      <c r="I19279" s="48">
        <v>403</v>
      </c>
      <c r="T19279" s="48">
        <v>402</v>
      </c>
      <c r="W19279" s="48">
        <v>-19</v>
      </c>
      <c r="AI19279" s="48">
        <v>421</v>
      </c>
      <c r="AJ19279" s="49">
        <v>1</v>
      </c>
      <c r="AK19279" s="49">
        <v>1</v>
      </c>
    </row>
    <row r="19280" spans="1:37">
      <c r="A19280" s="37" t="s">
        <v>195</v>
      </c>
      <c r="B19280" s="38">
        <v>42989.5</v>
      </c>
      <c r="C19280" s="39">
        <v>42989</v>
      </c>
      <c r="D19280" s="38">
        <v>42989.291666666664</v>
      </c>
      <c r="E19280" s="40" t="s">
        <v>42</v>
      </c>
      <c r="F19280" s="48">
        <v>33791</v>
      </c>
      <c r="G19280" s="48">
        <v>34496</v>
      </c>
      <c r="H19280" s="48">
        <v>34900</v>
      </c>
      <c r="I19280" s="48">
        <v>402</v>
      </c>
      <c r="T19280" s="48">
        <v>402</v>
      </c>
      <c r="W19280" s="48">
        <v>-19</v>
      </c>
      <c r="AI19280" s="48">
        <v>421</v>
      </c>
      <c r="AJ19280" s="49">
        <v>2</v>
      </c>
      <c r="AK19280" s="49">
        <v>0</v>
      </c>
    </row>
    <row r="19281" spans="1:37">
      <c r="A19281" s="37" t="s">
        <v>195</v>
      </c>
      <c r="B19281" s="38">
        <v>42989.541666666664</v>
      </c>
      <c r="C19281" s="39">
        <v>42989</v>
      </c>
      <c r="D19281" s="38">
        <v>42989.333333333336</v>
      </c>
      <c r="E19281" s="40" t="s">
        <v>42</v>
      </c>
      <c r="F19281" s="48">
        <v>34678</v>
      </c>
      <c r="G19281" s="48">
        <v>35237</v>
      </c>
      <c r="H19281" s="48">
        <v>35637</v>
      </c>
      <c r="I19281" s="48">
        <v>399</v>
      </c>
      <c r="T19281" s="48">
        <v>398</v>
      </c>
      <c r="W19281" s="48">
        <v>-23</v>
      </c>
      <c r="AI19281" s="48">
        <v>421</v>
      </c>
      <c r="AJ19281" s="49">
        <v>1</v>
      </c>
      <c r="AK19281" s="49">
        <v>1</v>
      </c>
    </row>
    <row r="19282" spans="1:37">
      <c r="A19282" s="37" t="s">
        <v>195</v>
      </c>
      <c r="B19282" s="38">
        <v>42989.583333333336</v>
      </c>
      <c r="C19282" s="39">
        <v>42989</v>
      </c>
      <c r="D19282" s="38">
        <v>42989.375</v>
      </c>
      <c r="E19282" s="40" t="s">
        <v>42</v>
      </c>
      <c r="F19282" s="48">
        <v>35799</v>
      </c>
      <c r="G19282" s="48">
        <v>36116</v>
      </c>
      <c r="H19282" s="48">
        <v>36518</v>
      </c>
      <c r="I19282" s="48">
        <v>400</v>
      </c>
      <c r="T19282" s="48">
        <v>400</v>
      </c>
      <c r="W19282" s="48">
        <v>-21</v>
      </c>
      <c r="AI19282" s="48">
        <v>421</v>
      </c>
      <c r="AJ19282" s="49">
        <v>2</v>
      </c>
      <c r="AK19282" s="49">
        <v>0</v>
      </c>
    </row>
    <row r="19283" spans="1:37">
      <c r="A19283" s="37" t="s">
        <v>195</v>
      </c>
      <c r="B19283" s="38">
        <v>42989.625</v>
      </c>
      <c r="C19283" s="39">
        <v>42989</v>
      </c>
      <c r="D19283" s="38">
        <v>42989.416666666664</v>
      </c>
      <c r="E19283" s="40" t="s">
        <v>42</v>
      </c>
      <c r="F19283" s="48">
        <v>37953</v>
      </c>
      <c r="G19283" s="48">
        <v>38139</v>
      </c>
      <c r="H19283" s="48">
        <v>38670</v>
      </c>
      <c r="I19283" s="48">
        <v>529</v>
      </c>
      <c r="T19283" s="48">
        <v>529</v>
      </c>
      <c r="W19283" s="48">
        <v>108</v>
      </c>
      <c r="AI19283" s="48">
        <v>421</v>
      </c>
      <c r="AJ19283" s="49">
        <v>2</v>
      </c>
      <c r="AK19283" s="49">
        <v>0</v>
      </c>
    </row>
    <row r="19284" spans="1:37">
      <c r="A19284" s="37" t="s">
        <v>195</v>
      </c>
      <c r="B19284" s="38">
        <v>42989.666666666664</v>
      </c>
      <c r="C19284" s="39">
        <v>42989</v>
      </c>
      <c r="D19284" s="38">
        <v>42989.458333333336</v>
      </c>
      <c r="E19284" s="40" t="s">
        <v>42</v>
      </c>
      <c r="F19284" s="48">
        <v>40081</v>
      </c>
      <c r="G19284" s="48">
        <v>40542</v>
      </c>
      <c r="H19284" s="48">
        <v>41078</v>
      </c>
      <c r="I19284" s="48">
        <v>535</v>
      </c>
      <c r="T19284" s="48">
        <v>535</v>
      </c>
      <c r="W19284" s="48">
        <v>114</v>
      </c>
      <c r="AI19284" s="48">
        <v>421</v>
      </c>
      <c r="AJ19284" s="49">
        <v>1</v>
      </c>
      <c r="AK19284" s="49">
        <v>0</v>
      </c>
    </row>
    <row r="19285" spans="1:37">
      <c r="A19285" s="37" t="s">
        <v>195</v>
      </c>
      <c r="B19285" s="38">
        <v>42989.708333333336</v>
      </c>
      <c r="C19285" s="39">
        <v>42989</v>
      </c>
      <c r="D19285" s="38">
        <v>42989.5</v>
      </c>
      <c r="E19285" s="40" t="s">
        <v>42</v>
      </c>
      <c r="F19285" s="48">
        <v>42586</v>
      </c>
      <c r="G19285" s="48">
        <v>42878</v>
      </c>
      <c r="H19285" s="48">
        <v>43482</v>
      </c>
      <c r="I19285" s="48">
        <v>603</v>
      </c>
      <c r="T19285" s="48">
        <v>602</v>
      </c>
      <c r="W19285" s="48">
        <v>181</v>
      </c>
      <c r="AI19285" s="48">
        <v>421</v>
      </c>
      <c r="AJ19285" s="49">
        <v>1</v>
      </c>
      <c r="AK19285" s="49">
        <v>1</v>
      </c>
    </row>
    <row r="19286" spans="1:37">
      <c r="A19286" s="37" t="s">
        <v>195</v>
      </c>
      <c r="B19286" s="38">
        <v>42989.75</v>
      </c>
      <c r="C19286" s="39">
        <v>42989</v>
      </c>
      <c r="D19286" s="38">
        <v>42989.541666666664</v>
      </c>
      <c r="E19286" s="40" t="s">
        <v>42</v>
      </c>
      <c r="F19286" s="48">
        <v>44734</v>
      </c>
      <c r="G19286" s="48">
        <v>45053</v>
      </c>
      <c r="H19286" s="48">
        <v>45625</v>
      </c>
      <c r="I19286" s="48">
        <v>570</v>
      </c>
      <c r="T19286" s="48">
        <v>570</v>
      </c>
      <c r="W19286" s="48">
        <v>149</v>
      </c>
      <c r="AI19286" s="48">
        <v>421</v>
      </c>
      <c r="AJ19286" s="49">
        <v>2</v>
      </c>
      <c r="AK19286" s="49">
        <v>0</v>
      </c>
    </row>
    <row r="19287" spans="1:37">
      <c r="A19287" s="37" t="s">
        <v>195</v>
      </c>
      <c r="B19287" s="38">
        <v>42989.791666666664</v>
      </c>
      <c r="C19287" s="39">
        <v>42989</v>
      </c>
      <c r="D19287" s="38">
        <v>42989.583333333336</v>
      </c>
      <c r="E19287" s="40" t="s">
        <v>42</v>
      </c>
      <c r="F19287" s="48">
        <v>47595</v>
      </c>
      <c r="G19287" s="48">
        <v>47269</v>
      </c>
      <c r="H19287" s="48">
        <v>47688</v>
      </c>
      <c r="I19287" s="48">
        <v>418</v>
      </c>
      <c r="T19287" s="48">
        <v>418</v>
      </c>
      <c r="W19287" s="48">
        <v>-3</v>
      </c>
      <c r="AI19287" s="48">
        <v>421</v>
      </c>
      <c r="AJ19287" s="49">
        <v>1</v>
      </c>
      <c r="AK19287" s="49">
        <v>0</v>
      </c>
    </row>
    <row r="19288" spans="1:37">
      <c r="A19288" s="37" t="s">
        <v>195</v>
      </c>
      <c r="B19288" s="38">
        <v>42989.833333333336</v>
      </c>
      <c r="C19288" s="39">
        <v>42989</v>
      </c>
      <c r="D19288" s="38">
        <v>42989.625</v>
      </c>
      <c r="E19288" s="40" t="s">
        <v>42</v>
      </c>
      <c r="F19288" s="48">
        <v>49715</v>
      </c>
      <c r="G19288" s="48">
        <v>49121</v>
      </c>
      <c r="H19288" s="48">
        <v>49794</v>
      </c>
      <c r="I19288" s="48">
        <v>671</v>
      </c>
      <c r="T19288" s="48">
        <v>671</v>
      </c>
      <c r="W19288" s="48">
        <v>250</v>
      </c>
      <c r="AI19288" s="48">
        <v>421</v>
      </c>
      <c r="AJ19288" s="49">
        <v>2</v>
      </c>
      <c r="AK19288" s="49">
        <v>0</v>
      </c>
    </row>
    <row r="19289" spans="1:37">
      <c r="A19289" s="37" t="s">
        <v>195</v>
      </c>
      <c r="B19289" s="38">
        <v>42989.875</v>
      </c>
      <c r="C19289" s="39">
        <v>42989</v>
      </c>
      <c r="D19289" s="38">
        <v>42989.666666666664</v>
      </c>
      <c r="E19289" s="40" t="s">
        <v>42</v>
      </c>
      <c r="F19289" s="48">
        <v>51755</v>
      </c>
      <c r="G19289" s="48">
        <v>50686</v>
      </c>
      <c r="H19289" s="48">
        <v>51167</v>
      </c>
      <c r="I19289" s="48">
        <v>480</v>
      </c>
      <c r="T19289" s="48">
        <v>480</v>
      </c>
      <c r="W19289" s="48">
        <v>60</v>
      </c>
      <c r="AI19289" s="48">
        <v>420</v>
      </c>
      <c r="AJ19289" s="49">
        <v>1</v>
      </c>
      <c r="AK19289" s="49">
        <v>0</v>
      </c>
    </row>
    <row r="19290" spans="1:37">
      <c r="A19290" s="37" t="s">
        <v>195</v>
      </c>
      <c r="B19290" s="38">
        <v>42989.916666666664</v>
      </c>
      <c r="C19290" s="39">
        <v>42989</v>
      </c>
      <c r="D19290" s="38">
        <v>42989.708333333336</v>
      </c>
      <c r="E19290" s="40" t="s">
        <v>42</v>
      </c>
      <c r="F19290" s="48">
        <v>53304</v>
      </c>
      <c r="G19290" s="48">
        <v>51848</v>
      </c>
      <c r="H19290" s="48">
        <v>52222</v>
      </c>
      <c r="I19290" s="48">
        <v>372</v>
      </c>
      <c r="T19290" s="48">
        <v>373</v>
      </c>
      <c r="W19290" s="48">
        <v>-46</v>
      </c>
      <c r="AI19290" s="48">
        <v>419</v>
      </c>
      <c r="AJ19290" s="49">
        <v>2</v>
      </c>
      <c r="AK19290" s="49">
        <v>-1</v>
      </c>
    </row>
    <row r="19291" spans="1:37">
      <c r="A19291" s="37" t="s">
        <v>195</v>
      </c>
      <c r="B19291" s="38">
        <v>42989.958333333336</v>
      </c>
      <c r="C19291" s="39">
        <v>42989</v>
      </c>
      <c r="D19291" s="38">
        <v>42989.75</v>
      </c>
      <c r="E19291" s="40" t="s">
        <v>42</v>
      </c>
      <c r="F19291" s="48">
        <v>53366</v>
      </c>
      <c r="G19291" s="48">
        <v>51790</v>
      </c>
      <c r="H19291" s="48">
        <v>51968</v>
      </c>
      <c r="I19291" s="48">
        <v>176</v>
      </c>
      <c r="T19291" s="48">
        <v>176</v>
      </c>
      <c r="W19291" s="48">
        <v>-48</v>
      </c>
      <c r="AI19291" s="48">
        <v>224</v>
      </c>
      <c r="AJ19291" s="49">
        <v>2</v>
      </c>
      <c r="AK19291" s="49">
        <v>0</v>
      </c>
    </row>
    <row r="19292" spans="1:37">
      <c r="A19292" s="37" t="s">
        <v>195</v>
      </c>
      <c r="B19292" s="38">
        <v>42990</v>
      </c>
      <c r="C19292" s="39">
        <v>42989</v>
      </c>
      <c r="D19292" s="38">
        <v>42989.791666666664</v>
      </c>
      <c r="E19292" s="40" t="s">
        <v>42</v>
      </c>
      <c r="F19292" s="48">
        <v>51643</v>
      </c>
      <c r="G19292" s="48">
        <v>50255</v>
      </c>
      <c r="H19292" s="48">
        <v>50237</v>
      </c>
      <c r="I19292" s="48">
        <v>-18</v>
      </c>
      <c r="T19292" s="48">
        <v>-18</v>
      </c>
      <c r="W19292" s="48">
        <v>-19</v>
      </c>
      <c r="AI19292" s="48">
        <v>1</v>
      </c>
      <c r="AJ19292" s="49">
        <v>0</v>
      </c>
      <c r="AK19292" s="49">
        <v>0</v>
      </c>
    </row>
    <row r="19293" spans="1:37">
      <c r="A19293" s="37" t="s">
        <v>195</v>
      </c>
      <c r="B19293" s="38">
        <v>42990.041666666664</v>
      </c>
      <c r="C19293" s="39">
        <v>42989</v>
      </c>
      <c r="D19293" s="38">
        <v>42989.833333333336</v>
      </c>
      <c r="E19293" s="40" t="s">
        <v>42</v>
      </c>
      <c r="F19293" s="48">
        <v>49527</v>
      </c>
      <c r="G19293" s="48">
        <v>48272</v>
      </c>
      <c r="H19293" s="48">
        <v>48249</v>
      </c>
      <c r="I19293" s="48">
        <v>-23</v>
      </c>
      <c r="T19293" s="48">
        <v>-23</v>
      </c>
      <c r="W19293" s="48">
        <v>-34</v>
      </c>
      <c r="AI19293" s="48">
        <v>11</v>
      </c>
      <c r="AJ19293" s="49">
        <v>0</v>
      </c>
      <c r="AK19293" s="49">
        <v>0</v>
      </c>
    </row>
    <row r="19294" spans="1:37">
      <c r="A19294" s="37" t="s">
        <v>195</v>
      </c>
      <c r="B19294" s="38">
        <v>42990.083333333336</v>
      </c>
      <c r="C19294" s="39">
        <v>42989</v>
      </c>
      <c r="D19294" s="38">
        <v>42989.875</v>
      </c>
      <c r="E19294" s="40" t="s">
        <v>42</v>
      </c>
      <c r="F19294" s="48">
        <v>48051</v>
      </c>
      <c r="G19294" s="48">
        <v>47094</v>
      </c>
      <c r="H19294" s="48">
        <v>47188</v>
      </c>
      <c r="I19294" s="48">
        <v>92</v>
      </c>
      <c r="T19294" s="48">
        <v>92</v>
      </c>
      <c r="W19294" s="48">
        <v>-32</v>
      </c>
      <c r="AI19294" s="48">
        <v>124</v>
      </c>
      <c r="AJ19294" s="49">
        <v>2</v>
      </c>
      <c r="AK19294" s="49">
        <v>0</v>
      </c>
    </row>
    <row r="19295" spans="1:37">
      <c r="A19295" s="37" t="s">
        <v>195</v>
      </c>
      <c r="B19295" s="38">
        <v>42990.125</v>
      </c>
      <c r="C19295" s="39">
        <v>42989</v>
      </c>
      <c r="D19295" s="38">
        <v>42989.916666666664</v>
      </c>
      <c r="E19295" s="40" t="s">
        <v>42</v>
      </c>
      <c r="F19295" s="48">
        <v>45263</v>
      </c>
      <c r="G19295" s="48">
        <v>44128</v>
      </c>
      <c r="H19295" s="48">
        <v>44227</v>
      </c>
      <c r="I19295" s="48">
        <v>97</v>
      </c>
      <c r="T19295" s="48">
        <v>97</v>
      </c>
      <c r="W19295" s="48">
        <v>-32</v>
      </c>
      <c r="AI19295" s="48">
        <v>129</v>
      </c>
      <c r="AJ19295" s="49">
        <v>2</v>
      </c>
      <c r="AK19295" s="49">
        <v>0</v>
      </c>
    </row>
    <row r="19296" spans="1:37">
      <c r="A19296" s="37" t="s">
        <v>195</v>
      </c>
      <c r="B19296" s="38">
        <v>42990.166666666664</v>
      </c>
      <c r="C19296" s="39">
        <v>42989</v>
      </c>
      <c r="D19296" s="38">
        <v>42989.958333333336</v>
      </c>
      <c r="E19296" s="40" t="s">
        <v>42</v>
      </c>
      <c r="F19296" s="48">
        <v>41174</v>
      </c>
      <c r="G19296" s="48">
        <v>40050</v>
      </c>
      <c r="H19296" s="48">
        <v>40131</v>
      </c>
      <c r="I19296" s="48">
        <v>79</v>
      </c>
      <c r="T19296" s="48">
        <v>79</v>
      </c>
      <c r="W19296" s="48">
        <v>-47</v>
      </c>
      <c r="AI19296" s="48">
        <v>126</v>
      </c>
      <c r="AJ19296" s="49">
        <v>2</v>
      </c>
      <c r="AK19296" s="49">
        <v>0</v>
      </c>
    </row>
    <row r="19297" spans="1:37">
      <c r="A19297" s="37" t="s">
        <v>195</v>
      </c>
      <c r="B19297" s="38">
        <v>42990.208333333336</v>
      </c>
      <c r="C19297" s="39">
        <v>42989</v>
      </c>
      <c r="D19297" s="38">
        <v>42990</v>
      </c>
      <c r="E19297" s="40" t="s">
        <v>42</v>
      </c>
      <c r="F19297" s="48">
        <v>37085</v>
      </c>
      <c r="G19297" s="48">
        <v>36014</v>
      </c>
      <c r="H19297" s="48">
        <v>36031</v>
      </c>
      <c r="I19297" s="48">
        <v>15</v>
      </c>
      <c r="T19297" s="48">
        <v>15</v>
      </c>
      <c r="W19297" s="48">
        <v>-23</v>
      </c>
      <c r="AI19297" s="48">
        <v>38</v>
      </c>
      <c r="AJ19297" s="49">
        <v>2</v>
      </c>
      <c r="AK19297" s="49">
        <v>0</v>
      </c>
    </row>
    <row r="19298" spans="1:37">
      <c r="A19298" s="37" t="s">
        <v>195</v>
      </c>
      <c r="B19298" s="38">
        <v>42990.25</v>
      </c>
      <c r="C19298" s="39">
        <v>42990</v>
      </c>
      <c r="D19298" s="38">
        <v>42990.041666666664</v>
      </c>
      <c r="E19298" s="40" t="s">
        <v>42</v>
      </c>
      <c r="F19298" s="48">
        <v>33846</v>
      </c>
      <c r="G19298" s="48">
        <v>33123</v>
      </c>
      <c r="H19298" s="48">
        <v>33305</v>
      </c>
      <c r="I19298" s="48">
        <v>182</v>
      </c>
      <c r="T19298" s="48">
        <v>181</v>
      </c>
      <c r="W19298" s="48">
        <v>-17</v>
      </c>
      <c r="AI19298" s="48">
        <v>198</v>
      </c>
      <c r="AJ19298" s="49">
        <v>0</v>
      </c>
      <c r="AK19298" s="49">
        <v>1</v>
      </c>
    </row>
    <row r="19299" spans="1:37">
      <c r="A19299" s="37" t="s">
        <v>195</v>
      </c>
      <c r="B19299" s="38">
        <v>42990.291666666664</v>
      </c>
      <c r="C19299" s="39">
        <v>42990</v>
      </c>
      <c r="D19299" s="38">
        <v>42990.083333333336</v>
      </c>
      <c r="E19299" s="40" t="s">
        <v>42</v>
      </c>
      <c r="F19299" s="48">
        <v>31914</v>
      </c>
      <c r="G19299" s="48">
        <v>31217</v>
      </c>
      <c r="H19299" s="48">
        <v>31410</v>
      </c>
      <c r="I19299" s="48">
        <v>191</v>
      </c>
      <c r="T19299" s="48">
        <v>191</v>
      </c>
      <c r="W19299" s="48">
        <v>-14</v>
      </c>
      <c r="AI19299" s="48">
        <v>205</v>
      </c>
      <c r="AJ19299" s="49">
        <v>2</v>
      </c>
      <c r="AK19299" s="49">
        <v>0</v>
      </c>
    </row>
    <row r="19300" spans="1:37">
      <c r="A19300" s="37" t="s">
        <v>195</v>
      </c>
      <c r="B19300" s="38">
        <v>42990.333333333336</v>
      </c>
      <c r="C19300" s="39">
        <v>42990</v>
      </c>
      <c r="D19300" s="38">
        <v>42990.125</v>
      </c>
      <c r="E19300" s="40" t="s">
        <v>42</v>
      </c>
      <c r="F19300" s="48">
        <v>30680</v>
      </c>
      <c r="G19300" s="48">
        <v>30009</v>
      </c>
      <c r="H19300" s="48">
        <v>30201</v>
      </c>
      <c r="I19300" s="48">
        <v>191</v>
      </c>
      <c r="T19300" s="48">
        <v>191</v>
      </c>
      <c r="W19300" s="48">
        <v>-14</v>
      </c>
      <c r="AI19300" s="48">
        <v>205</v>
      </c>
      <c r="AJ19300" s="49">
        <v>1</v>
      </c>
      <c r="AK19300" s="49">
        <v>0</v>
      </c>
    </row>
    <row r="19301" spans="1:37">
      <c r="A19301" s="37" t="s">
        <v>195</v>
      </c>
      <c r="B19301" s="38">
        <v>42990.375</v>
      </c>
      <c r="C19301" s="39">
        <v>42990</v>
      </c>
      <c r="D19301" s="38">
        <v>42990.166666666664</v>
      </c>
      <c r="E19301" s="40" t="s">
        <v>42</v>
      </c>
      <c r="F19301" s="48">
        <v>29903</v>
      </c>
      <c r="G19301" s="48">
        <v>29276</v>
      </c>
      <c r="H19301" s="48">
        <v>29468</v>
      </c>
      <c r="I19301" s="48">
        <v>191</v>
      </c>
      <c r="T19301" s="48">
        <v>191</v>
      </c>
      <c r="W19301" s="48">
        <v>-14</v>
      </c>
      <c r="AI19301" s="48">
        <v>205</v>
      </c>
      <c r="AJ19301" s="49">
        <v>1</v>
      </c>
      <c r="AK19301" s="49">
        <v>0</v>
      </c>
    </row>
    <row r="19302" spans="1:37">
      <c r="A19302" s="37" t="s">
        <v>195</v>
      </c>
      <c r="B19302" s="38">
        <v>42990.416666666664</v>
      </c>
      <c r="C19302" s="39">
        <v>42990</v>
      </c>
      <c r="D19302" s="38">
        <v>42990.208333333336</v>
      </c>
      <c r="E19302" s="40" t="s">
        <v>42</v>
      </c>
      <c r="F19302" s="48">
        <v>29897</v>
      </c>
      <c r="G19302" s="48">
        <v>29440</v>
      </c>
      <c r="H19302" s="48">
        <v>29632</v>
      </c>
      <c r="I19302" s="48">
        <v>191</v>
      </c>
      <c r="T19302" s="48">
        <v>191</v>
      </c>
      <c r="W19302" s="48">
        <v>-14</v>
      </c>
      <c r="AI19302" s="48">
        <v>205</v>
      </c>
      <c r="AJ19302" s="49">
        <v>1</v>
      </c>
      <c r="AK19302" s="49">
        <v>0</v>
      </c>
    </row>
    <row r="19303" spans="1:37">
      <c r="A19303" s="37" t="s">
        <v>195</v>
      </c>
      <c r="B19303" s="38">
        <v>42990.458333333336</v>
      </c>
      <c r="C19303" s="39">
        <v>42990</v>
      </c>
      <c r="D19303" s="38">
        <v>42990.25</v>
      </c>
      <c r="E19303" s="40" t="s">
        <v>42</v>
      </c>
      <c r="F19303" s="48">
        <v>31317</v>
      </c>
      <c r="G19303" s="48">
        <v>30975</v>
      </c>
      <c r="H19303" s="48">
        <v>31164</v>
      </c>
      <c r="I19303" s="48">
        <v>186</v>
      </c>
      <c r="T19303" s="48">
        <v>186</v>
      </c>
      <c r="W19303" s="48">
        <v>-19</v>
      </c>
      <c r="AI19303" s="48">
        <v>205</v>
      </c>
      <c r="AJ19303" s="49">
        <v>3</v>
      </c>
      <c r="AK19303" s="49">
        <v>0</v>
      </c>
    </row>
    <row r="19304" spans="1:37">
      <c r="A19304" s="37" t="s">
        <v>195</v>
      </c>
      <c r="B19304" s="38">
        <v>42990.5</v>
      </c>
      <c r="C19304" s="39">
        <v>42990</v>
      </c>
      <c r="D19304" s="38">
        <v>42990.291666666664</v>
      </c>
      <c r="E19304" s="40" t="s">
        <v>42</v>
      </c>
      <c r="F19304" s="48">
        <v>34179</v>
      </c>
      <c r="G19304" s="48">
        <v>34001</v>
      </c>
      <c r="H19304" s="48">
        <v>34189</v>
      </c>
      <c r="I19304" s="48">
        <v>186</v>
      </c>
      <c r="T19304" s="48">
        <v>186</v>
      </c>
      <c r="W19304" s="48">
        <v>-19</v>
      </c>
      <c r="AI19304" s="48">
        <v>205</v>
      </c>
      <c r="AJ19304" s="49">
        <v>2</v>
      </c>
      <c r="AK19304" s="49">
        <v>0</v>
      </c>
    </row>
    <row r="19305" spans="1:37">
      <c r="A19305" s="37" t="s">
        <v>195</v>
      </c>
      <c r="B19305" s="38">
        <v>42990.541666666664</v>
      </c>
      <c r="C19305" s="39">
        <v>42990</v>
      </c>
      <c r="D19305" s="38">
        <v>42990.333333333336</v>
      </c>
      <c r="E19305" s="40" t="s">
        <v>42</v>
      </c>
      <c r="F19305" s="48">
        <v>34874</v>
      </c>
      <c r="G19305" s="48">
        <v>34684</v>
      </c>
      <c r="H19305" s="48">
        <v>34871</v>
      </c>
      <c r="I19305" s="48">
        <v>186</v>
      </c>
      <c r="T19305" s="48">
        <v>186</v>
      </c>
      <c r="W19305" s="48">
        <v>-19</v>
      </c>
      <c r="AI19305" s="48">
        <v>205</v>
      </c>
      <c r="AJ19305" s="49">
        <v>1</v>
      </c>
      <c r="AK19305" s="49">
        <v>0</v>
      </c>
    </row>
    <row r="19306" spans="1:37">
      <c r="A19306" s="37" t="s">
        <v>195</v>
      </c>
      <c r="B19306" s="38">
        <v>42990.583333333336</v>
      </c>
      <c r="C19306" s="39">
        <v>42990</v>
      </c>
      <c r="D19306" s="38">
        <v>42990.375</v>
      </c>
      <c r="E19306" s="40" t="s">
        <v>42</v>
      </c>
      <c r="F19306" s="48">
        <v>35731</v>
      </c>
      <c r="G19306" s="48">
        <v>35518</v>
      </c>
      <c r="H19306" s="48">
        <v>35706</v>
      </c>
      <c r="I19306" s="48">
        <v>188</v>
      </c>
      <c r="T19306" s="48">
        <v>188</v>
      </c>
      <c r="W19306" s="48">
        <v>-17</v>
      </c>
      <c r="AI19306" s="48">
        <v>205</v>
      </c>
      <c r="AJ19306" s="49">
        <v>0</v>
      </c>
      <c r="AK19306" s="49">
        <v>0</v>
      </c>
    </row>
    <row r="19307" spans="1:37">
      <c r="A19307" s="37" t="s">
        <v>195</v>
      </c>
      <c r="B19307" s="38">
        <v>42990.625</v>
      </c>
      <c r="C19307" s="39">
        <v>42990</v>
      </c>
      <c r="D19307" s="38">
        <v>42990.416666666664</v>
      </c>
      <c r="E19307" s="40" t="s">
        <v>42</v>
      </c>
      <c r="F19307" s="48">
        <v>37883</v>
      </c>
      <c r="G19307" s="48">
        <v>37433</v>
      </c>
      <c r="H19307" s="48">
        <v>37722</v>
      </c>
      <c r="I19307" s="48">
        <v>288</v>
      </c>
      <c r="T19307" s="48">
        <v>288</v>
      </c>
      <c r="W19307" s="48">
        <v>108</v>
      </c>
      <c r="AI19307" s="48">
        <v>180</v>
      </c>
      <c r="AJ19307" s="49">
        <v>1</v>
      </c>
      <c r="AK19307" s="49">
        <v>0</v>
      </c>
    </row>
    <row r="19308" spans="1:37">
      <c r="A19308" s="37" t="s">
        <v>195</v>
      </c>
      <c r="B19308" s="38">
        <v>42990.666666666664</v>
      </c>
      <c r="C19308" s="39">
        <v>42990</v>
      </c>
      <c r="D19308" s="38">
        <v>42990.458333333336</v>
      </c>
      <c r="E19308" s="40" t="s">
        <v>42</v>
      </c>
      <c r="F19308" s="48">
        <v>40452</v>
      </c>
      <c r="G19308" s="48">
        <v>39778</v>
      </c>
      <c r="H19308" s="48">
        <v>40046</v>
      </c>
      <c r="I19308" s="48">
        <v>267</v>
      </c>
      <c r="T19308" s="48">
        <v>267</v>
      </c>
      <c r="W19308" s="48">
        <v>112</v>
      </c>
      <c r="AI19308" s="48">
        <v>155</v>
      </c>
      <c r="AJ19308" s="49">
        <v>1</v>
      </c>
      <c r="AK19308" s="49">
        <v>0</v>
      </c>
    </row>
    <row r="19309" spans="1:37">
      <c r="A19309" s="37" t="s">
        <v>195</v>
      </c>
      <c r="B19309" s="38">
        <v>42990.708333333336</v>
      </c>
      <c r="C19309" s="39">
        <v>42990</v>
      </c>
      <c r="D19309" s="38">
        <v>42990.5</v>
      </c>
      <c r="E19309" s="40" t="s">
        <v>42</v>
      </c>
      <c r="F19309" s="48">
        <v>43132</v>
      </c>
      <c r="G19309" s="48">
        <v>42219</v>
      </c>
      <c r="H19309" s="48">
        <v>42484</v>
      </c>
      <c r="I19309" s="48">
        <v>264</v>
      </c>
      <c r="T19309" s="48">
        <v>264</v>
      </c>
      <c r="W19309" s="48">
        <v>112</v>
      </c>
      <c r="AI19309" s="48">
        <v>152</v>
      </c>
      <c r="AJ19309" s="49">
        <v>1</v>
      </c>
      <c r="AK19309" s="49">
        <v>0</v>
      </c>
    </row>
    <row r="19310" spans="1:37">
      <c r="A19310" s="37" t="s">
        <v>195</v>
      </c>
      <c r="B19310" s="38">
        <v>42990.75</v>
      </c>
      <c r="C19310" s="39">
        <v>42990</v>
      </c>
      <c r="D19310" s="38">
        <v>42990.541666666664</v>
      </c>
      <c r="E19310" s="40" t="s">
        <v>42</v>
      </c>
      <c r="F19310" s="48">
        <v>45815</v>
      </c>
      <c r="G19310" s="48">
        <v>44706</v>
      </c>
      <c r="H19310" s="48">
        <v>44922</v>
      </c>
      <c r="I19310" s="48">
        <v>214</v>
      </c>
      <c r="T19310" s="48">
        <v>214</v>
      </c>
      <c r="W19310" s="48">
        <v>108</v>
      </c>
      <c r="AI19310" s="48">
        <v>106</v>
      </c>
      <c r="AJ19310" s="49">
        <v>2</v>
      </c>
      <c r="AK19310" s="49">
        <v>0</v>
      </c>
    </row>
    <row r="19311" spans="1:37">
      <c r="A19311" s="37" t="s">
        <v>195</v>
      </c>
      <c r="B19311" s="38">
        <v>42990.791666666664</v>
      </c>
      <c r="C19311" s="39">
        <v>42990</v>
      </c>
      <c r="D19311" s="38">
        <v>42990.583333333336</v>
      </c>
      <c r="E19311" s="40" t="s">
        <v>42</v>
      </c>
      <c r="F19311" s="48">
        <v>48860</v>
      </c>
      <c r="G19311" s="48">
        <v>47301</v>
      </c>
      <c r="H19311" s="48">
        <v>47490</v>
      </c>
      <c r="I19311" s="48">
        <v>187</v>
      </c>
      <c r="T19311" s="48">
        <v>187</v>
      </c>
      <c r="W19311" s="48">
        <v>108</v>
      </c>
      <c r="AI19311" s="48">
        <v>79</v>
      </c>
      <c r="AJ19311" s="49">
        <v>2</v>
      </c>
      <c r="AK19311" s="49">
        <v>0</v>
      </c>
    </row>
    <row r="19312" spans="1:37">
      <c r="A19312" s="37" t="s">
        <v>195</v>
      </c>
      <c r="B19312" s="38">
        <v>42990.833333333336</v>
      </c>
      <c r="C19312" s="39">
        <v>42990</v>
      </c>
      <c r="D19312" s="38">
        <v>42990.625</v>
      </c>
      <c r="E19312" s="40" t="s">
        <v>42</v>
      </c>
      <c r="F19312" s="48">
        <v>51403</v>
      </c>
      <c r="G19312" s="48">
        <v>49497</v>
      </c>
      <c r="H19312" s="48">
        <v>49679</v>
      </c>
      <c r="I19312" s="48">
        <v>181</v>
      </c>
      <c r="T19312" s="48">
        <v>181</v>
      </c>
      <c r="W19312" s="48">
        <v>104</v>
      </c>
      <c r="AI19312" s="48">
        <v>77</v>
      </c>
      <c r="AJ19312" s="49">
        <v>1</v>
      </c>
      <c r="AK19312" s="49">
        <v>0</v>
      </c>
    </row>
    <row r="19313" spans="1:37">
      <c r="A19313" s="37" t="s">
        <v>195</v>
      </c>
      <c r="B19313" s="38">
        <v>42990.875</v>
      </c>
      <c r="C19313" s="39">
        <v>42990</v>
      </c>
      <c r="D19313" s="38">
        <v>42990.666666666664</v>
      </c>
      <c r="E19313" s="40" t="s">
        <v>42</v>
      </c>
      <c r="F19313" s="48">
        <v>53167</v>
      </c>
      <c r="G19313" s="48">
        <v>51271</v>
      </c>
      <c r="H19313" s="48">
        <v>51364</v>
      </c>
      <c r="I19313" s="48">
        <v>91</v>
      </c>
      <c r="T19313" s="48">
        <v>92</v>
      </c>
      <c r="W19313" s="48">
        <v>89</v>
      </c>
      <c r="AI19313" s="48">
        <v>3</v>
      </c>
      <c r="AJ19313" s="49">
        <v>2</v>
      </c>
      <c r="AK19313" s="49">
        <v>-1</v>
      </c>
    </row>
    <row r="19314" spans="1:37">
      <c r="A19314" s="37" t="s">
        <v>195</v>
      </c>
      <c r="B19314" s="38">
        <v>42990.916666666664</v>
      </c>
      <c r="C19314" s="39">
        <v>42990</v>
      </c>
      <c r="D19314" s="38">
        <v>42990.708333333336</v>
      </c>
      <c r="E19314" s="40" t="s">
        <v>42</v>
      </c>
      <c r="F19314" s="48">
        <v>54387</v>
      </c>
      <c r="G19314" s="48">
        <v>52553</v>
      </c>
      <c r="H19314" s="48">
        <v>52642</v>
      </c>
      <c r="I19314" s="48">
        <v>87</v>
      </c>
      <c r="T19314" s="48">
        <v>87</v>
      </c>
      <c r="W19314" s="48">
        <v>87</v>
      </c>
      <c r="AI19314" s="48">
        <v>0</v>
      </c>
      <c r="AJ19314" s="49">
        <v>2</v>
      </c>
      <c r="AK19314" s="49">
        <v>0</v>
      </c>
    </row>
    <row r="19315" spans="1:37">
      <c r="A19315" s="37" t="s">
        <v>195</v>
      </c>
      <c r="B19315" s="38">
        <v>42990.958333333336</v>
      </c>
      <c r="C19315" s="39">
        <v>42990</v>
      </c>
      <c r="D19315" s="38">
        <v>42990.75</v>
      </c>
      <c r="E19315" s="40" t="s">
        <v>42</v>
      </c>
      <c r="F19315" s="48">
        <v>54179</v>
      </c>
      <c r="G19315" s="48">
        <v>52601</v>
      </c>
      <c r="H19315" s="48">
        <v>52688</v>
      </c>
      <c r="I19315" s="48">
        <v>85</v>
      </c>
      <c r="T19315" s="48">
        <v>85</v>
      </c>
      <c r="W19315" s="48">
        <v>85</v>
      </c>
      <c r="AI19315" s="48">
        <v>0</v>
      </c>
      <c r="AJ19315" s="49">
        <v>2</v>
      </c>
      <c r="AK19315" s="49">
        <v>0</v>
      </c>
    </row>
    <row r="19316" spans="1:37">
      <c r="A19316" s="37" t="s">
        <v>195</v>
      </c>
      <c r="B19316" s="38">
        <v>42991</v>
      </c>
      <c r="C19316" s="39">
        <v>42990</v>
      </c>
      <c r="D19316" s="38">
        <v>42990.791666666664</v>
      </c>
      <c r="E19316" s="40" t="s">
        <v>42</v>
      </c>
      <c r="F19316" s="48">
        <v>52410</v>
      </c>
      <c r="G19316" s="48">
        <v>50934</v>
      </c>
      <c r="H19316" s="48">
        <v>50904</v>
      </c>
      <c r="I19316" s="48">
        <v>-30</v>
      </c>
      <c r="T19316" s="48">
        <v>-30</v>
      </c>
      <c r="W19316" s="48">
        <v>-33</v>
      </c>
      <c r="AI19316" s="48">
        <v>3</v>
      </c>
      <c r="AJ19316" s="49">
        <v>0</v>
      </c>
      <c r="AK19316" s="49">
        <v>0</v>
      </c>
    </row>
    <row r="19317" spans="1:37">
      <c r="A19317" s="37" t="s">
        <v>195</v>
      </c>
      <c r="B19317" s="38">
        <v>42991.041666666664</v>
      </c>
      <c r="C19317" s="39">
        <v>42990</v>
      </c>
      <c r="D19317" s="38">
        <v>42990.833333333336</v>
      </c>
      <c r="E19317" s="40" t="s">
        <v>42</v>
      </c>
      <c r="F19317" s="48">
        <v>50167</v>
      </c>
      <c r="G19317" s="48">
        <v>49078</v>
      </c>
      <c r="H19317" s="48">
        <v>49092</v>
      </c>
      <c r="I19317" s="48">
        <v>14</v>
      </c>
      <c r="T19317" s="48">
        <v>14</v>
      </c>
      <c r="W19317" s="48">
        <v>-36</v>
      </c>
      <c r="AI19317" s="48">
        <v>50</v>
      </c>
      <c r="AJ19317" s="49">
        <v>0</v>
      </c>
      <c r="AK19317" s="49">
        <v>0</v>
      </c>
    </row>
    <row r="19318" spans="1:37">
      <c r="A19318" s="37" t="s">
        <v>195</v>
      </c>
      <c r="B19318" s="38">
        <v>42991.083333333336</v>
      </c>
      <c r="C19318" s="39">
        <v>42990</v>
      </c>
      <c r="D19318" s="38">
        <v>42990.875</v>
      </c>
      <c r="E19318" s="40" t="s">
        <v>42</v>
      </c>
      <c r="F19318" s="48">
        <v>48900</v>
      </c>
      <c r="G19318" s="48">
        <v>48203</v>
      </c>
      <c r="H19318" s="48">
        <v>48274</v>
      </c>
      <c r="I19318" s="48">
        <v>70</v>
      </c>
      <c r="T19318" s="48">
        <v>70</v>
      </c>
      <c r="W19318" s="48">
        <v>-36</v>
      </c>
      <c r="AI19318" s="48">
        <v>106</v>
      </c>
      <c r="AJ19318" s="49">
        <v>1</v>
      </c>
      <c r="AK19318" s="49">
        <v>0</v>
      </c>
    </row>
    <row r="19319" spans="1:37">
      <c r="A19319" s="37" t="s">
        <v>195</v>
      </c>
      <c r="B19319" s="38">
        <v>42991.125</v>
      </c>
      <c r="C19319" s="39">
        <v>42990</v>
      </c>
      <c r="D19319" s="38">
        <v>42990.916666666664</v>
      </c>
      <c r="E19319" s="40" t="s">
        <v>42</v>
      </c>
      <c r="F19319" s="48">
        <v>45870</v>
      </c>
      <c r="G19319" s="48">
        <v>45294</v>
      </c>
      <c r="H19319" s="48">
        <v>45415</v>
      </c>
      <c r="I19319" s="48">
        <v>120</v>
      </c>
      <c r="T19319" s="48">
        <v>120</v>
      </c>
      <c r="W19319" s="48">
        <v>-33</v>
      </c>
      <c r="AI19319" s="48">
        <v>153</v>
      </c>
      <c r="AJ19319" s="49">
        <v>1</v>
      </c>
      <c r="AK19319" s="49">
        <v>0</v>
      </c>
    </row>
    <row r="19320" spans="1:37">
      <c r="A19320" s="37" t="s">
        <v>195</v>
      </c>
      <c r="B19320" s="38">
        <v>42991.166666666664</v>
      </c>
      <c r="C19320" s="39">
        <v>42990</v>
      </c>
      <c r="D19320" s="38">
        <v>42990.958333333336</v>
      </c>
      <c r="E19320" s="40" t="s">
        <v>42</v>
      </c>
      <c r="F19320" s="48">
        <v>41789</v>
      </c>
      <c r="G19320" s="48">
        <v>41164</v>
      </c>
      <c r="H19320" s="48">
        <v>41323</v>
      </c>
      <c r="I19320" s="48">
        <v>158</v>
      </c>
      <c r="T19320" s="48">
        <v>158</v>
      </c>
      <c r="W19320" s="48">
        <v>-47</v>
      </c>
      <c r="AI19320" s="48">
        <v>205</v>
      </c>
      <c r="AJ19320" s="49">
        <v>1</v>
      </c>
      <c r="AK19320" s="49">
        <v>0</v>
      </c>
    </row>
    <row r="19321" spans="1:37">
      <c r="A19321" s="37" t="s">
        <v>195</v>
      </c>
      <c r="B19321" s="38">
        <v>42991.208333333336</v>
      </c>
      <c r="C19321" s="39">
        <v>42990</v>
      </c>
      <c r="D19321" s="38">
        <v>42991</v>
      </c>
      <c r="E19321" s="40" t="s">
        <v>42</v>
      </c>
      <c r="F19321" s="48">
        <v>38140</v>
      </c>
      <c r="G19321" s="48">
        <v>37144</v>
      </c>
      <c r="H19321" s="48">
        <v>37327</v>
      </c>
      <c r="I19321" s="48">
        <v>180</v>
      </c>
      <c r="T19321" s="48">
        <v>180</v>
      </c>
      <c r="W19321" s="48">
        <v>-25</v>
      </c>
      <c r="AI19321" s="48">
        <v>205</v>
      </c>
      <c r="AJ19321" s="49">
        <v>3</v>
      </c>
      <c r="AK19321" s="49">
        <v>0</v>
      </c>
    </row>
    <row r="19322" spans="1:37">
      <c r="A19322" s="37" t="s">
        <v>195</v>
      </c>
      <c r="B19322" s="38">
        <v>42991.25</v>
      </c>
      <c r="C19322" s="39">
        <v>42991</v>
      </c>
      <c r="D19322" s="38">
        <v>42991.041666666664</v>
      </c>
      <c r="E19322" s="40" t="s">
        <v>42</v>
      </c>
      <c r="F19322" s="48">
        <v>34994</v>
      </c>
      <c r="G19322" s="48">
        <v>34225</v>
      </c>
      <c r="H19322" s="48">
        <v>34440</v>
      </c>
      <c r="I19322" s="48">
        <v>214</v>
      </c>
      <c r="T19322" s="48">
        <v>214</v>
      </c>
      <c r="W19322" s="48">
        <v>-15</v>
      </c>
      <c r="AI19322" s="48">
        <v>229</v>
      </c>
      <c r="AJ19322" s="49">
        <v>1</v>
      </c>
      <c r="AK19322" s="49">
        <v>0</v>
      </c>
    </row>
    <row r="19323" spans="1:37">
      <c r="A19323" s="37" t="s">
        <v>195</v>
      </c>
      <c r="B19323" s="38">
        <v>42991.291666666664</v>
      </c>
      <c r="C19323" s="39">
        <v>42991</v>
      </c>
      <c r="D19323" s="38">
        <v>42991.083333333336</v>
      </c>
      <c r="E19323" s="40" t="s">
        <v>42</v>
      </c>
      <c r="F19323" s="48">
        <v>33022</v>
      </c>
      <c r="G19323" s="48">
        <v>32353</v>
      </c>
      <c r="H19323" s="48">
        <v>32570</v>
      </c>
      <c r="I19323" s="48">
        <v>215</v>
      </c>
      <c r="T19323" s="48">
        <v>215</v>
      </c>
      <c r="W19323" s="48">
        <v>-15</v>
      </c>
      <c r="AI19323" s="48">
        <v>230</v>
      </c>
      <c r="AJ19323" s="49">
        <v>2</v>
      </c>
      <c r="AK19323" s="49">
        <v>0</v>
      </c>
    </row>
    <row r="19324" spans="1:37">
      <c r="A19324" s="37" t="s">
        <v>195</v>
      </c>
      <c r="B19324" s="38">
        <v>42991.333333333336</v>
      </c>
      <c r="C19324" s="39">
        <v>42991</v>
      </c>
      <c r="D19324" s="38">
        <v>42991.125</v>
      </c>
      <c r="E19324" s="40" t="s">
        <v>42</v>
      </c>
      <c r="F19324" s="48">
        <v>31766</v>
      </c>
      <c r="G19324" s="48">
        <v>31151</v>
      </c>
      <c r="H19324" s="48">
        <v>31367</v>
      </c>
      <c r="I19324" s="48">
        <v>215</v>
      </c>
      <c r="T19324" s="48">
        <v>214</v>
      </c>
      <c r="W19324" s="48">
        <v>-15</v>
      </c>
      <c r="AI19324" s="48">
        <v>229</v>
      </c>
      <c r="AJ19324" s="49">
        <v>1</v>
      </c>
      <c r="AK19324" s="49">
        <v>1</v>
      </c>
    </row>
    <row r="19325" spans="1:37">
      <c r="A19325" s="37" t="s">
        <v>195</v>
      </c>
      <c r="B19325" s="38">
        <v>42991.375</v>
      </c>
      <c r="C19325" s="39">
        <v>42991</v>
      </c>
      <c r="D19325" s="38">
        <v>42991.166666666664</v>
      </c>
      <c r="E19325" s="40" t="s">
        <v>42</v>
      </c>
      <c r="F19325" s="48">
        <v>30911</v>
      </c>
      <c r="G19325" s="48">
        <v>30510</v>
      </c>
      <c r="H19325" s="48">
        <v>30604</v>
      </c>
      <c r="I19325" s="48">
        <v>93</v>
      </c>
      <c r="T19325" s="48">
        <v>93</v>
      </c>
      <c r="W19325" s="48">
        <v>-15</v>
      </c>
      <c r="AI19325" s="48">
        <v>108</v>
      </c>
      <c r="AJ19325" s="49">
        <v>1</v>
      </c>
      <c r="AK19325" s="49">
        <v>0</v>
      </c>
    </row>
    <row r="19326" spans="1:37">
      <c r="A19326" s="37" t="s">
        <v>195</v>
      </c>
      <c r="B19326" s="38">
        <v>42991.416666666664</v>
      </c>
      <c r="C19326" s="39">
        <v>42991</v>
      </c>
      <c r="D19326" s="38">
        <v>42991.208333333336</v>
      </c>
      <c r="E19326" s="40" t="s">
        <v>42</v>
      </c>
      <c r="F19326" s="48">
        <v>30865</v>
      </c>
      <c r="G19326" s="48">
        <v>30623</v>
      </c>
      <c r="H19326" s="48">
        <v>30715</v>
      </c>
      <c r="I19326" s="48">
        <v>90</v>
      </c>
      <c r="T19326" s="48">
        <v>90</v>
      </c>
      <c r="W19326" s="48">
        <v>-15</v>
      </c>
      <c r="AI19326" s="48">
        <v>105</v>
      </c>
      <c r="AJ19326" s="49">
        <v>2</v>
      </c>
      <c r="AK19326" s="49">
        <v>0</v>
      </c>
    </row>
    <row r="19327" spans="1:37">
      <c r="A19327" s="37" t="s">
        <v>195</v>
      </c>
      <c r="B19327" s="38">
        <v>42991.458333333336</v>
      </c>
      <c r="C19327" s="39">
        <v>42991</v>
      </c>
      <c r="D19327" s="38">
        <v>42991.25</v>
      </c>
      <c r="E19327" s="40" t="s">
        <v>42</v>
      </c>
      <c r="F19327" s="48">
        <v>32274</v>
      </c>
      <c r="G19327" s="48">
        <v>32140</v>
      </c>
      <c r="H19327" s="48">
        <v>32227</v>
      </c>
      <c r="I19327" s="48">
        <v>86</v>
      </c>
      <c r="T19327" s="48">
        <v>86</v>
      </c>
      <c r="W19327" s="48">
        <v>-19</v>
      </c>
      <c r="AI19327" s="48">
        <v>105</v>
      </c>
      <c r="AJ19327" s="49">
        <v>1</v>
      </c>
      <c r="AK19327" s="49">
        <v>0</v>
      </c>
    </row>
    <row r="19328" spans="1:37">
      <c r="A19328" s="37" t="s">
        <v>195</v>
      </c>
      <c r="B19328" s="38">
        <v>42991.5</v>
      </c>
      <c r="C19328" s="39">
        <v>42991</v>
      </c>
      <c r="D19328" s="38">
        <v>42991.291666666664</v>
      </c>
      <c r="E19328" s="40" t="s">
        <v>42</v>
      </c>
      <c r="F19328" s="48">
        <v>35208</v>
      </c>
      <c r="G19328" s="48">
        <v>35239</v>
      </c>
      <c r="H19328" s="48">
        <v>35327</v>
      </c>
      <c r="I19328" s="48">
        <v>86</v>
      </c>
      <c r="T19328" s="48">
        <v>86</v>
      </c>
      <c r="W19328" s="48">
        <v>-19</v>
      </c>
      <c r="AI19328" s="48">
        <v>105</v>
      </c>
      <c r="AJ19328" s="49">
        <v>2</v>
      </c>
      <c r="AK19328" s="49">
        <v>0</v>
      </c>
    </row>
    <row r="19329" spans="1:37">
      <c r="A19329" s="37" t="s">
        <v>195</v>
      </c>
      <c r="B19329" s="38">
        <v>42991.541666666664</v>
      </c>
      <c r="C19329" s="39">
        <v>42991</v>
      </c>
      <c r="D19329" s="38">
        <v>42991.333333333336</v>
      </c>
      <c r="E19329" s="40" t="s">
        <v>42</v>
      </c>
      <c r="F19329" s="48">
        <v>35952</v>
      </c>
      <c r="G19329" s="48">
        <v>36173</v>
      </c>
      <c r="H19329" s="48">
        <v>36333</v>
      </c>
      <c r="I19329" s="48">
        <v>158</v>
      </c>
      <c r="T19329" s="48">
        <v>158</v>
      </c>
      <c r="W19329" s="48">
        <v>-19</v>
      </c>
      <c r="AI19329" s="48">
        <v>177</v>
      </c>
      <c r="AJ19329" s="49">
        <v>2</v>
      </c>
      <c r="AK19329" s="49">
        <v>0</v>
      </c>
    </row>
    <row r="19330" spans="1:37">
      <c r="A19330" s="37" t="s">
        <v>195</v>
      </c>
      <c r="B19330" s="38">
        <v>42991.583333333336</v>
      </c>
      <c r="C19330" s="39">
        <v>42991</v>
      </c>
      <c r="D19330" s="38">
        <v>42991.375</v>
      </c>
      <c r="E19330" s="40" t="s">
        <v>42</v>
      </c>
      <c r="F19330" s="48">
        <v>36825</v>
      </c>
      <c r="G19330" s="48">
        <v>36818</v>
      </c>
      <c r="H19330" s="48">
        <v>36978</v>
      </c>
      <c r="I19330" s="48">
        <v>159</v>
      </c>
      <c r="T19330" s="48">
        <v>159</v>
      </c>
      <c r="W19330" s="48">
        <v>-21</v>
      </c>
      <c r="AI19330" s="48">
        <v>180</v>
      </c>
      <c r="AJ19330" s="49">
        <v>1</v>
      </c>
      <c r="AK19330" s="49">
        <v>0</v>
      </c>
    </row>
    <row r="19331" spans="1:37">
      <c r="A19331" s="37" t="s">
        <v>195</v>
      </c>
      <c r="B19331" s="38">
        <v>42991.625</v>
      </c>
      <c r="C19331" s="39">
        <v>42991</v>
      </c>
      <c r="D19331" s="38">
        <v>42991.416666666664</v>
      </c>
      <c r="E19331" s="40" t="s">
        <v>42</v>
      </c>
      <c r="F19331" s="48">
        <v>39187</v>
      </c>
      <c r="G19331" s="48">
        <v>38751</v>
      </c>
      <c r="H19331" s="48">
        <v>39122</v>
      </c>
      <c r="I19331" s="48">
        <v>370</v>
      </c>
      <c r="T19331" s="48">
        <v>370</v>
      </c>
      <c r="W19331" s="48">
        <v>108</v>
      </c>
      <c r="AI19331" s="48">
        <v>262</v>
      </c>
      <c r="AJ19331" s="49">
        <v>1</v>
      </c>
      <c r="AK19331" s="49">
        <v>0</v>
      </c>
    </row>
    <row r="19332" spans="1:37">
      <c r="A19332" s="37" t="s">
        <v>195</v>
      </c>
      <c r="B19332" s="38">
        <v>42991.666666666664</v>
      </c>
      <c r="C19332" s="39">
        <v>42991</v>
      </c>
      <c r="D19332" s="38">
        <v>42991.458333333336</v>
      </c>
      <c r="E19332" s="40" t="s">
        <v>42</v>
      </c>
      <c r="F19332" s="48">
        <v>42139</v>
      </c>
      <c r="G19332" s="48">
        <v>41315</v>
      </c>
      <c r="H19332" s="48">
        <v>41691</v>
      </c>
      <c r="I19332" s="48">
        <v>375</v>
      </c>
      <c r="T19332" s="48">
        <v>375</v>
      </c>
      <c r="W19332" s="48">
        <v>112</v>
      </c>
      <c r="AI19332" s="48">
        <v>263</v>
      </c>
      <c r="AJ19332" s="49">
        <v>1</v>
      </c>
      <c r="AK19332" s="49">
        <v>0</v>
      </c>
    </row>
    <row r="19333" spans="1:37">
      <c r="A19333" s="37" t="s">
        <v>195</v>
      </c>
      <c r="B19333" s="38">
        <v>42991.708333333336</v>
      </c>
      <c r="C19333" s="39">
        <v>42991</v>
      </c>
      <c r="D19333" s="38">
        <v>42991.5</v>
      </c>
      <c r="E19333" s="40" t="s">
        <v>42</v>
      </c>
      <c r="F19333" s="48">
        <v>45399</v>
      </c>
      <c r="G19333" s="48">
        <v>44078</v>
      </c>
      <c r="H19333" s="48">
        <v>44451</v>
      </c>
      <c r="I19333" s="48">
        <v>372</v>
      </c>
      <c r="T19333" s="48">
        <v>372</v>
      </c>
      <c r="W19333" s="48">
        <v>109</v>
      </c>
      <c r="AI19333" s="48">
        <v>263</v>
      </c>
      <c r="AJ19333" s="49">
        <v>1</v>
      </c>
      <c r="AK19333" s="49">
        <v>0</v>
      </c>
    </row>
    <row r="19334" spans="1:37">
      <c r="A19334" s="37" t="s">
        <v>195</v>
      </c>
      <c r="B19334" s="38">
        <v>42991.75</v>
      </c>
      <c r="C19334" s="39">
        <v>42991</v>
      </c>
      <c r="D19334" s="38">
        <v>42991.541666666664</v>
      </c>
      <c r="E19334" s="40" t="s">
        <v>42</v>
      </c>
      <c r="F19334" s="48">
        <v>48727</v>
      </c>
      <c r="G19334" s="48">
        <v>46988</v>
      </c>
      <c r="H19334" s="48">
        <v>47468</v>
      </c>
      <c r="I19334" s="48">
        <v>478</v>
      </c>
      <c r="T19334" s="48">
        <v>478</v>
      </c>
      <c r="W19334" s="48">
        <v>215</v>
      </c>
      <c r="AI19334" s="48">
        <v>263</v>
      </c>
      <c r="AJ19334" s="49">
        <v>2</v>
      </c>
      <c r="AK19334" s="49">
        <v>0</v>
      </c>
    </row>
    <row r="19335" spans="1:37">
      <c r="A19335" s="37" t="s">
        <v>195</v>
      </c>
      <c r="B19335" s="38">
        <v>42991.791666666664</v>
      </c>
      <c r="C19335" s="39">
        <v>42991</v>
      </c>
      <c r="D19335" s="38">
        <v>42991.583333333336</v>
      </c>
      <c r="E19335" s="40" t="s">
        <v>42</v>
      </c>
      <c r="F19335" s="48">
        <v>52108</v>
      </c>
      <c r="G19335" s="48">
        <v>50151</v>
      </c>
      <c r="H19335" s="48">
        <v>50548</v>
      </c>
      <c r="I19335" s="48">
        <v>396</v>
      </c>
      <c r="T19335" s="48">
        <v>396</v>
      </c>
      <c r="W19335" s="48">
        <v>183</v>
      </c>
      <c r="AI19335" s="48">
        <v>213</v>
      </c>
      <c r="AJ19335" s="49">
        <v>1</v>
      </c>
      <c r="AK19335" s="49">
        <v>0</v>
      </c>
    </row>
    <row r="19336" spans="1:37">
      <c r="A19336" s="37" t="s">
        <v>195</v>
      </c>
      <c r="B19336" s="38">
        <v>42991.833333333336</v>
      </c>
      <c r="C19336" s="39">
        <v>42991</v>
      </c>
      <c r="D19336" s="38">
        <v>42991.625</v>
      </c>
      <c r="E19336" s="40" t="s">
        <v>42</v>
      </c>
      <c r="F19336" s="48">
        <v>55014</v>
      </c>
      <c r="G19336" s="48">
        <v>52877</v>
      </c>
      <c r="H19336" s="48">
        <v>53423</v>
      </c>
      <c r="I19336" s="48">
        <v>545</v>
      </c>
      <c r="T19336" s="48">
        <v>545</v>
      </c>
      <c r="W19336" s="48">
        <v>339</v>
      </c>
      <c r="AI19336" s="48">
        <v>206</v>
      </c>
      <c r="AJ19336" s="49">
        <v>1</v>
      </c>
      <c r="AK19336" s="49">
        <v>0</v>
      </c>
    </row>
    <row r="19337" spans="1:37">
      <c r="A19337" s="37" t="s">
        <v>195</v>
      </c>
      <c r="B19337" s="38">
        <v>42991.875</v>
      </c>
      <c r="C19337" s="39">
        <v>42991</v>
      </c>
      <c r="D19337" s="38">
        <v>42991.666666666664</v>
      </c>
      <c r="E19337" s="40" t="s">
        <v>42</v>
      </c>
      <c r="F19337" s="48">
        <v>57131</v>
      </c>
      <c r="G19337" s="48">
        <v>54999</v>
      </c>
      <c r="H19337" s="48">
        <v>55277</v>
      </c>
      <c r="I19337" s="48">
        <v>269</v>
      </c>
      <c r="T19337" s="48">
        <v>268</v>
      </c>
      <c r="W19337" s="48">
        <v>258</v>
      </c>
      <c r="AI19337" s="48">
        <v>10</v>
      </c>
      <c r="AJ19337" s="49">
        <v>9</v>
      </c>
      <c r="AK19337" s="49">
        <v>1</v>
      </c>
    </row>
    <row r="19338" spans="1:37">
      <c r="A19338" s="37" t="s">
        <v>195</v>
      </c>
      <c r="B19338" s="38">
        <v>42991.916666666664</v>
      </c>
      <c r="C19338" s="39">
        <v>42991</v>
      </c>
      <c r="D19338" s="38">
        <v>42991.708333333336</v>
      </c>
      <c r="E19338" s="40" t="s">
        <v>42</v>
      </c>
      <c r="F19338" s="48">
        <v>58601</v>
      </c>
      <c r="G19338" s="48">
        <v>56425</v>
      </c>
      <c r="H19338" s="48">
        <v>56520</v>
      </c>
      <c r="I19338" s="48">
        <v>94</v>
      </c>
      <c r="T19338" s="48">
        <v>94</v>
      </c>
      <c r="W19338" s="48">
        <v>89</v>
      </c>
      <c r="AI19338" s="48">
        <v>5</v>
      </c>
      <c r="AJ19338" s="49">
        <v>1</v>
      </c>
      <c r="AK19338" s="49">
        <v>0</v>
      </c>
    </row>
    <row r="19339" spans="1:37">
      <c r="A19339" s="37" t="s">
        <v>195</v>
      </c>
      <c r="B19339" s="38">
        <v>42991.958333333336</v>
      </c>
      <c r="C19339" s="39">
        <v>42991</v>
      </c>
      <c r="D19339" s="38">
        <v>42991.75</v>
      </c>
      <c r="E19339" s="40" t="s">
        <v>42</v>
      </c>
      <c r="F19339" s="48">
        <v>58459</v>
      </c>
      <c r="G19339" s="48">
        <v>56430</v>
      </c>
      <c r="H19339" s="48">
        <v>56643</v>
      </c>
      <c r="I19339" s="48">
        <v>211</v>
      </c>
      <c r="T19339" s="48">
        <v>211</v>
      </c>
      <c r="W19339" s="48">
        <v>87</v>
      </c>
      <c r="AI19339" s="48">
        <v>124</v>
      </c>
      <c r="AJ19339" s="49">
        <v>2</v>
      </c>
      <c r="AK19339" s="49">
        <v>0</v>
      </c>
    </row>
    <row r="19340" spans="1:37">
      <c r="A19340" s="37" t="s">
        <v>195</v>
      </c>
      <c r="B19340" s="38">
        <v>42992</v>
      </c>
      <c r="C19340" s="39">
        <v>42991</v>
      </c>
      <c r="D19340" s="38">
        <v>42991.791666666664</v>
      </c>
      <c r="E19340" s="40" t="s">
        <v>42</v>
      </c>
      <c r="F19340" s="48">
        <v>56604</v>
      </c>
      <c r="G19340" s="48">
        <v>54898</v>
      </c>
      <c r="H19340" s="48">
        <v>55145</v>
      </c>
      <c r="I19340" s="48">
        <v>245</v>
      </c>
      <c r="T19340" s="48">
        <v>244</v>
      </c>
      <c r="W19340" s="48">
        <v>115</v>
      </c>
      <c r="AI19340" s="48">
        <v>129</v>
      </c>
      <c r="AJ19340" s="49">
        <v>2</v>
      </c>
      <c r="AK19340" s="49">
        <v>1</v>
      </c>
    </row>
    <row r="19341" spans="1:37">
      <c r="A19341" s="37" t="s">
        <v>195</v>
      </c>
      <c r="B19341" s="38">
        <v>42992.041666666664</v>
      </c>
      <c r="C19341" s="39">
        <v>42991</v>
      </c>
      <c r="D19341" s="38">
        <v>42991.833333333336</v>
      </c>
      <c r="E19341" s="40" t="s">
        <v>42</v>
      </c>
      <c r="F19341" s="48">
        <v>54231</v>
      </c>
      <c r="G19341" s="48">
        <v>52816</v>
      </c>
      <c r="H19341" s="48">
        <v>53117</v>
      </c>
      <c r="I19341" s="48">
        <v>299</v>
      </c>
      <c r="T19341" s="48">
        <v>299</v>
      </c>
      <c r="W19341" s="48">
        <v>173</v>
      </c>
      <c r="AI19341" s="48">
        <v>126</v>
      </c>
      <c r="AJ19341" s="49">
        <v>2</v>
      </c>
      <c r="AK19341" s="49">
        <v>0</v>
      </c>
    </row>
    <row r="19342" spans="1:37">
      <c r="A19342" s="37" t="s">
        <v>195</v>
      </c>
      <c r="B19342" s="38">
        <v>42992.083333333336</v>
      </c>
      <c r="C19342" s="39">
        <v>42991</v>
      </c>
      <c r="D19342" s="38">
        <v>42991.875</v>
      </c>
      <c r="E19342" s="40" t="s">
        <v>42</v>
      </c>
      <c r="F19342" s="48">
        <v>52658</v>
      </c>
      <c r="G19342" s="48">
        <v>51522</v>
      </c>
      <c r="H19342" s="48">
        <v>51746</v>
      </c>
      <c r="I19342" s="48">
        <v>223</v>
      </c>
      <c r="T19342" s="48">
        <v>223</v>
      </c>
      <c r="W19342" s="48">
        <v>102</v>
      </c>
      <c r="AI19342" s="48">
        <v>121</v>
      </c>
      <c r="AJ19342" s="49">
        <v>1</v>
      </c>
      <c r="AK19342" s="49">
        <v>0</v>
      </c>
    </row>
    <row r="19343" spans="1:37">
      <c r="A19343" s="37" t="s">
        <v>195</v>
      </c>
      <c r="B19343" s="38">
        <v>42992.125</v>
      </c>
      <c r="C19343" s="39">
        <v>42991</v>
      </c>
      <c r="D19343" s="38">
        <v>42991.916666666664</v>
      </c>
      <c r="E19343" s="40" t="s">
        <v>42</v>
      </c>
      <c r="F19343" s="48">
        <v>49312</v>
      </c>
      <c r="G19343" s="48">
        <v>48387</v>
      </c>
      <c r="H19343" s="48">
        <v>48568</v>
      </c>
      <c r="I19343" s="48">
        <v>179</v>
      </c>
      <c r="T19343" s="48">
        <v>179</v>
      </c>
      <c r="W19343" s="48">
        <v>99</v>
      </c>
      <c r="AI19343" s="48">
        <v>80</v>
      </c>
      <c r="AJ19343" s="49">
        <v>2</v>
      </c>
      <c r="AK19343" s="49">
        <v>0</v>
      </c>
    </row>
    <row r="19344" spans="1:37">
      <c r="A19344" s="37" t="s">
        <v>195</v>
      </c>
      <c r="B19344" s="38">
        <v>42992.166666666664</v>
      </c>
      <c r="C19344" s="39">
        <v>42991</v>
      </c>
      <c r="D19344" s="38">
        <v>42991.958333333336</v>
      </c>
      <c r="E19344" s="40" t="s">
        <v>42</v>
      </c>
      <c r="F19344" s="48">
        <v>45067</v>
      </c>
      <c r="G19344" s="48">
        <v>44342</v>
      </c>
      <c r="H19344" s="48">
        <v>44380</v>
      </c>
      <c r="I19344" s="48">
        <v>37</v>
      </c>
      <c r="T19344" s="48">
        <v>36</v>
      </c>
      <c r="W19344" s="48">
        <v>-43</v>
      </c>
      <c r="AI19344" s="48">
        <v>79</v>
      </c>
      <c r="AJ19344" s="49">
        <v>1</v>
      </c>
      <c r="AK19344" s="49">
        <v>1</v>
      </c>
    </row>
    <row r="19345" spans="1:37">
      <c r="A19345" s="37" t="s">
        <v>195</v>
      </c>
      <c r="B19345" s="38">
        <v>42992.208333333336</v>
      </c>
      <c r="C19345" s="39">
        <v>42991</v>
      </c>
      <c r="D19345" s="38">
        <v>42992</v>
      </c>
      <c r="E19345" s="40" t="s">
        <v>42</v>
      </c>
      <c r="F19345" s="48">
        <v>40899</v>
      </c>
      <c r="G19345" s="48">
        <v>40326</v>
      </c>
      <c r="H19345" s="48">
        <v>40383</v>
      </c>
      <c r="I19345" s="48">
        <v>56</v>
      </c>
      <c r="T19345" s="48">
        <v>56</v>
      </c>
      <c r="W19345" s="48">
        <v>-26</v>
      </c>
      <c r="AI19345" s="48">
        <v>82</v>
      </c>
      <c r="AJ19345" s="49">
        <v>1</v>
      </c>
      <c r="AK19345" s="49">
        <v>0</v>
      </c>
    </row>
    <row r="19346" spans="1:37">
      <c r="A19346" s="37" t="s">
        <v>195</v>
      </c>
      <c r="B19346" s="38">
        <v>42992.25</v>
      </c>
      <c r="C19346" s="39">
        <v>42992</v>
      </c>
      <c r="D19346" s="38">
        <v>42992.041666666664</v>
      </c>
      <c r="E19346" s="40" t="s">
        <v>42</v>
      </c>
      <c r="F19346" s="48">
        <v>37434</v>
      </c>
      <c r="G19346" s="48">
        <v>37147</v>
      </c>
      <c r="H19346" s="48">
        <v>37255</v>
      </c>
      <c r="I19346" s="48">
        <v>106</v>
      </c>
      <c r="T19346" s="48">
        <v>106</v>
      </c>
      <c r="W19346" s="48">
        <v>-178</v>
      </c>
      <c r="AI19346" s="48">
        <v>284</v>
      </c>
      <c r="AJ19346" s="49">
        <v>2</v>
      </c>
      <c r="AK19346" s="49">
        <v>0</v>
      </c>
    </row>
    <row r="19347" spans="1:37">
      <c r="A19347" s="37" t="s">
        <v>195</v>
      </c>
      <c r="B19347" s="38">
        <v>42992.291666666664</v>
      </c>
      <c r="C19347" s="39">
        <v>42992</v>
      </c>
      <c r="D19347" s="38">
        <v>42992.083333333336</v>
      </c>
      <c r="E19347" s="40" t="s">
        <v>42</v>
      </c>
      <c r="F19347" s="48">
        <v>35306</v>
      </c>
      <c r="G19347" s="48">
        <v>35037</v>
      </c>
      <c r="H19347" s="48">
        <v>35111</v>
      </c>
      <c r="I19347" s="48">
        <v>72</v>
      </c>
      <c r="T19347" s="48">
        <v>72</v>
      </c>
      <c r="W19347" s="48">
        <v>-217</v>
      </c>
      <c r="AI19347" s="48">
        <v>289</v>
      </c>
      <c r="AJ19347" s="49">
        <v>2</v>
      </c>
      <c r="AK19347" s="49">
        <v>0</v>
      </c>
    </row>
    <row r="19348" spans="1:37">
      <c r="A19348" s="37" t="s">
        <v>195</v>
      </c>
      <c r="B19348" s="38">
        <v>42992.333333333336</v>
      </c>
      <c r="C19348" s="39">
        <v>42992</v>
      </c>
      <c r="D19348" s="38">
        <v>42992.125</v>
      </c>
      <c r="E19348" s="40" t="s">
        <v>42</v>
      </c>
      <c r="F19348" s="48">
        <v>33881</v>
      </c>
      <c r="G19348" s="48">
        <v>33666</v>
      </c>
      <c r="H19348" s="48">
        <v>33809</v>
      </c>
      <c r="I19348" s="48">
        <v>141</v>
      </c>
      <c r="T19348" s="48">
        <v>141</v>
      </c>
      <c r="W19348" s="48">
        <v>-148</v>
      </c>
      <c r="AI19348" s="48">
        <v>289</v>
      </c>
      <c r="AJ19348" s="49">
        <v>2</v>
      </c>
      <c r="AK19348" s="49">
        <v>0</v>
      </c>
    </row>
    <row r="19349" spans="1:37">
      <c r="A19349" s="37" t="s">
        <v>195</v>
      </c>
      <c r="B19349" s="38">
        <v>42992.375</v>
      </c>
      <c r="C19349" s="39">
        <v>42992</v>
      </c>
      <c r="D19349" s="38">
        <v>42992.166666666664</v>
      </c>
      <c r="E19349" s="40" t="s">
        <v>42</v>
      </c>
      <c r="F19349" s="48">
        <v>32901</v>
      </c>
      <c r="G19349" s="48">
        <v>32931</v>
      </c>
      <c r="H19349" s="48">
        <v>32991</v>
      </c>
      <c r="I19349" s="48">
        <v>59</v>
      </c>
      <c r="T19349" s="48">
        <v>59</v>
      </c>
      <c r="W19349" s="48">
        <v>-231</v>
      </c>
      <c r="AI19349" s="48">
        <v>290</v>
      </c>
      <c r="AJ19349" s="49">
        <v>1</v>
      </c>
      <c r="AK19349" s="49">
        <v>0</v>
      </c>
    </row>
    <row r="19350" spans="1:37">
      <c r="A19350" s="37" t="s">
        <v>195</v>
      </c>
      <c r="B19350" s="38">
        <v>42992.416666666664</v>
      </c>
      <c r="C19350" s="39">
        <v>42992</v>
      </c>
      <c r="D19350" s="38">
        <v>42992.208333333336</v>
      </c>
      <c r="E19350" s="40" t="s">
        <v>42</v>
      </c>
      <c r="F19350" s="48">
        <v>32718</v>
      </c>
      <c r="G19350" s="48">
        <v>32922</v>
      </c>
      <c r="H19350" s="48">
        <v>32982</v>
      </c>
      <c r="I19350" s="48">
        <v>58</v>
      </c>
      <c r="T19350" s="48">
        <v>59</v>
      </c>
      <c r="W19350" s="48">
        <v>-231</v>
      </c>
      <c r="AI19350" s="48">
        <v>290</v>
      </c>
      <c r="AJ19350" s="49">
        <v>2</v>
      </c>
      <c r="AK19350" s="49">
        <v>-1</v>
      </c>
    </row>
    <row r="19351" spans="1:37">
      <c r="A19351" s="37" t="s">
        <v>195</v>
      </c>
      <c r="B19351" s="38">
        <v>42992.458333333336</v>
      </c>
      <c r="C19351" s="39">
        <v>42992</v>
      </c>
      <c r="D19351" s="38">
        <v>42992.25</v>
      </c>
      <c r="E19351" s="40" t="s">
        <v>42</v>
      </c>
      <c r="F19351" s="48">
        <v>33981</v>
      </c>
      <c r="G19351" s="48">
        <v>34428</v>
      </c>
      <c r="H19351" s="48">
        <v>34551</v>
      </c>
      <c r="I19351" s="48">
        <v>122</v>
      </c>
      <c r="T19351" s="48">
        <v>122</v>
      </c>
      <c r="W19351" s="48">
        <v>-168</v>
      </c>
      <c r="AI19351" s="48">
        <v>290</v>
      </c>
      <c r="AJ19351" s="49">
        <v>1</v>
      </c>
      <c r="AK19351" s="49">
        <v>0</v>
      </c>
    </row>
    <row r="19352" spans="1:37">
      <c r="A19352" s="37" t="s">
        <v>195</v>
      </c>
      <c r="B19352" s="38">
        <v>42992.5</v>
      </c>
      <c r="C19352" s="39">
        <v>42992</v>
      </c>
      <c r="D19352" s="38">
        <v>42992.291666666664</v>
      </c>
      <c r="E19352" s="40" t="s">
        <v>42</v>
      </c>
      <c r="F19352" s="48">
        <v>36794</v>
      </c>
      <c r="G19352" s="48">
        <v>37497</v>
      </c>
      <c r="H19352" s="48">
        <v>37715</v>
      </c>
      <c r="I19352" s="48">
        <v>217</v>
      </c>
      <c r="T19352" s="48">
        <v>217</v>
      </c>
      <c r="W19352" s="48">
        <v>-72</v>
      </c>
      <c r="AI19352" s="48">
        <v>289</v>
      </c>
      <c r="AJ19352" s="49">
        <v>1</v>
      </c>
      <c r="AK19352" s="49">
        <v>0</v>
      </c>
    </row>
    <row r="19353" spans="1:37">
      <c r="A19353" s="37" t="s">
        <v>195</v>
      </c>
      <c r="B19353" s="38">
        <v>42992.541666666664</v>
      </c>
      <c r="C19353" s="39">
        <v>42992</v>
      </c>
      <c r="D19353" s="38">
        <v>42992.333333333336</v>
      </c>
      <c r="E19353" s="40" t="s">
        <v>42</v>
      </c>
      <c r="F19353" s="48">
        <v>37601</v>
      </c>
      <c r="G19353" s="48">
        <v>38228</v>
      </c>
      <c r="H19353" s="48">
        <v>38501</v>
      </c>
      <c r="I19353" s="48">
        <v>272</v>
      </c>
      <c r="T19353" s="48">
        <v>272</v>
      </c>
      <c r="W19353" s="48">
        <v>-18</v>
      </c>
      <c r="AI19353" s="48">
        <v>290</v>
      </c>
      <c r="AJ19353" s="49">
        <v>1</v>
      </c>
      <c r="AK19353" s="49">
        <v>0</v>
      </c>
    </row>
    <row r="19354" spans="1:37">
      <c r="A19354" s="37" t="s">
        <v>195</v>
      </c>
      <c r="B19354" s="38">
        <v>42992.583333333336</v>
      </c>
      <c r="C19354" s="39">
        <v>42992</v>
      </c>
      <c r="D19354" s="38">
        <v>42992.375</v>
      </c>
      <c r="E19354" s="40" t="s">
        <v>42</v>
      </c>
      <c r="F19354" s="48">
        <v>38970</v>
      </c>
      <c r="G19354" s="48">
        <v>39227</v>
      </c>
      <c r="H19354" s="48">
        <v>39496</v>
      </c>
      <c r="I19354" s="48">
        <v>268</v>
      </c>
      <c r="T19354" s="48">
        <v>269</v>
      </c>
      <c r="W19354" s="48">
        <v>-20</v>
      </c>
      <c r="AI19354" s="48">
        <v>289</v>
      </c>
      <c r="AJ19354" s="49">
        <v>1</v>
      </c>
      <c r="AK19354" s="49">
        <v>-1</v>
      </c>
    </row>
    <row r="19355" spans="1:37">
      <c r="A19355" s="37" t="s">
        <v>195</v>
      </c>
      <c r="B19355" s="38">
        <v>42992.625</v>
      </c>
      <c r="C19355" s="39">
        <v>42992</v>
      </c>
      <c r="D19355" s="38">
        <v>42992.416666666664</v>
      </c>
      <c r="E19355" s="40" t="s">
        <v>42</v>
      </c>
      <c r="F19355" s="48">
        <v>41760</v>
      </c>
      <c r="G19355" s="48">
        <v>41915</v>
      </c>
      <c r="H19355" s="48">
        <v>42318</v>
      </c>
      <c r="I19355" s="48">
        <v>400</v>
      </c>
      <c r="T19355" s="48">
        <v>400</v>
      </c>
      <c r="W19355" s="48">
        <v>196</v>
      </c>
      <c r="AI19355" s="48">
        <v>204</v>
      </c>
      <c r="AJ19355" s="49">
        <v>3</v>
      </c>
      <c r="AK19355" s="49">
        <v>0</v>
      </c>
    </row>
    <row r="19356" spans="1:37">
      <c r="A19356" s="37" t="s">
        <v>195</v>
      </c>
      <c r="B19356" s="38">
        <v>42992.666666666664</v>
      </c>
      <c r="C19356" s="39">
        <v>42992</v>
      </c>
      <c r="D19356" s="38">
        <v>42992.458333333336</v>
      </c>
      <c r="E19356" s="40" t="s">
        <v>42</v>
      </c>
      <c r="F19356" s="48">
        <v>45150</v>
      </c>
      <c r="G19356" s="48">
        <v>45326</v>
      </c>
      <c r="H19356" s="48">
        <v>45636</v>
      </c>
      <c r="I19356" s="48">
        <v>309</v>
      </c>
      <c r="T19356" s="48">
        <v>309</v>
      </c>
      <c r="W19356" s="48">
        <v>154</v>
      </c>
      <c r="AI19356" s="48">
        <v>155</v>
      </c>
      <c r="AJ19356" s="49">
        <v>1</v>
      </c>
      <c r="AK19356" s="49">
        <v>0</v>
      </c>
    </row>
    <row r="19357" spans="1:37">
      <c r="A19357" s="37" t="s">
        <v>195</v>
      </c>
      <c r="B19357" s="38">
        <v>42992.708333333336</v>
      </c>
      <c r="C19357" s="39">
        <v>42992</v>
      </c>
      <c r="D19357" s="38">
        <v>42992.5</v>
      </c>
      <c r="E19357" s="40" t="s">
        <v>42</v>
      </c>
      <c r="F19357" s="48">
        <v>48562</v>
      </c>
      <c r="G19357" s="48">
        <v>48901</v>
      </c>
      <c r="H19357" s="48">
        <v>49196</v>
      </c>
      <c r="I19357" s="48">
        <v>293</v>
      </c>
      <c r="T19357" s="48">
        <v>294</v>
      </c>
      <c r="W19357" s="48">
        <v>140</v>
      </c>
      <c r="AI19357" s="48">
        <v>154</v>
      </c>
      <c r="AJ19357" s="49">
        <v>2</v>
      </c>
      <c r="AK19357" s="49">
        <v>-1</v>
      </c>
    </row>
    <row r="19358" spans="1:37">
      <c r="A19358" s="37" t="s">
        <v>195</v>
      </c>
      <c r="B19358" s="38">
        <v>42992.75</v>
      </c>
      <c r="C19358" s="39">
        <v>42992</v>
      </c>
      <c r="D19358" s="38">
        <v>42992.541666666664</v>
      </c>
      <c r="E19358" s="40" t="s">
        <v>42</v>
      </c>
      <c r="F19358" s="48">
        <v>51966</v>
      </c>
      <c r="G19358" s="48">
        <v>52602</v>
      </c>
      <c r="H19358" s="48">
        <v>52861</v>
      </c>
      <c r="I19358" s="48">
        <v>255</v>
      </c>
      <c r="T19358" s="48">
        <v>255</v>
      </c>
      <c r="W19358" s="48">
        <v>128</v>
      </c>
      <c r="AI19358" s="48">
        <v>127</v>
      </c>
      <c r="AJ19358" s="49">
        <v>4</v>
      </c>
      <c r="AK19358" s="49">
        <v>0</v>
      </c>
    </row>
    <row r="19359" spans="1:37">
      <c r="A19359" s="37" t="s">
        <v>195</v>
      </c>
      <c r="B19359" s="38">
        <v>42992.791666666664</v>
      </c>
      <c r="C19359" s="39">
        <v>42992</v>
      </c>
      <c r="D19359" s="38">
        <v>42992.583333333336</v>
      </c>
      <c r="E19359" s="40" t="s">
        <v>42</v>
      </c>
      <c r="F19359" s="48">
        <v>55288</v>
      </c>
      <c r="G19359" s="48">
        <v>56383</v>
      </c>
      <c r="H19359" s="48">
        <v>56467</v>
      </c>
      <c r="I19359" s="48">
        <v>83</v>
      </c>
      <c r="T19359" s="48">
        <v>83</v>
      </c>
      <c r="W19359" s="48">
        <v>-31</v>
      </c>
      <c r="AI19359" s="48">
        <v>114</v>
      </c>
      <c r="AJ19359" s="49">
        <v>1</v>
      </c>
      <c r="AK19359" s="49">
        <v>0</v>
      </c>
    </row>
    <row r="19360" spans="1:37">
      <c r="A19360" s="37" t="s">
        <v>195</v>
      </c>
      <c r="B19360" s="38">
        <v>42992.833333333336</v>
      </c>
      <c r="C19360" s="39">
        <v>42992</v>
      </c>
      <c r="D19360" s="38">
        <v>42992.625</v>
      </c>
      <c r="E19360" s="40" t="s">
        <v>42</v>
      </c>
      <c r="F19360" s="48">
        <v>58145</v>
      </c>
      <c r="G19360" s="48">
        <v>59155</v>
      </c>
      <c r="H19360" s="48">
        <v>58895</v>
      </c>
      <c r="I19360" s="48">
        <v>-261</v>
      </c>
      <c r="T19360" s="48">
        <v>-262</v>
      </c>
      <c r="W19360" s="48">
        <v>-352</v>
      </c>
      <c r="AI19360" s="48">
        <v>90</v>
      </c>
      <c r="AJ19360" s="49">
        <v>1</v>
      </c>
      <c r="AK19360" s="49">
        <v>1</v>
      </c>
    </row>
    <row r="19361" spans="1:37">
      <c r="A19361" s="37" t="s">
        <v>195</v>
      </c>
      <c r="B19361" s="38">
        <v>42992.875</v>
      </c>
      <c r="C19361" s="39">
        <v>42992</v>
      </c>
      <c r="D19361" s="38">
        <v>42992.666666666664</v>
      </c>
      <c r="E19361" s="40" t="s">
        <v>42</v>
      </c>
      <c r="F19361" s="48">
        <v>60223</v>
      </c>
      <c r="G19361" s="48">
        <v>60604</v>
      </c>
      <c r="H19361" s="48">
        <v>60480</v>
      </c>
      <c r="I19361" s="48">
        <v>-125</v>
      </c>
      <c r="T19361" s="48">
        <v>-126</v>
      </c>
      <c r="W19361" s="48">
        <v>-204</v>
      </c>
      <c r="AI19361" s="48">
        <v>78</v>
      </c>
      <c r="AJ19361" s="49">
        <v>1</v>
      </c>
      <c r="AK19361" s="49">
        <v>1</v>
      </c>
    </row>
    <row r="19362" spans="1:37">
      <c r="A19362" s="37" t="s">
        <v>195</v>
      </c>
      <c r="B19362" s="38">
        <v>42992.916666666664</v>
      </c>
      <c r="C19362" s="39">
        <v>42992</v>
      </c>
      <c r="D19362" s="38">
        <v>42992.708333333336</v>
      </c>
      <c r="E19362" s="40" t="s">
        <v>42</v>
      </c>
      <c r="F19362" s="48">
        <v>61628</v>
      </c>
      <c r="G19362" s="48">
        <v>61306</v>
      </c>
      <c r="H19362" s="48">
        <v>61330</v>
      </c>
      <c r="I19362" s="48">
        <v>22</v>
      </c>
      <c r="T19362" s="48">
        <v>22</v>
      </c>
      <c r="W19362" s="48">
        <v>-47</v>
      </c>
      <c r="AI19362" s="48">
        <v>69</v>
      </c>
      <c r="AJ19362" s="49">
        <v>2</v>
      </c>
      <c r="AK19362" s="49">
        <v>0</v>
      </c>
    </row>
    <row r="19363" spans="1:37">
      <c r="A19363" s="37" t="s">
        <v>195</v>
      </c>
      <c r="B19363" s="38">
        <v>42992.958333333336</v>
      </c>
      <c r="C19363" s="39">
        <v>42992</v>
      </c>
      <c r="D19363" s="38">
        <v>42992.75</v>
      </c>
      <c r="E19363" s="40" t="s">
        <v>42</v>
      </c>
      <c r="F19363" s="48">
        <v>61423</v>
      </c>
      <c r="G19363" s="48">
        <v>61117</v>
      </c>
      <c r="H19363" s="48">
        <v>61219</v>
      </c>
      <c r="I19363" s="48">
        <v>101</v>
      </c>
      <c r="T19363" s="48">
        <v>100</v>
      </c>
      <c r="W19363" s="48">
        <v>12</v>
      </c>
      <c r="AI19363" s="48">
        <v>88</v>
      </c>
      <c r="AJ19363" s="49">
        <v>1</v>
      </c>
      <c r="AK19363" s="49">
        <v>1</v>
      </c>
    </row>
    <row r="19364" spans="1:37">
      <c r="A19364" s="37" t="s">
        <v>195</v>
      </c>
      <c r="B19364" s="38">
        <v>42993</v>
      </c>
      <c r="C19364" s="39">
        <v>42992</v>
      </c>
      <c r="D19364" s="38">
        <v>42992.791666666664</v>
      </c>
      <c r="E19364" s="40" t="s">
        <v>42</v>
      </c>
      <c r="F19364" s="48">
        <v>59364</v>
      </c>
      <c r="G19364" s="48">
        <v>59231</v>
      </c>
      <c r="H19364" s="48">
        <v>59372</v>
      </c>
      <c r="I19364" s="48">
        <v>140</v>
      </c>
      <c r="T19364" s="48">
        <v>140</v>
      </c>
      <c r="W19364" s="48">
        <v>31</v>
      </c>
      <c r="AI19364" s="48">
        <v>109</v>
      </c>
      <c r="AJ19364" s="49">
        <v>1</v>
      </c>
      <c r="AK19364" s="49">
        <v>0</v>
      </c>
    </row>
    <row r="19365" spans="1:37">
      <c r="A19365" s="37" t="s">
        <v>195</v>
      </c>
      <c r="B19365" s="38">
        <v>42993.041666666664</v>
      </c>
      <c r="C19365" s="39">
        <v>42992</v>
      </c>
      <c r="D19365" s="38">
        <v>42992.833333333336</v>
      </c>
      <c r="E19365" s="40" t="s">
        <v>42</v>
      </c>
      <c r="F19365" s="48">
        <v>56901</v>
      </c>
      <c r="G19365" s="48">
        <v>57009</v>
      </c>
      <c r="H19365" s="48">
        <v>57075</v>
      </c>
      <c r="I19365" s="48">
        <v>64</v>
      </c>
      <c r="T19365" s="48">
        <v>64</v>
      </c>
      <c r="W19365" s="48">
        <v>-64</v>
      </c>
      <c r="AI19365" s="48">
        <v>128</v>
      </c>
      <c r="AJ19365" s="49">
        <v>2</v>
      </c>
      <c r="AK19365" s="49">
        <v>0</v>
      </c>
    </row>
    <row r="19366" spans="1:37">
      <c r="A19366" s="37" t="s">
        <v>195</v>
      </c>
      <c r="B19366" s="38">
        <v>42993.083333333336</v>
      </c>
      <c r="C19366" s="39">
        <v>42992</v>
      </c>
      <c r="D19366" s="38">
        <v>42992.875</v>
      </c>
      <c r="E19366" s="40" t="s">
        <v>42</v>
      </c>
      <c r="F19366" s="48">
        <v>55082</v>
      </c>
      <c r="G19366" s="48">
        <v>55842</v>
      </c>
      <c r="H19366" s="48">
        <v>56017</v>
      </c>
      <c r="I19366" s="48">
        <v>173</v>
      </c>
      <c r="T19366" s="48">
        <v>173</v>
      </c>
      <c r="W19366" s="48">
        <v>-4</v>
      </c>
      <c r="AI19366" s="48">
        <v>177</v>
      </c>
      <c r="AJ19366" s="49">
        <v>2</v>
      </c>
      <c r="AK19366" s="49">
        <v>0</v>
      </c>
    </row>
    <row r="19367" spans="1:37">
      <c r="A19367" s="37" t="s">
        <v>195</v>
      </c>
      <c r="B19367" s="38">
        <v>42993.125</v>
      </c>
      <c r="C19367" s="39">
        <v>42992</v>
      </c>
      <c r="D19367" s="38">
        <v>42992.916666666664</v>
      </c>
      <c r="E19367" s="40" t="s">
        <v>42</v>
      </c>
      <c r="F19367" s="48">
        <v>51796</v>
      </c>
      <c r="G19367" s="48">
        <v>52749</v>
      </c>
      <c r="H19367" s="48">
        <v>52848</v>
      </c>
      <c r="I19367" s="48">
        <v>97</v>
      </c>
      <c r="T19367" s="48">
        <v>98</v>
      </c>
      <c r="W19367" s="48">
        <v>-65</v>
      </c>
      <c r="AI19367" s="48">
        <v>163</v>
      </c>
      <c r="AJ19367" s="49">
        <v>2</v>
      </c>
      <c r="AK19367" s="49">
        <v>-1</v>
      </c>
    </row>
    <row r="19368" spans="1:37">
      <c r="A19368" s="37" t="s">
        <v>195</v>
      </c>
      <c r="B19368" s="38">
        <v>42993.166666666664</v>
      </c>
      <c r="C19368" s="39">
        <v>42992</v>
      </c>
      <c r="D19368" s="38">
        <v>42992.958333333336</v>
      </c>
      <c r="E19368" s="40" t="s">
        <v>42</v>
      </c>
      <c r="F19368" s="48">
        <v>47547</v>
      </c>
      <c r="G19368" s="48">
        <v>48496</v>
      </c>
      <c r="H19368" s="48">
        <v>48917</v>
      </c>
      <c r="I19368" s="48">
        <v>419</v>
      </c>
      <c r="T19368" s="48">
        <v>419</v>
      </c>
      <c r="W19368" s="48">
        <v>134</v>
      </c>
      <c r="AI19368" s="48">
        <v>285</v>
      </c>
      <c r="AJ19368" s="49">
        <v>2</v>
      </c>
      <c r="AK19368" s="49">
        <v>0</v>
      </c>
    </row>
    <row r="19369" spans="1:37">
      <c r="A19369" s="37" t="s">
        <v>195</v>
      </c>
      <c r="B19369" s="38">
        <v>42993.208333333336</v>
      </c>
      <c r="C19369" s="39">
        <v>42992</v>
      </c>
      <c r="D19369" s="38">
        <v>42993</v>
      </c>
      <c r="E19369" s="40" t="s">
        <v>42</v>
      </c>
      <c r="F19369" s="48">
        <v>43301</v>
      </c>
      <c r="G19369" s="48">
        <v>44160</v>
      </c>
      <c r="H19369" s="48">
        <v>44542</v>
      </c>
      <c r="I19369" s="48">
        <v>381</v>
      </c>
      <c r="T19369" s="48">
        <v>381</v>
      </c>
      <c r="W19369" s="48">
        <v>93</v>
      </c>
      <c r="AI19369" s="48">
        <v>288</v>
      </c>
      <c r="AJ19369" s="49">
        <v>1</v>
      </c>
      <c r="AK19369" s="49">
        <v>0</v>
      </c>
    </row>
    <row r="19370" spans="1:37">
      <c r="A19370" s="37" t="s">
        <v>195</v>
      </c>
      <c r="B19370" s="38">
        <v>42993.25</v>
      </c>
      <c r="C19370" s="39">
        <v>42993</v>
      </c>
      <c r="D19370" s="38">
        <v>42993.041666666664</v>
      </c>
      <c r="E19370" s="40" t="s">
        <v>42</v>
      </c>
      <c r="F19370" s="48">
        <v>39559</v>
      </c>
      <c r="G19370" s="48">
        <v>40795</v>
      </c>
      <c r="H19370" s="48">
        <v>41045</v>
      </c>
      <c r="I19370" s="48">
        <v>249</v>
      </c>
      <c r="T19370" s="48">
        <v>248</v>
      </c>
      <c r="W19370" s="48">
        <v>-130</v>
      </c>
      <c r="AI19370" s="48">
        <v>378</v>
      </c>
      <c r="AJ19370" s="49">
        <v>1</v>
      </c>
      <c r="AK19370" s="49">
        <v>1</v>
      </c>
    </row>
    <row r="19371" spans="1:37">
      <c r="A19371" s="37" t="s">
        <v>195</v>
      </c>
      <c r="B19371" s="38">
        <v>42993.291666666664</v>
      </c>
      <c r="C19371" s="39">
        <v>42993</v>
      </c>
      <c r="D19371" s="38">
        <v>42993.083333333336</v>
      </c>
      <c r="E19371" s="40" t="s">
        <v>42</v>
      </c>
      <c r="F19371" s="48">
        <v>37282</v>
      </c>
      <c r="G19371" s="48">
        <v>38444</v>
      </c>
      <c r="H19371" s="48">
        <v>38698</v>
      </c>
      <c r="I19371" s="48">
        <v>253</v>
      </c>
      <c r="T19371" s="48">
        <v>253</v>
      </c>
      <c r="W19371" s="48">
        <v>-128</v>
      </c>
      <c r="AI19371" s="48">
        <v>381</v>
      </c>
      <c r="AJ19371" s="49">
        <v>1</v>
      </c>
      <c r="AK19371" s="49">
        <v>0</v>
      </c>
    </row>
    <row r="19372" spans="1:37">
      <c r="A19372" s="37" t="s">
        <v>195</v>
      </c>
      <c r="B19372" s="38">
        <v>42993.333333333336</v>
      </c>
      <c r="C19372" s="39">
        <v>42993</v>
      </c>
      <c r="D19372" s="38">
        <v>42993.125</v>
      </c>
      <c r="E19372" s="40" t="s">
        <v>42</v>
      </c>
      <c r="F19372" s="48">
        <v>35738</v>
      </c>
      <c r="G19372" s="48">
        <v>36729</v>
      </c>
      <c r="H19372" s="48">
        <v>36965</v>
      </c>
      <c r="I19372" s="48">
        <v>236</v>
      </c>
      <c r="T19372" s="48">
        <v>236</v>
      </c>
      <c r="W19372" s="48">
        <v>-145</v>
      </c>
      <c r="AI19372" s="48">
        <v>381</v>
      </c>
      <c r="AJ19372" s="49">
        <v>0</v>
      </c>
      <c r="AK19372" s="49">
        <v>0</v>
      </c>
    </row>
    <row r="19373" spans="1:37">
      <c r="A19373" s="37" t="s">
        <v>195</v>
      </c>
      <c r="B19373" s="38">
        <v>42993.375</v>
      </c>
      <c r="C19373" s="39">
        <v>42993</v>
      </c>
      <c r="D19373" s="38">
        <v>42993.166666666664</v>
      </c>
      <c r="E19373" s="40" t="s">
        <v>42</v>
      </c>
      <c r="F19373" s="48">
        <v>34757</v>
      </c>
      <c r="G19373" s="48">
        <v>35725</v>
      </c>
      <c r="H19373" s="48">
        <v>35927</v>
      </c>
      <c r="I19373" s="48">
        <v>200</v>
      </c>
      <c r="T19373" s="48">
        <v>201</v>
      </c>
      <c r="W19373" s="48">
        <v>-179</v>
      </c>
      <c r="AI19373" s="48">
        <v>380</v>
      </c>
      <c r="AJ19373" s="49">
        <v>2</v>
      </c>
      <c r="AK19373" s="49">
        <v>-1</v>
      </c>
    </row>
    <row r="19374" spans="1:37">
      <c r="A19374" s="37" t="s">
        <v>195</v>
      </c>
      <c r="B19374" s="38">
        <v>42993.416666666664</v>
      </c>
      <c r="C19374" s="39">
        <v>42993</v>
      </c>
      <c r="D19374" s="38">
        <v>42993.208333333336</v>
      </c>
      <c r="E19374" s="40" t="s">
        <v>42</v>
      </c>
      <c r="F19374" s="48">
        <v>34588</v>
      </c>
      <c r="G19374" s="48">
        <v>35599</v>
      </c>
      <c r="H19374" s="48">
        <v>35555</v>
      </c>
      <c r="I19374" s="48">
        <v>-46</v>
      </c>
      <c r="T19374" s="48">
        <v>-46</v>
      </c>
      <c r="W19374" s="48">
        <v>-180</v>
      </c>
      <c r="AI19374" s="48">
        <v>134</v>
      </c>
      <c r="AJ19374" s="49">
        <v>2</v>
      </c>
      <c r="AK19374" s="49">
        <v>0</v>
      </c>
    </row>
    <row r="19375" spans="1:37">
      <c r="A19375" s="37" t="s">
        <v>195</v>
      </c>
      <c r="B19375" s="38">
        <v>42993.458333333336</v>
      </c>
      <c r="C19375" s="39">
        <v>42993</v>
      </c>
      <c r="D19375" s="38">
        <v>42993.25</v>
      </c>
      <c r="E19375" s="40" t="s">
        <v>42</v>
      </c>
      <c r="F19375" s="48">
        <v>35769</v>
      </c>
      <c r="G19375" s="48">
        <v>36927</v>
      </c>
      <c r="H19375" s="48">
        <v>36939</v>
      </c>
      <c r="I19375" s="48">
        <v>11</v>
      </c>
      <c r="T19375" s="48">
        <v>12</v>
      </c>
      <c r="W19375" s="48">
        <v>-118</v>
      </c>
      <c r="AI19375" s="48">
        <v>130</v>
      </c>
      <c r="AJ19375" s="49">
        <v>1</v>
      </c>
      <c r="AK19375" s="49">
        <v>-1</v>
      </c>
    </row>
    <row r="19376" spans="1:37">
      <c r="A19376" s="37" t="s">
        <v>195</v>
      </c>
      <c r="B19376" s="38">
        <v>42993.5</v>
      </c>
      <c r="C19376" s="39">
        <v>42993</v>
      </c>
      <c r="D19376" s="38">
        <v>42993.291666666664</v>
      </c>
      <c r="E19376" s="40" t="s">
        <v>42</v>
      </c>
      <c r="F19376" s="48">
        <v>38498</v>
      </c>
      <c r="G19376" s="48">
        <v>39776</v>
      </c>
      <c r="H19376" s="48">
        <v>39909</v>
      </c>
      <c r="I19376" s="48">
        <v>132</v>
      </c>
      <c r="T19376" s="48">
        <v>131</v>
      </c>
      <c r="W19376" s="48">
        <v>2</v>
      </c>
      <c r="AI19376" s="48">
        <v>129</v>
      </c>
      <c r="AJ19376" s="49">
        <v>1</v>
      </c>
      <c r="AK19376" s="49">
        <v>1</v>
      </c>
    </row>
    <row r="19377" spans="1:37">
      <c r="A19377" s="37" t="s">
        <v>195</v>
      </c>
      <c r="B19377" s="38">
        <v>42993.541666666664</v>
      </c>
      <c r="C19377" s="39">
        <v>42993</v>
      </c>
      <c r="D19377" s="38">
        <v>42993.333333333336</v>
      </c>
      <c r="E19377" s="40" t="s">
        <v>42</v>
      </c>
      <c r="F19377" s="48">
        <v>39328</v>
      </c>
      <c r="G19377" s="48">
        <v>40475</v>
      </c>
      <c r="H19377" s="48">
        <v>40834</v>
      </c>
      <c r="I19377" s="48">
        <v>358</v>
      </c>
      <c r="T19377" s="48">
        <v>357</v>
      </c>
      <c r="W19377" s="48">
        <v>228</v>
      </c>
      <c r="AI19377" s="48">
        <v>129</v>
      </c>
      <c r="AJ19377" s="49">
        <v>1</v>
      </c>
      <c r="AK19377" s="49">
        <v>1</v>
      </c>
    </row>
    <row r="19378" spans="1:37">
      <c r="A19378" s="37" t="s">
        <v>195</v>
      </c>
      <c r="B19378" s="38">
        <v>42993.583333333336</v>
      </c>
      <c r="C19378" s="39">
        <v>42993</v>
      </c>
      <c r="D19378" s="38">
        <v>42993.375</v>
      </c>
      <c r="E19378" s="40" t="s">
        <v>42</v>
      </c>
      <c r="F19378" s="48">
        <v>40567</v>
      </c>
      <c r="G19378" s="48">
        <v>41379</v>
      </c>
      <c r="H19378" s="48">
        <v>41589</v>
      </c>
      <c r="I19378" s="48">
        <v>209</v>
      </c>
      <c r="T19378" s="48">
        <v>210</v>
      </c>
      <c r="W19378" s="48">
        <v>-18</v>
      </c>
      <c r="AI19378" s="48">
        <v>228</v>
      </c>
      <c r="AJ19378" s="49">
        <v>1</v>
      </c>
      <c r="AK19378" s="49">
        <v>-1</v>
      </c>
    </row>
    <row r="19379" spans="1:37">
      <c r="A19379" s="37" t="s">
        <v>195</v>
      </c>
      <c r="B19379" s="38">
        <v>42993.625</v>
      </c>
      <c r="C19379" s="39">
        <v>42993</v>
      </c>
      <c r="D19379" s="38">
        <v>42993.416666666664</v>
      </c>
      <c r="E19379" s="40" t="s">
        <v>42</v>
      </c>
      <c r="F19379" s="48">
        <v>43166</v>
      </c>
      <c r="G19379" s="48">
        <v>43898</v>
      </c>
      <c r="H19379" s="48">
        <v>44221</v>
      </c>
      <c r="I19379" s="48">
        <v>323</v>
      </c>
      <c r="T19379" s="48">
        <v>323</v>
      </c>
      <c r="W19379" s="48">
        <v>104</v>
      </c>
      <c r="AI19379" s="48">
        <v>219</v>
      </c>
      <c r="AJ19379" s="49">
        <v>0</v>
      </c>
      <c r="AK19379" s="49">
        <v>0</v>
      </c>
    </row>
    <row r="19380" spans="1:37">
      <c r="A19380" s="37" t="s">
        <v>195</v>
      </c>
      <c r="B19380" s="38">
        <v>42993.666666666664</v>
      </c>
      <c r="C19380" s="39">
        <v>42993</v>
      </c>
      <c r="D19380" s="38">
        <v>42993.458333333336</v>
      </c>
      <c r="E19380" s="40" t="s">
        <v>42</v>
      </c>
      <c r="F19380" s="48">
        <v>46336</v>
      </c>
      <c r="G19380" s="48">
        <v>46885</v>
      </c>
      <c r="H19380" s="48">
        <v>47204</v>
      </c>
      <c r="I19380" s="48">
        <v>317</v>
      </c>
      <c r="T19380" s="48">
        <v>317</v>
      </c>
      <c r="W19380" s="48">
        <v>108</v>
      </c>
      <c r="AI19380" s="48">
        <v>209</v>
      </c>
      <c r="AJ19380" s="49">
        <v>2</v>
      </c>
      <c r="AK19380" s="49">
        <v>0</v>
      </c>
    </row>
    <row r="19381" spans="1:37">
      <c r="A19381" s="37" t="s">
        <v>195</v>
      </c>
      <c r="B19381" s="38">
        <v>42993.708333333336</v>
      </c>
      <c r="C19381" s="39">
        <v>42993</v>
      </c>
      <c r="D19381" s="38">
        <v>42993.5</v>
      </c>
      <c r="E19381" s="40" t="s">
        <v>42</v>
      </c>
      <c r="F19381" s="48">
        <v>49500</v>
      </c>
      <c r="G19381" s="48">
        <v>49889</v>
      </c>
      <c r="H19381" s="48">
        <v>50203</v>
      </c>
      <c r="I19381" s="48">
        <v>314</v>
      </c>
      <c r="T19381" s="48">
        <v>313</v>
      </c>
      <c r="W19381" s="48">
        <v>104</v>
      </c>
      <c r="AI19381" s="48">
        <v>209</v>
      </c>
      <c r="AJ19381" s="49">
        <v>0</v>
      </c>
      <c r="AK19381" s="49">
        <v>1</v>
      </c>
    </row>
    <row r="19382" spans="1:37">
      <c r="A19382" s="37" t="s">
        <v>195</v>
      </c>
      <c r="B19382" s="38">
        <v>42993.75</v>
      </c>
      <c r="C19382" s="39">
        <v>42993</v>
      </c>
      <c r="D19382" s="38">
        <v>42993.541666666664</v>
      </c>
      <c r="E19382" s="40" t="s">
        <v>42</v>
      </c>
      <c r="F19382" s="48">
        <v>52609</v>
      </c>
      <c r="G19382" s="48">
        <v>52870</v>
      </c>
      <c r="H19382" s="48">
        <v>53151</v>
      </c>
      <c r="I19382" s="48">
        <v>280</v>
      </c>
      <c r="T19382" s="48">
        <v>280</v>
      </c>
      <c r="W19382" s="48">
        <v>120</v>
      </c>
      <c r="AI19382" s="48">
        <v>160</v>
      </c>
      <c r="AJ19382" s="49">
        <v>1</v>
      </c>
      <c r="AK19382" s="49">
        <v>0</v>
      </c>
    </row>
    <row r="19383" spans="1:37">
      <c r="A19383" s="37" t="s">
        <v>195</v>
      </c>
      <c r="B19383" s="38">
        <v>42993.791666666664</v>
      </c>
      <c r="C19383" s="39">
        <v>42993</v>
      </c>
      <c r="D19383" s="38">
        <v>42993.583333333336</v>
      </c>
      <c r="E19383" s="40" t="s">
        <v>42</v>
      </c>
      <c r="F19383" s="48">
        <v>55551</v>
      </c>
      <c r="G19383" s="48">
        <v>56112</v>
      </c>
      <c r="H19383" s="48">
        <v>56264</v>
      </c>
      <c r="I19383" s="48">
        <v>150</v>
      </c>
      <c r="T19383" s="48">
        <v>150</v>
      </c>
      <c r="W19383" s="48">
        <v>41</v>
      </c>
      <c r="AI19383" s="48">
        <v>109</v>
      </c>
      <c r="AJ19383" s="49">
        <v>2</v>
      </c>
      <c r="AK19383" s="49">
        <v>0</v>
      </c>
    </row>
    <row r="19384" spans="1:37">
      <c r="A19384" s="37" t="s">
        <v>195</v>
      </c>
      <c r="B19384" s="38">
        <v>42993.833333333336</v>
      </c>
      <c r="C19384" s="39">
        <v>42993</v>
      </c>
      <c r="D19384" s="38">
        <v>42993.625</v>
      </c>
      <c r="E19384" s="40" t="s">
        <v>42</v>
      </c>
      <c r="F19384" s="48">
        <v>57933</v>
      </c>
      <c r="G19384" s="48">
        <v>58411</v>
      </c>
      <c r="H19384" s="48">
        <v>58435</v>
      </c>
      <c r="I19384" s="48">
        <v>24</v>
      </c>
      <c r="T19384" s="48">
        <v>24</v>
      </c>
      <c r="W19384" s="48">
        <v>-70</v>
      </c>
      <c r="AI19384" s="48">
        <v>94</v>
      </c>
      <c r="AJ19384" s="49">
        <v>0</v>
      </c>
      <c r="AK19384" s="49">
        <v>0</v>
      </c>
    </row>
    <row r="19385" spans="1:37">
      <c r="A19385" s="37" t="s">
        <v>195</v>
      </c>
      <c r="B19385" s="38">
        <v>42993.875</v>
      </c>
      <c r="C19385" s="39">
        <v>42993</v>
      </c>
      <c r="D19385" s="38">
        <v>42993.666666666664</v>
      </c>
      <c r="E19385" s="40" t="s">
        <v>42</v>
      </c>
      <c r="F19385" s="48">
        <v>59609</v>
      </c>
      <c r="G19385" s="48">
        <v>59738</v>
      </c>
      <c r="H19385" s="48">
        <v>59670</v>
      </c>
      <c r="I19385" s="48">
        <v>-69</v>
      </c>
      <c r="T19385" s="48">
        <v>-69</v>
      </c>
      <c r="W19385" s="48">
        <v>-74</v>
      </c>
      <c r="AI19385" s="48">
        <v>5</v>
      </c>
      <c r="AJ19385" s="49">
        <v>1</v>
      </c>
      <c r="AK19385" s="49">
        <v>0</v>
      </c>
    </row>
    <row r="19386" spans="1:37">
      <c r="A19386" s="37" t="s">
        <v>195</v>
      </c>
      <c r="B19386" s="38">
        <v>42993.916666666664</v>
      </c>
      <c r="C19386" s="39">
        <v>42993</v>
      </c>
      <c r="D19386" s="38">
        <v>42993.708333333336</v>
      </c>
      <c r="E19386" s="40" t="s">
        <v>42</v>
      </c>
      <c r="F19386" s="48">
        <v>60670</v>
      </c>
      <c r="G19386" s="48">
        <v>60515</v>
      </c>
      <c r="H19386" s="48">
        <v>60539</v>
      </c>
      <c r="I19386" s="48">
        <v>24</v>
      </c>
      <c r="T19386" s="48">
        <v>24</v>
      </c>
      <c r="W19386" s="48">
        <v>24</v>
      </c>
      <c r="AI19386" s="48">
        <v>0</v>
      </c>
      <c r="AJ19386" s="49">
        <v>0</v>
      </c>
      <c r="AK19386" s="49">
        <v>0</v>
      </c>
    </row>
    <row r="19387" spans="1:37">
      <c r="A19387" s="37" t="s">
        <v>195</v>
      </c>
      <c r="B19387" s="38">
        <v>42993.958333333336</v>
      </c>
      <c r="C19387" s="39">
        <v>42993</v>
      </c>
      <c r="D19387" s="38">
        <v>42993.75</v>
      </c>
      <c r="E19387" s="40" t="s">
        <v>42</v>
      </c>
      <c r="F19387" s="48">
        <v>60194</v>
      </c>
      <c r="G19387" s="48">
        <v>59758</v>
      </c>
      <c r="H19387" s="48">
        <v>59787</v>
      </c>
      <c r="I19387" s="48">
        <v>27</v>
      </c>
      <c r="T19387" s="48">
        <v>26</v>
      </c>
      <c r="W19387" s="48">
        <v>26</v>
      </c>
      <c r="AI19387" s="48">
        <v>0</v>
      </c>
      <c r="AJ19387" s="49">
        <v>2</v>
      </c>
      <c r="AK19387" s="49">
        <v>1</v>
      </c>
    </row>
    <row r="19388" spans="1:37">
      <c r="A19388" s="37" t="s">
        <v>195</v>
      </c>
      <c r="B19388" s="38">
        <v>42994</v>
      </c>
      <c r="C19388" s="39">
        <v>42993</v>
      </c>
      <c r="D19388" s="38">
        <v>42993.791666666664</v>
      </c>
      <c r="E19388" s="40" t="s">
        <v>42</v>
      </c>
      <c r="F19388" s="48">
        <v>57812</v>
      </c>
      <c r="G19388" s="48">
        <v>57433</v>
      </c>
      <c r="H19388" s="48">
        <v>57465</v>
      </c>
      <c r="I19388" s="48">
        <v>32</v>
      </c>
      <c r="T19388" s="48">
        <v>32</v>
      </c>
      <c r="W19388" s="48">
        <v>32</v>
      </c>
      <c r="AI19388" s="48">
        <v>0</v>
      </c>
      <c r="AJ19388" s="49">
        <v>0</v>
      </c>
      <c r="AK19388" s="49">
        <v>0</v>
      </c>
    </row>
    <row r="19389" spans="1:37">
      <c r="A19389" s="37" t="s">
        <v>195</v>
      </c>
      <c r="B19389" s="38">
        <v>42994.041666666664</v>
      </c>
      <c r="C19389" s="39">
        <v>42993</v>
      </c>
      <c r="D19389" s="38">
        <v>42993.833333333336</v>
      </c>
      <c r="E19389" s="40" t="s">
        <v>42</v>
      </c>
      <c r="F19389" s="48">
        <v>55061</v>
      </c>
      <c r="G19389" s="48">
        <v>54922</v>
      </c>
      <c r="H19389" s="48">
        <v>55018</v>
      </c>
      <c r="I19389" s="48">
        <v>95</v>
      </c>
      <c r="T19389" s="48">
        <v>95</v>
      </c>
      <c r="W19389" s="48">
        <v>95</v>
      </c>
      <c r="AI19389" s="48">
        <v>0</v>
      </c>
      <c r="AJ19389" s="49">
        <v>1</v>
      </c>
      <c r="AK19389" s="49">
        <v>0</v>
      </c>
    </row>
    <row r="19390" spans="1:37">
      <c r="A19390" s="37" t="s">
        <v>195</v>
      </c>
      <c r="B19390" s="38">
        <v>42994.083333333336</v>
      </c>
      <c r="C19390" s="39">
        <v>42993</v>
      </c>
      <c r="D19390" s="38">
        <v>42993.875</v>
      </c>
      <c r="E19390" s="40" t="s">
        <v>42</v>
      </c>
      <c r="F19390" s="48">
        <v>53218</v>
      </c>
      <c r="G19390" s="48">
        <v>53344</v>
      </c>
      <c r="H19390" s="48">
        <v>53310</v>
      </c>
      <c r="I19390" s="48">
        <v>-34</v>
      </c>
      <c r="T19390" s="48">
        <v>-34</v>
      </c>
      <c r="W19390" s="48">
        <v>-34</v>
      </c>
      <c r="AI19390" s="48">
        <v>0</v>
      </c>
      <c r="AJ19390" s="49">
        <v>0</v>
      </c>
      <c r="AK19390" s="49">
        <v>0</v>
      </c>
    </row>
    <row r="19391" spans="1:37">
      <c r="A19391" s="37" t="s">
        <v>195</v>
      </c>
      <c r="B19391" s="38">
        <v>42994.125</v>
      </c>
      <c r="C19391" s="39">
        <v>42993</v>
      </c>
      <c r="D19391" s="38">
        <v>42993.916666666664</v>
      </c>
      <c r="E19391" s="40" t="s">
        <v>42</v>
      </c>
      <c r="F19391" s="48">
        <v>50353</v>
      </c>
      <c r="G19391" s="48">
        <v>50791</v>
      </c>
      <c r="H19391" s="48">
        <v>50754</v>
      </c>
      <c r="I19391" s="48">
        <v>-38</v>
      </c>
      <c r="T19391" s="48">
        <v>-38</v>
      </c>
      <c r="W19391" s="48">
        <v>-38</v>
      </c>
      <c r="AI19391" s="48">
        <v>0</v>
      </c>
      <c r="AJ19391" s="49">
        <v>1</v>
      </c>
      <c r="AK19391" s="49">
        <v>0</v>
      </c>
    </row>
    <row r="19392" spans="1:37">
      <c r="A19392" s="37" t="s">
        <v>195</v>
      </c>
      <c r="B19392" s="38">
        <v>42994.166666666664</v>
      </c>
      <c r="C19392" s="39">
        <v>42993</v>
      </c>
      <c r="D19392" s="38">
        <v>42993.958333333336</v>
      </c>
      <c r="E19392" s="40" t="s">
        <v>42</v>
      </c>
      <c r="F19392" s="48">
        <v>46880</v>
      </c>
      <c r="G19392" s="48">
        <v>47711</v>
      </c>
      <c r="H19392" s="48">
        <v>47664</v>
      </c>
      <c r="I19392" s="48">
        <v>-47</v>
      </c>
      <c r="T19392" s="48">
        <v>-47</v>
      </c>
      <c r="W19392" s="48">
        <v>-47</v>
      </c>
      <c r="AI19392" s="48">
        <v>0</v>
      </c>
      <c r="AJ19392" s="49">
        <v>0</v>
      </c>
      <c r="AK19392" s="49">
        <v>0</v>
      </c>
    </row>
    <row r="19393" spans="1:37">
      <c r="A19393" s="37" t="s">
        <v>195</v>
      </c>
      <c r="B19393" s="38">
        <v>42994.208333333336</v>
      </c>
      <c r="C19393" s="39">
        <v>42993</v>
      </c>
      <c r="D19393" s="38">
        <v>42994</v>
      </c>
      <c r="E19393" s="40" t="s">
        <v>42</v>
      </c>
      <c r="F19393" s="48">
        <v>43301</v>
      </c>
      <c r="G19393" s="48">
        <v>44407</v>
      </c>
      <c r="H19393" s="48">
        <v>44428</v>
      </c>
      <c r="I19393" s="48">
        <v>21</v>
      </c>
      <c r="T19393" s="48">
        <v>21</v>
      </c>
      <c r="W19393" s="48">
        <v>17</v>
      </c>
      <c r="AI19393" s="48">
        <v>4</v>
      </c>
      <c r="AJ19393" s="49">
        <v>0</v>
      </c>
      <c r="AK19393" s="49">
        <v>0</v>
      </c>
    </row>
    <row r="19394" spans="1:37">
      <c r="A19394" s="37" t="s">
        <v>195</v>
      </c>
      <c r="B19394" s="38">
        <v>42994.25</v>
      </c>
      <c r="C19394" s="39">
        <v>42994</v>
      </c>
      <c r="D19394" s="38">
        <v>42994.041666666664</v>
      </c>
      <c r="E19394" s="40" t="s">
        <v>42</v>
      </c>
      <c r="F19394" s="48">
        <v>40438</v>
      </c>
      <c r="G19394" s="48">
        <v>41347</v>
      </c>
      <c r="H19394" s="48">
        <v>41284</v>
      </c>
      <c r="I19394" s="48">
        <v>-63</v>
      </c>
      <c r="T19394" s="48">
        <v>-63</v>
      </c>
      <c r="W19394" s="48">
        <v>-185</v>
      </c>
      <c r="AI19394" s="48">
        <v>122</v>
      </c>
      <c r="AJ19394" s="49">
        <v>0</v>
      </c>
      <c r="AK19394" s="49">
        <v>0</v>
      </c>
    </row>
    <row r="19395" spans="1:37">
      <c r="A19395" s="37" t="s">
        <v>195</v>
      </c>
      <c r="B19395" s="38">
        <v>42994.291666666664</v>
      </c>
      <c r="C19395" s="39">
        <v>42994</v>
      </c>
      <c r="D19395" s="38">
        <v>42994.083333333336</v>
      </c>
      <c r="E19395" s="40" t="s">
        <v>42</v>
      </c>
      <c r="F19395" s="48">
        <v>37920</v>
      </c>
      <c r="G19395" s="48">
        <v>39002</v>
      </c>
      <c r="H19395" s="48">
        <v>38917</v>
      </c>
      <c r="I19395" s="48">
        <v>-87</v>
      </c>
      <c r="T19395" s="48">
        <v>-87</v>
      </c>
      <c r="W19395" s="48">
        <v>-216</v>
      </c>
      <c r="AI19395" s="48">
        <v>129</v>
      </c>
      <c r="AJ19395" s="49">
        <v>2</v>
      </c>
      <c r="AK19395" s="49">
        <v>0</v>
      </c>
    </row>
    <row r="19396" spans="1:37">
      <c r="A19396" s="37" t="s">
        <v>195</v>
      </c>
      <c r="B19396" s="38">
        <v>42994.333333333336</v>
      </c>
      <c r="C19396" s="39">
        <v>42994</v>
      </c>
      <c r="D19396" s="38">
        <v>42994.125</v>
      </c>
      <c r="E19396" s="40" t="s">
        <v>42</v>
      </c>
      <c r="F19396" s="48">
        <v>36117</v>
      </c>
      <c r="G19396" s="48">
        <v>37230</v>
      </c>
      <c r="H19396" s="48">
        <v>37125</v>
      </c>
      <c r="I19396" s="48">
        <v>-107</v>
      </c>
      <c r="T19396" s="48">
        <v>-106</v>
      </c>
      <c r="W19396" s="48">
        <v>-236</v>
      </c>
      <c r="AI19396" s="48">
        <v>130</v>
      </c>
      <c r="AJ19396" s="49">
        <v>2</v>
      </c>
      <c r="AK19396" s="49">
        <v>-1</v>
      </c>
    </row>
    <row r="19397" spans="1:37">
      <c r="A19397" s="37" t="s">
        <v>195</v>
      </c>
      <c r="B19397" s="38">
        <v>42994.375</v>
      </c>
      <c r="C19397" s="39">
        <v>42994</v>
      </c>
      <c r="D19397" s="38">
        <v>42994.166666666664</v>
      </c>
      <c r="E19397" s="40" t="s">
        <v>42</v>
      </c>
      <c r="F19397" s="48">
        <v>34926</v>
      </c>
      <c r="G19397" s="48">
        <v>35970</v>
      </c>
      <c r="H19397" s="48">
        <v>35865</v>
      </c>
      <c r="I19397" s="48">
        <v>-107</v>
      </c>
      <c r="T19397" s="48">
        <v>-106</v>
      </c>
      <c r="W19397" s="48">
        <v>-236</v>
      </c>
      <c r="AI19397" s="48">
        <v>130</v>
      </c>
      <c r="AJ19397" s="49">
        <v>2</v>
      </c>
      <c r="AK19397" s="49">
        <v>-1</v>
      </c>
    </row>
    <row r="19398" spans="1:37">
      <c r="A19398" s="37" t="s">
        <v>195</v>
      </c>
      <c r="B19398" s="38">
        <v>42994.416666666664</v>
      </c>
      <c r="C19398" s="39">
        <v>42994</v>
      </c>
      <c r="D19398" s="38">
        <v>42994.208333333336</v>
      </c>
      <c r="E19398" s="40" t="s">
        <v>42</v>
      </c>
      <c r="F19398" s="48">
        <v>34312</v>
      </c>
      <c r="G19398" s="48">
        <v>35292</v>
      </c>
      <c r="H19398" s="48">
        <v>35188</v>
      </c>
      <c r="I19398" s="48">
        <v>-105</v>
      </c>
      <c r="T19398" s="48">
        <v>-105</v>
      </c>
      <c r="W19398" s="48">
        <v>-235</v>
      </c>
      <c r="AI19398" s="48">
        <v>130</v>
      </c>
      <c r="AJ19398" s="49">
        <v>1</v>
      </c>
      <c r="AK19398" s="49">
        <v>0</v>
      </c>
    </row>
    <row r="19399" spans="1:37">
      <c r="A19399" s="37" t="s">
        <v>195</v>
      </c>
      <c r="B19399" s="38">
        <v>42994.458333333336</v>
      </c>
      <c r="C19399" s="39">
        <v>42994</v>
      </c>
      <c r="D19399" s="38">
        <v>42994.25</v>
      </c>
      <c r="E19399" s="40" t="s">
        <v>42</v>
      </c>
      <c r="F19399" s="48">
        <v>34429</v>
      </c>
      <c r="G19399" s="48">
        <v>35349</v>
      </c>
      <c r="H19399" s="48">
        <v>35335</v>
      </c>
      <c r="I19399" s="48">
        <v>-15</v>
      </c>
      <c r="T19399" s="48">
        <v>-15</v>
      </c>
      <c r="W19399" s="48">
        <v>-145</v>
      </c>
      <c r="AI19399" s="48">
        <v>130</v>
      </c>
      <c r="AJ19399" s="49">
        <v>1</v>
      </c>
      <c r="AK19399" s="49">
        <v>0</v>
      </c>
    </row>
    <row r="19400" spans="1:37">
      <c r="A19400" s="37" t="s">
        <v>195</v>
      </c>
      <c r="B19400" s="38">
        <v>42994.5</v>
      </c>
      <c r="C19400" s="39">
        <v>42994</v>
      </c>
      <c r="D19400" s="38">
        <v>42994.291666666664</v>
      </c>
      <c r="E19400" s="40" t="s">
        <v>42</v>
      </c>
      <c r="F19400" s="48">
        <v>35420</v>
      </c>
      <c r="G19400" s="48">
        <v>36091</v>
      </c>
      <c r="H19400" s="48">
        <v>36147</v>
      </c>
      <c r="I19400" s="48">
        <v>55</v>
      </c>
      <c r="T19400" s="48">
        <v>56</v>
      </c>
      <c r="W19400" s="48">
        <v>-74</v>
      </c>
      <c r="AI19400" s="48">
        <v>130</v>
      </c>
      <c r="AJ19400" s="49">
        <v>1</v>
      </c>
      <c r="AK19400" s="49">
        <v>-1</v>
      </c>
    </row>
    <row r="19401" spans="1:37">
      <c r="A19401" s="37" t="s">
        <v>195</v>
      </c>
      <c r="B19401" s="38">
        <v>42994.541666666664</v>
      </c>
      <c r="C19401" s="39">
        <v>42994</v>
      </c>
      <c r="D19401" s="38">
        <v>42994.333333333336</v>
      </c>
      <c r="E19401" s="40" t="s">
        <v>42</v>
      </c>
      <c r="F19401" s="48">
        <v>35822</v>
      </c>
      <c r="G19401" s="48">
        <v>36666</v>
      </c>
      <c r="H19401" s="48">
        <v>36694</v>
      </c>
      <c r="I19401" s="48">
        <v>29</v>
      </c>
      <c r="T19401" s="48">
        <v>29</v>
      </c>
      <c r="W19401" s="48">
        <v>-101</v>
      </c>
      <c r="AI19401" s="48">
        <v>130</v>
      </c>
      <c r="AJ19401" s="49">
        <v>-1</v>
      </c>
      <c r="AK19401" s="49">
        <v>0</v>
      </c>
    </row>
    <row r="19402" spans="1:37">
      <c r="A19402" s="37" t="s">
        <v>195</v>
      </c>
      <c r="B19402" s="38">
        <v>42994.583333333336</v>
      </c>
      <c r="C19402" s="39">
        <v>42994</v>
      </c>
      <c r="D19402" s="38">
        <v>42994.375</v>
      </c>
      <c r="E19402" s="40" t="s">
        <v>42</v>
      </c>
      <c r="F19402" s="48">
        <v>37673</v>
      </c>
      <c r="G19402" s="48">
        <v>38846</v>
      </c>
      <c r="H19402" s="48">
        <v>38903</v>
      </c>
      <c r="I19402" s="48">
        <v>55</v>
      </c>
      <c r="T19402" s="48">
        <v>56</v>
      </c>
      <c r="W19402" s="48">
        <v>-74</v>
      </c>
      <c r="AI19402" s="48">
        <v>130</v>
      </c>
      <c r="AJ19402" s="49">
        <v>2</v>
      </c>
      <c r="AK19402" s="49">
        <v>-1</v>
      </c>
    </row>
    <row r="19403" spans="1:37">
      <c r="A19403" s="37" t="s">
        <v>195</v>
      </c>
      <c r="B19403" s="38">
        <v>42994.625</v>
      </c>
      <c r="C19403" s="39">
        <v>42994</v>
      </c>
      <c r="D19403" s="38">
        <v>42994.416666666664</v>
      </c>
      <c r="E19403" s="40" t="s">
        <v>42</v>
      </c>
      <c r="F19403" s="48">
        <v>40899</v>
      </c>
      <c r="G19403" s="48">
        <v>42228</v>
      </c>
      <c r="H19403" s="48">
        <v>42328</v>
      </c>
      <c r="I19403" s="48">
        <v>99</v>
      </c>
      <c r="T19403" s="48">
        <v>99</v>
      </c>
      <c r="W19403" s="48">
        <v>-31</v>
      </c>
      <c r="AI19403" s="48">
        <v>130</v>
      </c>
      <c r="AJ19403" s="49">
        <v>1</v>
      </c>
      <c r="AK19403" s="49">
        <v>0</v>
      </c>
    </row>
    <row r="19404" spans="1:37">
      <c r="A19404" s="37" t="s">
        <v>195</v>
      </c>
      <c r="B19404" s="38">
        <v>42994.666666666664</v>
      </c>
      <c r="C19404" s="39">
        <v>42994</v>
      </c>
      <c r="D19404" s="38">
        <v>42994.458333333336</v>
      </c>
      <c r="E19404" s="40" t="s">
        <v>42</v>
      </c>
      <c r="F19404" s="48">
        <v>44352</v>
      </c>
      <c r="G19404" s="48">
        <v>45860</v>
      </c>
      <c r="H19404" s="48">
        <v>45960</v>
      </c>
      <c r="I19404" s="48">
        <v>98</v>
      </c>
      <c r="T19404" s="48">
        <v>98</v>
      </c>
      <c r="W19404" s="48">
        <v>-31</v>
      </c>
      <c r="AI19404" s="48">
        <v>129</v>
      </c>
      <c r="AJ19404" s="49">
        <v>2</v>
      </c>
      <c r="AK19404" s="49">
        <v>0</v>
      </c>
    </row>
    <row r="19405" spans="1:37">
      <c r="A19405" s="37" t="s">
        <v>195</v>
      </c>
      <c r="B19405" s="38">
        <v>42994.708333333336</v>
      </c>
      <c r="C19405" s="39">
        <v>42994</v>
      </c>
      <c r="D19405" s="38">
        <v>42994.5</v>
      </c>
      <c r="E19405" s="40" t="s">
        <v>42</v>
      </c>
      <c r="F19405" s="48">
        <v>47853</v>
      </c>
      <c r="G19405" s="48">
        <v>49311</v>
      </c>
      <c r="H19405" s="48">
        <v>49401</v>
      </c>
      <c r="I19405" s="48">
        <v>89</v>
      </c>
      <c r="T19405" s="48">
        <v>89</v>
      </c>
      <c r="W19405" s="48">
        <v>-31</v>
      </c>
      <c r="AI19405" s="48">
        <v>120</v>
      </c>
      <c r="AJ19405" s="49">
        <v>1</v>
      </c>
      <c r="AK19405" s="49">
        <v>0</v>
      </c>
    </row>
    <row r="19406" spans="1:37">
      <c r="A19406" s="37" t="s">
        <v>195</v>
      </c>
      <c r="B19406" s="38">
        <v>42994.75</v>
      </c>
      <c r="C19406" s="39">
        <v>42994</v>
      </c>
      <c r="D19406" s="38">
        <v>42994.541666666664</v>
      </c>
      <c r="E19406" s="40" t="s">
        <v>42</v>
      </c>
      <c r="F19406" s="48">
        <v>51170</v>
      </c>
      <c r="G19406" s="48">
        <v>52550</v>
      </c>
      <c r="H19406" s="48">
        <v>52694</v>
      </c>
      <c r="I19406" s="48">
        <v>143</v>
      </c>
      <c r="T19406" s="48">
        <v>142</v>
      </c>
      <c r="W19406" s="48">
        <v>35</v>
      </c>
      <c r="AI19406" s="48">
        <v>107</v>
      </c>
      <c r="AJ19406" s="49">
        <v>1</v>
      </c>
      <c r="AK19406" s="49">
        <v>1</v>
      </c>
    </row>
    <row r="19407" spans="1:37">
      <c r="A19407" s="37" t="s">
        <v>195</v>
      </c>
      <c r="B19407" s="38">
        <v>42994.791666666664</v>
      </c>
      <c r="C19407" s="39">
        <v>42994</v>
      </c>
      <c r="D19407" s="38">
        <v>42994.583333333336</v>
      </c>
      <c r="E19407" s="40" t="s">
        <v>42</v>
      </c>
      <c r="F19407" s="48">
        <v>54037</v>
      </c>
      <c r="G19407" s="48">
        <v>55361</v>
      </c>
      <c r="H19407" s="48">
        <v>55337</v>
      </c>
      <c r="I19407" s="48">
        <v>-25</v>
      </c>
      <c r="T19407" s="48">
        <v>-26</v>
      </c>
      <c r="W19407" s="48">
        <v>-31</v>
      </c>
      <c r="AI19407" s="48">
        <v>5</v>
      </c>
      <c r="AJ19407" s="49">
        <v>1</v>
      </c>
      <c r="AK19407" s="49">
        <v>1</v>
      </c>
    </row>
    <row r="19408" spans="1:37">
      <c r="A19408" s="37" t="s">
        <v>195</v>
      </c>
      <c r="B19408" s="38">
        <v>42994.833333333336</v>
      </c>
      <c r="C19408" s="39">
        <v>42994</v>
      </c>
      <c r="D19408" s="38">
        <v>42994.625</v>
      </c>
      <c r="E19408" s="40" t="s">
        <v>42</v>
      </c>
      <c r="F19408" s="48">
        <v>56406</v>
      </c>
      <c r="G19408" s="48">
        <v>57622</v>
      </c>
      <c r="H19408" s="48">
        <v>57583</v>
      </c>
      <c r="I19408" s="48">
        <v>-39</v>
      </c>
      <c r="T19408" s="48">
        <v>-40</v>
      </c>
      <c r="W19408" s="48">
        <v>-40</v>
      </c>
      <c r="AI19408" s="48">
        <v>0</v>
      </c>
      <c r="AJ19408" s="49">
        <v>0</v>
      </c>
      <c r="AK19408" s="49">
        <v>1</v>
      </c>
    </row>
    <row r="19409" spans="1:37">
      <c r="A19409" s="37" t="s">
        <v>195</v>
      </c>
      <c r="B19409" s="38">
        <v>42994.875</v>
      </c>
      <c r="C19409" s="39">
        <v>42994</v>
      </c>
      <c r="D19409" s="38">
        <v>42994.666666666664</v>
      </c>
      <c r="E19409" s="40" t="s">
        <v>42</v>
      </c>
      <c r="F19409" s="48">
        <v>58059</v>
      </c>
      <c r="G19409" s="48">
        <v>59270</v>
      </c>
      <c r="H19409" s="48">
        <v>59220</v>
      </c>
      <c r="I19409" s="48">
        <v>-50</v>
      </c>
      <c r="T19409" s="48">
        <v>-51</v>
      </c>
      <c r="W19409" s="48">
        <v>-51</v>
      </c>
      <c r="AI19409" s="48">
        <v>0</v>
      </c>
      <c r="AJ19409" s="49">
        <v>0</v>
      </c>
      <c r="AK19409" s="49">
        <v>1</v>
      </c>
    </row>
    <row r="19410" spans="1:37">
      <c r="A19410" s="37" t="s">
        <v>195</v>
      </c>
      <c r="B19410" s="38">
        <v>42994.916666666664</v>
      </c>
      <c r="C19410" s="39">
        <v>42994</v>
      </c>
      <c r="D19410" s="38">
        <v>42994.708333333336</v>
      </c>
      <c r="E19410" s="40" t="s">
        <v>42</v>
      </c>
      <c r="F19410" s="48">
        <v>58901</v>
      </c>
      <c r="G19410" s="48">
        <v>60202</v>
      </c>
      <c r="H19410" s="48">
        <v>60058</v>
      </c>
      <c r="I19410" s="48">
        <v>-144</v>
      </c>
      <c r="T19410" s="48">
        <v>-145</v>
      </c>
      <c r="W19410" s="48">
        <v>-145</v>
      </c>
      <c r="AI19410" s="48">
        <v>0</v>
      </c>
      <c r="AJ19410" s="49">
        <v>0</v>
      </c>
      <c r="AK19410" s="49">
        <v>1</v>
      </c>
    </row>
    <row r="19411" spans="1:37">
      <c r="A19411" s="37" t="s">
        <v>195</v>
      </c>
      <c r="B19411" s="38">
        <v>42994.958333333336</v>
      </c>
      <c r="C19411" s="39">
        <v>42994</v>
      </c>
      <c r="D19411" s="38">
        <v>42994.75</v>
      </c>
      <c r="E19411" s="40" t="s">
        <v>42</v>
      </c>
      <c r="F19411" s="48">
        <v>58500</v>
      </c>
      <c r="G19411" s="48">
        <v>59767</v>
      </c>
      <c r="H19411" s="48">
        <v>59760</v>
      </c>
      <c r="I19411" s="48">
        <v>-7</v>
      </c>
      <c r="T19411" s="48">
        <v>-7</v>
      </c>
      <c r="W19411" s="48">
        <v>-7</v>
      </c>
      <c r="AI19411" s="48">
        <v>0</v>
      </c>
      <c r="AJ19411" s="49">
        <v>0</v>
      </c>
      <c r="AK19411" s="49">
        <v>0</v>
      </c>
    </row>
    <row r="19412" spans="1:37">
      <c r="A19412" s="37" t="s">
        <v>195</v>
      </c>
      <c r="B19412" s="38">
        <v>42995</v>
      </c>
      <c r="C19412" s="39">
        <v>42994</v>
      </c>
      <c r="D19412" s="38">
        <v>42994.791666666664</v>
      </c>
      <c r="E19412" s="40" t="s">
        <v>42</v>
      </c>
      <c r="F19412" s="48">
        <v>56547</v>
      </c>
      <c r="G19412" s="48">
        <v>57711</v>
      </c>
      <c r="H19412" s="48">
        <v>57743</v>
      </c>
      <c r="I19412" s="48">
        <v>32</v>
      </c>
      <c r="T19412" s="48">
        <v>31</v>
      </c>
      <c r="W19412" s="48">
        <v>31</v>
      </c>
      <c r="AI19412" s="48">
        <v>0</v>
      </c>
      <c r="AJ19412" s="49">
        <v>0</v>
      </c>
      <c r="AK19412" s="49">
        <v>1</v>
      </c>
    </row>
    <row r="19413" spans="1:37">
      <c r="A19413" s="37" t="s">
        <v>195</v>
      </c>
      <c r="B19413" s="38">
        <v>42995.041666666664</v>
      </c>
      <c r="C19413" s="39">
        <v>42994</v>
      </c>
      <c r="D19413" s="38">
        <v>42994.833333333336</v>
      </c>
      <c r="E19413" s="40" t="s">
        <v>42</v>
      </c>
      <c r="F19413" s="48">
        <v>53913</v>
      </c>
      <c r="G19413" s="48">
        <v>55178</v>
      </c>
      <c r="H19413" s="48">
        <v>55139</v>
      </c>
      <c r="I19413" s="48">
        <v>-40</v>
      </c>
      <c r="T19413" s="48">
        <v>-40</v>
      </c>
      <c r="W19413" s="48">
        <v>-40</v>
      </c>
      <c r="AI19413" s="48">
        <v>0</v>
      </c>
      <c r="AJ19413" s="49">
        <v>1</v>
      </c>
      <c r="AK19413" s="49">
        <v>0</v>
      </c>
    </row>
    <row r="19414" spans="1:37">
      <c r="A19414" s="37" t="s">
        <v>195</v>
      </c>
      <c r="B19414" s="38">
        <v>42995.083333333336</v>
      </c>
      <c r="C19414" s="39">
        <v>42994</v>
      </c>
      <c r="D19414" s="38">
        <v>42994.875</v>
      </c>
      <c r="E19414" s="40" t="s">
        <v>42</v>
      </c>
      <c r="F19414" s="48">
        <v>52305</v>
      </c>
      <c r="G19414" s="48">
        <v>53331</v>
      </c>
      <c r="H19414" s="48">
        <v>53292</v>
      </c>
      <c r="I19414" s="48">
        <v>-40</v>
      </c>
      <c r="T19414" s="48">
        <v>-40</v>
      </c>
      <c r="W19414" s="48">
        <v>-40</v>
      </c>
      <c r="AI19414" s="48">
        <v>0</v>
      </c>
      <c r="AJ19414" s="49">
        <v>1</v>
      </c>
      <c r="AK19414" s="49">
        <v>0</v>
      </c>
    </row>
    <row r="19415" spans="1:37">
      <c r="A19415" s="37" t="s">
        <v>195</v>
      </c>
      <c r="B19415" s="38">
        <v>42995.125</v>
      </c>
      <c r="C19415" s="39">
        <v>42994</v>
      </c>
      <c r="D19415" s="38">
        <v>42994.916666666664</v>
      </c>
      <c r="E19415" s="40" t="s">
        <v>42</v>
      </c>
      <c r="F19415" s="48">
        <v>49530</v>
      </c>
      <c r="G19415" s="48">
        <v>50409</v>
      </c>
      <c r="H19415" s="48">
        <v>50373</v>
      </c>
      <c r="I19415" s="48">
        <v>-36</v>
      </c>
      <c r="T19415" s="48">
        <v>-36</v>
      </c>
      <c r="W19415" s="48">
        <v>-40</v>
      </c>
      <c r="AI19415" s="48">
        <v>4</v>
      </c>
      <c r="AJ19415" s="49">
        <v>0</v>
      </c>
      <c r="AK19415" s="49">
        <v>0</v>
      </c>
    </row>
    <row r="19416" spans="1:37">
      <c r="A19416" s="37" t="s">
        <v>195</v>
      </c>
      <c r="B19416" s="38">
        <v>42995.166666666664</v>
      </c>
      <c r="C19416" s="39">
        <v>42994</v>
      </c>
      <c r="D19416" s="38">
        <v>42994.958333333336</v>
      </c>
      <c r="E19416" s="40" t="s">
        <v>42</v>
      </c>
      <c r="F19416" s="48">
        <v>46323</v>
      </c>
      <c r="G19416" s="48">
        <v>47147</v>
      </c>
      <c r="H19416" s="48">
        <v>47212</v>
      </c>
      <c r="I19416" s="48">
        <v>64</v>
      </c>
      <c r="T19416" s="48">
        <v>64</v>
      </c>
      <c r="W19416" s="48">
        <v>-48</v>
      </c>
      <c r="AI19416" s="48">
        <v>112</v>
      </c>
      <c r="AJ19416" s="49">
        <v>1</v>
      </c>
      <c r="AK19416" s="49">
        <v>0</v>
      </c>
    </row>
    <row r="19417" spans="1:37">
      <c r="A19417" s="37" t="s">
        <v>195</v>
      </c>
      <c r="B19417" s="38">
        <v>42995.208333333336</v>
      </c>
      <c r="C19417" s="39">
        <v>42994</v>
      </c>
      <c r="D19417" s="38">
        <v>42995</v>
      </c>
      <c r="E19417" s="40" t="s">
        <v>42</v>
      </c>
      <c r="F19417" s="48">
        <v>42894</v>
      </c>
      <c r="G19417" s="48">
        <v>44024</v>
      </c>
      <c r="H19417" s="48">
        <v>44052</v>
      </c>
      <c r="I19417" s="48">
        <v>29</v>
      </c>
      <c r="T19417" s="48">
        <v>29</v>
      </c>
      <c r="W19417" s="48">
        <v>-96</v>
      </c>
      <c r="AI19417" s="48">
        <v>125</v>
      </c>
      <c r="AJ19417" s="49">
        <v>-1</v>
      </c>
      <c r="AK19417" s="49">
        <v>0</v>
      </c>
    </row>
    <row r="19418" spans="1:37">
      <c r="A19418" s="37" t="s">
        <v>195</v>
      </c>
      <c r="B19418" s="38">
        <v>42995.25</v>
      </c>
      <c r="C19418" s="39">
        <v>42995</v>
      </c>
      <c r="D19418" s="38">
        <v>42995.041666666664</v>
      </c>
      <c r="E19418" s="40" t="s">
        <v>42</v>
      </c>
      <c r="F19418" s="48">
        <v>40580</v>
      </c>
      <c r="G19418" s="48">
        <v>41251</v>
      </c>
      <c r="H19418" s="48">
        <v>41198</v>
      </c>
      <c r="I19418" s="48">
        <v>-53</v>
      </c>
      <c r="T19418" s="48">
        <v>-53</v>
      </c>
      <c r="W19418" s="48">
        <v>-78</v>
      </c>
      <c r="AI19418" s="48">
        <v>25</v>
      </c>
      <c r="AJ19418" s="49">
        <v>0</v>
      </c>
      <c r="AK19418" s="49">
        <v>0</v>
      </c>
    </row>
    <row r="19419" spans="1:37">
      <c r="A19419" s="37" t="s">
        <v>195</v>
      </c>
      <c r="B19419" s="38">
        <v>42995.291666666664</v>
      </c>
      <c r="C19419" s="39">
        <v>42995</v>
      </c>
      <c r="D19419" s="38">
        <v>42995.083333333336</v>
      </c>
      <c r="E19419" s="40" t="s">
        <v>42</v>
      </c>
      <c r="F19419" s="48">
        <v>38067</v>
      </c>
      <c r="G19419" s="48">
        <v>38768</v>
      </c>
      <c r="H19419" s="48">
        <v>38807</v>
      </c>
      <c r="I19419" s="48">
        <v>39</v>
      </c>
      <c r="T19419" s="48">
        <v>39</v>
      </c>
      <c r="W19419" s="48">
        <v>-19</v>
      </c>
      <c r="AI19419" s="48">
        <v>58</v>
      </c>
      <c r="AJ19419" s="49">
        <v>0</v>
      </c>
      <c r="AK19419" s="49">
        <v>0</v>
      </c>
    </row>
    <row r="19420" spans="1:37">
      <c r="A19420" s="37" t="s">
        <v>195</v>
      </c>
      <c r="B19420" s="38">
        <v>42995.333333333336</v>
      </c>
      <c r="C19420" s="39">
        <v>42995</v>
      </c>
      <c r="D19420" s="38">
        <v>42995.125</v>
      </c>
      <c r="E19420" s="40" t="s">
        <v>42</v>
      </c>
      <c r="F19420" s="48">
        <v>36189</v>
      </c>
      <c r="G19420" s="48">
        <v>36937</v>
      </c>
      <c r="H19420" s="48">
        <v>36970</v>
      </c>
      <c r="I19420" s="48">
        <v>32</v>
      </c>
      <c r="T19420" s="48">
        <v>32</v>
      </c>
      <c r="W19420" s="48">
        <v>-19</v>
      </c>
      <c r="AI19420" s="48">
        <v>51</v>
      </c>
      <c r="AJ19420" s="49">
        <v>1</v>
      </c>
      <c r="AK19420" s="49">
        <v>0</v>
      </c>
    </row>
    <row r="19421" spans="1:37">
      <c r="A19421" s="37" t="s">
        <v>195</v>
      </c>
      <c r="B19421" s="38">
        <v>42995.375</v>
      </c>
      <c r="C19421" s="39">
        <v>42995</v>
      </c>
      <c r="D19421" s="38">
        <v>42995.166666666664</v>
      </c>
      <c r="E19421" s="40" t="s">
        <v>42</v>
      </c>
      <c r="F19421" s="48">
        <v>34935</v>
      </c>
      <c r="G19421" s="48">
        <v>35580</v>
      </c>
      <c r="H19421" s="48">
        <v>35615</v>
      </c>
      <c r="I19421" s="48">
        <v>35</v>
      </c>
      <c r="T19421" s="48">
        <v>34</v>
      </c>
      <c r="W19421" s="48">
        <v>-16</v>
      </c>
      <c r="AI19421" s="48">
        <v>50</v>
      </c>
      <c r="AJ19421" s="49">
        <v>0</v>
      </c>
      <c r="AK19421" s="49">
        <v>1</v>
      </c>
    </row>
    <row r="19422" spans="1:37">
      <c r="A19422" s="37" t="s">
        <v>195</v>
      </c>
      <c r="B19422" s="38">
        <v>42995.416666666664</v>
      </c>
      <c r="C19422" s="39">
        <v>42995</v>
      </c>
      <c r="D19422" s="38">
        <v>42995.208333333336</v>
      </c>
      <c r="E19422" s="40" t="s">
        <v>42</v>
      </c>
      <c r="F19422" s="48">
        <v>34159</v>
      </c>
      <c r="G19422" s="48">
        <v>34743</v>
      </c>
      <c r="H19422" s="48">
        <v>34778</v>
      </c>
      <c r="I19422" s="48">
        <v>35</v>
      </c>
      <c r="T19422" s="48">
        <v>34</v>
      </c>
      <c r="W19422" s="48">
        <v>-16</v>
      </c>
      <c r="AI19422" s="48">
        <v>50</v>
      </c>
      <c r="AJ19422" s="49">
        <v>0</v>
      </c>
      <c r="AK19422" s="49">
        <v>1</v>
      </c>
    </row>
    <row r="19423" spans="1:37">
      <c r="A19423" s="37" t="s">
        <v>195</v>
      </c>
      <c r="B19423" s="38">
        <v>42995.458333333336</v>
      </c>
      <c r="C19423" s="39">
        <v>42995</v>
      </c>
      <c r="D19423" s="38">
        <v>42995.25</v>
      </c>
      <c r="E19423" s="40" t="s">
        <v>42</v>
      </c>
      <c r="F19423" s="48">
        <v>34005</v>
      </c>
      <c r="G19423" s="48">
        <v>34502</v>
      </c>
      <c r="H19423" s="48">
        <v>34531</v>
      </c>
      <c r="I19423" s="48">
        <v>28</v>
      </c>
      <c r="T19423" s="48">
        <v>28</v>
      </c>
      <c r="W19423" s="48">
        <v>-22</v>
      </c>
      <c r="AI19423" s="48">
        <v>50</v>
      </c>
      <c r="AJ19423" s="49">
        <v>1</v>
      </c>
      <c r="AK19423" s="49">
        <v>0</v>
      </c>
    </row>
    <row r="19424" spans="1:37">
      <c r="A19424" s="37" t="s">
        <v>195</v>
      </c>
      <c r="B19424" s="38">
        <v>42995.5</v>
      </c>
      <c r="C19424" s="39">
        <v>42995</v>
      </c>
      <c r="D19424" s="38">
        <v>42995.291666666664</v>
      </c>
      <c r="E19424" s="40" t="s">
        <v>42</v>
      </c>
      <c r="F19424" s="48">
        <v>34588</v>
      </c>
      <c r="G19424" s="48">
        <v>34722</v>
      </c>
      <c r="H19424" s="48">
        <v>34751</v>
      </c>
      <c r="I19424" s="48">
        <v>29</v>
      </c>
      <c r="T19424" s="48">
        <v>28</v>
      </c>
      <c r="W19424" s="48">
        <v>-22</v>
      </c>
      <c r="AI19424" s="48">
        <v>50</v>
      </c>
      <c r="AJ19424" s="49">
        <v>0</v>
      </c>
      <c r="AK19424" s="49">
        <v>1</v>
      </c>
    </row>
    <row r="19425" spans="1:37">
      <c r="A19425" s="37" t="s">
        <v>195</v>
      </c>
      <c r="B19425" s="38">
        <v>42995.541666666664</v>
      </c>
      <c r="C19425" s="39">
        <v>42995</v>
      </c>
      <c r="D19425" s="38">
        <v>42995.333333333336</v>
      </c>
      <c r="E19425" s="40" t="s">
        <v>42</v>
      </c>
      <c r="F19425" s="48">
        <v>34696</v>
      </c>
      <c r="G19425" s="48">
        <v>34826</v>
      </c>
      <c r="H19425" s="48">
        <v>34856</v>
      </c>
      <c r="I19425" s="48">
        <v>29</v>
      </c>
      <c r="T19425" s="48">
        <v>29</v>
      </c>
      <c r="W19425" s="48">
        <v>-22</v>
      </c>
      <c r="AI19425" s="48">
        <v>51</v>
      </c>
      <c r="AJ19425" s="49">
        <v>1</v>
      </c>
      <c r="AK19425" s="49">
        <v>0</v>
      </c>
    </row>
    <row r="19426" spans="1:37">
      <c r="A19426" s="37" t="s">
        <v>195</v>
      </c>
      <c r="B19426" s="38">
        <v>42995.583333333336</v>
      </c>
      <c r="C19426" s="39">
        <v>42995</v>
      </c>
      <c r="D19426" s="38">
        <v>42995.375</v>
      </c>
      <c r="E19426" s="40" t="s">
        <v>42</v>
      </c>
      <c r="F19426" s="48">
        <v>36608</v>
      </c>
      <c r="G19426" s="48">
        <v>36970</v>
      </c>
      <c r="H19426" s="48">
        <v>37010</v>
      </c>
      <c r="I19426" s="48">
        <v>39</v>
      </c>
      <c r="T19426" s="48">
        <v>39</v>
      </c>
      <c r="W19426" s="48">
        <v>-26</v>
      </c>
      <c r="AI19426" s="48">
        <v>65</v>
      </c>
      <c r="AJ19426" s="49">
        <v>1</v>
      </c>
      <c r="AK19426" s="49">
        <v>0</v>
      </c>
    </row>
    <row r="19427" spans="1:37">
      <c r="A19427" s="37" t="s">
        <v>195</v>
      </c>
      <c r="B19427" s="38">
        <v>42995.625</v>
      </c>
      <c r="C19427" s="39">
        <v>42995</v>
      </c>
      <c r="D19427" s="38">
        <v>42995.416666666664</v>
      </c>
      <c r="E19427" s="40" t="s">
        <v>42</v>
      </c>
      <c r="F19427" s="48">
        <v>39947</v>
      </c>
      <c r="G19427" s="48">
        <v>40565</v>
      </c>
      <c r="H19427" s="48">
        <v>40601</v>
      </c>
      <c r="I19427" s="48">
        <v>35</v>
      </c>
      <c r="T19427" s="48">
        <v>35</v>
      </c>
      <c r="W19427" s="48">
        <v>-30</v>
      </c>
      <c r="AI19427" s="48">
        <v>65</v>
      </c>
      <c r="AJ19427" s="49">
        <v>1</v>
      </c>
      <c r="AK19427" s="49">
        <v>0</v>
      </c>
    </row>
    <row r="19428" spans="1:37">
      <c r="A19428" s="37" t="s">
        <v>195</v>
      </c>
      <c r="B19428" s="38">
        <v>42995.666666666664</v>
      </c>
      <c r="C19428" s="39">
        <v>42995</v>
      </c>
      <c r="D19428" s="38">
        <v>42995.458333333336</v>
      </c>
      <c r="E19428" s="40" t="s">
        <v>42</v>
      </c>
      <c r="F19428" s="48">
        <v>43449</v>
      </c>
      <c r="G19428" s="48">
        <v>44547</v>
      </c>
      <c r="H19428" s="48">
        <v>44583</v>
      </c>
      <c r="I19428" s="48">
        <v>35</v>
      </c>
      <c r="T19428" s="48">
        <v>35</v>
      </c>
      <c r="W19428" s="48">
        <v>-30</v>
      </c>
      <c r="AI19428" s="48">
        <v>65</v>
      </c>
      <c r="AJ19428" s="49">
        <v>1</v>
      </c>
      <c r="AK19428" s="49">
        <v>0</v>
      </c>
    </row>
    <row r="19429" spans="1:37">
      <c r="A19429" s="37" t="s">
        <v>195</v>
      </c>
      <c r="B19429" s="38">
        <v>42995.708333333336</v>
      </c>
      <c r="C19429" s="39">
        <v>42995</v>
      </c>
      <c r="D19429" s="38">
        <v>42995.5</v>
      </c>
      <c r="E19429" s="40" t="s">
        <v>42</v>
      </c>
      <c r="F19429" s="48">
        <v>47343</v>
      </c>
      <c r="G19429" s="48">
        <v>48743</v>
      </c>
      <c r="H19429" s="48">
        <v>48847</v>
      </c>
      <c r="I19429" s="48">
        <v>103</v>
      </c>
      <c r="T19429" s="48">
        <v>103</v>
      </c>
      <c r="W19429" s="48">
        <v>38</v>
      </c>
      <c r="AI19429" s="48">
        <v>65</v>
      </c>
      <c r="AJ19429" s="49">
        <v>1</v>
      </c>
      <c r="AK19429" s="49">
        <v>0</v>
      </c>
    </row>
    <row r="19430" spans="1:37">
      <c r="A19430" s="37" t="s">
        <v>195</v>
      </c>
      <c r="B19430" s="38">
        <v>42995.75</v>
      </c>
      <c r="C19430" s="39">
        <v>42995</v>
      </c>
      <c r="D19430" s="38">
        <v>42995.541666666664</v>
      </c>
      <c r="E19430" s="40" t="s">
        <v>42</v>
      </c>
      <c r="F19430" s="48">
        <v>51189</v>
      </c>
      <c r="G19430" s="48">
        <v>52644</v>
      </c>
      <c r="H19430" s="48">
        <v>52709</v>
      </c>
      <c r="I19430" s="48">
        <v>64</v>
      </c>
      <c r="T19430" s="48">
        <v>64</v>
      </c>
      <c r="W19430" s="48">
        <v>2</v>
      </c>
      <c r="AI19430" s="48">
        <v>62</v>
      </c>
      <c r="AJ19430" s="49">
        <v>1</v>
      </c>
      <c r="AK19430" s="49">
        <v>0</v>
      </c>
    </row>
    <row r="19431" spans="1:37">
      <c r="A19431" s="37" t="s">
        <v>195</v>
      </c>
      <c r="B19431" s="38">
        <v>42995.791666666664</v>
      </c>
      <c r="C19431" s="39">
        <v>42995</v>
      </c>
      <c r="D19431" s="38">
        <v>42995.583333333336</v>
      </c>
      <c r="E19431" s="40" t="s">
        <v>42</v>
      </c>
      <c r="F19431" s="48">
        <v>54447</v>
      </c>
      <c r="G19431" s="48">
        <v>55760</v>
      </c>
      <c r="H19431" s="48">
        <v>55527</v>
      </c>
      <c r="I19431" s="48">
        <v>-234</v>
      </c>
      <c r="T19431" s="48">
        <v>-234</v>
      </c>
      <c r="W19431" s="48">
        <v>-236</v>
      </c>
      <c r="AI19431" s="48">
        <v>2</v>
      </c>
      <c r="AJ19431" s="49">
        <v>1</v>
      </c>
      <c r="AK19431" s="49">
        <v>0</v>
      </c>
    </row>
    <row r="19432" spans="1:37">
      <c r="A19432" s="37" t="s">
        <v>195</v>
      </c>
      <c r="B19432" s="38">
        <v>42995.833333333336</v>
      </c>
      <c r="C19432" s="39">
        <v>42995</v>
      </c>
      <c r="D19432" s="38">
        <v>42995.625</v>
      </c>
      <c r="E19432" s="40" t="s">
        <v>42</v>
      </c>
      <c r="F19432" s="48">
        <v>56961</v>
      </c>
      <c r="G19432" s="48">
        <v>58005</v>
      </c>
      <c r="H19432" s="48">
        <v>57602</v>
      </c>
      <c r="I19432" s="48">
        <v>-404</v>
      </c>
      <c r="T19432" s="48">
        <v>-404</v>
      </c>
      <c r="W19432" s="48">
        <v>-404</v>
      </c>
      <c r="AI19432" s="48">
        <v>0</v>
      </c>
      <c r="AJ19432" s="49">
        <v>1</v>
      </c>
      <c r="AK19432" s="49">
        <v>0</v>
      </c>
    </row>
    <row r="19433" spans="1:37">
      <c r="A19433" s="37" t="s">
        <v>195</v>
      </c>
      <c r="B19433" s="38">
        <v>42995.875</v>
      </c>
      <c r="C19433" s="39">
        <v>42995</v>
      </c>
      <c r="D19433" s="38">
        <v>42995.666666666664</v>
      </c>
      <c r="E19433" s="40" t="s">
        <v>42</v>
      </c>
      <c r="F19433" s="48">
        <v>58633</v>
      </c>
      <c r="G19433" s="48">
        <v>59584</v>
      </c>
      <c r="H19433" s="48">
        <v>59139</v>
      </c>
      <c r="I19433" s="48">
        <v>-446</v>
      </c>
      <c r="T19433" s="48">
        <v>-446</v>
      </c>
      <c r="W19433" s="48">
        <v>-446</v>
      </c>
      <c r="AI19433" s="48">
        <v>0</v>
      </c>
      <c r="AJ19433" s="49">
        <v>1</v>
      </c>
      <c r="AK19433" s="49">
        <v>0</v>
      </c>
    </row>
    <row r="19434" spans="1:37">
      <c r="A19434" s="37" t="s">
        <v>195</v>
      </c>
      <c r="B19434" s="38">
        <v>42995.916666666664</v>
      </c>
      <c r="C19434" s="39">
        <v>42995</v>
      </c>
      <c r="D19434" s="38">
        <v>42995.708333333336</v>
      </c>
      <c r="E19434" s="40" t="s">
        <v>42</v>
      </c>
      <c r="F19434" s="48">
        <v>59407</v>
      </c>
      <c r="G19434" s="48">
        <v>60448</v>
      </c>
      <c r="H19434" s="48">
        <v>60225</v>
      </c>
      <c r="I19434" s="48">
        <v>-224</v>
      </c>
      <c r="T19434" s="48">
        <v>-224</v>
      </c>
      <c r="W19434" s="48">
        <v>-224</v>
      </c>
      <c r="AI19434" s="48">
        <v>0</v>
      </c>
      <c r="AJ19434" s="49">
        <v>1</v>
      </c>
      <c r="AK19434" s="49">
        <v>0</v>
      </c>
    </row>
    <row r="19435" spans="1:37">
      <c r="A19435" s="37" t="s">
        <v>195</v>
      </c>
      <c r="B19435" s="38">
        <v>42995.958333333336</v>
      </c>
      <c r="C19435" s="39">
        <v>42995</v>
      </c>
      <c r="D19435" s="38">
        <v>42995.75</v>
      </c>
      <c r="E19435" s="40" t="s">
        <v>42</v>
      </c>
      <c r="F19435" s="48">
        <v>59110</v>
      </c>
      <c r="G19435" s="48">
        <v>60121</v>
      </c>
      <c r="H19435" s="48">
        <v>59860</v>
      </c>
      <c r="I19435" s="48">
        <v>-261</v>
      </c>
      <c r="T19435" s="48">
        <v>-261</v>
      </c>
      <c r="W19435" s="48">
        <v>-261</v>
      </c>
      <c r="AI19435" s="48">
        <v>0</v>
      </c>
      <c r="AJ19435" s="49">
        <v>0</v>
      </c>
      <c r="AK19435" s="49">
        <v>0</v>
      </c>
    </row>
    <row r="19436" spans="1:37">
      <c r="A19436" s="37" t="s">
        <v>195</v>
      </c>
      <c r="B19436" s="38">
        <v>42996</v>
      </c>
      <c r="C19436" s="39">
        <v>42995</v>
      </c>
      <c r="D19436" s="38">
        <v>42995.791666666664</v>
      </c>
      <c r="E19436" s="40" t="s">
        <v>42</v>
      </c>
      <c r="F19436" s="48">
        <v>57426</v>
      </c>
      <c r="G19436" s="48">
        <v>58422</v>
      </c>
      <c r="H19436" s="48">
        <v>58327</v>
      </c>
      <c r="I19436" s="48">
        <v>-96</v>
      </c>
      <c r="T19436" s="48">
        <v>-96</v>
      </c>
      <c r="W19436" s="48">
        <v>-96</v>
      </c>
      <c r="AI19436" s="48">
        <v>0</v>
      </c>
      <c r="AJ19436" s="49">
        <v>1</v>
      </c>
      <c r="AK19436" s="49">
        <v>0</v>
      </c>
    </row>
    <row r="19437" spans="1:37">
      <c r="A19437" s="37" t="s">
        <v>195</v>
      </c>
      <c r="B19437" s="38">
        <v>42996.041666666664</v>
      </c>
      <c r="C19437" s="39">
        <v>42995</v>
      </c>
      <c r="D19437" s="38">
        <v>42995.833333333336</v>
      </c>
      <c r="E19437" s="40" t="s">
        <v>42</v>
      </c>
      <c r="F19437" s="48">
        <v>55307</v>
      </c>
      <c r="G19437" s="48">
        <v>56568</v>
      </c>
      <c r="H19437" s="48">
        <v>56437</v>
      </c>
      <c r="I19437" s="48">
        <v>-132</v>
      </c>
      <c r="T19437" s="48">
        <v>-132</v>
      </c>
      <c r="W19437" s="48">
        <v>-133</v>
      </c>
      <c r="AI19437" s="48">
        <v>1</v>
      </c>
      <c r="AJ19437" s="49">
        <v>1</v>
      </c>
      <c r="AK19437" s="49">
        <v>0</v>
      </c>
    </row>
    <row r="19438" spans="1:37">
      <c r="A19438" s="37" t="s">
        <v>195</v>
      </c>
      <c r="B19438" s="38">
        <v>42996.083333333336</v>
      </c>
      <c r="C19438" s="39">
        <v>42995</v>
      </c>
      <c r="D19438" s="38">
        <v>42995.875</v>
      </c>
      <c r="E19438" s="40" t="s">
        <v>42</v>
      </c>
      <c r="F19438" s="48">
        <v>53911</v>
      </c>
      <c r="G19438" s="48">
        <v>55472</v>
      </c>
      <c r="H19438" s="48">
        <v>55402</v>
      </c>
      <c r="I19438" s="48">
        <v>-71</v>
      </c>
      <c r="T19438" s="48">
        <v>-71</v>
      </c>
      <c r="W19438" s="48">
        <v>-91</v>
      </c>
      <c r="AI19438" s="48">
        <v>20</v>
      </c>
      <c r="AJ19438" s="49">
        <v>1</v>
      </c>
      <c r="AK19438" s="49">
        <v>0</v>
      </c>
    </row>
    <row r="19439" spans="1:37">
      <c r="A19439" s="37" t="s">
        <v>195</v>
      </c>
      <c r="B19439" s="38">
        <v>42996.125</v>
      </c>
      <c r="C19439" s="39">
        <v>42995</v>
      </c>
      <c r="D19439" s="38">
        <v>42995.916666666664</v>
      </c>
      <c r="E19439" s="40" t="s">
        <v>42</v>
      </c>
      <c r="F19439" s="48">
        <v>51057</v>
      </c>
      <c r="G19439" s="48">
        <v>52562</v>
      </c>
      <c r="H19439" s="48">
        <v>52494</v>
      </c>
      <c r="I19439" s="48">
        <v>-68</v>
      </c>
      <c r="T19439" s="48">
        <v>-68</v>
      </c>
      <c r="W19439" s="48">
        <v>-88</v>
      </c>
      <c r="AI19439" s="48">
        <v>20</v>
      </c>
      <c r="AJ19439" s="49">
        <v>0</v>
      </c>
      <c r="AK19439" s="49">
        <v>0</v>
      </c>
    </row>
    <row r="19440" spans="1:37">
      <c r="A19440" s="37" t="s">
        <v>195</v>
      </c>
      <c r="B19440" s="38">
        <v>42996.166666666664</v>
      </c>
      <c r="C19440" s="39">
        <v>42995</v>
      </c>
      <c r="D19440" s="38">
        <v>42995.958333333336</v>
      </c>
      <c r="E19440" s="40" t="s">
        <v>42</v>
      </c>
      <c r="F19440" s="48">
        <v>47238</v>
      </c>
      <c r="G19440" s="48">
        <v>48508</v>
      </c>
      <c r="H19440" s="48">
        <v>48432</v>
      </c>
      <c r="I19440" s="48">
        <v>-76</v>
      </c>
      <c r="T19440" s="48">
        <v>-76</v>
      </c>
      <c r="W19440" s="48">
        <v>-96</v>
      </c>
      <c r="AI19440" s="48">
        <v>20</v>
      </c>
      <c r="AJ19440" s="49">
        <v>0</v>
      </c>
      <c r="AK19440" s="49">
        <v>0</v>
      </c>
    </row>
    <row r="19441" spans="1:37">
      <c r="A19441" s="37" t="s">
        <v>195</v>
      </c>
      <c r="B19441" s="38">
        <v>42996.208333333336</v>
      </c>
      <c r="C19441" s="39">
        <v>42995</v>
      </c>
      <c r="D19441" s="38">
        <v>42996</v>
      </c>
      <c r="E19441" s="40" t="s">
        <v>42</v>
      </c>
      <c r="F19441" s="48">
        <v>43193</v>
      </c>
      <c r="G19441" s="48">
        <v>44181</v>
      </c>
      <c r="H19441" s="48">
        <v>44154</v>
      </c>
      <c r="I19441" s="48">
        <v>-28</v>
      </c>
      <c r="T19441" s="48">
        <v>-28</v>
      </c>
      <c r="W19441" s="48">
        <v>-52</v>
      </c>
      <c r="AI19441" s="48">
        <v>24</v>
      </c>
      <c r="AJ19441" s="49">
        <v>1</v>
      </c>
      <c r="AK19441" s="49">
        <v>0</v>
      </c>
    </row>
    <row r="19442" spans="1:37">
      <c r="A19442" s="37" t="s">
        <v>195</v>
      </c>
      <c r="B19442" s="38">
        <v>42996.25</v>
      </c>
      <c r="C19442" s="39">
        <v>42996</v>
      </c>
      <c r="D19442" s="38">
        <v>42996.041666666664</v>
      </c>
      <c r="E19442" s="40" t="s">
        <v>42</v>
      </c>
      <c r="F19442" s="48">
        <v>40751</v>
      </c>
      <c r="G19442" s="48">
        <v>40864</v>
      </c>
      <c r="H19442" s="48">
        <v>40849</v>
      </c>
      <c r="I19442" s="48">
        <v>-17</v>
      </c>
      <c r="T19442" s="48">
        <v>-17</v>
      </c>
      <c r="W19442" s="48">
        <v>-142</v>
      </c>
      <c r="AI19442" s="48">
        <v>125</v>
      </c>
      <c r="AJ19442" s="49">
        <v>2</v>
      </c>
      <c r="AK19442" s="49">
        <v>0</v>
      </c>
    </row>
    <row r="19443" spans="1:37">
      <c r="A19443" s="37" t="s">
        <v>195</v>
      </c>
      <c r="B19443" s="38">
        <v>42996.291666666664</v>
      </c>
      <c r="C19443" s="39">
        <v>42996</v>
      </c>
      <c r="D19443" s="38">
        <v>42996.083333333336</v>
      </c>
      <c r="E19443" s="40" t="s">
        <v>42</v>
      </c>
      <c r="F19443" s="48">
        <v>38417</v>
      </c>
      <c r="G19443" s="48">
        <v>38590</v>
      </c>
      <c r="H19443" s="48">
        <v>38248</v>
      </c>
      <c r="I19443" s="48">
        <v>-342</v>
      </c>
      <c r="T19443" s="48">
        <v>-342</v>
      </c>
      <c r="W19443" s="48">
        <v>-471</v>
      </c>
      <c r="AI19443" s="48">
        <v>129</v>
      </c>
      <c r="AJ19443" s="49">
        <v>0</v>
      </c>
      <c r="AK19443" s="49">
        <v>0</v>
      </c>
    </row>
    <row r="19444" spans="1:37">
      <c r="A19444" s="37" t="s">
        <v>195</v>
      </c>
      <c r="B19444" s="38">
        <v>42996.333333333336</v>
      </c>
      <c r="C19444" s="39">
        <v>42996</v>
      </c>
      <c r="D19444" s="38">
        <v>42996.125</v>
      </c>
      <c r="E19444" s="40" t="s">
        <v>42</v>
      </c>
      <c r="F19444" s="48">
        <v>36916</v>
      </c>
      <c r="G19444" s="48">
        <v>37097</v>
      </c>
      <c r="H19444" s="48">
        <v>37036</v>
      </c>
      <c r="I19444" s="48">
        <v>-62</v>
      </c>
      <c r="T19444" s="48">
        <v>-62</v>
      </c>
      <c r="W19444" s="48">
        <v>-190</v>
      </c>
      <c r="AI19444" s="48">
        <v>128</v>
      </c>
      <c r="AJ19444" s="49">
        <v>1</v>
      </c>
      <c r="AK19444" s="49">
        <v>0</v>
      </c>
    </row>
    <row r="19445" spans="1:37">
      <c r="A19445" s="37" t="s">
        <v>195</v>
      </c>
      <c r="B19445" s="38">
        <v>42996.375</v>
      </c>
      <c r="C19445" s="39">
        <v>42996</v>
      </c>
      <c r="D19445" s="38">
        <v>42996.166666666664</v>
      </c>
      <c r="E19445" s="40" t="s">
        <v>42</v>
      </c>
      <c r="F19445" s="48">
        <v>36126</v>
      </c>
      <c r="G19445" s="48">
        <v>36218</v>
      </c>
      <c r="H19445" s="48">
        <v>36465</v>
      </c>
      <c r="I19445" s="48">
        <v>245</v>
      </c>
      <c r="T19445" s="48">
        <v>244</v>
      </c>
      <c r="W19445" s="48">
        <v>146</v>
      </c>
      <c r="AI19445" s="48">
        <v>98</v>
      </c>
      <c r="AJ19445" s="49">
        <v>2</v>
      </c>
      <c r="AK19445" s="49">
        <v>1</v>
      </c>
    </row>
    <row r="19446" spans="1:37">
      <c r="A19446" s="37" t="s">
        <v>195</v>
      </c>
      <c r="B19446" s="38">
        <v>42996.416666666664</v>
      </c>
      <c r="C19446" s="39">
        <v>42996</v>
      </c>
      <c r="D19446" s="38">
        <v>42996.208333333336</v>
      </c>
      <c r="E19446" s="40" t="s">
        <v>42</v>
      </c>
      <c r="F19446" s="48">
        <v>36238</v>
      </c>
      <c r="G19446" s="48">
        <v>36335</v>
      </c>
      <c r="H19446" s="48">
        <v>36532</v>
      </c>
      <c r="I19446" s="48">
        <v>194</v>
      </c>
      <c r="T19446" s="48">
        <v>194</v>
      </c>
      <c r="W19446" s="48">
        <v>97</v>
      </c>
      <c r="AI19446" s="48">
        <v>97</v>
      </c>
      <c r="AJ19446" s="49">
        <v>3</v>
      </c>
      <c r="AK19446" s="49">
        <v>0</v>
      </c>
    </row>
    <row r="19447" spans="1:37">
      <c r="A19447" s="37" t="s">
        <v>195</v>
      </c>
      <c r="B19447" s="38">
        <v>42996.458333333336</v>
      </c>
      <c r="C19447" s="39">
        <v>42996</v>
      </c>
      <c r="D19447" s="38">
        <v>42996.25</v>
      </c>
      <c r="E19447" s="40" t="s">
        <v>42</v>
      </c>
      <c r="F19447" s="48">
        <v>37778</v>
      </c>
      <c r="G19447" s="48">
        <v>38136</v>
      </c>
      <c r="H19447" s="48">
        <v>38183</v>
      </c>
      <c r="I19447" s="48">
        <v>46</v>
      </c>
      <c r="T19447" s="48">
        <v>46</v>
      </c>
      <c r="W19447" s="48">
        <v>-50</v>
      </c>
      <c r="AI19447" s="48">
        <v>96</v>
      </c>
      <c r="AJ19447" s="49">
        <v>1</v>
      </c>
      <c r="AK19447" s="49">
        <v>0</v>
      </c>
    </row>
    <row r="19448" spans="1:37">
      <c r="A19448" s="37" t="s">
        <v>195</v>
      </c>
      <c r="B19448" s="38">
        <v>42996.5</v>
      </c>
      <c r="C19448" s="39">
        <v>42996</v>
      </c>
      <c r="D19448" s="38">
        <v>42996.291666666664</v>
      </c>
      <c r="E19448" s="40" t="s">
        <v>42</v>
      </c>
      <c r="F19448" s="48">
        <v>40818</v>
      </c>
      <c r="G19448" s="48">
        <v>41331</v>
      </c>
      <c r="H19448" s="48">
        <v>41402</v>
      </c>
      <c r="I19448" s="48">
        <v>70</v>
      </c>
      <c r="T19448" s="48">
        <v>70</v>
      </c>
      <c r="W19448" s="48">
        <v>-27</v>
      </c>
      <c r="AI19448" s="48">
        <v>97</v>
      </c>
      <c r="AJ19448" s="49">
        <v>1</v>
      </c>
      <c r="AK19448" s="49">
        <v>0</v>
      </c>
    </row>
    <row r="19449" spans="1:37">
      <c r="A19449" s="37" t="s">
        <v>195</v>
      </c>
      <c r="B19449" s="38">
        <v>42996.541666666664</v>
      </c>
      <c r="C19449" s="39">
        <v>42996</v>
      </c>
      <c r="D19449" s="38">
        <v>42996.333333333336</v>
      </c>
      <c r="E19449" s="40" t="s">
        <v>42</v>
      </c>
      <c r="F19449" s="48">
        <v>41765</v>
      </c>
      <c r="G19449" s="48">
        <v>42177</v>
      </c>
      <c r="H19449" s="48">
        <v>42253</v>
      </c>
      <c r="I19449" s="48">
        <v>75</v>
      </c>
      <c r="T19449" s="48">
        <v>75</v>
      </c>
      <c r="W19449" s="48">
        <v>-26</v>
      </c>
      <c r="AI19449" s="48">
        <v>101</v>
      </c>
      <c r="AJ19449" s="49">
        <v>1</v>
      </c>
      <c r="AK19449" s="49">
        <v>0</v>
      </c>
    </row>
    <row r="19450" spans="1:37">
      <c r="A19450" s="37" t="s">
        <v>195</v>
      </c>
      <c r="B19450" s="38">
        <v>42996.583333333336</v>
      </c>
      <c r="C19450" s="39">
        <v>42996</v>
      </c>
      <c r="D19450" s="38">
        <v>42996.375</v>
      </c>
      <c r="E19450" s="40" t="s">
        <v>42</v>
      </c>
      <c r="F19450" s="48">
        <v>42751</v>
      </c>
      <c r="G19450" s="48">
        <v>43286</v>
      </c>
      <c r="H19450" s="48">
        <v>43391</v>
      </c>
      <c r="I19450" s="48">
        <v>104</v>
      </c>
      <c r="T19450" s="48">
        <v>104</v>
      </c>
      <c r="W19450" s="48">
        <v>-25</v>
      </c>
      <c r="AI19450" s="48">
        <v>129</v>
      </c>
      <c r="AJ19450" s="49">
        <v>1</v>
      </c>
      <c r="AK19450" s="49">
        <v>0</v>
      </c>
    </row>
    <row r="19451" spans="1:37">
      <c r="A19451" s="37" t="s">
        <v>195</v>
      </c>
      <c r="B19451" s="38">
        <v>42996.625</v>
      </c>
      <c r="C19451" s="39">
        <v>42996</v>
      </c>
      <c r="D19451" s="38">
        <v>42996.416666666664</v>
      </c>
      <c r="E19451" s="40" t="s">
        <v>42</v>
      </c>
      <c r="F19451" s="48">
        <v>45292</v>
      </c>
      <c r="G19451" s="48">
        <v>46007</v>
      </c>
      <c r="H19451" s="48">
        <v>46241</v>
      </c>
      <c r="I19451" s="48">
        <v>233</v>
      </c>
      <c r="T19451" s="48">
        <v>233</v>
      </c>
      <c r="W19451" s="48">
        <v>104</v>
      </c>
      <c r="AI19451" s="48">
        <v>129</v>
      </c>
      <c r="AJ19451" s="49">
        <v>1</v>
      </c>
      <c r="AK19451" s="49">
        <v>0</v>
      </c>
    </row>
    <row r="19452" spans="1:37">
      <c r="A19452" s="37" t="s">
        <v>195</v>
      </c>
      <c r="B19452" s="38">
        <v>42996.666666666664</v>
      </c>
      <c r="C19452" s="39">
        <v>42996</v>
      </c>
      <c r="D19452" s="38">
        <v>42996.458333333336</v>
      </c>
      <c r="E19452" s="40" t="s">
        <v>42</v>
      </c>
      <c r="F19452" s="48">
        <v>48375</v>
      </c>
      <c r="G19452" s="48">
        <v>49392</v>
      </c>
      <c r="H19452" s="48">
        <v>49628</v>
      </c>
      <c r="I19452" s="48">
        <v>234</v>
      </c>
      <c r="T19452" s="48">
        <v>233</v>
      </c>
      <c r="W19452" s="48">
        <v>104</v>
      </c>
      <c r="AI19452" s="48">
        <v>129</v>
      </c>
      <c r="AJ19452" s="49">
        <v>2</v>
      </c>
      <c r="AK19452" s="49">
        <v>1</v>
      </c>
    </row>
    <row r="19453" spans="1:37">
      <c r="A19453" s="37" t="s">
        <v>195</v>
      </c>
      <c r="B19453" s="38">
        <v>42996.708333333336</v>
      </c>
      <c r="C19453" s="39">
        <v>42996</v>
      </c>
      <c r="D19453" s="38">
        <v>42996.5</v>
      </c>
      <c r="E19453" s="40" t="s">
        <v>42</v>
      </c>
      <c r="F19453" s="48">
        <v>51574</v>
      </c>
      <c r="G19453" s="48">
        <v>52803</v>
      </c>
      <c r="H19453" s="48">
        <v>53039</v>
      </c>
      <c r="I19453" s="48">
        <v>234</v>
      </c>
      <c r="T19453" s="48">
        <v>234</v>
      </c>
      <c r="W19453" s="48">
        <v>105</v>
      </c>
      <c r="AI19453" s="48">
        <v>129</v>
      </c>
      <c r="AJ19453" s="49">
        <v>2</v>
      </c>
      <c r="AK19453" s="49">
        <v>0</v>
      </c>
    </row>
    <row r="19454" spans="1:37">
      <c r="A19454" s="37" t="s">
        <v>195</v>
      </c>
      <c r="B19454" s="38">
        <v>42996.75</v>
      </c>
      <c r="C19454" s="39">
        <v>42996</v>
      </c>
      <c r="D19454" s="38">
        <v>42996.541666666664</v>
      </c>
      <c r="E19454" s="40" t="s">
        <v>42</v>
      </c>
      <c r="F19454" s="48">
        <v>54700</v>
      </c>
      <c r="G19454" s="48">
        <v>55663</v>
      </c>
      <c r="H19454" s="48">
        <v>55962</v>
      </c>
      <c r="I19454" s="48">
        <v>292</v>
      </c>
      <c r="T19454" s="48">
        <v>292</v>
      </c>
      <c r="W19454" s="48">
        <v>163</v>
      </c>
      <c r="AI19454" s="48">
        <v>129</v>
      </c>
      <c r="AJ19454" s="49">
        <v>7</v>
      </c>
      <c r="AK19454" s="49">
        <v>0</v>
      </c>
    </row>
    <row r="19455" spans="1:37">
      <c r="A19455" s="37" t="s">
        <v>195</v>
      </c>
      <c r="B19455" s="38">
        <v>42996.791666666664</v>
      </c>
      <c r="C19455" s="39">
        <v>42996</v>
      </c>
      <c r="D19455" s="38">
        <v>42996.583333333336</v>
      </c>
      <c r="E19455" s="40" t="s">
        <v>42</v>
      </c>
      <c r="F19455" s="48">
        <v>57577</v>
      </c>
      <c r="G19455" s="48">
        <v>58146</v>
      </c>
      <c r="H19455" s="48">
        <v>58013</v>
      </c>
      <c r="I19455" s="48">
        <v>-134</v>
      </c>
      <c r="T19455" s="48">
        <v>-134</v>
      </c>
      <c r="W19455" s="48">
        <v>-259</v>
      </c>
      <c r="AI19455" s="48">
        <v>125</v>
      </c>
      <c r="AJ19455" s="49">
        <v>1</v>
      </c>
      <c r="AK19455" s="49">
        <v>0</v>
      </c>
    </row>
    <row r="19456" spans="1:37">
      <c r="A19456" s="37" t="s">
        <v>195</v>
      </c>
      <c r="B19456" s="38">
        <v>42996.833333333336</v>
      </c>
      <c r="C19456" s="39">
        <v>42996</v>
      </c>
      <c r="D19456" s="38">
        <v>42996.625</v>
      </c>
      <c r="E19456" s="40" t="s">
        <v>42</v>
      </c>
      <c r="F19456" s="48">
        <v>59813</v>
      </c>
      <c r="G19456" s="48">
        <v>59890</v>
      </c>
      <c r="H19456" s="48">
        <v>59577</v>
      </c>
      <c r="I19456" s="48">
        <v>-314</v>
      </c>
      <c r="T19456" s="48">
        <v>-313</v>
      </c>
      <c r="W19456" s="48">
        <v>-338</v>
      </c>
      <c r="AI19456" s="48">
        <v>25</v>
      </c>
      <c r="AJ19456" s="49">
        <v>1</v>
      </c>
      <c r="AK19456" s="49">
        <v>-1</v>
      </c>
    </row>
    <row r="19457" spans="1:37">
      <c r="A19457" s="37" t="s">
        <v>195</v>
      </c>
      <c r="B19457" s="38">
        <v>42996.875</v>
      </c>
      <c r="C19457" s="39">
        <v>42996</v>
      </c>
      <c r="D19457" s="38">
        <v>42996.666666666664</v>
      </c>
      <c r="E19457" s="40" t="s">
        <v>42</v>
      </c>
      <c r="F19457" s="48">
        <v>61211</v>
      </c>
      <c r="G19457" s="48">
        <v>60707</v>
      </c>
      <c r="H19457" s="48">
        <v>60296</v>
      </c>
      <c r="I19457" s="48">
        <v>-412</v>
      </c>
      <c r="T19457" s="48">
        <v>-411</v>
      </c>
      <c r="W19457" s="48">
        <v>-416</v>
      </c>
      <c r="AI19457" s="48">
        <v>5</v>
      </c>
      <c r="AJ19457" s="49">
        <v>1</v>
      </c>
      <c r="AK19457" s="49">
        <v>-1</v>
      </c>
    </row>
    <row r="19458" spans="1:37">
      <c r="A19458" s="37" t="s">
        <v>195</v>
      </c>
      <c r="B19458" s="38">
        <v>42996.916666666664</v>
      </c>
      <c r="C19458" s="39">
        <v>42996</v>
      </c>
      <c r="D19458" s="38">
        <v>42996.708333333336</v>
      </c>
      <c r="E19458" s="40" t="s">
        <v>42</v>
      </c>
      <c r="F19458" s="48">
        <v>62169</v>
      </c>
      <c r="G19458" s="48">
        <v>61033</v>
      </c>
      <c r="H19458" s="48">
        <v>60516</v>
      </c>
      <c r="I19458" s="48">
        <v>-518</v>
      </c>
      <c r="T19458" s="48">
        <v>-518</v>
      </c>
      <c r="W19458" s="48">
        <v>-522</v>
      </c>
      <c r="AI19458" s="48">
        <v>4</v>
      </c>
      <c r="AJ19458" s="49">
        <v>1</v>
      </c>
      <c r="AK19458" s="49">
        <v>0</v>
      </c>
    </row>
    <row r="19459" spans="1:37">
      <c r="A19459" s="37" t="s">
        <v>195</v>
      </c>
      <c r="B19459" s="38">
        <v>42996.958333333336</v>
      </c>
      <c r="C19459" s="39">
        <v>42996</v>
      </c>
      <c r="D19459" s="38">
        <v>42996.75</v>
      </c>
      <c r="E19459" s="40" t="s">
        <v>42</v>
      </c>
      <c r="F19459" s="48">
        <v>61892</v>
      </c>
      <c r="G19459" s="48">
        <v>60419</v>
      </c>
      <c r="H19459" s="48">
        <v>60543</v>
      </c>
      <c r="I19459" s="48">
        <v>122</v>
      </c>
      <c r="T19459" s="48">
        <v>122</v>
      </c>
      <c r="W19459" s="48">
        <v>40</v>
      </c>
      <c r="AI19459" s="48">
        <v>82</v>
      </c>
      <c r="AJ19459" s="49">
        <v>2</v>
      </c>
      <c r="AK19459" s="49">
        <v>0</v>
      </c>
    </row>
    <row r="19460" spans="1:37">
      <c r="A19460" s="37" t="s">
        <v>195</v>
      </c>
      <c r="B19460" s="38">
        <v>42997</v>
      </c>
      <c r="C19460" s="39">
        <v>42996</v>
      </c>
      <c r="D19460" s="38">
        <v>42996.791666666664</v>
      </c>
      <c r="E19460" s="40" t="s">
        <v>42</v>
      </c>
      <c r="F19460" s="48">
        <v>60117</v>
      </c>
      <c r="G19460" s="48">
        <v>58608</v>
      </c>
      <c r="H19460" s="48">
        <v>58667</v>
      </c>
      <c r="I19460" s="48">
        <v>59</v>
      </c>
      <c r="T19460" s="48">
        <v>59</v>
      </c>
      <c r="W19460" s="48">
        <v>-30</v>
      </c>
      <c r="AI19460" s="48">
        <v>89</v>
      </c>
      <c r="AJ19460" s="49">
        <v>0</v>
      </c>
      <c r="AK19460" s="49">
        <v>0</v>
      </c>
    </row>
    <row r="19461" spans="1:37">
      <c r="A19461" s="37" t="s">
        <v>195</v>
      </c>
      <c r="B19461" s="38">
        <v>42997.041666666664</v>
      </c>
      <c r="C19461" s="39">
        <v>42996</v>
      </c>
      <c r="D19461" s="38">
        <v>42996.833333333336</v>
      </c>
      <c r="E19461" s="40" t="s">
        <v>42</v>
      </c>
      <c r="F19461" s="48">
        <v>57949</v>
      </c>
      <c r="G19461" s="48">
        <v>56734</v>
      </c>
      <c r="H19461" s="48">
        <v>56836</v>
      </c>
      <c r="I19461" s="48">
        <v>101</v>
      </c>
      <c r="T19461" s="48">
        <v>101</v>
      </c>
      <c r="W19461" s="48">
        <v>13</v>
      </c>
      <c r="AI19461" s="48">
        <v>88</v>
      </c>
      <c r="AJ19461" s="49">
        <v>1</v>
      </c>
      <c r="AK19461" s="49">
        <v>0</v>
      </c>
    </row>
    <row r="19462" spans="1:37">
      <c r="A19462" s="37" t="s">
        <v>195</v>
      </c>
      <c r="B19462" s="38">
        <v>42997.083333333336</v>
      </c>
      <c r="C19462" s="39">
        <v>42996</v>
      </c>
      <c r="D19462" s="38">
        <v>42996.875</v>
      </c>
      <c r="E19462" s="40" t="s">
        <v>42</v>
      </c>
      <c r="F19462" s="48">
        <v>56666</v>
      </c>
      <c r="G19462" s="48">
        <v>55547</v>
      </c>
      <c r="H19462" s="48">
        <v>55645</v>
      </c>
      <c r="I19462" s="48">
        <v>96</v>
      </c>
      <c r="T19462" s="48">
        <v>96</v>
      </c>
      <c r="W19462" s="48">
        <v>-31</v>
      </c>
      <c r="AI19462" s="48">
        <v>127</v>
      </c>
      <c r="AJ19462" s="49">
        <v>2</v>
      </c>
      <c r="AK19462" s="49">
        <v>0</v>
      </c>
    </row>
    <row r="19463" spans="1:37">
      <c r="A19463" s="37" t="s">
        <v>195</v>
      </c>
      <c r="B19463" s="38">
        <v>42997.125</v>
      </c>
      <c r="C19463" s="39">
        <v>42996</v>
      </c>
      <c r="D19463" s="38">
        <v>42996.916666666664</v>
      </c>
      <c r="E19463" s="40" t="s">
        <v>42</v>
      </c>
      <c r="F19463" s="48">
        <v>53532</v>
      </c>
      <c r="G19463" s="48">
        <v>52609</v>
      </c>
      <c r="H19463" s="48">
        <v>52700</v>
      </c>
      <c r="I19463" s="48">
        <v>89</v>
      </c>
      <c r="T19463" s="48">
        <v>89</v>
      </c>
      <c r="W19463" s="48">
        <v>-40</v>
      </c>
      <c r="AI19463" s="48">
        <v>129</v>
      </c>
      <c r="AJ19463" s="49">
        <v>2</v>
      </c>
      <c r="AK19463" s="49">
        <v>0</v>
      </c>
    </row>
    <row r="19464" spans="1:37">
      <c r="A19464" s="37" t="s">
        <v>195</v>
      </c>
      <c r="B19464" s="38">
        <v>42997.166666666664</v>
      </c>
      <c r="C19464" s="39">
        <v>42996</v>
      </c>
      <c r="D19464" s="38">
        <v>42996.958333333336</v>
      </c>
      <c r="E19464" s="40" t="s">
        <v>42</v>
      </c>
      <c r="F19464" s="48">
        <v>49290</v>
      </c>
      <c r="G19464" s="48">
        <v>48574</v>
      </c>
      <c r="H19464" s="48">
        <v>48623</v>
      </c>
      <c r="I19464" s="48">
        <v>48</v>
      </c>
      <c r="T19464" s="48">
        <v>48</v>
      </c>
      <c r="W19464" s="48">
        <v>-81</v>
      </c>
      <c r="AI19464" s="48">
        <v>129</v>
      </c>
      <c r="AJ19464" s="49">
        <v>1</v>
      </c>
      <c r="AK19464" s="49">
        <v>0</v>
      </c>
    </row>
    <row r="19465" spans="1:37">
      <c r="A19465" s="37" t="s">
        <v>195</v>
      </c>
      <c r="B19465" s="38">
        <v>42997.208333333336</v>
      </c>
      <c r="C19465" s="39">
        <v>42996</v>
      </c>
      <c r="D19465" s="38">
        <v>42997</v>
      </c>
      <c r="E19465" s="40" t="s">
        <v>42</v>
      </c>
      <c r="F19465" s="48">
        <v>45076</v>
      </c>
      <c r="G19465" s="48">
        <v>44679</v>
      </c>
      <c r="H19465" s="48">
        <v>44648</v>
      </c>
      <c r="I19465" s="48">
        <v>-32</v>
      </c>
      <c r="T19465" s="48">
        <v>-32</v>
      </c>
      <c r="W19465" s="48">
        <v>-160</v>
      </c>
      <c r="AI19465" s="48">
        <v>128</v>
      </c>
      <c r="AJ19465" s="49">
        <v>1</v>
      </c>
      <c r="AK19465" s="49">
        <v>0</v>
      </c>
    </row>
    <row r="19466" spans="1:37">
      <c r="A19466" s="37" t="s">
        <v>195</v>
      </c>
      <c r="B19466" s="38">
        <v>42997.25</v>
      </c>
      <c r="C19466" s="39">
        <v>42997</v>
      </c>
      <c r="D19466" s="38">
        <v>42997.041666666664</v>
      </c>
      <c r="E19466" s="40" t="s">
        <v>42</v>
      </c>
      <c r="F19466" s="48">
        <v>42327</v>
      </c>
      <c r="G19466" s="48">
        <v>41631</v>
      </c>
      <c r="H19466" s="48">
        <v>41528</v>
      </c>
      <c r="I19466" s="48">
        <v>-105</v>
      </c>
      <c r="T19466" s="48">
        <v>-105</v>
      </c>
      <c r="W19466" s="48">
        <v>-233</v>
      </c>
      <c r="AI19466" s="48">
        <v>128</v>
      </c>
      <c r="AJ19466" s="49">
        <v>2</v>
      </c>
      <c r="AK19466" s="49">
        <v>0</v>
      </c>
    </row>
    <row r="19467" spans="1:37">
      <c r="A19467" s="37" t="s">
        <v>195</v>
      </c>
      <c r="B19467" s="38">
        <v>42997.291666666664</v>
      </c>
      <c r="C19467" s="39">
        <v>42997</v>
      </c>
      <c r="D19467" s="38">
        <v>42997.083333333336</v>
      </c>
      <c r="E19467" s="40" t="s">
        <v>42</v>
      </c>
      <c r="F19467" s="48">
        <v>40017</v>
      </c>
      <c r="G19467" s="48">
        <v>39592</v>
      </c>
      <c r="H19467" s="48">
        <v>39491</v>
      </c>
      <c r="I19467" s="48">
        <v>-102</v>
      </c>
      <c r="T19467" s="48">
        <v>-102</v>
      </c>
      <c r="W19467" s="48">
        <v>-230</v>
      </c>
      <c r="AI19467" s="48">
        <v>128</v>
      </c>
      <c r="AJ19467" s="49">
        <v>1</v>
      </c>
      <c r="AK19467" s="49">
        <v>0</v>
      </c>
    </row>
    <row r="19468" spans="1:37">
      <c r="A19468" s="37" t="s">
        <v>195</v>
      </c>
      <c r="B19468" s="38">
        <v>42997.333333333336</v>
      </c>
      <c r="C19468" s="39">
        <v>42997</v>
      </c>
      <c r="D19468" s="38">
        <v>42997.125</v>
      </c>
      <c r="E19468" s="40" t="s">
        <v>42</v>
      </c>
      <c r="F19468" s="48">
        <v>38469</v>
      </c>
      <c r="G19468" s="48">
        <v>38269</v>
      </c>
      <c r="H19468" s="48">
        <v>38233</v>
      </c>
      <c r="I19468" s="48">
        <v>-37</v>
      </c>
      <c r="T19468" s="48">
        <v>-37</v>
      </c>
      <c r="W19468" s="48">
        <v>-166</v>
      </c>
      <c r="AI19468" s="48">
        <v>129</v>
      </c>
      <c r="AJ19468" s="49">
        <v>1</v>
      </c>
      <c r="AK19468" s="49">
        <v>0</v>
      </c>
    </row>
    <row r="19469" spans="1:37">
      <c r="A19469" s="37" t="s">
        <v>195</v>
      </c>
      <c r="B19469" s="38">
        <v>42997.375</v>
      </c>
      <c r="C19469" s="39">
        <v>42997</v>
      </c>
      <c r="D19469" s="38">
        <v>42997.166666666664</v>
      </c>
      <c r="E19469" s="40" t="s">
        <v>42</v>
      </c>
      <c r="F19469" s="48">
        <v>37511</v>
      </c>
      <c r="G19469" s="48">
        <v>37542</v>
      </c>
      <c r="H19469" s="48">
        <v>37535</v>
      </c>
      <c r="I19469" s="48">
        <v>-8</v>
      </c>
      <c r="T19469" s="48">
        <v>-9</v>
      </c>
      <c r="W19469" s="48">
        <v>-138</v>
      </c>
      <c r="AI19469" s="48">
        <v>129</v>
      </c>
      <c r="AJ19469" s="49">
        <v>1</v>
      </c>
      <c r="AK19469" s="49">
        <v>1</v>
      </c>
    </row>
    <row r="19470" spans="1:37">
      <c r="A19470" s="37" t="s">
        <v>195</v>
      </c>
      <c r="B19470" s="38">
        <v>42997.416666666664</v>
      </c>
      <c r="C19470" s="39">
        <v>42997</v>
      </c>
      <c r="D19470" s="38">
        <v>42997.208333333336</v>
      </c>
      <c r="E19470" s="40" t="s">
        <v>42</v>
      </c>
      <c r="F19470" s="48">
        <v>37529</v>
      </c>
      <c r="G19470" s="48">
        <v>37582</v>
      </c>
      <c r="H19470" s="48">
        <v>37492</v>
      </c>
      <c r="I19470" s="48">
        <v>-91</v>
      </c>
      <c r="T19470" s="48">
        <v>-92</v>
      </c>
      <c r="W19470" s="48">
        <v>-221</v>
      </c>
      <c r="AI19470" s="48">
        <v>129</v>
      </c>
      <c r="AJ19470" s="49">
        <v>1</v>
      </c>
      <c r="AK19470" s="49">
        <v>1</v>
      </c>
    </row>
    <row r="19471" spans="1:37">
      <c r="A19471" s="37" t="s">
        <v>195</v>
      </c>
      <c r="B19471" s="38">
        <v>42997.458333333336</v>
      </c>
      <c r="C19471" s="39">
        <v>42997</v>
      </c>
      <c r="D19471" s="38">
        <v>42997.25</v>
      </c>
      <c r="E19471" s="40" t="s">
        <v>42</v>
      </c>
      <c r="F19471" s="48">
        <v>39063</v>
      </c>
      <c r="G19471" s="48">
        <v>39211</v>
      </c>
      <c r="H19471" s="48">
        <v>39119</v>
      </c>
      <c r="I19471" s="48">
        <v>-93</v>
      </c>
      <c r="T19471" s="48">
        <v>-94</v>
      </c>
      <c r="W19471" s="48">
        <v>-223</v>
      </c>
      <c r="AI19471" s="48">
        <v>129</v>
      </c>
      <c r="AJ19471" s="49">
        <v>1</v>
      </c>
      <c r="AK19471" s="49">
        <v>1</v>
      </c>
    </row>
    <row r="19472" spans="1:37">
      <c r="A19472" s="37" t="s">
        <v>195</v>
      </c>
      <c r="B19472" s="38">
        <v>42997.5</v>
      </c>
      <c r="C19472" s="39">
        <v>42997</v>
      </c>
      <c r="D19472" s="38">
        <v>42997.291666666664</v>
      </c>
      <c r="E19472" s="40" t="s">
        <v>42</v>
      </c>
      <c r="F19472" s="48">
        <v>42201</v>
      </c>
      <c r="G19472" s="48">
        <v>42551</v>
      </c>
      <c r="H19472" s="48">
        <v>42654</v>
      </c>
      <c r="I19472" s="48">
        <v>102</v>
      </c>
      <c r="T19472" s="48">
        <v>102</v>
      </c>
      <c r="W19472" s="48">
        <v>-27</v>
      </c>
      <c r="AI19472" s="48">
        <v>129</v>
      </c>
      <c r="AJ19472" s="49">
        <v>1</v>
      </c>
      <c r="AK19472" s="49">
        <v>0</v>
      </c>
    </row>
    <row r="19473" spans="1:37">
      <c r="A19473" s="37" t="s">
        <v>195</v>
      </c>
      <c r="B19473" s="38">
        <v>42997.541666666664</v>
      </c>
      <c r="C19473" s="39">
        <v>42997</v>
      </c>
      <c r="D19473" s="38">
        <v>42997.333333333336</v>
      </c>
      <c r="E19473" s="40" t="s">
        <v>42</v>
      </c>
      <c r="F19473" s="48">
        <v>43061</v>
      </c>
      <c r="G19473" s="48">
        <v>43336</v>
      </c>
      <c r="H19473" s="48">
        <v>43440</v>
      </c>
      <c r="I19473" s="48">
        <v>103</v>
      </c>
      <c r="T19473" s="48">
        <v>102</v>
      </c>
      <c r="W19473" s="48">
        <v>-26</v>
      </c>
      <c r="AI19473" s="48">
        <v>128</v>
      </c>
      <c r="AJ19473" s="49">
        <v>1</v>
      </c>
      <c r="AK19473" s="49">
        <v>1</v>
      </c>
    </row>
    <row r="19474" spans="1:37">
      <c r="A19474" s="37" t="s">
        <v>195</v>
      </c>
      <c r="B19474" s="38">
        <v>42997.583333333336</v>
      </c>
      <c r="C19474" s="39">
        <v>42997</v>
      </c>
      <c r="D19474" s="38">
        <v>42997.375</v>
      </c>
      <c r="E19474" s="40" t="s">
        <v>42</v>
      </c>
      <c r="F19474" s="48">
        <v>43916</v>
      </c>
      <c r="G19474" s="48">
        <v>44308</v>
      </c>
      <c r="H19474" s="48">
        <v>44412</v>
      </c>
      <c r="I19474" s="48">
        <v>102</v>
      </c>
      <c r="T19474" s="48">
        <v>102</v>
      </c>
      <c r="W19474" s="48">
        <v>-26</v>
      </c>
      <c r="AI19474" s="48">
        <v>128</v>
      </c>
      <c r="AJ19474" s="49">
        <v>2</v>
      </c>
      <c r="AK19474" s="49">
        <v>0</v>
      </c>
    </row>
    <row r="19475" spans="1:37">
      <c r="A19475" s="37" t="s">
        <v>195</v>
      </c>
      <c r="B19475" s="38">
        <v>42997.625</v>
      </c>
      <c r="C19475" s="39">
        <v>42997</v>
      </c>
      <c r="D19475" s="38">
        <v>42997.416666666664</v>
      </c>
      <c r="E19475" s="40" t="s">
        <v>42</v>
      </c>
      <c r="F19475" s="48">
        <v>46426</v>
      </c>
      <c r="G19475" s="48">
        <v>46971</v>
      </c>
      <c r="H19475" s="48">
        <v>47097</v>
      </c>
      <c r="I19475" s="48">
        <v>124</v>
      </c>
      <c r="T19475" s="48">
        <v>124</v>
      </c>
      <c r="W19475" s="48">
        <v>-4</v>
      </c>
      <c r="AI19475" s="48">
        <v>128</v>
      </c>
      <c r="AJ19475" s="49">
        <v>2</v>
      </c>
      <c r="AK19475" s="49">
        <v>0</v>
      </c>
    </row>
    <row r="19476" spans="1:37">
      <c r="A19476" s="37" t="s">
        <v>195</v>
      </c>
      <c r="B19476" s="38">
        <v>42997.666666666664</v>
      </c>
      <c r="C19476" s="39">
        <v>42997</v>
      </c>
      <c r="D19476" s="38">
        <v>42997.458333333336</v>
      </c>
      <c r="E19476" s="40" t="s">
        <v>42</v>
      </c>
      <c r="F19476" s="48">
        <v>49640</v>
      </c>
      <c r="G19476" s="48">
        <v>50271</v>
      </c>
      <c r="H19476" s="48">
        <v>50548</v>
      </c>
      <c r="I19476" s="48">
        <v>275</v>
      </c>
      <c r="T19476" s="48">
        <v>275</v>
      </c>
      <c r="W19476" s="48">
        <v>147</v>
      </c>
      <c r="AI19476" s="48">
        <v>128</v>
      </c>
      <c r="AJ19476" s="49">
        <v>2</v>
      </c>
      <c r="AK19476" s="49">
        <v>0</v>
      </c>
    </row>
    <row r="19477" spans="1:37">
      <c r="A19477" s="37" t="s">
        <v>195</v>
      </c>
      <c r="B19477" s="38">
        <v>42997.708333333336</v>
      </c>
      <c r="C19477" s="39">
        <v>42997</v>
      </c>
      <c r="D19477" s="38">
        <v>42997.5</v>
      </c>
      <c r="E19477" s="40" t="s">
        <v>42</v>
      </c>
      <c r="F19477" s="48">
        <v>53099</v>
      </c>
      <c r="G19477" s="48">
        <v>53628</v>
      </c>
      <c r="H19477" s="48">
        <v>53998</v>
      </c>
      <c r="I19477" s="48">
        <v>369</v>
      </c>
      <c r="T19477" s="48">
        <v>369</v>
      </c>
      <c r="W19477" s="48">
        <v>241</v>
      </c>
      <c r="AI19477" s="48">
        <v>128</v>
      </c>
      <c r="AJ19477" s="49">
        <v>1</v>
      </c>
      <c r="AK19477" s="49">
        <v>0</v>
      </c>
    </row>
    <row r="19478" spans="1:37">
      <c r="A19478" s="37" t="s">
        <v>195</v>
      </c>
      <c r="B19478" s="38">
        <v>42997.75</v>
      </c>
      <c r="C19478" s="39">
        <v>42997</v>
      </c>
      <c r="D19478" s="38">
        <v>42997.541666666664</v>
      </c>
      <c r="E19478" s="40" t="s">
        <v>42</v>
      </c>
      <c r="F19478" s="48">
        <v>56415</v>
      </c>
      <c r="G19478" s="48">
        <v>56987</v>
      </c>
      <c r="H19478" s="48">
        <v>57313</v>
      </c>
      <c r="I19478" s="48">
        <v>326</v>
      </c>
      <c r="T19478" s="48">
        <v>326</v>
      </c>
      <c r="W19478" s="48">
        <v>198</v>
      </c>
      <c r="AI19478" s="48">
        <v>128</v>
      </c>
      <c r="AJ19478" s="49">
        <v>0</v>
      </c>
      <c r="AK19478" s="49">
        <v>0</v>
      </c>
    </row>
    <row r="19479" spans="1:37">
      <c r="A19479" s="37" t="s">
        <v>195</v>
      </c>
      <c r="B19479" s="38">
        <v>42997.791666666664</v>
      </c>
      <c r="C19479" s="39">
        <v>42997</v>
      </c>
      <c r="D19479" s="38">
        <v>42997.583333333336</v>
      </c>
      <c r="E19479" s="40" t="s">
        <v>42</v>
      </c>
      <c r="F19479" s="48">
        <v>59388</v>
      </c>
      <c r="G19479" s="48">
        <v>60087</v>
      </c>
      <c r="H19479" s="48">
        <v>60575</v>
      </c>
      <c r="I19479" s="48">
        <v>487</v>
      </c>
      <c r="T19479" s="48">
        <v>487</v>
      </c>
      <c r="W19479" s="48">
        <v>361</v>
      </c>
      <c r="AI19479" s="48">
        <v>126</v>
      </c>
      <c r="AJ19479" s="49">
        <v>1</v>
      </c>
      <c r="AK19479" s="49">
        <v>0</v>
      </c>
    </row>
    <row r="19480" spans="1:37">
      <c r="A19480" s="37" t="s">
        <v>195</v>
      </c>
      <c r="B19480" s="38">
        <v>42997.833333333336</v>
      </c>
      <c r="C19480" s="39">
        <v>42997</v>
      </c>
      <c r="D19480" s="38">
        <v>42997.625</v>
      </c>
      <c r="E19480" s="40" t="s">
        <v>42</v>
      </c>
      <c r="F19480" s="48">
        <v>61362</v>
      </c>
      <c r="G19480" s="48">
        <v>62062</v>
      </c>
      <c r="H19480" s="48">
        <v>62641</v>
      </c>
      <c r="I19480" s="48">
        <v>578</v>
      </c>
      <c r="T19480" s="48">
        <v>577</v>
      </c>
      <c r="W19480" s="48">
        <v>453</v>
      </c>
      <c r="AI19480" s="48">
        <v>124</v>
      </c>
      <c r="AJ19480" s="49">
        <v>1</v>
      </c>
      <c r="AK19480" s="49">
        <v>1</v>
      </c>
    </row>
    <row r="19481" spans="1:37">
      <c r="A19481" s="37" t="s">
        <v>195</v>
      </c>
      <c r="B19481" s="38">
        <v>42997.875</v>
      </c>
      <c r="C19481" s="39">
        <v>42997</v>
      </c>
      <c r="D19481" s="38">
        <v>42997.666666666664</v>
      </c>
      <c r="E19481" s="40" t="s">
        <v>42</v>
      </c>
      <c r="F19481" s="48">
        <v>62390</v>
      </c>
      <c r="G19481" s="48">
        <v>62918</v>
      </c>
      <c r="H19481" s="48">
        <v>63513</v>
      </c>
      <c r="I19481" s="48">
        <v>595</v>
      </c>
      <c r="T19481" s="48">
        <v>595</v>
      </c>
      <c r="W19481" s="48">
        <v>485</v>
      </c>
      <c r="AI19481" s="48">
        <v>110</v>
      </c>
      <c r="AJ19481" s="49">
        <v>0</v>
      </c>
      <c r="AK19481" s="49">
        <v>0</v>
      </c>
    </row>
    <row r="19482" spans="1:37">
      <c r="A19482" s="37" t="s">
        <v>195</v>
      </c>
      <c r="B19482" s="38">
        <v>42997.916666666664</v>
      </c>
      <c r="C19482" s="39">
        <v>42997</v>
      </c>
      <c r="D19482" s="38">
        <v>42997.708333333336</v>
      </c>
      <c r="E19482" s="40" t="s">
        <v>42</v>
      </c>
      <c r="F19482" s="48">
        <v>62803</v>
      </c>
      <c r="G19482" s="48">
        <v>63254</v>
      </c>
      <c r="H19482" s="48">
        <v>63645</v>
      </c>
      <c r="I19482" s="48">
        <v>391</v>
      </c>
      <c r="T19482" s="48">
        <v>391</v>
      </c>
      <c r="W19482" s="48">
        <v>295</v>
      </c>
      <c r="AI19482" s="48">
        <v>96</v>
      </c>
      <c r="AJ19482" s="49">
        <v>0</v>
      </c>
      <c r="AK19482" s="49">
        <v>0</v>
      </c>
    </row>
    <row r="19483" spans="1:37">
      <c r="A19483" s="37" t="s">
        <v>195</v>
      </c>
      <c r="B19483" s="38">
        <v>42997.958333333336</v>
      </c>
      <c r="C19483" s="39">
        <v>42997</v>
      </c>
      <c r="D19483" s="38">
        <v>42997.75</v>
      </c>
      <c r="E19483" s="40" t="s">
        <v>42</v>
      </c>
      <c r="F19483" s="48">
        <v>62136</v>
      </c>
      <c r="G19483" s="48">
        <v>62816</v>
      </c>
      <c r="H19483" s="48">
        <v>63030</v>
      </c>
      <c r="I19483" s="48">
        <v>213</v>
      </c>
      <c r="T19483" s="48">
        <v>213</v>
      </c>
      <c r="W19483" s="48">
        <v>105</v>
      </c>
      <c r="AI19483" s="48">
        <v>108</v>
      </c>
      <c r="AJ19483" s="49">
        <v>1</v>
      </c>
      <c r="AK19483" s="49">
        <v>0</v>
      </c>
    </row>
    <row r="19484" spans="1:37">
      <c r="A19484" s="37" t="s">
        <v>195</v>
      </c>
      <c r="B19484" s="38">
        <v>42998</v>
      </c>
      <c r="C19484" s="39">
        <v>42997</v>
      </c>
      <c r="D19484" s="38">
        <v>42997.791666666664</v>
      </c>
      <c r="E19484" s="40" t="s">
        <v>42</v>
      </c>
      <c r="F19484" s="48">
        <v>60284</v>
      </c>
      <c r="G19484" s="48">
        <v>60890</v>
      </c>
      <c r="H19484" s="48">
        <v>61177</v>
      </c>
      <c r="I19484" s="48">
        <v>286</v>
      </c>
      <c r="T19484" s="48">
        <v>287</v>
      </c>
      <c r="W19484" s="48">
        <v>178</v>
      </c>
      <c r="AI19484" s="48">
        <v>109</v>
      </c>
      <c r="AJ19484" s="49">
        <v>1</v>
      </c>
      <c r="AK19484" s="49">
        <v>-1</v>
      </c>
    </row>
    <row r="19485" spans="1:37">
      <c r="A19485" s="37" t="s">
        <v>195</v>
      </c>
      <c r="B19485" s="38">
        <v>42998.041666666664</v>
      </c>
      <c r="C19485" s="39">
        <v>42997</v>
      </c>
      <c r="D19485" s="38">
        <v>42997.833333333336</v>
      </c>
      <c r="E19485" s="40" t="s">
        <v>42</v>
      </c>
      <c r="F19485" s="48">
        <v>58240</v>
      </c>
      <c r="G19485" s="48">
        <v>59270</v>
      </c>
      <c r="H19485" s="48">
        <v>59573</v>
      </c>
      <c r="I19485" s="48">
        <v>303</v>
      </c>
      <c r="T19485" s="48">
        <v>303</v>
      </c>
      <c r="W19485" s="48">
        <v>194</v>
      </c>
      <c r="AI19485" s="48">
        <v>109</v>
      </c>
      <c r="AJ19485" s="49">
        <v>0</v>
      </c>
      <c r="AK19485" s="49">
        <v>0</v>
      </c>
    </row>
    <row r="19486" spans="1:37">
      <c r="A19486" s="37" t="s">
        <v>195</v>
      </c>
      <c r="B19486" s="38">
        <v>42998.083333333336</v>
      </c>
      <c r="C19486" s="39">
        <v>42997</v>
      </c>
      <c r="D19486" s="38">
        <v>42997.875</v>
      </c>
      <c r="E19486" s="40" t="s">
        <v>42</v>
      </c>
      <c r="F19486" s="48">
        <v>57135</v>
      </c>
      <c r="G19486" s="48">
        <v>58158</v>
      </c>
      <c r="H19486" s="48">
        <v>58278</v>
      </c>
      <c r="I19486" s="48">
        <v>118</v>
      </c>
      <c r="T19486" s="48">
        <v>119</v>
      </c>
      <c r="W19486" s="48">
        <v>-4</v>
      </c>
      <c r="AI19486" s="48">
        <v>123</v>
      </c>
      <c r="AJ19486" s="49">
        <v>2</v>
      </c>
      <c r="AK19486" s="49">
        <v>-1</v>
      </c>
    </row>
    <row r="19487" spans="1:37">
      <c r="A19487" s="37" t="s">
        <v>195</v>
      </c>
      <c r="B19487" s="38">
        <v>42998.125</v>
      </c>
      <c r="C19487" s="39">
        <v>42997</v>
      </c>
      <c r="D19487" s="38">
        <v>42997.916666666664</v>
      </c>
      <c r="E19487" s="40" t="s">
        <v>42</v>
      </c>
      <c r="F19487" s="48">
        <v>53967</v>
      </c>
      <c r="G19487" s="48">
        <v>55283</v>
      </c>
      <c r="H19487" s="48">
        <v>55718</v>
      </c>
      <c r="I19487" s="48">
        <v>433</v>
      </c>
      <c r="T19487" s="48">
        <v>434</v>
      </c>
      <c r="W19487" s="48">
        <v>309</v>
      </c>
      <c r="AI19487" s="48">
        <v>125</v>
      </c>
      <c r="AJ19487" s="49">
        <v>2</v>
      </c>
      <c r="AK19487" s="49">
        <v>-1</v>
      </c>
    </row>
    <row r="19488" spans="1:37">
      <c r="A19488" s="37" t="s">
        <v>195</v>
      </c>
      <c r="B19488" s="38">
        <v>42998.166666666664</v>
      </c>
      <c r="C19488" s="39">
        <v>42997</v>
      </c>
      <c r="D19488" s="38">
        <v>42997.958333333336</v>
      </c>
      <c r="E19488" s="40" t="s">
        <v>42</v>
      </c>
      <c r="F19488" s="48">
        <v>49743</v>
      </c>
      <c r="G19488" s="48">
        <v>50858</v>
      </c>
      <c r="H19488" s="48">
        <v>51234</v>
      </c>
      <c r="I19488" s="48">
        <v>375</v>
      </c>
      <c r="T19488" s="48">
        <v>375</v>
      </c>
      <c r="W19488" s="48">
        <v>249</v>
      </c>
      <c r="AI19488" s="48">
        <v>126</v>
      </c>
      <c r="AJ19488" s="49">
        <v>1</v>
      </c>
      <c r="AK19488" s="49">
        <v>0</v>
      </c>
    </row>
    <row r="19489" spans="1:37">
      <c r="A19489" s="37" t="s">
        <v>195</v>
      </c>
      <c r="B19489" s="38">
        <v>42998.208333333336</v>
      </c>
      <c r="C19489" s="39">
        <v>42997</v>
      </c>
      <c r="D19489" s="38">
        <v>42998</v>
      </c>
      <c r="E19489" s="40" t="s">
        <v>42</v>
      </c>
      <c r="F19489" s="48">
        <v>45704</v>
      </c>
      <c r="G19489" s="48">
        <v>46609</v>
      </c>
      <c r="H19489" s="48">
        <v>46858</v>
      </c>
      <c r="I19489" s="48">
        <v>246</v>
      </c>
      <c r="T19489" s="48">
        <v>245</v>
      </c>
      <c r="W19489" s="48">
        <v>119</v>
      </c>
      <c r="AI19489" s="48">
        <v>126</v>
      </c>
      <c r="AJ19489" s="49">
        <v>3</v>
      </c>
      <c r="AK19489" s="49">
        <v>1</v>
      </c>
    </row>
    <row r="19490" spans="1:37">
      <c r="A19490" s="37" t="s">
        <v>195</v>
      </c>
      <c r="B19490" s="38">
        <v>42998.25</v>
      </c>
      <c r="C19490" s="39">
        <v>42998</v>
      </c>
      <c r="D19490" s="38">
        <v>42998.041666666664</v>
      </c>
      <c r="E19490" s="40" t="s">
        <v>42</v>
      </c>
      <c r="F19490" s="48">
        <v>43029</v>
      </c>
      <c r="G19490" s="48">
        <v>43425</v>
      </c>
      <c r="H19490" s="48">
        <v>43489</v>
      </c>
      <c r="I19490" s="48">
        <v>62</v>
      </c>
      <c r="T19490" s="48">
        <v>62</v>
      </c>
      <c r="W19490" s="48">
        <v>-65</v>
      </c>
      <c r="AI19490" s="48">
        <v>127</v>
      </c>
      <c r="AJ19490" s="49">
        <v>2</v>
      </c>
      <c r="AK19490" s="49">
        <v>0</v>
      </c>
    </row>
    <row r="19491" spans="1:37">
      <c r="A19491" s="37" t="s">
        <v>195</v>
      </c>
      <c r="B19491" s="38">
        <v>42998.291666666664</v>
      </c>
      <c r="C19491" s="39">
        <v>42998</v>
      </c>
      <c r="D19491" s="38">
        <v>42998.083333333336</v>
      </c>
      <c r="E19491" s="40" t="s">
        <v>42</v>
      </c>
      <c r="F19491" s="48">
        <v>40641</v>
      </c>
      <c r="G19491" s="48">
        <v>41478</v>
      </c>
      <c r="H19491" s="48">
        <v>41667</v>
      </c>
      <c r="I19491" s="48">
        <v>188</v>
      </c>
      <c r="T19491" s="48">
        <v>188</v>
      </c>
      <c r="W19491" s="48">
        <v>60</v>
      </c>
      <c r="AI19491" s="48">
        <v>128</v>
      </c>
      <c r="AJ19491" s="49">
        <v>1</v>
      </c>
      <c r="AK19491" s="49">
        <v>0</v>
      </c>
    </row>
    <row r="19492" spans="1:37">
      <c r="A19492" s="37" t="s">
        <v>195</v>
      </c>
      <c r="B19492" s="38">
        <v>42998.333333333336</v>
      </c>
      <c r="C19492" s="39">
        <v>42998</v>
      </c>
      <c r="D19492" s="38">
        <v>42998.125</v>
      </c>
      <c r="E19492" s="40" t="s">
        <v>42</v>
      </c>
      <c r="F19492" s="48">
        <v>39069</v>
      </c>
      <c r="G19492" s="48">
        <v>40062</v>
      </c>
      <c r="H19492" s="48">
        <v>40261</v>
      </c>
      <c r="I19492" s="48">
        <v>197</v>
      </c>
      <c r="T19492" s="48">
        <v>198</v>
      </c>
      <c r="W19492" s="48">
        <v>69</v>
      </c>
      <c r="AI19492" s="48">
        <v>129</v>
      </c>
      <c r="AJ19492" s="49">
        <v>2</v>
      </c>
      <c r="AK19492" s="49">
        <v>-1</v>
      </c>
    </row>
    <row r="19493" spans="1:37">
      <c r="A19493" s="37" t="s">
        <v>195</v>
      </c>
      <c r="B19493" s="38">
        <v>42998.375</v>
      </c>
      <c r="C19493" s="39">
        <v>42998</v>
      </c>
      <c r="D19493" s="38">
        <v>42998.166666666664</v>
      </c>
      <c r="E19493" s="40" t="s">
        <v>42</v>
      </c>
      <c r="F19493" s="48">
        <v>38080</v>
      </c>
      <c r="G19493" s="48">
        <v>39358</v>
      </c>
      <c r="H19493" s="48">
        <v>39351</v>
      </c>
      <c r="I19493" s="48">
        <v>-8</v>
      </c>
      <c r="T19493" s="48">
        <v>-8</v>
      </c>
      <c r="W19493" s="48">
        <v>-137</v>
      </c>
      <c r="AI19493" s="48">
        <v>129</v>
      </c>
      <c r="AJ19493" s="49">
        <v>1</v>
      </c>
      <c r="AK19493" s="49">
        <v>0</v>
      </c>
    </row>
    <row r="19494" spans="1:37">
      <c r="A19494" s="37" t="s">
        <v>195</v>
      </c>
      <c r="B19494" s="38">
        <v>42998.416666666664</v>
      </c>
      <c r="C19494" s="39">
        <v>42998</v>
      </c>
      <c r="D19494" s="38">
        <v>42998.208333333336</v>
      </c>
      <c r="E19494" s="40" t="s">
        <v>42</v>
      </c>
      <c r="F19494" s="48">
        <v>38036</v>
      </c>
      <c r="G19494" s="48">
        <v>39425</v>
      </c>
      <c r="H19494" s="48">
        <v>39536</v>
      </c>
      <c r="I19494" s="48">
        <v>110</v>
      </c>
      <c r="T19494" s="48">
        <v>110</v>
      </c>
      <c r="W19494" s="48">
        <v>-19</v>
      </c>
      <c r="AI19494" s="48">
        <v>129</v>
      </c>
      <c r="AJ19494" s="49">
        <v>1</v>
      </c>
      <c r="AK19494" s="49">
        <v>0</v>
      </c>
    </row>
    <row r="19495" spans="1:37">
      <c r="A19495" s="37" t="s">
        <v>195</v>
      </c>
      <c r="B19495" s="38">
        <v>42998.458333333336</v>
      </c>
      <c r="C19495" s="39">
        <v>42998</v>
      </c>
      <c r="D19495" s="38">
        <v>42998.25</v>
      </c>
      <c r="E19495" s="40" t="s">
        <v>42</v>
      </c>
      <c r="F19495" s="48">
        <v>39538</v>
      </c>
      <c r="G19495" s="48">
        <v>41006</v>
      </c>
      <c r="H19495" s="48">
        <v>41115</v>
      </c>
      <c r="I19495" s="48">
        <v>108</v>
      </c>
      <c r="T19495" s="48">
        <v>108</v>
      </c>
      <c r="W19495" s="48">
        <v>-22</v>
      </c>
      <c r="AI19495" s="48">
        <v>130</v>
      </c>
      <c r="AJ19495" s="49">
        <v>1</v>
      </c>
      <c r="AK19495" s="49">
        <v>0</v>
      </c>
    </row>
    <row r="19496" spans="1:37">
      <c r="A19496" s="37" t="s">
        <v>195</v>
      </c>
      <c r="B19496" s="38">
        <v>42998.5</v>
      </c>
      <c r="C19496" s="39">
        <v>42998</v>
      </c>
      <c r="D19496" s="38">
        <v>42998.291666666664</v>
      </c>
      <c r="E19496" s="40" t="s">
        <v>42</v>
      </c>
      <c r="F19496" s="48">
        <v>42842</v>
      </c>
      <c r="G19496" s="48">
        <v>43961</v>
      </c>
      <c r="H19496" s="48">
        <v>44070</v>
      </c>
      <c r="I19496" s="48">
        <v>108</v>
      </c>
      <c r="T19496" s="48">
        <v>107</v>
      </c>
      <c r="W19496" s="48">
        <v>-22</v>
      </c>
      <c r="AI19496" s="48">
        <v>129</v>
      </c>
      <c r="AJ19496" s="49">
        <v>1</v>
      </c>
      <c r="AK19496" s="49">
        <v>1</v>
      </c>
    </row>
    <row r="19497" spans="1:37">
      <c r="A19497" s="37" t="s">
        <v>195</v>
      </c>
      <c r="B19497" s="38">
        <v>42998.541666666664</v>
      </c>
      <c r="C19497" s="39">
        <v>42998</v>
      </c>
      <c r="D19497" s="38">
        <v>42998.333333333336</v>
      </c>
      <c r="E19497" s="40" t="s">
        <v>42</v>
      </c>
      <c r="F19497" s="48">
        <v>43067</v>
      </c>
      <c r="G19497" s="48">
        <v>44587</v>
      </c>
      <c r="H19497" s="48">
        <v>44696</v>
      </c>
      <c r="I19497" s="48">
        <v>108</v>
      </c>
      <c r="T19497" s="48">
        <v>107</v>
      </c>
      <c r="W19497" s="48">
        <v>-22</v>
      </c>
      <c r="AI19497" s="48">
        <v>129</v>
      </c>
      <c r="AJ19497" s="49">
        <v>1</v>
      </c>
      <c r="AK19497" s="49">
        <v>1</v>
      </c>
    </row>
    <row r="19498" spans="1:37">
      <c r="A19498" s="37" t="s">
        <v>195</v>
      </c>
      <c r="B19498" s="38">
        <v>42998.583333333336</v>
      </c>
      <c r="C19498" s="39">
        <v>42998</v>
      </c>
      <c r="D19498" s="38">
        <v>42998.375</v>
      </c>
      <c r="E19498" s="40" t="s">
        <v>42</v>
      </c>
      <c r="F19498" s="48">
        <v>44257</v>
      </c>
      <c r="G19498" s="48">
        <v>45483</v>
      </c>
      <c r="H19498" s="48">
        <v>45590</v>
      </c>
      <c r="I19498" s="48">
        <v>106</v>
      </c>
      <c r="T19498" s="48">
        <v>105</v>
      </c>
      <c r="W19498" s="48">
        <v>-24</v>
      </c>
      <c r="AI19498" s="48">
        <v>129</v>
      </c>
      <c r="AJ19498" s="49">
        <v>1</v>
      </c>
      <c r="AK19498" s="49">
        <v>1</v>
      </c>
    </row>
    <row r="19499" spans="1:37">
      <c r="A19499" s="37" t="s">
        <v>195</v>
      </c>
      <c r="B19499" s="38">
        <v>42998.625</v>
      </c>
      <c r="C19499" s="39">
        <v>42998</v>
      </c>
      <c r="D19499" s="38">
        <v>42998.416666666664</v>
      </c>
      <c r="E19499" s="40" t="s">
        <v>42</v>
      </c>
      <c r="F19499" s="48">
        <v>46732</v>
      </c>
      <c r="G19499" s="48">
        <v>48231</v>
      </c>
      <c r="H19499" s="48">
        <v>48468</v>
      </c>
      <c r="I19499" s="48">
        <v>235</v>
      </c>
      <c r="T19499" s="48">
        <v>235</v>
      </c>
      <c r="W19499" s="48">
        <v>106</v>
      </c>
      <c r="AI19499" s="48">
        <v>129</v>
      </c>
      <c r="AJ19499" s="49">
        <v>2</v>
      </c>
      <c r="AK19499" s="49">
        <v>0</v>
      </c>
    </row>
    <row r="19500" spans="1:37">
      <c r="A19500" s="37" t="s">
        <v>195</v>
      </c>
      <c r="B19500" s="38">
        <v>42998.666666666664</v>
      </c>
      <c r="C19500" s="39">
        <v>42998</v>
      </c>
      <c r="D19500" s="38">
        <v>42998.458333333336</v>
      </c>
      <c r="E19500" s="40" t="s">
        <v>42</v>
      </c>
      <c r="F19500" s="48">
        <v>49862</v>
      </c>
      <c r="G19500" s="48">
        <v>51558</v>
      </c>
      <c r="H19500" s="48">
        <v>51797</v>
      </c>
      <c r="I19500" s="48">
        <v>238</v>
      </c>
      <c r="T19500" s="48">
        <v>238</v>
      </c>
      <c r="W19500" s="48">
        <v>109</v>
      </c>
      <c r="AI19500" s="48">
        <v>129</v>
      </c>
      <c r="AJ19500" s="49">
        <v>1</v>
      </c>
      <c r="AK19500" s="49">
        <v>0</v>
      </c>
    </row>
    <row r="19501" spans="1:37">
      <c r="A19501" s="37" t="s">
        <v>195</v>
      </c>
      <c r="B19501" s="38">
        <v>42998.708333333336</v>
      </c>
      <c r="C19501" s="39">
        <v>42998</v>
      </c>
      <c r="D19501" s="38">
        <v>42998.5</v>
      </c>
      <c r="E19501" s="40" t="s">
        <v>42</v>
      </c>
      <c r="F19501" s="48">
        <v>53014</v>
      </c>
      <c r="G19501" s="48">
        <v>54983</v>
      </c>
      <c r="H19501" s="48">
        <v>55390</v>
      </c>
      <c r="I19501" s="48">
        <v>406</v>
      </c>
      <c r="T19501" s="48">
        <v>406</v>
      </c>
      <c r="W19501" s="48">
        <v>278</v>
      </c>
      <c r="AI19501" s="48">
        <v>128</v>
      </c>
      <c r="AJ19501" s="49">
        <v>1</v>
      </c>
      <c r="AK19501" s="49">
        <v>0</v>
      </c>
    </row>
    <row r="19502" spans="1:37">
      <c r="A19502" s="37" t="s">
        <v>195</v>
      </c>
      <c r="B19502" s="38">
        <v>42998.75</v>
      </c>
      <c r="C19502" s="39">
        <v>42998</v>
      </c>
      <c r="D19502" s="38">
        <v>42998.541666666664</v>
      </c>
      <c r="E19502" s="40" t="s">
        <v>42</v>
      </c>
      <c r="F19502" s="48">
        <v>56041</v>
      </c>
      <c r="G19502" s="48">
        <v>58250</v>
      </c>
      <c r="H19502" s="48">
        <v>58634</v>
      </c>
      <c r="I19502" s="48">
        <v>382</v>
      </c>
      <c r="T19502" s="48">
        <v>382</v>
      </c>
      <c r="W19502" s="48">
        <v>255</v>
      </c>
      <c r="AI19502" s="48">
        <v>127</v>
      </c>
      <c r="AJ19502" s="49">
        <v>2</v>
      </c>
      <c r="AK19502" s="49">
        <v>0</v>
      </c>
    </row>
    <row r="19503" spans="1:37">
      <c r="A19503" s="37" t="s">
        <v>195</v>
      </c>
      <c r="B19503" s="38">
        <v>42998.791666666664</v>
      </c>
      <c r="C19503" s="39">
        <v>42998</v>
      </c>
      <c r="D19503" s="38">
        <v>42998.583333333336</v>
      </c>
      <c r="E19503" s="40" t="s">
        <v>42</v>
      </c>
      <c r="F19503" s="48">
        <v>59190</v>
      </c>
      <c r="G19503" s="48">
        <v>61334</v>
      </c>
      <c r="H19503" s="48">
        <v>61595</v>
      </c>
      <c r="I19503" s="48">
        <v>261</v>
      </c>
      <c r="T19503" s="48">
        <v>261</v>
      </c>
      <c r="W19503" s="48">
        <v>150</v>
      </c>
      <c r="AI19503" s="48">
        <v>111</v>
      </c>
      <c r="AJ19503" s="49">
        <v>0</v>
      </c>
      <c r="AK19503" s="49">
        <v>0</v>
      </c>
    </row>
    <row r="19504" spans="1:37">
      <c r="A19504" s="37" t="s">
        <v>195</v>
      </c>
      <c r="B19504" s="38">
        <v>42998.833333333336</v>
      </c>
      <c r="C19504" s="39">
        <v>42998</v>
      </c>
      <c r="D19504" s="38">
        <v>42998.625</v>
      </c>
      <c r="E19504" s="40" t="s">
        <v>42</v>
      </c>
      <c r="F19504" s="48">
        <v>60976</v>
      </c>
      <c r="G19504" s="48">
        <v>63205</v>
      </c>
      <c r="H19504" s="48">
        <v>63354</v>
      </c>
      <c r="I19504" s="48">
        <v>149</v>
      </c>
      <c r="T19504" s="48">
        <v>148</v>
      </c>
      <c r="W19504" s="48">
        <v>48</v>
      </c>
      <c r="AI19504" s="48">
        <v>100</v>
      </c>
      <c r="AJ19504" s="49">
        <v>0</v>
      </c>
      <c r="AK19504" s="49">
        <v>1</v>
      </c>
    </row>
    <row r="19505" spans="1:37">
      <c r="A19505" s="37" t="s">
        <v>195</v>
      </c>
      <c r="B19505" s="38">
        <v>42998.875</v>
      </c>
      <c r="C19505" s="39">
        <v>42998</v>
      </c>
      <c r="D19505" s="38">
        <v>42998.666666666664</v>
      </c>
      <c r="E19505" s="40" t="s">
        <v>42</v>
      </c>
      <c r="F19505" s="48">
        <v>62421</v>
      </c>
      <c r="G19505" s="48">
        <v>63536</v>
      </c>
      <c r="H19505" s="48">
        <v>63719</v>
      </c>
      <c r="I19505" s="48">
        <v>182</v>
      </c>
      <c r="T19505" s="48">
        <v>182</v>
      </c>
      <c r="W19505" s="48">
        <v>85</v>
      </c>
      <c r="AI19505" s="48">
        <v>97</v>
      </c>
      <c r="AJ19505" s="49">
        <v>1</v>
      </c>
      <c r="AK19505" s="49">
        <v>0</v>
      </c>
    </row>
    <row r="19506" spans="1:37">
      <c r="A19506" s="37" t="s">
        <v>195</v>
      </c>
      <c r="B19506" s="38">
        <v>42998.916666666664</v>
      </c>
      <c r="C19506" s="39">
        <v>42998</v>
      </c>
      <c r="D19506" s="38">
        <v>42998.708333333336</v>
      </c>
      <c r="E19506" s="40" t="s">
        <v>42</v>
      </c>
      <c r="F19506" s="48">
        <v>63449</v>
      </c>
      <c r="G19506" s="48">
        <v>63679</v>
      </c>
      <c r="H19506" s="48">
        <v>64062</v>
      </c>
      <c r="I19506" s="48">
        <v>383</v>
      </c>
      <c r="T19506" s="48">
        <v>383</v>
      </c>
      <c r="W19506" s="48">
        <v>289</v>
      </c>
      <c r="AI19506" s="48">
        <v>94</v>
      </c>
      <c r="AJ19506" s="49">
        <v>0</v>
      </c>
      <c r="AK19506" s="49">
        <v>0</v>
      </c>
    </row>
    <row r="19507" spans="1:37">
      <c r="A19507" s="37" t="s">
        <v>195</v>
      </c>
      <c r="B19507" s="38">
        <v>42998.958333333336</v>
      </c>
      <c r="C19507" s="39">
        <v>42998</v>
      </c>
      <c r="D19507" s="38">
        <v>42998.75</v>
      </c>
      <c r="E19507" s="40" t="s">
        <v>42</v>
      </c>
      <c r="F19507" s="48">
        <v>62252</v>
      </c>
      <c r="G19507" s="48">
        <v>63419</v>
      </c>
      <c r="H19507" s="48">
        <v>63571</v>
      </c>
      <c r="I19507" s="48">
        <v>152</v>
      </c>
      <c r="T19507" s="48">
        <v>151</v>
      </c>
      <c r="W19507" s="48">
        <v>57</v>
      </c>
      <c r="AI19507" s="48">
        <v>94</v>
      </c>
      <c r="AJ19507" s="49">
        <v>0</v>
      </c>
      <c r="AK19507" s="49">
        <v>1</v>
      </c>
    </row>
    <row r="19508" spans="1:37">
      <c r="A19508" s="37" t="s">
        <v>195</v>
      </c>
      <c r="B19508" s="38">
        <v>42999</v>
      </c>
      <c r="C19508" s="39">
        <v>42998</v>
      </c>
      <c r="D19508" s="38">
        <v>42998.791666666664</v>
      </c>
      <c r="E19508" s="40" t="s">
        <v>42</v>
      </c>
      <c r="F19508" s="48">
        <v>60151</v>
      </c>
      <c r="G19508" s="48">
        <v>61792</v>
      </c>
      <c r="H19508" s="48">
        <v>61949</v>
      </c>
      <c r="I19508" s="48">
        <v>156</v>
      </c>
      <c r="T19508" s="48">
        <v>156</v>
      </c>
      <c r="W19508" s="48">
        <v>57</v>
      </c>
      <c r="AI19508" s="48">
        <v>99</v>
      </c>
      <c r="AJ19508" s="49">
        <v>1</v>
      </c>
      <c r="AK19508" s="49">
        <v>0</v>
      </c>
    </row>
    <row r="19509" spans="1:37">
      <c r="A19509" s="37" t="s">
        <v>195</v>
      </c>
      <c r="B19509" s="38">
        <v>42999.041666666664</v>
      </c>
      <c r="C19509" s="39">
        <v>42998</v>
      </c>
      <c r="D19509" s="38">
        <v>42998.833333333336</v>
      </c>
      <c r="E19509" s="40" t="s">
        <v>42</v>
      </c>
      <c r="F19509" s="48">
        <v>58098</v>
      </c>
      <c r="G19509" s="48">
        <v>60123</v>
      </c>
      <c r="H19509" s="48">
        <v>60283</v>
      </c>
      <c r="I19509" s="48">
        <v>159</v>
      </c>
      <c r="T19509" s="48">
        <v>160</v>
      </c>
      <c r="W19509" s="48">
        <v>51</v>
      </c>
      <c r="AI19509" s="48">
        <v>109</v>
      </c>
      <c r="AJ19509" s="49">
        <v>1</v>
      </c>
      <c r="AK19509" s="49">
        <v>-1</v>
      </c>
    </row>
    <row r="19510" spans="1:37">
      <c r="A19510" s="37" t="s">
        <v>195</v>
      </c>
      <c r="B19510" s="38">
        <v>42999.083333333336</v>
      </c>
      <c r="C19510" s="39">
        <v>42998</v>
      </c>
      <c r="D19510" s="38">
        <v>42998.875</v>
      </c>
      <c r="E19510" s="40" t="s">
        <v>42</v>
      </c>
      <c r="F19510" s="48">
        <v>57270</v>
      </c>
      <c r="G19510" s="48">
        <v>58765</v>
      </c>
      <c r="H19510" s="48">
        <v>58842</v>
      </c>
      <c r="I19510" s="48">
        <v>77</v>
      </c>
      <c r="T19510" s="48">
        <v>76</v>
      </c>
      <c r="W19510" s="48">
        <v>-33</v>
      </c>
      <c r="AI19510" s="48">
        <v>109</v>
      </c>
      <c r="AJ19510" s="49">
        <v>0</v>
      </c>
      <c r="AK19510" s="49">
        <v>1</v>
      </c>
    </row>
    <row r="19511" spans="1:37">
      <c r="A19511" s="37" t="s">
        <v>195</v>
      </c>
      <c r="B19511" s="38">
        <v>42999.125</v>
      </c>
      <c r="C19511" s="39">
        <v>42998</v>
      </c>
      <c r="D19511" s="38">
        <v>42998.916666666664</v>
      </c>
      <c r="E19511" s="40" t="s">
        <v>42</v>
      </c>
      <c r="F19511" s="48">
        <v>54785</v>
      </c>
      <c r="G19511" s="48">
        <v>55848</v>
      </c>
      <c r="H19511" s="48">
        <v>55930</v>
      </c>
      <c r="I19511" s="48">
        <v>81</v>
      </c>
      <c r="T19511" s="48">
        <v>81</v>
      </c>
      <c r="W19511" s="48">
        <v>-38</v>
      </c>
      <c r="AI19511" s="48">
        <v>119</v>
      </c>
      <c r="AJ19511" s="49">
        <v>1</v>
      </c>
      <c r="AK19511" s="49">
        <v>0</v>
      </c>
    </row>
    <row r="19512" spans="1:37">
      <c r="A19512" s="37" t="s">
        <v>195</v>
      </c>
      <c r="B19512" s="38">
        <v>42999.166666666664</v>
      </c>
      <c r="C19512" s="39">
        <v>42998</v>
      </c>
      <c r="D19512" s="38">
        <v>42998.958333333336</v>
      </c>
      <c r="E19512" s="40" t="s">
        <v>42</v>
      </c>
      <c r="F19512" s="48">
        <v>50487</v>
      </c>
      <c r="G19512" s="48">
        <v>51695</v>
      </c>
      <c r="H19512" s="48">
        <v>51774</v>
      </c>
      <c r="I19512" s="48">
        <v>77</v>
      </c>
      <c r="T19512" s="48">
        <v>78</v>
      </c>
      <c r="W19512" s="48">
        <v>-47</v>
      </c>
      <c r="AI19512" s="48">
        <v>125</v>
      </c>
      <c r="AJ19512" s="49">
        <v>2</v>
      </c>
      <c r="AK19512" s="49">
        <v>-1</v>
      </c>
    </row>
    <row r="19513" spans="1:37">
      <c r="A19513" s="37" t="s">
        <v>195</v>
      </c>
      <c r="B19513" s="38">
        <v>42999.208333333336</v>
      </c>
      <c r="C19513" s="39">
        <v>42998</v>
      </c>
      <c r="D19513" s="38">
        <v>42999</v>
      </c>
      <c r="E19513" s="40" t="s">
        <v>42</v>
      </c>
      <c r="F19513" s="48">
        <v>46259</v>
      </c>
      <c r="G19513" s="48">
        <v>47646</v>
      </c>
      <c r="H19513" s="48">
        <v>47749</v>
      </c>
      <c r="I19513" s="48">
        <v>102</v>
      </c>
      <c r="T19513" s="48">
        <v>102</v>
      </c>
      <c r="W19513" s="48">
        <v>-25</v>
      </c>
      <c r="AI19513" s="48">
        <v>127</v>
      </c>
      <c r="AJ19513" s="49">
        <v>1</v>
      </c>
      <c r="AK19513" s="49">
        <v>0</v>
      </c>
    </row>
    <row r="19514" spans="1:37">
      <c r="A19514" s="37" t="s">
        <v>195</v>
      </c>
      <c r="B19514" s="38">
        <v>42999.25</v>
      </c>
      <c r="C19514" s="39">
        <v>42999</v>
      </c>
      <c r="D19514" s="38">
        <v>42999.041666666664</v>
      </c>
      <c r="E19514" s="40" t="s">
        <v>42</v>
      </c>
      <c r="F19514" s="48">
        <v>43959</v>
      </c>
      <c r="G19514" s="48">
        <v>44579</v>
      </c>
      <c r="H19514" s="48">
        <v>44904</v>
      </c>
      <c r="I19514" s="48">
        <v>324</v>
      </c>
      <c r="T19514" s="48">
        <v>324</v>
      </c>
      <c r="W19514" s="48">
        <v>-3</v>
      </c>
      <c r="AI19514" s="48">
        <v>327</v>
      </c>
      <c r="AJ19514" s="49">
        <v>1</v>
      </c>
      <c r="AK19514" s="49">
        <v>0</v>
      </c>
    </row>
    <row r="19515" spans="1:37">
      <c r="A19515" s="37" t="s">
        <v>195</v>
      </c>
      <c r="B19515" s="38">
        <v>42999.291666666664</v>
      </c>
      <c r="C19515" s="39">
        <v>42999</v>
      </c>
      <c r="D19515" s="38">
        <v>42999.083333333336</v>
      </c>
      <c r="E19515" s="40" t="s">
        <v>42</v>
      </c>
      <c r="F19515" s="48">
        <v>41445</v>
      </c>
      <c r="G19515" s="48">
        <v>42372</v>
      </c>
      <c r="H19515" s="48">
        <v>42686</v>
      </c>
      <c r="I19515" s="48">
        <v>312</v>
      </c>
      <c r="T19515" s="48">
        <v>312</v>
      </c>
      <c r="W19515" s="48">
        <v>84</v>
      </c>
      <c r="AI19515" s="48">
        <v>228</v>
      </c>
      <c r="AJ19515" s="49">
        <v>2</v>
      </c>
      <c r="AK19515" s="49">
        <v>0</v>
      </c>
    </row>
    <row r="19516" spans="1:37">
      <c r="A19516" s="37" t="s">
        <v>195</v>
      </c>
      <c r="B19516" s="38">
        <v>42999.333333333336</v>
      </c>
      <c r="C19516" s="39">
        <v>42999</v>
      </c>
      <c r="D19516" s="38">
        <v>42999.125</v>
      </c>
      <c r="E19516" s="40" t="s">
        <v>42</v>
      </c>
      <c r="F19516" s="48">
        <v>39643</v>
      </c>
      <c r="G19516" s="48">
        <v>40974</v>
      </c>
      <c r="H19516" s="48">
        <v>41108</v>
      </c>
      <c r="I19516" s="48">
        <v>133</v>
      </c>
      <c r="T19516" s="48">
        <v>134</v>
      </c>
      <c r="W19516" s="48">
        <v>5</v>
      </c>
      <c r="AI19516" s="48">
        <v>129</v>
      </c>
      <c r="AJ19516" s="49">
        <v>1</v>
      </c>
      <c r="AK19516" s="49">
        <v>-1</v>
      </c>
    </row>
    <row r="19517" spans="1:37">
      <c r="A19517" s="37" t="s">
        <v>195</v>
      </c>
      <c r="B19517" s="38">
        <v>42999.375</v>
      </c>
      <c r="C19517" s="39">
        <v>42999</v>
      </c>
      <c r="D19517" s="38">
        <v>42999.166666666664</v>
      </c>
      <c r="E19517" s="40" t="s">
        <v>42</v>
      </c>
      <c r="F19517" s="48">
        <v>38806</v>
      </c>
      <c r="G19517" s="48">
        <v>40179</v>
      </c>
      <c r="H19517" s="48">
        <v>40414</v>
      </c>
      <c r="I19517" s="48">
        <v>234</v>
      </c>
      <c r="T19517" s="48">
        <v>233</v>
      </c>
      <c r="W19517" s="48">
        <v>105</v>
      </c>
      <c r="AI19517" s="48">
        <v>128</v>
      </c>
      <c r="AJ19517" s="49">
        <v>1</v>
      </c>
      <c r="AK19517" s="49">
        <v>1</v>
      </c>
    </row>
    <row r="19518" spans="1:37">
      <c r="A19518" s="37" t="s">
        <v>195</v>
      </c>
      <c r="B19518" s="38">
        <v>42999.416666666664</v>
      </c>
      <c r="C19518" s="39">
        <v>42999</v>
      </c>
      <c r="D19518" s="38">
        <v>42999.208333333336</v>
      </c>
      <c r="E19518" s="40" t="s">
        <v>42</v>
      </c>
      <c r="F19518" s="48">
        <v>38894</v>
      </c>
      <c r="G19518" s="48">
        <v>40188</v>
      </c>
      <c r="H19518" s="48">
        <v>40302</v>
      </c>
      <c r="I19518" s="48">
        <v>113</v>
      </c>
      <c r="T19518" s="48">
        <v>113</v>
      </c>
      <c r="W19518" s="48">
        <v>-15</v>
      </c>
      <c r="AI19518" s="48">
        <v>128</v>
      </c>
      <c r="AJ19518" s="49">
        <v>1</v>
      </c>
      <c r="AK19518" s="49">
        <v>0</v>
      </c>
    </row>
    <row r="19519" spans="1:37">
      <c r="A19519" s="37" t="s">
        <v>195</v>
      </c>
      <c r="B19519" s="38">
        <v>42999.458333333336</v>
      </c>
      <c r="C19519" s="39">
        <v>42999</v>
      </c>
      <c r="D19519" s="38">
        <v>42999.25</v>
      </c>
      <c r="E19519" s="40" t="s">
        <v>42</v>
      </c>
      <c r="F19519" s="48">
        <v>40661</v>
      </c>
      <c r="G19519" s="48">
        <v>41742</v>
      </c>
      <c r="H19519" s="48">
        <v>41900</v>
      </c>
      <c r="I19519" s="48">
        <v>157</v>
      </c>
      <c r="T19519" s="48">
        <v>157</v>
      </c>
      <c r="W19519" s="48">
        <v>28</v>
      </c>
      <c r="AI19519" s="48">
        <v>129</v>
      </c>
      <c r="AJ19519" s="49">
        <v>1</v>
      </c>
      <c r="AK19519" s="49">
        <v>0</v>
      </c>
    </row>
    <row r="19520" spans="1:37">
      <c r="A19520" s="37" t="s">
        <v>195</v>
      </c>
      <c r="B19520" s="38">
        <v>42999.5</v>
      </c>
      <c r="C19520" s="39">
        <v>42999</v>
      </c>
      <c r="D19520" s="38">
        <v>42999.291666666664</v>
      </c>
      <c r="E19520" s="40" t="s">
        <v>42</v>
      </c>
      <c r="F19520" s="48">
        <v>44075</v>
      </c>
      <c r="G19520" s="48">
        <v>44765</v>
      </c>
      <c r="H19520" s="48">
        <v>45051</v>
      </c>
      <c r="I19520" s="48">
        <v>285</v>
      </c>
      <c r="T19520" s="48">
        <v>285</v>
      </c>
      <c r="W19520" s="48">
        <v>55</v>
      </c>
      <c r="AI19520" s="48">
        <v>230</v>
      </c>
      <c r="AJ19520" s="49">
        <v>1</v>
      </c>
      <c r="AK19520" s="49">
        <v>0</v>
      </c>
    </row>
    <row r="19521" spans="1:37">
      <c r="A19521" s="37" t="s">
        <v>195</v>
      </c>
      <c r="B19521" s="38">
        <v>42999.541666666664</v>
      </c>
      <c r="C19521" s="39">
        <v>42999</v>
      </c>
      <c r="D19521" s="38">
        <v>42999.333333333336</v>
      </c>
      <c r="E19521" s="40" t="s">
        <v>42</v>
      </c>
      <c r="F19521" s="48">
        <v>44826</v>
      </c>
      <c r="G19521" s="48">
        <v>45344</v>
      </c>
      <c r="H19521" s="48">
        <v>45787</v>
      </c>
      <c r="I19521" s="48">
        <v>441</v>
      </c>
      <c r="T19521" s="48">
        <v>442</v>
      </c>
      <c r="W19521" s="48">
        <v>30</v>
      </c>
      <c r="AI19521" s="48">
        <v>412</v>
      </c>
      <c r="AJ19521" s="49">
        <v>2</v>
      </c>
      <c r="AK19521" s="49">
        <v>-1</v>
      </c>
    </row>
    <row r="19522" spans="1:37">
      <c r="A19522" s="37" t="s">
        <v>195</v>
      </c>
      <c r="B19522" s="38">
        <v>42999.583333333336</v>
      </c>
      <c r="C19522" s="39">
        <v>42999</v>
      </c>
      <c r="D19522" s="38">
        <v>42999.375</v>
      </c>
      <c r="E19522" s="40" t="s">
        <v>42</v>
      </c>
      <c r="F19522" s="48">
        <v>45523</v>
      </c>
      <c r="G19522" s="48">
        <v>46055</v>
      </c>
      <c r="H19522" s="48">
        <v>46519</v>
      </c>
      <c r="I19522" s="48">
        <v>463</v>
      </c>
      <c r="T19522" s="48">
        <v>463</v>
      </c>
      <c r="W19522" s="48">
        <v>50</v>
      </c>
      <c r="AI19522" s="48">
        <v>413</v>
      </c>
      <c r="AJ19522" s="49">
        <v>1</v>
      </c>
      <c r="AK19522" s="49">
        <v>0</v>
      </c>
    </row>
    <row r="19523" spans="1:37">
      <c r="A19523" s="37" t="s">
        <v>195</v>
      </c>
      <c r="B19523" s="38">
        <v>42999.625</v>
      </c>
      <c r="C19523" s="39">
        <v>42999</v>
      </c>
      <c r="D19523" s="38">
        <v>42999.416666666664</v>
      </c>
      <c r="E19523" s="40" t="s">
        <v>42</v>
      </c>
      <c r="F19523" s="48">
        <v>47977</v>
      </c>
      <c r="G19523" s="48">
        <v>48354</v>
      </c>
      <c r="H19523" s="48">
        <v>48838</v>
      </c>
      <c r="I19523" s="48">
        <v>483</v>
      </c>
      <c r="T19523" s="48">
        <v>482</v>
      </c>
      <c r="W19523" s="48">
        <v>70</v>
      </c>
      <c r="AI19523" s="48">
        <v>412</v>
      </c>
      <c r="AJ19523" s="49">
        <v>1</v>
      </c>
      <c r="AK19523" s="49">
        <v>1</v>
      </c>
    </row>
    <row r="19524" spans="1:37">
      <c r="A19524" s="37" t="s">
        <v>195</v>
      </c>
      <c r="B19524" s="38">
        <v>42999.666666666664</v>
      </c>
      <c r="C19524" s="39">
        <v>42999</v>
      </c>
      <c r="D19524" s="38">
        <v>42999.458333333336</v>
      </c>
      <c r="E19524" s="40" t="s">
        <v>42</v>
      </c>
      <c r="F19524" s="48">
        <v>51049</v>
      </c>
      <c r="G19524" s="48">
        <v>51229</v>
      </c>
      <c r="H19524" s="48">
        <v>51733</v>
      </c>
      <c r="I19524" s="48">
        <v>503</v>
      </c>
      <c r="T19524" s="48">
        <v>502</v>
      </c>
      <c r="W19524" s="48">
        <v>138</v>
      </c>
      <c r="AI19524" s="48">
        <v>364</v>
      </c>
      <c r="AJ19524" s="49">
        <v>1</v>
      </c>
      <c r="AK19524" s="49">
        <v>1</v>
      </c>
    </row>
    <row r="19525" spans="1:37">
      <c r="A19525" s="37" t="s">
        <v>195</v>
      </c>
      <c r="B19525" s="38">
        <v>42999.708333333336</v>
      </c>
      <c r="C19525" s="39">
        <v>42999</v>
      </c>
      <c r="D19525" s="38">
        <v>42999.5</v>
      </c>
      <c r="E19525" s="40" t="s">
        <v>42</v>
      </c>
      <c r="F19525" s="48">
        <v>54102</v>
      </c>
      <c r="G19525" s="48">
        <v>54219</v>
      </c>
      <c r="H19525" s="48">
        <v>54746</v>
      </c>
      <c r="I19525" s="48">
        <v>525</v>
      </c>
      <c r="T19525" s="48">
        <v>525</v>
      </c>
      <c r="W19525" s="48">
        <v>181</v>
      </c>
      <c r="AI19525" s="48">
        <v>344</v>
      </c>
      <c r="AJ19525" s="49">
        <v>2</v>
      </c>
      <c r="AK19525" s="49">
        <v>0</v>
      </c>
    </row>
    <row r="19526" spans="1:37">
      <c r="A19526" s="37" t="s">
        <v>195</v>
      </c>
      <c r="B19526" s="38">
        <v>42999.75</v>
      </c>
      <c r="C19526" s="39">
        <v>42999</v>
      </c>
      <c r="D19526" s="38">
        <v>42999.541666666664</v>
      </c>
      <c r="E19526" s="40" t="s">
        <v>42</v>
      </c>
      <c r="F19526" s="48">
        <v>57058</v>
      </c>
      <c r="G19526" s="48">
        <v>56346</v>
      </c>
      <c r="H19526" s="48">
        <v>57152</v>
      </c>
      <c r="I19526" s="48">
        <v>805</v>
      </c>
      <c r="T19526" s="48">
        <v>806</v>
      </c>
      <c r="W19526" s="48">
        <v>462</v>
      </c>
      <c r="AI19526" s="48">
        <v>344</v>
      </c>
      <c r="AJ19526" s="49">
        <v>1</v>
      </c>
      <c r="AK19526" s="49">
        <v>-1</v>
      </c>
    </row>
    <row r="19527" spans="1:37">
      <c r="A19527" s="37" t="s">
        <v>195</v>
      </c>
      <c r="B19527" s="38">
        <v>42999.791666666664</v>
      </c>
      <c r="C19527" s="39">
        <v>42999</v>
      </c>
      <c r="D19527" s="38">
        <v>42999.583333333336</v>
      </c>
      <c r="E19527" s="40" t="s">
        <v>42</v>
      </c>
      <c r="F19527" s="48">
        <v>59871</v>
      </c>
      <c r="G19527" s="48">
        <v>57913</v>
      </c>
      <c r="H19527" s="48">
        <v>58384</v>
      </c>
      <c r="I19527" s="48">
        <v>468</v>
      </c>
      <c r="T19527" s="48">
        <v>468</v>
      </c>
      <c r="W19527" s="48">
        <v>239</v>
      </c>
      <c r="AI19527" s="48">
        <v>229</v>
      </c>
      <c r="AJ19527" s="49">
        <v>3</v>
      </c>
      <c r="AK19527" s="49">
        <v>0</v>
      </c>
    </row>
    <row r="19528" spans="1:37">
      <c r="A19528" s="37" t="s">
        <v>195</v>
      </c>
      <c r="B19528" s="38">
        <v>42999.833333333336</v>
      </c>
      <c r="C19528" s="39">
        <v>42999</v>
      </c>
      <c r="D19528" s="38">
        <v>42999.625</v>
      </c>
      <c r="E19528" s="40" t="s">
        <v>42</v>
      </c>
      <c r="F19528" s="48">
        <v>61883</v>
      </c>
      <c r="G19528" s="48">
        <v>59193</v>
      </c>
      <c r="H19528" s="48">
        <v>59416</v>
      </c>
      <c r="I19528" s="48">
        <v>221</v>
      </c>
      <c r="T19528" s="48">
        <v>221</v>
      </c>
      <c r="W19528" s="48">
        <v>94</v>
      </c>
      <c r="AI19528" s="48">
        <v>127</v>
      </c>
      <c r="AJ19528" s="49">
        <v>2</v>
      </c>
      <c r="AK19528" s="49">
        <v>0</v>
      </c>
    </row>
    <row r="19529" spans="1:37">
      <c r="A19529" s="37" t="s">
        <v>195</v>
      </c>
      <c r="B19529" s="38">
        <v>42999.875</v>
      </c>
      <c r="C19529" s="39">
        <v>42999</v>
      </c>
      <c r="D19529" s="38">
        <v>42999.666666666664</v>
      </c>
      <c r="E19529" s="40" t="s">
        <v>42</v>
      </c>
      <c r="F19529" s="48">
        <v>62771</v>
      </c>
      <c r="G19529" s="48">
        <v>59937</v>
      </c>
      <c r="H19529" s="48">
        <v>60204</v>
      </c>
      <c r="I19529" s="48">
        <v>266</v>
      </c>
      <c r="T19529" s="48">
        <v>266</v>
      </c>
      <c r="W19529" s="48">
        <v>141</v>
      </c>
      <c r="AI19529" s="48">
        <v>125</v>
      </c>
      <c r="AJ19529" s="49">
        <v>1</v>
      </c>
      <c r="AK19529" s="49">
        <v>0</v>
      </c>
    </row>
    <row r="19530" spans="1:37">
      <c r="A19530" s="37" t="s">
        <v>195</v>
      </c>
      <c r="B19530" s="38">
        <v>42999.916666666664</v>
      </c>
      <c r="C19530" s="39">
        <v>42999</v>
      </c>
      <c r="D19530" s="38">
        <v>42999.708333333336</v>
      </c>
      <c r="E19530" s="40" t="s">
        <v>42</v>
      </c>
      <c r="F19530" s="48">
        <v>62998</v>
      </c>
      <c r="G19530" s="48">
        <v>60329</v>
      </c>
      <c r="H19530" s="48">
        <v>60617</v>
      </c>
      <c r="I19530" s="48">
        <v>287</v>
      </c>
      <c r="T19530" s="48">
        <v>286</v>
      </c>
      <c r="W19530" s="48">
        <v>162</v>
      </c>
      <c r="AI19530" s="48">
        <v>124</v>
      </c>
      <c r="AJ19530" s="49">
        <v>1</v>
      </c>
      <c r="AK19530" s="49">
        <v>1</v>
      </c>
    </row>
    <row r="19531" spans="1:37">
      <c r="A19531" s="37" t="s">
        <v>195</v>
      </c>
      <c r="B19531" s="38">
        <v>42999.958333333336</v>
      </c>
      <c r="C19531" s="39">
        <v>42999</v>
      </c>
      <c r="D19531" s="38">
        <v>42999.75</v>
      </c>
      <c r="E19531" s="40" t="s">
        <v>42</v>
      </c>
      <c r="F19531" s="48">
        <v>62119</v>
      </c>
      <c r="G19531" s="48">
        <v>59437</v>
      </c>
      <c r="H19531" s="48">
        <v>59601</v>
      </c>
      <c r="I19531" s="48">
        <v>163</v>
      </c>
      <c r="T19531" s="48">
        <v>163</v>
      </c>
      <c r="W19531" s="48">
        <v>39</v>
      </c>
      <c r="AI19531" s="48">
        <v>124</v>
      </c>
      <c r="AJ19531" s="49">
        <v>1</v>
      </c>
      <c r="AK19531" s="49">
        <v>0</v>
      </c>
    </row>
    <row r="19532" spans="1:37">
      <c r="A19532" s="37" t="s">
        <v>195</v>
      </c>
      <c r="B19532" s="38">
        <v>43000</v>
      </c>
      <c r="C19532" s="39">
        <v>42999</v>
      </c>
      <c r="D19532" s="38">
        <v>42999.791666666664</v>
      </c>
      <c r="E19532" s="40" t="s">
        <v>42</v>
      </c>
      <c r="F19532" s="48">
        <v>59985</v>
      </c>
      <c r="G19532" s="48">
        <v>57287</v>
      </c>
      <c r="H19532" s="48">
        <v>57595</v>
      </c>
      <c r="I19532" s="48">
        <v>306</v>
      </c>
      <c r="T19532" s="48">
        <v>306</v>
      </c>
      <c r="W19532" s="48">
        <v>183</v>
      </c>
      <c r="AI19532" s="48">
        <v>123</v>
      </c>
      <c r="AJ19532" s="49">
        <v>2</v>
      </c>
      <c r="AK19532" s="49">
        <v>0</v>
      </c>
    </row>
    <row r="19533" spans="1:37">
      <c r="A19533" s="37" t="s">
        <v>195</v>
      </c>
      <c r="B19533" s="38">
        <v>43000.041666666664</v>
      </c>
      <c r="C19533" s="39">
        <v>42999</v>
      </c>
      <c r="D19533" s="38">
        <v>42999.833333333336</v>
      </c>
      <c r="E19533" s="40" t="s">
        <v>42</v>
      </c>
      <c r="F19533" s="48">
        <v>58092</v>
      </c>
      <c r="G19533" s="48">
        <v>55560</v>
      </c>
      <c r="H19533" s="48">
        <v>55579</v>
      </c>
      <c r="I19533" s="48">
        <v>18</v>
      </c>
      <c r="T19533" s="48">
        <v>19</v>
      </c>
      <c r="W19533" s="48">
        <v>-36</v>
      </c>
      <c r="AI19533" s="48">
        <v>55</v>
      </c>
      <c r="AJ19533" s="49">
        <v>1</v>
      </c>
      <c r="AK19533" s="49">
        <v>-1</v>
      </c>
    </row>
    <row r="19534" spans="1:37">
      <c r="A19534" s="37" t="s">
        <v>195</v>
      </c>
      <c r="B19534" s="38">
        <v>43000.083333333336</v>
      </c>
      <c r="C19534" s="39">
        <v>42999</v>
      </c>
      <c r="D19534" s="38">
        <v>42999.875</v>
      </c>
      <c r="E19534" s="40" t="s">
        <v>42</v>
      </c>
      <c r="F19534" s="48">
        <v>57028</v>
      </c>
      <c r="G19534" s="48">
        <v>54647</v>
      </c>
      <c r="H19534" s="48">
        <v>54854</v>
      </c>
      <c r="I19534" s="48">
        <v>206</v>
      </c>
      <c r="T19534" s="48">
        <v>206</v>
      </c>
      <c r="W19534" s="48">
        <v>-41</v>
      </c>
      <c r="AI19534" s="48">
        <v>247</v>
      </c>
      <c r="AJ19534" s="49">
        <v>1</v>
      </c>
      <c r="AK19534" s="49">
        <v>0</v>
      </c>
    </row>
    <row r="19535" spans="1:37">
      <c r="A19535" s="37" t="s">
        <v>195</v>
      </c>
      <c r="B19535" s="38">
        <v>43000.125</v>
      </c>
      <c r="C19535" s="39">
        <v>42999</v>
      </c>
      <c r="D19535" s="38">
        <v>42999.916666666664</v>
      </c>
      <c r="E19535" s="40" t="s">
        <v>42</v>
      </c>
      <c r="F19535" s="48">
        <v>54080</v>
      </c>
      <c r="G19535" s="48">
        <v>51917</v>
      </c>
      <c r="H19535" s="48">
        <v>52134</v>
      </c>
      <c r="I19535" s="48">
        <v>216</v>
      </c>
      <c r="T19535" s="48">
        <v>216</v>
      </c>
      <c r="W19535" s="48">
        <v>-38</v>
      </c>
      <c r="AI19535" s="48">
        <v>254</v>
      </c>
      <c r="AJ19535" s="49">
        <v>1</v>
      </c>
      <c r="AK19535" s="49">
        <v>0</v>
      </c>
    </row>
    <row r="19536" spans="1:37">
      <c r="A19536" s="37" t="s">
        <v>195</v>
      </c>
      <c r="B19536" s="38">
        <v>43000.166666666664</v>
      </c>
      <c r="C19536" s="39">
        <v>42999</v>
      </c>
      <c r="D19536" s="38">
        <v>42999.958333333336</v>
      </c>
      <c r="E19536" s="40" t="s">
        <v>42</v>
      </c>
      <c r="F19536" s="48">
        <v>50005</v>
      </c>
      <c r="G19536" s="48">
        <v>47924</v>
      </c>
      <c r="H19536" s="48">
        <v>48206</v>
      </c>
      <c r="I19536" s="48">
        <v>281</v>
      </c>
      <c r="T19536" s="48">
        <v>280</v>
      </c>
      <c r="W19536" s="48">
        <v>-48</v>
      </c>
      <c r="AI19536" s="48">
        <v>328</v>
      </c>
      <c r="AJ19536" s="49">
        <v>1</v>
      </c>
      <c r="AK19536" s="49">
        <v>1</v>
      </c>
    </row>
    <row r="19537" spans="1:37">
      <c r="A19537" s="37" t="s">
        <v>195</v>
      </c>
      <c r="B19537" s="38">
        <v>43000.208333333336</v>
      </c>
      <c r="C19537" s="39">
        <v>42999</v>
      </c>
      <c r="D19537" s="38">
        <v>43000</v>
      </c>
      <c r="E19537" s="40" t="s">
        <v>42</v>
      </c>
      <c r="F19537" s="48">
        <v>45763</v>
      </c>
      <c r="G19537" s="48">
        <v>44145</v>
      </c>
      <c r="H19537" s="48">
        <v>44393</v>
      </c>
      <c r="I19537" s="48">
        <v>247</v>
      </c>
      <c r="T19537" s="48">
        <v>247</v>
      </c>
      <c r="W19537" s="48">
        <v>-28</v>
      </c>
      <c r="AI19537" s="48">
        <v>275</v>
      </c>
      <c r="AJ19537" s="49">
        <v>1</v>
      </c>
      <c r="AK19537" s="49">
        <v>0</v>
      </c>
    </row>
    <row r="19538" spans="1:37">
      <c r="A19538" s="37" t="s">
        <v>195</v>
      </c>
      <c r="B19538" s="38">
        <v>43000.25</v>
      </c>
      <c r="C19538" s="39">
        <v>43000</v>
      </c>
      <c r="D19538" s="38">
        <v>43000.041666666664</v>
      </c>
      <c r="E19538" s="40" t="s">
        <v>42</v>
      </c>
      <c r="F19538" s="48">
        <v>42067</v>
      </c>
      <c r="G19538" s="48">
        <v>41252</v>
      </c>
      <c r="H19538" s="48">
        <v>41445</v>
      </c>
      <c r="I19538" s="48">
        <v>191</v>
      </c>
      <c r="T19538" s="48">
        <v>191</v>
      </c>
      <c r="W19538" s="48">
        <v>-229</v>
      </c>
      <c r="AI19538" s="48">
        <v>420</v>
      </c>
      <c r="AJ19538" s="49">
        <v>2</v>
      </c>
      <c r="AK19538" s="49">
        <v>0</v>
      </c>
    </row>
    <row r="19539" spans="1:37">
      <c r="A19539" s="37" t="s">
        <v>195</v>
      </c>
      <c r="B19539" s="38">
        <v>43000.291666666664</v>
      </c>
      <c r="C19539" s="39">
        <v>43000</v>
      </c>
      <c r="D19539" s="38">
        <v>43000.083333333336</v>
      </c>
      <c r="E19539" s="40" t="s">
        <v>42</v>
      </c>
      <c r="F19539" s="48">
        <v>39698</v>
      </c>
      <c r="G19539" s="48">
        <v>39215</v>
      </c>
      <c r="H19539" s="48">
        <v>39441</v>
      </c>
      <c r="I19539" s="48">
        <v>225</v>
      </c>
      <c r="T19539" s="48">
        <v>225</v>
      </c>
      <c r="W19539" s="48">
        <v>-196</v>
      </c>
      <c r="AI19539" s="48">
        <v>421</v>
      </c>
      <c r="AJ19539" s="49">
        <v>1</v>
      </c>
      <c r="AK19539" s="49">
        <v>0</v>
      </c>
    </row>
    <row r="19540" spans="1:37">
      <c r="A19540" s="37" t="s">
        <v>195</v>
      </c>
      <c r="B19540" s="38">
        <v>43000.333333333336</v>
      </c>
      <c r="C19540" s="39">
        <v>43000</v>
      </c>
      <c r="D19540" s="38">
        <v>43000.125</v>
      </c>
      <c r="E19540" s="40" t="s">
        <v>42</v>
      </c>
      <c r="F19540" s="48">
        <v>37953</v>
      </c>
      <c r="G19540" s="48">
        <v>37718</v>
      </c>
      <c r="H19540" s="48">
        <v>37904</v>
      </c>
      <c r="I19540" s="48">
        <v>185</v>
      </c>
      <c r="T19540" s="48">
        <v>185</v>
      </c>
      <c r="W19540" s="48">
        <v>-236</v>
      </c>
      <c r="AI19540" s="48">
        <v>421</v>
      </c>
      <c r="AJ19540" s="49">
        <v>1</v>
      </c>
      <c r="AK19540" s="49">
        <v>0</v>
      </c>
    </row>
    <row r="19541" spans="1:37">
      <c r="A19541" s="37" t="s">
        <v>195</v>
      </c>
      <c r="B19541" s="38">
        <v>43000.375</v>
      </c>
      <c r="C19541" s="39">
        <v>43000</v>
      </c>
      <c r="D19541" s="38">
        <v>43000.166666666664</v>
      </c>
      <c r="E19541" s="40" t="s">
        <v>42</v>
      </c>
      <c r="F19541" s="48">
        <v>37066</v>
      </c>
      <c r="G19541" s="48">
        <v>36923</v>
      </c>
      <c r="H19541" s="48">
        <v>37112</v>
      </c>
      <c r="I19541" s="48">
        <v>187</v>
      </c>
      <c r="T19541" s="48">
        <v>188</v>
      </c>
      <c r="W19541" s="48">
        <v>-233</v>
      </c>
      <c r="AI19541" s="48">
        <v>421</v>
      </c>
      <c r="AJ19541" s="49">
        <v>2</v>
      </c>
      <c r="AK19541" s="49">
        <v>-1</v>
      </c>
    </row>
    <row r="19542" spans="1:37">
      <c r="A19542" s="37" t="s">
        <v>195</v>
      </c>
      <c r="B19542" s="38">
        <v>43000.416666666664</v>
      </c>
      <c r="C19542" s="39">
        <v>43000</v>
      </c>
      <c r="D19542" s="38">
        <v>43000.208333333336</v>
      </c>
      <c r="E19542" s="40" t="s">
        <v>42</v>
      </c>
      <c r="F19542" s="48">
        <v>37008</v>
      </c>
      <c r="G19542" s="48">
        <v>37042</v>
      </c>
      <c r="H19542" s="48">
        <v>37234</v>
      </c>
      <c r="I19542" s="48">
        <v>191</v>
      </c>
      <c r="T19542" s="48">
        <v>192</v>
      </c>
      <c r="W19542" s="48">
        <v>-229</v>
      </c>
      <c r="AI19542" s="48">
        <v>421</v>
      </c>
      <c r="AJ19542" s="49">
        <v>1</v>
      </c>
      <c r="AK19542" s="49">
        <v>-1</v>
      </c>
    </row>
    <row r="19543" spans="1:37">
      <c r="A19543" s="37" t="s">
        <v>195</v>
      </c>
      <c r="B19543" s="38">
        <v>43000.458333333336</v>
      </c>
      <c r="C19543" s="39">
        <v>43000</v>
      </c>
      <c r="D19543" s="38">
        <v>43000.25</v>
      </c>
      <c r="E19543" s="40" t="s">
        <v>42</v>
      </c>
      <c r="F19543" s="48">
        <v>38410</v>
      </c>
      <c r="G19543" s="48">
        <v>38619</v>
      </c>
      <c r="H19543" s="48">
        <v>39063</v>
      </c>
      <c r="I19543" s="48">
        <v>444</v>
      </c>
      <c r="T19543" s="48">
        <v>444</v>
      </c>
      <c r="W19543" s="48">
        <v>23</v>
      </c>
      <c r="AI19543" s="48">
        <v>421</v>
      </c>
      <c r="AJ19543" s="49">
        <v>0</v>
      </c>
      <c r="AK19543" s="49">
        <v>0</v>
      </c>
    </row>
    <row r="19544" spans="1:37">
      <c r="A19544" s="37" t="s">
        <v>195</v>
      </c>
      <c r="B19544" s="38">
        <v>43000.5</v>
      </c>
      <c r="C19544" s="39">
        <v>43000</v>
      </c>
      <c r="D19544" s="38">
        <v>43000.291666666664</v>
      </c>
      <c r="E19544" s="40" t="s">
        <v>42</v>
      </c>
      <c r="F19544" s="48">
        <v>41357</v>
      </c>
      <c r="G19544" s="48">
        <v>41671</v>
      </c>
      <c r="H19544" s="48">
        <v>42144</v>
      </c>
      <c r="I19544" s="48">
        <v>472</v>
      </c>
      <c r="T19544" s="48">
        <v>472</v>
      </c>
      <c r="W19544" s="48">
        <v>54</v>
      </c>
      <c r="AI19544" s="48">
        <v>418</v>
      </c>
      <c r="AJ19544" s="49">
        <v>1</v>
      </c>
      <c r="AK19544" s="49">
        <v>0</v>
      </c>
    </row>
    <row r="19545" spans="1:37">
      <c r="A19545" s="37" t="s">
        <v>195</v>
      </c>
      <c r="B19545" s="38">
        <v>43000.541666666664</v>
      </c>
      <c r="C19545" s="39">
        <v>43000</v>
      </c>
      <c r="D19545" s="38">
        <v>43000.333333333336</v>
      </c>
      <c r="E19545" s="40" t="s">
        <v>42</v>
      </c>
      <c r="F19545" s="48">
        <v>42259</v>
      </c>
      <c r="G19545" s="48">
        <v>42712</v>
      </c>
      <c r="H19545" s="48">
        <v>43108</v>
      </c>
      <c r="I19545" s="48">
        <v>394</v>
      </c>
      <c r="T19545" s="48">
        <v>395</v>
      </c>
      <c r="W19545" s="48">
        <v>-23</v>
      </c>
      <c r="AI19545" s="48">
        <v>418</v>
      </c>
      <c r="AJ19545" s="49">
        <v>2</v>
      </c>
      <c r="AK19545" s="49">
        <v>-1</v>
      </c>
    </row>
    <row r="19546" spans="1:37">
      <c r="A19546" s="37" t="s">
        <v>195</v>
      </c>
      <c r="B19546" s="38">
        <v>43000.583333333336</v>
      </c>
      <c r="C19546" s="39">
        <v>43000</v>
      </c>
      <c r="D19546" s="38">
        <v>43000.375</v>
      </c>
      <c r="E19546" s="40" t="s">
        <v>42</v>
      </c>
      <c r="F19546" s="48">
        <v>43131</v>
      </c>
      <c r="G19546" s="48">
        <v>43711</v>
      </c>
      <c r="H19546" s="48">
        <v>44107</v>
      </c>
      <c r="I19546" s="48">
        <v>394</v>
      </c>
      <c r="T19546" s="48">
        <v>395</v>
      </c>
      <c r="W19546" s="48">
        <v>-23</v>
      </c>
      <c r="AI19546" s="48">
        <v>418</v>
      </c>
      <c r="AJ19546" s="49">
        <v>2</v>
      </c>
      <c r="AK19546" s="49">
        <v>-1</v>
      </c>
    </row>
    <row r="19547" spans="1:37">
      <c r="A19547" s="37" t="s">
        <v>195</v>
      </c>
      <c r="B19547" s="38">
        <v>43000.625</v>
      </c>
      <c r="C19547" s="39">
        <v>43000</v>
      </c>
      <c r="D19547" s="38">
        <v>43000.416666666664</v>
      </c>
      <c r="E19547" s="40" t="s">
        <v>42</v>
      </c>
      <c r="F19547" s="48">
        <v>45631</v>
      </c>
      <c r="G19547" s="48">
        <v>46318</v>
      </c>
      <c r="H19547" s="48">
        <v>46843</v>
      </c>
      <c r="I19547" s="48">
        <v>523</v>
      </c>
      <c r="T19547" s="48">
        <v>523</v>
      </c>
      <c r="W19547" s="48">
        <v>105</v>
      </c>
      <c r="AI19547" s="48">
        <v>418</v>
      </c>
      <c r="AJ19547" s="49">
        <v>2</v>
      </c>
      <c r="AK19547" s="49">
        <v>0</v>
      </c>
    </row>
    <row r="19548" spans="1:37">
      <c r="A19548" s="37" t="s">
        <v>195</v>
      </c>
      <c r="B19548" s="38">
        <v>43000.666666666664</v>
      </c>
      <c r="C19548" s="39">
        <v>43000</v>
      </c>
      <c r="D19548" s="38">
        <v>43000.458333333336</v>
      </c>
      <c r="E19548" s="40" t="s">
        <v>42</v>
      </c>
      <c r="F19548" s="48">
        <v>48608</v>
      </c>
      <c r="G19548" s="48">
        <v>49283</v>
      </c>
      <c r="H19548" s="48">
        <v>49778</v>
      </c>
      <c r="I19548" s="48">
        <v>493</v>
      </c>
      <c r="T19548" s="48">
        <v>493</v>
      </c>
      <c r="W19548" s="48">
        <v>125</v>
      </c>
      <c r="AI19548" s="48">
        <v>368</v>
      </c>
      <c r="AJ19548" s="49">
        <v>2</v>
      </c>
      <c r="AK19548" s="49">
        <v>0</v>
      </c>
    </row>
    <row r="19549" spans="1:37">
      <c r="A19549" s="37" t="s">
        <v>195</v>
      </c>
      <c r="B19549" s="38">
        <v>43000.708333333336</v>
      </c>
      <c r="C19549" s="39">
        <v>43000</v>
      </c>
      <c r="D19549" s="38">
        <v>43000.5</v>
      </c>
      <c r="E19549" s="40" t="s">
        <v>42</v>
      </c>
      <c r="F19549" s="48">
        <v>51586</v>
      </c>
      <c r="G19549" s="48">
        <v>52107</v>
      </c>
      <c r="H19549" s="48">
        <v>52568</v>
      </c>
      <c r="I19549" s="48">
        <v>451</v>
      </c>
      <c r="T19549" s="48">
        <v>451</v>
      </c>
      <c r="W19549" s="48">
        <v>171</v>
      </c>
      <c r="AI19549" s="48">
        <v>280</v>
      </c>
      <c r="AJ19549" s="49">
        <v>10</v>
      </c>
      <c r="AK19549" s="49">
        <v>0</v>
      </c>
    </row>
    <row r="19550" spans="1:37">
      <c r="A19550" s="37" t="s">
        <v>195</v>
      </c>
      <c r="B19550" s="38">
        <v>43000.75</v>
      </c>
      <c r="C19550" s="39">
        <v>43000</v>
      </c>
      <c r="D19550" s="38">
        <v>43000.541666666664</v>
      </c>
      <c r="E19550" s="40" t="s">
        <v>42</v>
      </c>
      <c r="F19550" s="48">
        <v>54490</v>
      </c>
      <c r="G19550" s="48">
        <v>54790</v>
      </c>
      <c r="H19550" s="48">
        <v>55260</v>
      </c>
      <c r="I19550" s="48">
        <v>469</v>
      </c>
      <c r="T19550" s="48">
        <v>468</v>
      </c>
      <c r="W19550" s="48">
        <v>232</v>
      </c>
      <c r="AI19550" s="48">
        <v>236</v>
      </c>
      <c r="AJ19550" s="49">
        <v>1</v>
      </c>
      <c r="AK19550" s="49">
        <v>1</v>
      </c>
    </row>
    <row r="19551" spans="1:37">
      <c r="A19551" s="37" t="s">
        <v>195</v>
      </c>
      <c r="B19551" s="38">
        <v>43000.791666666664</v>
      </c>
      <c r="C19551" s="39">
        <v>43000</v>
      </c>
      <c r="D19551" s="38">
        <v>43000.583333333336</v>
      </c>
      <c r="E19551" s="40" t="s">
        <v>42</v>
      </c>
      <c r="F19551" s="48">
        <v>57147</v>
      </c>
      <c r="G19551" s="48">
        <v>57592</v>
      </c>
      <c r="H19551" s="48">
        <v>58022</v>
      </c>
      <c r="I19551" s="48">
        <v>428</v>
      </c>
      <c r="T19551" s="48">
        <v>428</v>
      </c>
      <c r="W19551" s="48">
        <v>175</v>
      </c>
      <c r="AI19551" s="48">
        <v>253</v>
      </c>
      <c r="AJ19551" s="49">
        <v>2</v>
      </c>
      <c r="AK19551" s="49">
        <v>0</v>
      </c>
    </row>
    <row r="19552" spans="1:37">
      <c r="A19552" s="37" t="s">
        <v>195</v>
      </c>
      <c r="B19552" s="38">
        <v>43000.833333333336</v>
      </c>
      <c r="C19552" s="39">
        <v>43000</v>
      </c>
      <c r="D19552" s="38">
        <v>43000.625</v>
      </c>
      <c r="E19552" s="40" t="s">
        <v>42</v>
      </c>
      <c r="F19552" s="48">
        <v>59039</v>
      </c>
      <c r="G19552" s="48">
        <v>59510</v>
      </c>
      <c r="H19552" s="48">
        <v>59912</v>
      </c>
      <c r="I19552" s="48">
        <v>400</v>
      </c>
      <c r="T19552" s="48">
        <v>400</v>
      </c>
      <c r="W19552" s="48">
        <v>173</v>
      </c>
      <c r="AI19552" s="48">
        <v>227</v>
      </c>
      <c r="AJ19552" s="49">
        <v>2</v>
      </c>
      <c r="AK19552" s="49">
        <v>0</v>
      </c>
    </row>
    <row r="19553" spans="1:37">
      <c r="A19553" s="37" t="s">
        <v>195</v>
      </c>
      <c r="B19553" s="38">
        <v>43000.875</v>
      </c>
      <c r="C19553" s="39">
        <v>43000</v>
      </c>
      <c r="D19553" s="38">
        <v>43000.666666666664</v>
      </c>
      <c r="E19553" s="40" t="s">
        <v>42</v>
      </c>
      <c r="F19553" s="48">
        <v>59862</v>
      </c>
      <c r="G19553" s="48">
        <v>60690</v>
      </c>
      <c r="H19553" s="48">
        <v>61153</v>
      </c>
      <c r="I19553" s="48">
        <v>461</v>
      </c>
      <c r="T19553" s="48">
        <v>461</v>
      </c>
      <c r="W19553" s="48">
        <v>256</v>
      </c>
      <c r="AI19553" s="48">
        <v>205</v>
      </c>
      <c r="AJ19553" s="49">
        <v>2</v>
      </c>
      <c r="AK19553" s="49">
        <v>0</v>
      </c>
    </row>
    <row r="19554" spans="1:37">
      <c r="A19554" s="37" t="s">
        <v>195</v>
      </c>
      <c r="B19554" s="38">
        <v>43000.916666666664</v>
      </c>
      <c r="C19554" s="39">
        <v>43000</v>
      </c>
      <c r="D19554" s="38">
        <v>43000.708333333336</v>
      </c>
      <c r="E19554" s="40" t="s">
        <v>42</v>
      </c>
      <c r="F19554" s="48">
        <v>60129</v>
      </c>
      <c r="G19554" s="48">
        <v>61137</v>
      </c>
      <c r="H19554" s="48">
        <v>61622</v>
      </c>
      <c r="I19554" s="48">
        <v>482</v>
      </c>
      <c r="T19554" s="48">
        <v>481</v>
      </c>
      <c r="W19554" s="48">
        <v>268</v>
      </c>
      <c r="AI19554" s="48">
        <v>213</v>
      </c>
      <c r="AJ19554" s="49">
        <v>3</v>
      </c>
      <c r="AK19554" s="49">
        <v>1</v>
      </c>
    </row>
    <row r="19555" spans="1:37">
      <c r="A19555" s="37" t="s">
        <v>195</v>
      </c>
      <c r="B19555" s="38">
        <v>43000.958333333336</v>
      </c>
      <c r="C19555" s="39">
        <v>43000</v>
      </c>
      <c r="D19555" s="38">
        <v>43000.75</v>
      </c>
      <c r="E19555" s="40" t="s">
        <v>42</v>
      </c>
      <c r="F19555" s="48">
        <v>59250</v>
      </c>
      <c r="G19555" s="48">
        <v>60136</v>
      </c>
      <c r="H19555" s="48">
        <v>60605</v>
      </c>
      <c r="I19555" s="48">
        <v>468</v>
      </c>
      <c r="T19555" s="48">
        <v>468</v>
      </c>
      <c r="W19555" s="48">
        <v>217</v>
      </c>
      <c r="AI19555" s="48">
        <v>251</v>
      </c>
      <c r="AJ19555" s="49">
        <v>1</v>
      </c>
      <c r="AK19555" s="49">
        <v>0</v>
      </c>
    </row>
    <row r="19556" spans="1:37">
      <c r="A19556" s="37" t="s">
        <v>195</v>
      </c>
      <c r="B19556" s="38">
        <v>43001</v>
      </c>
      <c r="C19556" s="39">
        <v>43000</v>
      </c>
      <c r="D19556" s="38">
        <v>43000.791666666664</v>
      </c>
      <c r="E19556" s="40" t="s">
        <v>42</v>
      </c>
      <c r="F19556" s="48">
        <v>56849</v>
      </c>
      <c r="G19556" s="48">
        <v>57409</v>
      </c>
      <c r="H19556" s="48">
        <v>57890</v>
      </c>
      <c r="I19556" s="48">
        <v>479</v>
      </c>
      <c r="T19556" s="48">
        <v>479</v>
      </c>
      <c r="W19556" s="48">
        <v>130</v>
      </c>
      <c r="AI19556" s="48">
        <v>349</v>
      </c>
      <c r="AJ19556" s="49">
        <v>2</v>
      </c>
      <c r="AK19556" s="49">
        <v>0</v>
      </c>
    </row>
    <row r="19557" spans="1:37">
      <c r="A19557" s="37" t="s">
        <v>195</v>
      </c>
      <c r="B19557" s="38">
        <v>43001.041666666664</v>
      </c>
      <c r="C19557" s="39">
        <v>43000</v>
      </c>
      <c r="D19557" s="38">
        <v>43000.833333333336</v>
      </c>
      <c r="E19557" s="40" t="s">
        <v>42</v>
      </c>
      <c r="F19557" s="48">
        <v>54747</v>
      </c>
      <c r="G19557" s="48">
        <v>54608</v>
      </c>
      <c r="H19557" s="48">
        <v>55053</v>
      </c>
      <c r="I19557" s="48">
        <v>443</v>
      </c>
      <c r="T19557" s="48">
        <v>443</v>
      </c>
      <c r="W19557" s="48">
        <v>92</v>
      </c>
      <c r="AI19557" s="48">
        <v>351</v>
      </c>
      <c r="AJ19557" s="49">
        <v>2</v>
      </c>
      <c r="AK19557" s="49">
        <v>0</v>
      </c>
    </row>
    <row r="19558" spans="1:37">
      <c r="A19558" s="37" t="s">
        <v>195</v>
      </c>
      <c r="B19558" s="38">
        <v>43001.083333333336</v>
      </c>
      <c r="C19558" s="39">
        <v>43000</v>
      </c>
      <c r="D19558" s="38">
        <v>43000.875</v>
      </c>
      <c r="E19558" s="40" t="s">
        <v>42</v>
      </c>
      <c r="F19558" s="48">
        <v>53293</v>
      </c>
      <c r="G19558" s="48">
        <v>52979</v>
      </c>
      <c r="H19558" s="48">
        <v>53427</v>
      </c>
      <c r="I19558" s="48">
        <v>447</v>
      </c>
      <c r="T19558" s="48">
        <v>447</v>
      </c>
      <c r="W19558" s="48">
        <v>94</v>
      </c>
      <c r="AI19558" s="48">
        <v>353</v>
      </c>
      <c r="AJ19558" s="49">
        <v>1</v>
      </c>
      <c r="AK19558" s="49">
        <v>0</v>
      </c>
    </row>
    <row r="19559" spans="1:37">
      <c r="A19559" s="37" t="s">
        <v>195</v>
      </c>
      <c r="B19559" s="38">
        <v>43001.125</v>
      </c>
      <c r="C19559" s="39">
        <v>43000</v>
      </c>
      <c r="D19559" s="38">
        <v>43000.916666666664</v>
      </c>
      <c r="E19559" s="40" t="s">
        <v>42</v>
      </c>
      <c r="F19559" s="48">
        <v>50734</v>
      </c>
      <c r="G19559" s="48">
        <v>50299</v>
      </c>
      <c r="H19559" s="48">
        <v>50767</v>
      </c>
      <c r="I19559" s="48">
        <v>466</v>
      </c>
      <c r="T19559" s="48">
        <v>467</v>
      </c>
      <c r="W19559" s="48">
        <v>95</v>
      </c>
      <c r="AI19559" s="48">
        <v>372</v>
      </c>
      <c r="AJ19559" s="49">
        <v>2</v>
      </c>
      <c r="AK19559" s="49">
        <v>-1</v>
      </c>
    </row>
    <row r="19560" spans="1:37">
      <c r="A19560" s="37" t="s">
        <v>195</v>
      </c>
      <c r="B19560" s="38">
        <v>43001.166666666664</v>
      </c>
      <c r="C19560" s="39">
        <v>43000</v>
      </c>
      <c r="D19560" s="38">
        <v>43000.958333333336</v>
      </c>
      <c r="E19560" s="40" t="s">
        <v>42</v>
      </c>
      <c r="F19560" s="48">
        <v>47521</v>
      </c>
      <c r="G19560" s="48">
        <v>47290</v>
      </c>
      <c r="H19560" s="48">
        <v>47593</v>
      </c>
      <c r="I19560" s="48">
        <v>302</v>
      </c>
      <c r="T19560" s="48">
        <v>301</v>
      </c>
      <c r="W19560" s="48">
        <v>-116</v>
      </c>
      <c r="AI19560" s="48">
        <v>417</v>
      </c>
      <c r="AJ19560" s="49">
        <v>1</v>
      </c>
      <c r="AK19560" s="49">
        <v>1</v>
      </c>
    </row>
    <row r="19561" spans="1:37">
      <c r="A19561" s="37" t="s">
        <v>195</v>
      </c>
      <c r="B19561" s="38">
        <v>43001.208333333336</v>
      </c>
      <c r="C19561" s="39">
        <v>43000</v>
      </c>
      <c r="D19561" s="38">
        <v>43001</v>
      </c>
      <c r="E19561" s="40" t="s">
        <v>42</v>
      </c>
      <c r="F19561" s="48">
        <v>44100</v>
      </c>
      <c r="G19561" s="48">
        <v>44100</v>
      </c>
      <c r="H19561" s="48">
        <v>44415</v>
      </c>
      <c r="I19561" s="48">
        <v>314</v>
      </c>
      <c r="T19561" s="48">
        <v>315</v>
      </c>
      <c r="W19561" s="48">
        <v>-101</v>
      </c>
      <c r="AI19561" s="48">
        <v>416</v>
      </c>
      <c r="AJ19561" s="49">
        <v>1</v>
      </c>
      <c r="AK19561" s="49">
        <v>-1</v>
      </c>
    </row>
    <row r="19562" spans="1:37">
      <c r="A19562" s="37" t="s">
        <v>195</v>
      </c>
      <c r="B19562" s="38">
        <v>43001.25</v>
      </c>
      <c r="C19562" s="39">
        <v>43001</v>
      </c>
      <c r="D19562" s="38">
        <v>43001.041666666664</v>
      </c>
      <c r="E19562" s="40" t="s">
        <v>42</v>
      </c>
      <c r="F19562" s="48">
        <v>41082</v>
      </c>
      <c r="G19562" s="48">
        <v>41122</v>
      </c>
      <c r="H19562" s="48">
        <v>41185</v>
      </c>
      <c r="I19562" s="48">
        <v>64</v>
      </c>
      <c r="T19562" s="48">
        <v>63</v>
      </c>
      <c r="W19562" s="48">
        <v>-95</v>
      </c>
      <c r="AI19562" s="48">
        <v>158</v>
      </c>
      <c r="AJ19562" s="49">
        <v>-1</v>
      </c>
      <c r="AK19562" s="49">
        <v>1</v>
      </c>
    </row>
    <row r="19563" spans="1:37">
      <c r="A19563" s="37" t="s">
        <v>195</v>
      </c>
      <c r="B19563" s="38">
        <v>43001.291666666664</v>
      </c>
      <c r="C19563" s="39">
        <v>43001</v>
      </c>
      <c r="D19563" s="38">
        <v>43001.083333333336</v>
      </c>
      <c r="E19563" s="40" t="s">
        <v>42</v>
      </c>
      <c r="F19563" s="48">
        <v>38668</v>
      </c>
      <c r="G19563" s="48">
        <v>38832</v>
      </c>
      <c r="H19563" s="48">
        <v>38964</v>
      </c>
      <c r="I19563" s="48">
        <v>132</v>
      </c>
      <c r="T19563" s="48">
        <v>132</v>
      </c>
      <c r="W19563" s="48">
        <v>-19</v>
      </c>
      <c r="AI19563" s="48">
        <v>151</v>
      </c>
      <c r="AJ19563" s="49">
        <v>0</v>
      </c>
      <c r="AK19563" s="49">
        <v>0</v>
      </c>
    </row>
    <row r="19564" spans="1:37">
      <c r="A19564" s="37" t="s">
        <v>195</v>
      </c>
      <c r="B19564" s="38">
        <v>43001.333333333336</v>
      </c>
      <c r="C19564" s="39">
        <v>43001</v>
      </c>
      <c r="D19564" s="38">
        <v>43001.125</v>
      </c>
      <c r="E19564" s="40" t="s">
        <v>42</v>
      </c>
      <c r="F19564" s="48">
        <v>36862</v>
      </c>
      <c r="G19564" s="48">
        <v>37184</v>
      </c>
      <c r="H19564" s="48">
        <v>37320</v>
      </c>
      <c r="I19564" s="48">
        <v>135</v>
      </c>
      <c r="T19564" s="48">
        <v>135</v>
      </c>
      <c r="W19564" s="48">
        <v>-16</v>
      </c>
      <c r="AI19564" s="48">
        <v>151</v>
      </c>
      <c r="AJ19564" s="49">
        <v>1</v>
      </c>
      <c r="AK19564" s="49">
        <v>0</v>
      </c>
    </row>
    <row r="19565" spans="1:37">
      <c r="A19565" s="37" t="s">
        <v>195</v>
      </c>
      <c r="B19565" s="38">
        <v>43001.375</v>
      </c>
      <c r="C19565" s="39">
        <v>43001</v>
      </c>
      <c r="D19565" s="38">
        <v>43001.166666666664</v>
      </c>
      <c r="E19565" s="40" t="s">
        <v>42</v>
      </c>
      <c r="F19565" s="48">
        <v>35660</v>
      </c>
      <c r="G19565" s="48">
        <v>35969</v>
      </c>
      <c r="H19565" s="48">
        <v>36114</v>
      </c>
      <c r="I19565" s="48">
        <v>145</v>
      </c>
      <c r="T19565" s="48">
        <v>144</v>
      </c>
      <c r="W19565" s="48">
        <v>-16</v>
      </c>
      <c r="AI19565" s="48">
        <v>160</v>
      </c>
      <c r="AJ19565" s="49">
        <v>0</v>
      </c>
      <c r="AK19565" s="49">
        <v>1</v>
      </c>
    </row>
    <row r="19566" spans="1:37">
      <c r="A19566" s="37" t="s">
        <v>195</v>
      </c>
      <c r="B19566" s="38">
        <v>43001.416666666664</v>
      </c>
      <c r="C19566" s="39">
        <v>43001</v>
      </c>
      <c r="D19566" s="38">
        <v>43001.208333333336</v>
      </c>
      <c r="E19566" s="40" t="s">
        <v>42</v>
      </c>
      <c r="F19566" s="48">
        <v>34978</v>
      </c>
      <c r="G19566" s="48">
        <v>35365</v>
      </c>
      <c r="H19566" s="48">
        <v>35510</v>
      </c>
      <c r="I19566" s="48">
        <v>145</v>
      </c>
      <c r="T19566" s="48">
        <v>145</v>
      </c>
      <c r="W19566" s="48">
        <v>-16</v>
      </c>
      <c r="AI19566" s="48">
        <v>161</v>
      </c>
      <c r="AJ19566" s="49">
        <v>0</v>
      </c>
      <c r="AK19566" s="49">
        <v>0</v>
      </c>
    </row>
    <row r="19567" spans="1:37">
      <c r="A19567" s="37" t="s">
        <v>195</v>
      </c>
      <c r="B19567" s="38">
        <v>43001.458333333336</v>
      </c>
      <c r="C19567" s="39">
        <v>43001</v>
      </c>
      <c r="D19567" s="38">
        <v>43001.25</v>
      </c>
      <c r="E19567" s="40" t="s">
        <v>42</v>
      </c>
      <c r="F19567" s="48">
        <v>35058</v>
      </c>
      <c r="G19567" s="48">
        <v>35461</v>
      </c>
      <c r="H19567" s="48">
        <v>35608</v>
      </c>
      <c r="I19567" s="48">
        <v>147</v>
      </c>
      <c r="T19567" s="48">
        <v>147</v>
      </c>
      <c r="W19567" s="48">
        <v>-21</v>
      </c>
      <c r="AI19567" s="48">
        <v>168</v>
      </c>
      <c r="AJ19567" s="49">
        <v>0</v>
      </c>
      <c r="AK19567" s="49">
        <v>0</v>
      </c>
    </row>
    <row r="19568" spans="1:37">
      <c r="A19568" s="37" t="s">
        <v>195</v>
      </c>
      <c r="B19568" s="38">
        <v>43001.5</v>
      </c>
      <c r="C19568" s="39">
        <v>43001</v>
      </c>
      <c r="D19568" s="38">
        <v>43001.291666666664</v>
      </c>
      <c r="E19568" s="40" t="s">
        <v>42</v>
      </c>
      <c r="F19568" s="48">
        <v>35823</v>
      </c>
      <c r="G19568" s="48">
        <v>36225</v>
      </c>
      <c r="H19568" s="48">
        <v>36434</v>
      </c>
      <c r="I19568" s="48">
        <v>208</v>
      </c>
      <c r="T19568" s="48">
        <v>207</v>
      </c>
      <c r="W19568" s="48">
        <v>-21</v>
      </c>
      <c r="AI19568" s="48">
        <v>228</v>
      </c>
      <c r="AJ19568" s="49">
        <v>1</v>
      </c>
      <c r="AK19568" s="49">
        <v>1</v>
      </c>
    </row>
    <row r="19569" spans="1:37">
      <c r="A19569" s="37" t="s">
        <v>195</v>
      </c>
      <c r="B19569" s="38">
        <v>43001.541666666664</v>
      </c>
      <c r="C19569" s="39">
        <v>43001</v>
      </c>
      <c r="D19569" s="38">
        <v>43001.333333333336</v>
      </c>
      <c r="E19569" s="40" t="s">
        <v>42</v>
      </c>
      <c r="F19569" s="48">
        <v>36373</v>
      </c>
      <c r="G19569" s="48">
        <v>36854</v>
      </c>
      <c r="H19569" s="48">
        <v>37064</v>
      </c>
      <c r="I19569" s="48">
        <v>209</v>
      </c>
      <c r="T19569" s="48">
        <v>209</v>
      </c>
      <c r="W19569" s="48">
        <v>-21</v>
      </c>
      <c r="AI19569" s="48">
        <v>230</v>
      </c>
      <c r="AJ19569" s="49">
        <v>1</v>
      </c>
      <c r="AK19569" s="49">
        <v>0</v>
      </c>
    </row>
    <row r="19570" spans="1:37">
      <c r="A19570" s="37" t="s">
        <v>195</v>
      </c>
      <c r="B19570" s="38">
        <v>43001.583333333336</v>
      </c>
      <c r="C19570" s="39">
        <v>43001</v>
      </c>
      <c r="D19570" s="38">
        <v>43001.375</v>
      </c>
      <c r="E19570" s="40" t="s">
        <v>42</v>
      </c>
      <c r="F19570" s="48">
        <v>38586</v>
      </c>
      <c r="G19570" s="48">
        <v>39125</v>
      </c>
      <c r="H19570" s="48">
        <v>39231</v>
      </c>
      <c r="I19570" s="48">
        <v>105</v>
      </c>
      <c r="T19570" s="48">
        <v>105</v>
      </c>
      <c r="W19570" s="48">
        <v>-25</v>
      </c>
      <c r="AI19570" s="48">
        <v>130</v>
      </c>
      <c r="AJ19570" s="49">
        <v>1</v>
      </c>
      <c r="AK19570" s="49">
        <v>0</v>
      </c>
    </row>
    <row r="19571" spans="1:37">
      <c r="A19571" s="37" t="s">
        <v>195</v>
      </c>
      <c r="B19571" s="38">
        <v>43001.625</v>
      </c>
      <c r="C19571" s="39">
        <v>43001</v>
      </c>
      <c r="D19571" s="38">
        <v>43001.416666666664</v>
      </c>
      <c r="E19571" s="40" t="s">
        <v>42</v>
      </c>
      <c r="F19571" s="48">
        <v>42007</v>
      </c>
      <c r="G19571" s="48">
        <v>42796</v>
      </c>
      <c r="H19571" s="48">
        <v>42898</v>
      </c>
      <c r="I19571" s="48">
        <v>101</v>
      </c>
      <c r="T19571" s="48">
        <v>100</v>
      </c>
      <c r="W19571" s="48">
        <v>-29</v>
      </c>
      <c r="AI19571" s="48">
        <v>129</v>
      </c>
      <c r="AJ19571" s="49">
        <v>1</v>
      </c>
      <c r="AK19571" s="49">
        <v>1</v>
      </c>
    </row>
    <row r="19572" spans="1:37">
      <c r="A19572" s="37" t="s">
        <v>195</v>
      </c>
      <c r="B19572" s="38">
        <v>43001.666666666664</v>
      </c>
      <c r="C19572" s="39">
        <v>43001</v>
      </c>
      <c r="D19572" s="38">
        <v>43001.458333333336</v>
      </c>
      <c r="E19572" s="40" t="s">
        <v>42</v>
      </c>
      <c r="F19572" s="48">
        <v>45679</v>
      </c>
      <c r="G19572" s="48">
        <v>46554</v>
      </c>
      <c r="H19572" s="48">
        <v>46627</v>
      </c>
      <c r="I19572" s="48">
        <v>73</v>
      </c>
      <c r="T19572" s="48">
        <v>72</v>
      </c>
      <c r="W19572" s="48">
        <v>-32</v>
      </c>
      <c r="AI19572" s="48">
        <v>104</v>
      </c>
      <c r="AJ19572" s="49">
        <v>0</v>
      </c>
      <c r="AK19572" s="49">
        <v>1</v>
      </c>
    </row>
    <row r="19573" spans="1:37">
      <c r="A19573" s="37" t="s">
        <v>195</v>
      </c>
      <c r="B19573" s="38">
        <v>43001.708333333336</v>
      </c>
      <c r="C19573" s="39">
        <v>43001</v>
      </c>
      <c r="D19573" s="38">
        <v>43001.5</v>
      </c>
      <c r="E19573" s="40" t="s">
        <v>42</v>
      </c>
      <c r="F19573" s="48">
        <v>48901</v>
      </c>
      <c r="G19573" s="48">
        <v>50059</v>
      </c>
      <c r="H19573" s="48">
        <v>50198</v>
      </c>
      <c r="I19573" s="48">
        <v>138</v>
      </c>
      <c r="T19573" s="48">
        <v>139</v>
      </c>
      <c r="W19573" s="48">
        <v>18</v>
      </c>
      <c r="AI19573" s="48">
        <v>121</v>
      </c>
      <c r="AJ19573" s="49">
        <v>1</v>
      </c>
      <c r="AK19573" s="49">
        <v>-1</v>
      </c>
    </row>
    <row r="19574" spans="1:37">
      <c r="A19574" s="37" t="s">
        <v>195</v>
      </c>
      <c r="B19574" s="38">
        <v>43001.75</v>
      </c>
      <c r="C19574" s="39">
        <v>43001</v>
      </c>
      <c r="D19574" s="38">
        <v>43001.541666666664</v>
      </c>
      <c r="E19574" s="40" t="s">
        <v>42</v>
      </c>
      <c r="F19574" s="48">
        <v>51893</v>
      </c>
      <c r="G19574" s="48">
        <v>53065</v>
      </c>
      <c r="H19574" s="48">
        <v>53183</v>
      </c>
      <c r="I19574" s="48">
        <v>118</v>
      </c>
      <c r="T19574" s="48">
        <v>118</v>
      </c>
      <c r="W19574" s="48">
        <v>17</v>
      </c>
      <c r="AI19574" s="48">
        <v>101</v>
      </c>
      <c r="AJ19574" s="49">
        <v>0</v>
      </c>
      <c r="AK19574" s="49">
        <v>0</v>
      </c>
    </row>
    <row r="19575" spans="1:37">
      <c r="A19575" s="37" t="s">
        <v>195</v>
      </c>
      <c r="B19575" s="38">
        <v>43001.791666666664</v>
      </c>
      <c r="C19575" s="39">
        <v>43001</v>
      </c>
      <c r="D19575" s="38">
        <v>43001.583333333336</v>
      </c>
      <c r="E19575" s="40" t="s">
        <v>42</v>
      </c>
      <c r="F19575" s="48">
        <v>54457</v>
      </c>
      <c r="G19575" s="48">
        <v>55506</v>
      </c>
      <c r="H19575" s="48">
        <v>55564</v>
      </c>
      <c r="I19575" s="48">
        <v>57</v>
      </c>
      <c r="T19575" s="48">
        <v>57</v>
      </c>
      <c r="W19575" s="48">
        <v>-39</v>
      </c>
      <c r="AI19575" s="48">
        <v>96</v>
      </c>
      <c r="AJ19575" s="49">
        <v>1</v>
      </c>
      <c r="AK19575" s="49">
        <v>0</v>
      </c>
    </row>
    <row r="19576" spans="1:37">
      <c r="A19576" s="37" t="s">
        <v>195</v>
      </c>
      <c r="B19576" s="38">
        <v>43001.833333333336</v>
      </c>
      <c r="C19576" s="39">
        <v>43001</v>
      </c>
      <c r="D19576" s="38">
        <v>43001.625</v>
      </c>
      <c r="E19576" s="40" t="s">
        <v>42</v>
      </c>
      <c r="F19576" s="48">
        <v>56403</v>
      </c>
      <c r="G19576" s="48">
        <v>57256</v>
      </c>
      <c r="H19576" s="48">
        <v>57310</v>
      </c>
      <c r="I19576" s="48">
        <v>54</v>
      </c>
      <c r="T19576" s="48">
        <v>54</v>
      </c>
      <c r="W19576" s="48">
        <v>49</v>
      </c>
      <c r="AI19576" s="48">
        <v>5</v>
      </c>
      <c r="AJ19576" s="49">
        <v>0</v>
      </c>
      <c r="AK19576" s="49">
        <v>0</v>
      </c>
    </row>
    <row r="19577" spans="1:37">
      <c r="A19577" s="37" t="s">
        <v>195</v>
      </c>
      <c r="B19577" s="38">
        <v>43001.875</v>
      </c>
      <c r="C19577" s="39">
        <v>43001</v>
      </c>
      <c r="D19577" s="38">
        <v>43001.666666666664</v>
      </c>
      <c r="E19577" s="40" t="s">
        <v>42</v>
      </c>
      <c r="F19577" s="48">
        <v>57834</v>
      </c>
      <c r="G19577" s="48">
        <v>58309</v>
      </c>
      <c r="H19577" s="48">
        <v>58715</v>
      </c>
      <c r="I19577" s="48">
        <v>406</v>
      </c>
      <c r="T19577" s="48">
        <v>405</v>
      </c>
      <c r="W19577" s="48">
        <v>405</v>
      </c>
      <c r="AI19577" s="48">
        <v>0</v>
      </c>
      <c r="AJ19577" s="49">
        <v>0</v>
      </c>
      <c r="AK19577" s="49">
        <v>1</v>
      </c>
    </row>
    <row r="19578" spans="1:37">
      <c r="A19578" s="37" t="s">
        <v>195</v>
      </c>
      <c r="B19578" s="38">
        <v>43001.916666666664</v>
      </c>
      <c r="C19578" s="39">
        <v>43001</v>
      </c>
      <c r="D19578" s="38">
        <v>43001.708333333336</v>
      </c>
      <c r="E19578" s="40" t="s">
        <v>42</v>
      </c>
      <c r="F19578" s="48">
        <v>58520</v>
      </c>
      <c r="G19578" s="48">
        <v>58517</v>
      </c>
      <c r="H19578" s="48">
        <v>58880</v>
      </c>
      <c r="I19578" s="48">
        <v>363</v>
      </c>
      <c r="T19578" s="48">
        <v>363</v>
      </c>
      <c r="W19578" s="48">
        <v>359</v>
      </c>
      <c r="AI19578" s="48">
        <v>4</v>
      </c>
      <c r="AJ19578" s="49">
        <v>0</v>
      </c>
      <c r="AK19578" s="49">
        <v>0</v>
      </c>
    </row>
    <row r="19579" spans="1:37">
      <c r="A19579" s="37" t="s">
        <v>195</v>
      </c>
      <c r="B19579" s="38">
        <v>43001.958333333336</v>
      </c>
      <c r="C19579" s="39">
        <v>43001</v>
      </c>
      <c r="D19579" s="38">
        <v>43001.75</v>
      </c>
      <c r="E19579" s="40" t="s">
        <v>42</v>
      </c>
      <c r="F19579" s="48">
        <v>57894</v>
      </c>
      <c r="G19579" s="48">
        <v>57731</v>
      </c>
      <c r="H19579" s="48">
        <v>58017</v>
      </c>
      <c r="I19579" s="48">
        <v>285</v>
      </c>
      <c r="T19579" s="48">
        <v>286</v>
      </c>
      <c r="W19579" s="48">
        <v>190</v>
      </c>
      <c r="AI19579" s="48">
        <v>96</v>
      </c>
      <c r="AJ19579" s="49">
        <v>1</v>
      </c>
      <c r="AK19579" s="49">
        <v>-1</v>
      </c>
    </row>
    <row r="19580" spans="1:37">
      <c r="A19580" s="37" t="s">
        <v>195</v>
      </c>
      <c r="B19580" s="38">
        <v>43002</v>
      </c>
      <c r="C19580" s="39">
        <v>43001</v>
      </c>
      <c r="D19580" s="38">
        <v>43001.791666666664</v>
      </c>
      <c r="E19580" s="40" t="s">
        <v>42</v>
      </c>
      <c r="F19580" s="48">
        <v>55741</v>
      </c>
      <c r="G19580" s="48">
        <v>55446</v>
      </c>
      <c r="H19580" s="48">
        <v>55674</v>
      </c>
      <c r="I19580" s="48">
        <v>227</v>
      </c>
      <c r="T19580" s="48">
        <v>228</v>
      </c>
      <c r="W19580" s="48">
        <v>127</v>
      </c>
      <c r="AI19580" s="48">
        <v>101</v>
      </c>
      <c r="AJ19580" s="49">
        <v>1</v>
      </c>
      <c r="AK19580" s="49">
        <v>-1</v>
      </c>
    </row>
    <row r="19581" spans="1:37">
      <c r="A19581" s="37" t="s">
        <v>195</v>
      </c>
      <c r="B19581" s="38">
        <v>43002.041666666664</v>
      </c>
      <c r="C19581" s="39">
        <v>43001</v>
      </c>
      <c r="D19581" s="38">
        <v>43001.833333333336</v>
      </c>
      <c r="E19581" s="40" t="s">
        <v>42</v>
      </c>
      <c r="F19581" s="48">
        <v>53587</v>
      </c>
      <c r="G19581" s="48">
        <v>53260</v>
      </c>
      <c r="H19581" s="48">
        <v>53535</v>
      </c>
      <c r="I19581" s="48">
        <v>275</v>
      </c>
      <c r="T19581" s="48">
        <v>275</v>
      </c>
      <c r="W19581" s="48">
        <v>174</v>
      </c>
      <c r="AI19581" s="48">
        <v>101</v>
      </c>
      <c r="AJ19581" s="49">
        <v>0</v>
      </c>
      <c r="AK19581" s="49">
        <v>0</v>
      </c>
    </row>
    <row r="19582" spans="1:37">
      <c r="A19582" s="37" t="s">
        <v>195</v>
      </c>
      <c r="B19582" s="38">
        <v>43002.083333333336</v>
      </c>
      <c r="C19582" s="39">
        <v>43001</v>
      </c>
      <c r="D19582" s="38">
        <v>43001.875</v>
      </c>
      <c r="E19582" s="40" t="s">
        <v>42</v>
      </c>
      <c r="F19582" s="48">
        <v>52121</v>
      </c>
      <c r="G19582" s="48">
        <v>51631</v>
      </c>
      <c r="H19582" s="48">
        <v>51795</v>
      </c>
      <c r="I19582" s="48">
        <v>163</v>
      </c>
      <c r="T19582" s="48">
        <v>163</v>
      </c>
      <c r="W19582" s="48">
        <v>66</v>
      </c>
      <c r="AI19582" s="48">
        <v>97</v>
      </c>
      <c r="AJ19582" s="49">
        <v>1</v>
      </c>
      <c r="AK19582" s="49">
        <v>0</v>
      </c>
    </row>
    <row r="19583" spans="1:37">
      <c r="A19583" s="37" t="s">
        <v>195</v>
      </c>
      <c r="B19583" s="38">
        <v>43002.125</v>
      </c>
      <c r="C19583" s="39">
        <v>43001</v>
      </c>
      <c r="D19583" s="38">
        <v>43001.916666666664</v>
      </c>
      <c r="E19583" s="40" t="s">
        <v>42</v>
      </c>
      <c r="F19583" s="48">
        <v>49318</v>
      </c>
      <c r="G19583" s="48">
        <v>49168</v>
      </c>
      <c r="H19583" s="48">
        <v>49184</v>
      </c>
      <c r="I19583" s="48">
        <v>16</v>
      </c>
      <c r="T19583" s="48">
        <v>16</v>
      </c>
      <c r="W19583" s="48">
        <v>-36</v>
      </c>
      <c r="AI19583" s="48">
        <v>52</v>
      </c>
      <c r="AJ19583" s="49">
        <v>0</v>
      </c>
      <c r="AK19583" s="49">
        <v>0</v>
      </c>
    </row>
    <row r="19584" spans="1:37">
      <c r="A19584" s="37" t="s">
        <v>195</v>
      </c>
      <c r="B19584" s="38">
        <v>43002.166666666664</v>
      </c>
      <c r="C19584" s="39">
        <v>43001</v>
      </c>
      <c r="D19584" s="38">
        <v>43001.958333333336</v>
      </c>
      <c r="E19584" s="40" t="s">
        <v>42</v>
      </c>
      <c r="F19584" s="48">
        <v>46081</v>
      </c>
      <c r="G19584" s="48">
        <v>46349</v>
      </c>
      <c r="H19584" s="48">
        <v>46352</v>
      </c>
      <c r="I19584" s="48">
        <v>2</v>
      </c>
      <c r="T19584" s="48">
        <v>2</v>
      </c>
      <c r="W19584" s="48">
        <v>-49</v>
      </c>
      <c r="AI19584" s="48">
        <v>51</v>
      </c>
      <c r="AJ19584" s="49">
        <v>1</v>
      </c>
      <c r="AK19584" s="49">
        <v>0</v>
      </c>
    </row>
    <row r="19585" spans="1:37">
      <c r="A19585" s="37" t="s">
        <v>195</v>
      </c>
      <c r="B19585" s="38">
        <v>43002.208333333336</v>
      </c>
      <c r="C19585" s="39">
        <v>43001</v>
      </c>
      <c r="D19585" s="38">
        <v>43002</v>
      </c>
      <c r="E19585" s="40" t="s">
        <v>42</v>
      </c>
      <c r="F19585" s="48">
        <v>42868</v>
      </c>
      <c r="G19585" s="48">
        <v>43306</v>
      </c>
      <c r="H19585" s="48">
        <v>43235</v>
      </c>
      <c r="I19585" s="48">
        <v>-70</v>
      </c>
      <c r="T19585" s="48">
        <v>-70</v>
      </c>
      <c r="W19585" s="48">
        <v>-121</v>
      </c>
      <c r="AI19585" s="48">
        <v>51</v>
      </c>
      <c r="AJ19585" s="49">
        <v>-1</v>
      </c>
      <c r="AK19585" s="49">
        <v>0</v>
      </c>
    </row>
    <row r="19586" spans="1:37">
      <c r="A19586" s="37" t="s">
        <v>195</v>
      </c>
      <c r="B19586" s="38">
        <v>43002.25</v>
      </c>
      <c r="C19586" s="39">
        <v>43002</v>
      </c>
      <c r="D19586" s="38">
        <v>43002.041666666664</v>
      </c>
      <c r="E19586" s="40" t="s">
        <v>42</v>
      </c>
      <c r="F19586" s="48">
        <v>40469</v>
      </c>
      <c r="G19586" s="48">
        <v>40581</v>
      </c>
      <c r="H19586" s="48">
        <v>40657</v>
      </c>
      <c r="I19586" s="48">
        <v>76</v>
      </c>
      <c r="T19586" s="48">
        <v>76</v>
      </c>
      <c r="W19586" s="48">
        <v>-20</v>
      </c>
      <c r="AI19586" s="48">
        <v>96</v>
      </c>
      <c r="AJ19586" s="49">
        <v>0</v>
      </c>
      <c r="AK19586" s="49">
        <v>0</v>
      </c>
    </row>
    <row r="19587" spans="1:37">
      <c r="A19587" s="37" t="s">
        <v>195</v>
      </c>
      <c r="B19587" s="38">
        <v>43002.291666666664</v>
      </c>
      <c r="C19587" s="39">
        <v>43002</v>
      </c>
      <c r="D19587" s="38">
        <v>43002.083333333336</v>
      </c>
      <c r="E19587" s="40" t="s">
        <v>42</v>
      </c>
      <c r="F19587" s="48">
        <v>38117</v>
      </c>
      <c r="G19587" s="48">
        <v>38446</v>
      </c>
      <c r="H19587" s="48">
        <v>38430</v>
      </c>
      <c r="I19587" s="48">
        <v>-16</v>
      </c>
      <c r="T19587" s="48">
        <v>-16</v>
      </c>
      <c r="W19587" s="48">
        <v>-18</v>
      </c>
      <c r="AI19587" s="48">
        <v>2</v>
      </c>
      <c r="AJ19587" s="49">
        <v>0</v>
      </c>
      <c r="AK19587" s="49">
        <v>0</v>
      </c>
    </row>
    <row r="19588" spans="1:37">
      <c r="A19588" s="37" t="s">
        <v>195</v>
      </c>
      <c r="B19588" s="38">
        <v>43002.333333333336</v>
      </c>
      <c r="C19588" s="39">
        <v>43002</v>
      </c>
      <c r="D19588" s="38">
        <v>43002.125</v>
      </c>
      <c r="E19588" s="40" t="s">
        <v>42</v>
      </c>
      <c r="F19588" s="48">
        <v>36369</v>
      </c>
      <c r="G19588" s="48">
        <v>36823</v>
      </c>
      <c r="H19588" s="48">
        <v>36806</v>
      </c>
      <c r="I19588" s="48">
        <v>-17</v>
      </c>
      <c r="T19588" s="48">
        <v>-18</v>
      </c>
      <c r="W19588" s="48">
        <v>-18</v>
      </c>
      <c r="AI19588" s="48">
        <v>0</v>
      </c>
      <c r="AJ19588" s="49">
        <v>0</v>
      </c>
      <c r="AK19588" s="49">
        <v>1</v>
      </c>
    </row>
    <row r="19589" spans="1:37">
      <c r="A19589" s="37" t="s">
        <v>195</v>
      </c>
      <c r="B19589" s="38">
        <v>43002.375</v>
      </c>
      <c r="C19589" s="39">
        <v>43002</v>
      </c>
      <c r="D19589" s="38">
        <v>43002.166666666664</v>
      </c>
      <c r="E19589" s="40" t="s">
        <v>42</v>
      </c>
      <c r="F19589" s="48">
        <v>35175</v>
      </c>
      <c r="G19589" s="48">
        <v>35658</v>
      </c>
      <c r="H19589" s="48">
        <v>35644</v>
      </c>
      <c r="I19589" s="48">
        <v>-14</v>
      </c>
      <c r="T19589" s="48">
        <v>-15</v>
      </c>
      <c r="W19589" s="48">
        <v>-15</v>
      </c>
      <c r="AI19589" s="48">
        <v>0</v>
      </c>
      <c r="AJ19589" s="49">
        <v>0</v>
      </c>
      <c r="AK19589" s="49">
        <v>1</v>
      </c>
    </row>
    <row r="19590" spans="1:37">
      <c r="A19590" s="37" t="s">
        <v>195</v>
      </c>
      <c r="B19590" s="38">
        <v>43002.416666666664</v>
      </c>
      <c r="C19590" s="39">
        <v>43002</v>
      </c>
      <c r="D19590" s="38">
        <v>43002.208333333336</v>
      </c>
      <c r="E19590" s="40" t="s">
        <v>42</v>
      </c>
      <c r="F19590" s="48">
        <v>34401</v>
      </c>
      <c r="G19590" s="48">
        <v>34924</v>
      </c>
      <c r="H19590" s="48">
        <v>34910</v>
      </c>
      <c r="I19590" s="48">
        <v>-14</v>
      </c>
      <c r="T19590" s="48">
        <v>-15</v>
      </c>
      <c r="W19590" s="48">
        <v>-15</v>
      </c>
      <c r="AI19590" s="48">
        <v>0</v>
      </c>
      <c r="AJ19590" s="49">
        <v>0</v>
      </c>
      <c r="AK19590" s="49">
        <v>1</v>
      </c>
    </row>
    <row r="19591" spans="1:37">
      <c r="A19591" s="37" t="s">
        <v>195</v>
      </c>
      <c r="B19591" s="38">
        <v>43002.458333333336</v>
      </c>
      <c r="C19591" s="39">
        <v>43002</v>
      </c>
      <c r="D19591" s="38">
        <v>43002.25</v>
      </c>
      <c r="E19591" s="40" t="s">
        <v>42</v>
      </c>
      <c r="F19591" s="48">
        <v>34241</v>
      </c>
      <c r="G19591" s="48">
        <v>34587</v>
      </c>
      <c r="H19591" s="48">
        <v>34568</v>
      </c>
      <c r="I19591" s="48">
        <v>-20</v>
      </c>
      <c r="T19591" s="48">
        <v>-20</v>
      </c>
      <c r="W19591" s="48">
        <v>-20</v>
      </c>
      <c r="AI19591" s="48">
        <v>0</v>
      </c>
      <c r="AJ19591" s="49">
        <v>1</v>
      </c>
      <c r="AK19591" s="49">
        <v>0</v>
      </c>
    </row>
    <row r="19592" spans="1:37">
      <c r="A19592" s="37" t="s">
        <v>195</v>
      </c>
      <c r="B19592" s="38">
        <v>43002.5</v>
      </c>
      <c r="C19592" s="39">
        <v>43002</v>
      </c>
      <c r="D19592" s="38">
        <v>43002.291666666664</v>
      </c>
      <c r="E19592" s="40" t="s">
        <v>42</v>
      </c>
      <c r="F19592" s="48">
        <v>34622</v>
      </c>
      <c r="G19592" s="48">
        <v>34903</v>
      </c>
      <c r="H19592" s="48">
        <v>34883</v>
      </c>
      <c r="I19592" s="48">
        <v>-20</v>
      </c>
      <c r="T19592" s="48">
        <v>-21</v>
      </c>
      <c r="W19592" s="48">
        <v>-21</v>
      </c>
      <c r="AI19592" s="48">
        <v>0</v>
      </c>
      <c r="AJ19592" s="49">
        <v>0</v>
      </c>
      <c r="AK19592" s="49">
        <v>1</v>
      </c>
    </row>
    <row r="19593" spans="1:37">
      <c r="A19593" s="37" t="s">
        <v>195</v>
      </c>
      <c r="B19593" s="38">
        <v>43002.541666666664</v>
      </c>
      <c r="C19593" s="39">
        <v>43002</v>
      </c>
      <c r="D19593" s="38">
        <v>43002.333333333336</v>
      </c>
      <c r="E19593" s="40" t="s">
        <v>42</v>
      </c>
      <c r="F19593" s="48">
        <v>34862</v>
      </c>
      <c r="G19593" s="48">
        <v>35122</v>
      </c>
      <c r="H19593" s="48">
        <v>35121</v>
      </c>
      <c r="I19593" s="48">
        <v>-2</v>
      </c>
      <c r="T19593" s="48">
        <v>-2</v>
      </c>
      <c r="W19593" s="48">
        <v>-2</v>
      </c>
      <c r="AI19593" s="48">
        <v>0</v>
      </c>
      <c r="AJ19593" s="49">
        <v>1</v>
      </c>
      <c r="AK19593" s="49">
        <v>0</v>
      </c>
    </row>
    <row r="19594" spans="1:37">
      <c r="A19594" s="37" t="s">
        <v>195</v>
      </c>
      <c r="B19594" s="38">
        <v>43002.583333333336</v>
      </c>
      <c r="C19594" s="39">
        <v>43002</v>
      </c>
      <c r="D19594" s="38">
        <v>43002.375</v>
      </c>
      <c r="E19594" s="40" t="s">
        <v>42</v>
      </c>
      <c r="F19594" s="48">
        <v>36839</v>
      </c>
      <c r="G19594" s="48">
        <v>37320</v>
      </c>
      <c r="H19594" s="48">
        <v>37351</v>
      </c>
      <c r="I19594" s="48">
        <v>30</v>
      </c>
      <c r="T19594" s="48">
        <v>30</v>
      </c>
      <c r="W19594" s="48">
        <v>30</v>
      </c>
      <c r="AI19594" s="48">
        <v>0</v>
      </c>
      <c r="AJ19594" s="49">
        <v>1</v>
      </c>
      <c r="AK19594" s="49">
        <v>0</v>
      </c>
    </row>
    <row r="19595" spans="1:37">
      <c r="A19595" s="37" t="s">
        <v>195</v>
      </c>
      <c r="B19595" s="38">
        <v>43002.625</v>
      </c>
      <c r="C19595" s="39">
        <v>43002</v>
      </c>
      <c r="D19595" s="38">
        <v>43002.416666666664</v>
      </c>
      <c r="E19595" s="40" t="s">
        <v>42</v>
      </c>
      <c r="F19595" s="48">
        <v>40215</v>
      </c>
      <c r="G19595" s="48">
        <v>40868</v>
      </c>
      <c r="H19595" s="48">
        <v>41086</v>
      </c>
      <c r="I19595" s="48">
        <v>217</v>
      </c>
      <c r="T19595" s="48">
        <v>216</v>
      </c>
      <c r="W19595" s="48">
        <v>216</v>
      </c>
      <c r="AI19595" s="48">
        <v>0</v>
      </c>
      <c r="AJ19595" s="49">
        <v>1</v>
      </c>
      <c r="AK19595" s="49">
        <v>1</v>
      </c>
    </row>
    <row r="19596" spans="1:37">
      <c r="A19596" s="37" t="s">
        <v>195</v>
      </c>
      <c r="B19596" s="38">
        <v>43002.666666666664</v>
      </c>
      <c r="C19596" s="39">
        <v>43002</v>
      </c>
      <c r="D19596" s="38">
        <v>43002.458333333336</v>
      </c>
      <c r="E19596" s="40" t="s">
        <v>42</v>
      </c>
      <c r="F19596" s="48">
        <v>43734</v>
      </c>
      <c r="G19596" s="48">
        <v>44486</v>
      </c>
      <c r="H19596" s="48">
        <v>44499</v>
      </c>
      <c r="I19596" s="48">
        <v>12</v>
      </c>
      <c r="T19596" s="48">
        <v>12</v>
      </c>
      <c r="W19596" s="48">
        <v>12</v>
      </c>
      <c r="AI19596" s="48">
        <v>0</v>
      </c>
      <c r="AJ19596" s="49">
        <v>1</v>
      </c>
      <c r="AK19596" s="49">
        <v>0</v>
      </c>
    </row>
    <row r="19597" spans="1:37">
      <c r="A19597" s="37" t="s">
        <v>195</v>
      </c>
      <c r="B19597" s="38">
        <v>43002.708333333336</v>
      </c>
      <c r="C19597" s="39">
        <v>43002</v>
      </c>
      <c r="D19597" s="38">
        <v>43002.5</v>
      </c>
      <c r="E19597" s="40" t="s">
        <v>42</v>
      </c>
      <c r="F19597" s="48">
        <v>47040</v>
      </c>
      <c r="G19597" s="48">
        <v>47827</v>
      </c>
      <c r="H19597" s="48">
        <v>47929</v>
      </c>
      <c r="I19597" s="48">
        <v>102</v>
      </c>
      <c r="T19597" s="48">
        <v>101</v>
      </c>
      <c r="W19597" s="48">
        <v>101</v>
      </c>
      <c r="AI19597" s="48">
        <v>0</v>
      </c>
      <c r="AJ19597" s="49">
        <v>0</v>
      </c>
      <c r="AK19597" s="49">
        <v>1</v>
      </c>
    </row>
    <row r="19598" spans="1:37">
      <c r="A19598" s="37" t="s">
        <v>195</v>
      </c>
      <c r="B19598" s="38">
        <v>43002.75</v>
      </c>
      <c r="C19598" s="39">
        <v>43002</v>
      </c>
      <c r="D19598" s="38">
        <v>43002.541666666664</v>
      </c>
      <c r="E19598" s="40" t="s">
        <v>42</v>
      </c>
      <c r="F19598" s="48">
        <v>50282</v>
      </c>
      <c r="G19598" s="48">
        <v>50858</v>
      </c>
      <c r="H19598" s="48">
        <v>51181</v>
      </c>
      <c r="I19598" s="48">
        <v>323</v>
      </c>
      <c r="T19598" s="48">
        <v>323</v>
      </c>
      <c r="W19598" s="48">
        <v>323</v>
      </c>
      <c r="AI19598" s="48">
        <v>0</v>
      </c>
      <c r="AJ19598" s="49">
        <v>0</v>
      </c>
      <c r="AK19598" s="49">
        <v>0</v>
      </c>
    </row>
    <row r="19599" spans="1:37">
      <c r="A19599" s="37" t="s">
        <v>195</v>
      </c>
      <c r="B19599" s="38">
        <v>43002.791666666664</v>
      </c>
      <c r="C19599" s="39">
        <v>43002</v>
      </c>
      <c r="D19599" s="38">
        <v>43002.583333333336</v>
      </c>
      <c r="E19599" s="40" t="s">
        <v>42</v>
      </c>
      <c r="F19599" s="48">
        <v>53094</v>
      </c>
      <c r="G19599" s="48">
        <v>53428</v>
      </c>
      <c r="H19599" s="48">
        <v>53953</v>
      </c>
      <c r="I19599" s="48">
        <v>525</v>
      </c>
      <c r="T19599" s="48">
        <v>524</v>
      </c>
      <c r="W19599" s="48">
        <v>524</v>
      </c>
      <c r="AI19599" s="48">
        <v>0</v>
      </c>
      <c r="AJ19599" s="49">
        <v>0</v>
      </c>
      <c r="AK19599" s="49">
        <v>1</v>
      </c>
    </row>
    <row r="19600" spans="1:37">
      <c r="A19600" s="37" t="s">
        <v>195</v>
      </c>
      <c r="B19600" s="38">
        <v>43002.833333333336</v>
      </c>
      <c r="C19600" s="39">
        <v>43002</v>
      </c>
      <c r="D19600" s="38">
        <v>43002.625</v>
      </c>
      <c r="E19600" s="40" t="s">
        <v>42</v>
      </c>
      <c r="F19600" s="48">
        <v>55153</v>
      </c>
      <c r="G19600" s="48">
        <v>55543</v>
      </c>
      <c r="H19600" s="48">
        <v>55807</v>
      </c>
      <c r="I19600" s="48">
        <v>263</v>
      </c>
      <c r="T19600" s="48">
        <v>263</v>
      </c>
      <c r="W19600" s="48">
        <v>263</v>
      </c>
      <c r="AI19600" s="48">
        <v>0</v>
      </c>
      <c r="AJ19600" s="49">
        <v>1</v>
      </c>
      <c r="AK19600" s="49">
        <v>0</v>
      </c>
    </row>
    <row r="19601" spans="1:37">
      <c r="A19601" s="37" t="s">
        <v>195</v>
      </c>
      <c r="B19601" s="38">
        <v>43002.875</v>
      </c>
      <c r="C19601" s="39">
        <v>43002</v>
      </c>
      <c r="D19601" s="38">
        <v>43002.666666666664</v>
      </c>
      <c r="E19601" s="40" t="s">
        <v>42</v>
      </c>
      <c r="F19601" s="48">
        <v>56661</v>
      </c>
      <c r="G19601" s="48">
        <v>56712</v>
      </c>
      <c r="H19601" s="48">
        <v>56918</v>
      </c>
      <c r="I19601" s="48">
        <v>205</v>
      </c>
      <c r="T19601" s="48">
        <v>205</v>
      </c>
      <c r="W19601" s="48">
        <v>205</v>
      </c>
      <c r="AI19601" s="48">
        <v>0</v>
      </c>
      <c r="AJ19601" s="49">
        <v>1</v>
      </c>
      <c r="AK19601" s="49">
        <v>0</v>
      </c>
    </row>
    <row r="19602" spans="1:37">
      <c r="A19602" s="37" t="s">
        <v>195</v>
      </c>
      <c r="B19602" s="38">
        <v>43002.916666666664</v>
      </c>
      <c r="C19602" s="39">
        <v>43002</v>
      </c>
      <c r="D19602" s="38">
        <v>43002.708333333336</v>
      </c>
      <c r="E19602" s="40" t="s">
        <v>42</v>
      </c>
      <c r="F19602" s="48">
        <v>57509</v>
      </c>
      <c r="G19602" s="48">
        <v>57221</v>
      </c>
      <c r="H19602" s="48">
        <v>57427</v>
      </c>
      <c r="I19602" s="48">
        <v>205</v>
      </c>
      <c r="T19602" s="48">
        <v>205</v>
      </c>
      <c r="W19602" s="48">
        <v>205</v>
      </c>
      <c r="AI19602" s="48">
        <v>0</v>
      </c>
      <c r="AJ19602" s="49">
        <v>1</v>
      </c>
      <c r="AK19602" s="49">
        <v>0</v>
      </c>
    </row>
    <row r="19603" spans="1:37">
      <c r="A19603" s="37" t="s">
        <v>195</v>
      </c>
      <c r="B19603" s="38">
        <v>43002.958333333336</v>
      </c>
      <c r="C19603" s="39">
        <v>43002</v>
      </c>
      <c r="D19603" s="38">
        <v>43002.75</v>
      </c>
      <c r="E19603" s="40" t="s">
        <v>42</v>
      </c>
      <c r="F19603" s="48">
        <v>57179</v>
      </c>
      <c r="G19603" s="48">
        <v>56709</v>
      </c>
      <c r="H19603" s="48">
        <v>56927</v>
      </c>
      <c r="I19603" s="48">
        <v>218</v>
      </c>
      <c r="T19603" s="48">
        <v>218</v>
      </c>
      <c r="W19603" s="48">
        <v>218</v>
      </c>
      <c r="AI19603" s="48">
        <v>0</v>
      </c>
      <c r="AJ19603" s="49">
        <v>0</v>
      </c>
      <c r="AK19603" s="49">
        <v>0</v>
      </c>
    </row>
    <row r="19604" spans="1:37">
      <c r="A19604" s="37" t="s">
        <v>195</v>
      </c>
      <c r="B19604" s="38">
        <v>43003</v>
      </c>
      <c r="C19604" s="39">
        <v>43002</v>
      </c>
      <c r="D19604" s="38">
        <v>43002.791666666664</v>
      </c>
      <c r="E19604" s="40" t="s">
        <v>42</v>
      </c>
      <c r="F19604" s="48">
        <v>55551</v>
      </c>
      <c r="G19604" s="48">
        <v>54999</v>
      </c>
      <c r="H19604" s="48">
        <v>55106</v>
      </c>
      <c r="I19604" s="48">
        <v>106</v>
      </c>
      <c r="T19604" s="48">
        <v>106</v>
      </c>
      <c r="W19604" s="48">
        <v>106</v>
      </c>
      <c r="AI19604" s="48">
        <v>0</v>
      </c>
      <c r="AJ19604" s="49">
        <v>1</v>
      </c>
      <c r="AK19604" s="49">
        <v>0</v>
      </c>
    </row>
    <row r="19605" spans="1:37">
      <c r="A19605" s="37" t="s">
        <v>195</v>
      </c>
      <c r="B19605" s="38">
        <v>43003.041666666664</v>
      </c>
      <c r="C19605" s="39">
        <v>43002</v>
      </c>
      <c r="D19605" s="38">
        <v>43002.833333333336</v>
      </c>
      <c r="E19605" s="40" t="s">
        <v>42</v>
      </c>
      <c r="F19605" s="48">
        <v>53819</v>
      </c>
      <c r="G19605" s="48">
        <v>53603</v>
      </c>
      <c r="H19605" s="48">
        <v>53706</v>
      </c>
      <c r="I19605" s="48">
        <v>103</v>
      </c>
      <c r="T19605" s="48">
        <v>102</v>
      </c>
      <c r="W19605" s="48">
        <v>102</v>
      </c>
      <c r="AI19605" s="48">
        <v>0</v>
      </c>
      <c r="AJ19605" s="49">
        <v>0</v>
      </c>
      <c r="AK19605" s="49">
        <v>1</v>
      </c>
    </row>
    <row r="19606" spans="1:37">
      <c r="A19606" s="37" t="s">
        <v>195</v>
      </c>
      <c r="B19606" s="38">
        <v>43003.083333333336</v>
      </c>
      <c r="C19606" s="39">
        <v>43002</v>
      </c>
      <c r="D19606" s="38">
        <v>43002.875</v>
      </c>
      <c r="E19606" s="40" t="s">
        <v>42</v>
      </c>
      <c r="F19606" s="48">
        <v>52680</v>
      </c>
      <c r="G19606" s="48">
        <v>52429</v>
      </c>
      <c r="H19606" s="48">
        <v>52496</v>
      </c>
      <c r="I19606" s="48">
        <v>67</v>
      </c>
      <c r="T19606" s="48">
        <v>66</v>
      </c>
      <c r="W19606" s="48">
        <v>66</v>
      </c>
      <c r="AI19606" s="48">
        <v>0</v>
      </c>
      <c r="AJ19606" s="49">
        <v>0</v>
      </c>
      <c r="AK19606" s="49">
        <v>1</v>
      </c>
    </row>
    <row r="19607" spans="1:37">
      <c r="A19607" s="37" t="s">
        <v>195</v>
      </c>
      <c r="B19607" s="38">
        <v>43003.125</v>
      </c>
      <c r="C19607" s="39">
        <v>43002</v>
      </c>
      <c r="D19607" s="38">
        <v>43002.916666666664</v>
      </c>
      <c r="E19607" s="40" t="s">
        <v>42</v>
      </c>
      <c r="F19607" s="48">
        <v>49930</v>
      </c>
      <c r="G19607" s="48">
        <v>49721</v>
      </c>
      <c r="H19607" s="48">
        <v>49788</v>
      </c>
      <c r="I19607" s="48">
        <v>67</v>
      </c>
      <c r="T19607" s="48">
        <v>66</v>
      </c>
      <c r="W19607" s="48">
        <v>64</v>
      </c>
      <c r="AI19607" s="48">
        <v>2</v>
      </c>
      <c r="AJ19607" s="49">
        <v>0</v>
      </c>
      <c r="AK19607" s="49">
        <v>1</v>
      </c>
    </row>
    <row r="19608" spans="1:37">
      <c r="A19608" s="37" t="s">
        <v>195</v>
      </c>
      <c r="B19608" s="38">
        <v>43003.166666666664</v>
      </c>
      <c r="C19608" s="39">
        <v>43002</v>
      </c>
      <c r="D19608" s="38">
        <v>43002.958333333336</v>
      </c>
      <c r="E19608" s="40" t="s">
        <v>42</v>
      </c>
      <c r="F19608" s="48">
        <v>46258</v>
      </c>
      <c r="G19608" s="48">
        <v>46177</v>
      </c>
      <c r="H19608" s="48">
        <v>46232</v>
      </c>
      <c r="I19608" s="48">
        <v>55</v>
      </c>
      <c r="T19608" s="48">
        <v>54</v>
      </c>
      <c r="W19608" s="48">
        <v>-45</v>
      </c>
      <c r="AI19608" s="48">
        <v>99</v>
      </c>
      <c r="AJ19608" s="49">
        <v>0</v>
      </c>
      <c r="AK19608" s="49">
        <v>1</v>
      </c>
    </row>
    <row r="19609" spans="1:37">
      <c r="A19609" s="37" t="s">
        <v>195</v>
      </c>
      <c r="B19609" s="38">
        <v>43003.208333333336</v>
      </c>
      <c r="C19609" s="39">
        <v>43002</v>
      </c>
      <c r="D19609" s="38">
        <v>43003</v>
      </c>
      <c r="E19609" s="40" t="s">
        <v>42</v>
      </c>
      <c r="F19609" s="48">
        <v>42348</v>
      </c>
      <c r="G19609" s="48">
        <v>42371</v>
      </c>
      <c r="H19609" s="48">
        <v>42449</v>
      </c>
      <c r="I19609" s="48">
        <v>78</v>
      </c>
      <c r="T19609" s="48">
        <v>79</v>
      </c>
      <c r="W19609" s="48">
        <v>-20</v>
      </c>
      <c r="AI19609" s="48">
        <v>99</v>
      </c>
      <c r="AJ19609" s="49">
        <v>0</v>
      </c>
      <c r="AK19609" s="49">
        <v>-1</v>
      </c>
    </row>
    <row r="19610" spans="1:37">
      <c r="A19610" s="37" t="s">
        <v>195</v>
      </c>
      <c r="B19610" s="38">
        <v>43003.25</v>
      </c>
      <c r="C19610" s="39">
        <v>43003</v>
      </c>
      <c r="D19610" s="38">
        <v>43003.041666666664</v>
      </c>
      <c r="E19610" s="40" t="s">
        <v>42</v>
      </c>
      <c r="F19610" s="48">
        <v>39017</v>
      </c>
      <c r="G19610" s="48">
        <v>39477</v>
      </c>
      <c r="H19610" s="48">
        <v>39523</v>
      </c>
      <c r="I19610" s="48">
        <v>46</v>
      </c>
      <c r="T19610" s="48">
        <v>46</v>
      </c>
      <c r="W19610" s="48">
        <v>44</v>
      </c>
      <c r="AI19610" s="48">
        <v>2</v>
      </c>
      <c r="AJ19610" s="49">
        <v>0</v>
      </c>
      <c r="AK19610" s="49">
        <v>0</v>
      </c>
    </row>
    <row r="19611" spans="1:37">
      <c r="A19611" s="37" t="s">
        <v>195</v>
      </c>
      <c r="B19611" s="38">
        <v>43003.291666666664</v>
      </c>
      <c r="C19611" s="39">
        <v>43003</v>
      </c>
      <c r="D19611" s="38">
        <v>43003.083333333336</v>
      </c>
      <c r="E19611" s="40" t="s">
        <v>42</v>
      </c>
      <c r="F19611" s="48">
        <v>36938</v>
      </c>
      <c r="G19611" s="48">
        <v>37482</v>
      </c>
      <c r="H19611" s="48">
        <v>37525</v>
      </c>
      <c r="I19611" s="48">
        <v>43</v>
      </c>
      <c r="T19611" s="48">
        <v>42</v>
      </c>
      <c r="W19611" s="48">
        <v>42</v>
      </c>
      <c r="AI19611" s="48">
        <v>0</v>
      </c>
      <c r="AJ19611" s="49">
        <v>0</v>
      </c>
      <c r="AK19611" s="49">
        <v>1</v>
      </c>
    </row>
    <row r="19612" spans="1:37">
      <c r="A19612" s="37" t="s">
        <v>195</v>
      </c>
      <c r="B19612" s="38">
        <v>43003.333333333336</v>
      </c>
      <c r="C19612" s="39">
        <v>43003</v>
      </c>
      <c r="D19612" s="38">
        <v>43003.125</v>
      </c>
      <c r="E19612" s="40" t="s">
        <v>42</v>
      </c>
      <c r="F19612" s="48">
        <v>35528</v>
      </c>
      <c r="G19612" s="48">
        <v>36130</v>
      </c>
      <c r="H19612" s="48">
        <v>36114</v>
      </c>
      <c r="I19612" s="48">
        <v>-17</v>
      </c>
      <c r="T19612" s="48">
        <v>-17</v>
      </c>
      <c r="W19612" s="48">
        <v>-17</v>
      </c>
      <c r="AI19612" s="48">
        <v>0</v>
      </c>
      <c r="AJ19612" s="49">
        <v>1</v>
      </c>
      <c r="AK19612" s="49">
        <v>0</v>
      </c>
    </row>
    <row r="19613" spans="1:37">
      <c r="A19613" s="37" t="s">
        <v>195</v>
      </c>
      <c r="B19613" s="38">
        <v>43003.375</v>
      </c>
      <c r="C19613" s="39">
        <v>43003</v>
      </c>
      <c r="D19613" s="38">
        <v>43003.166666666664</v>
      </c>
      <c r="E19613" s="40" t="s">
        <v>42</v>
      </c>
      <c r="F19613" s="48">
        <v>34860</v>
      </c>
      <c r="G19613" s="48">
        <v>35509</v>
      </c>
      <c r="H19613" s="48">
        <v>35493</v>
      </c>
      <c r="I19613" s="48">
        <v>-16</v>
      </c>
      <c r="T19613" s="48">
        <v>-17</v>
      </c>
      <c r="W19613" s="48">
        <v>-17</v>
      </c>
      <c r="AI19613" s="48">
        <v>0</v>
      </c>
      <c r="AJ19613" s="49">
        <v>0</v>
      </c>
      <c r="AK19613" s="49">
        <v>1</v>
      </c>
    </row>
    <row r="19614" spans="1:37">
      <c r="A19614" s="37" t="s">
        <v>195</v>
      </c>
      <c r="B19614" s="38">
        <v>43003.416666666664</v>
      </c>
      <c r="C19614" s="39">
        <v>43003</v>
      </c>
      <c r="D19614" s="38">
        <v>43003.208333333336</v>
      </c>
      <c r="E19614" s="40" t="s">
        <v>42</v>
      </c>
      <c r="F19614" s="48">
        <v>35043</v>
      </c>
      <c r="G19614" s="48">
        <v>35748</v>
      </c>
      <c r="H19614" s="48">
        <v>35732</v>
      </c>
      <c r="I19614" s="48">
        <v>-17</v>
      </c>
      <c r="T19614" s="48">
        <v>-17</v>
      </c>
      <c r="W19614" s="48">
        <v>-17</v>
      </c>
      <c r="AI19614" s="48">
        <v>0</v>
      </c>
      <c r="AJ19614" s="49">
        <v>1</v>
      </c>
      <c r="AK19614" s="49">
        <v>0</v>
      </c>
    </row>
    <row r="19615" spans="1:37">
      <c r="A19615" s="37" t="s">
        <v>195</v>
      </c>
      <c r="B19615" s="38">
        <v>43003.458333333336</v>
      </c>
      <c r="C19615" s="39">
        <v>43003</v>
      </c>
      <c r="D19615" s="38">
        <v>43003.25</v>
      </c>
      <c r="E19615" s="40" t="s">
        <v>42</v>
      </c>
      <c r="F19615" s="48">
        <v>36693</v>
      </c>
      <c r="G19615" s="48">
        <v>37564</v>
      </c>
      <c r="H19615" s="48">
        <v>37546</v>
      </c>
      <c r="I19615" s="48">
        <v>-18</v>
      </c>
      <c r="T19615" s="48">
        <v>-18</v>
      </c>
      <c r="W19615" s="48">
        <v>-21</v>
      </c>
      <c r="AI19615" s="48">
        <v>3</v>
      </c>
      <c r="AJ19615" s="49">
        <v>0</v>
      </c>
      <c r="AK19615" s="49">
        <v>0</v>
      </c>
    </row>
    <row r="19616" spans="1:37">
      <c r="A19616" s="37" t="s">
        <v>195</v>
      </c>
      <c r="B19616" s="38">
        <v>43003.5</v>
      </c>
      <c r="C19616" s="39">
        <v>43003</v>
      </c>
      <c r="D19616" s="38">
        <v>43003.291666666664</v>
      </c>
      <c r="E19616" s="40" t="s">
        <v>42</v>
      </c>
      <c r="F19616" s="48">
        <v>39877</v>
      </c>
      <c r="G19616" s="48">
        <v>40611</v>
      </c>
      <c r="H19616" s="48">
        <v>40644</v>
      </c>
      <c r="I19616" s="48">
        <v>32</v>
      </c>
      <c r="T19616" s="48">
        <v>32</v>
      </c>
      <c r="W19616" s="48">
        <v>-21</v>
      </c>
      <c r="AI19616" s="48">
        <v>53</v>
      </c>
      <c r="AJ19616" s="49">
        <v>1</v>
      </c>
      <c r="AK19616" s="49">
        <v>0</v>
      </c>
    </row>
    <row r="19617" spans="1:37">
      <c r="A19617" s="37" t="s">
        <v>195</v>
      </c>
      <c r="B19617" s="38">
        <v>43003.541666666664</v>
      </c>
      <c r="C19617" s="39">
        <v>43003</v>
      </c>
      <c r="D19617" s="38">
        <v>43003.333333333336</v>
      </c>
      <c r="E19617" s="40" t="s">
        <v>42</v>
      </c>
      <c r="F19617" s="48">
        <v>41037</v>
      </c>
      <c r="G19617" s="48">
        <v>41462</v>
      </c>
      <c r="H19617" s="48">
        <v>41547</v>
      </c>
      <c r="I19617" s="48">
        <v>85</v>
      </c>
      <c r="T19617" s="48">
        <v>85</v>
      </c>
      <c r="W19617" s="48">
        <v>-21</v>
      </c>
      <c r="AI19617" s="48">
        <v>106</v>
      </c>
      <c r="AJ19617" s="49">
        <v>0</v>
      </c>
      <c r="AK19617" s="49">
        <v>0</v>
      </c>
    </row>
    <row r="19618" spans="1:37">
      <c r="A19618" s="37" t="s">
        <v>195</v>
      </c>
      <c r="B19618" s="38">
        <v>43003.583333333336</v>
      </c>
      <c r="C19618" s="39">
        <v>43003</v>
      </c>
      <c r="D19618" s="38">
        <v>43003.375</v>
      </c>
      <c r="E19618" s="40" t="s">
        <v>42</v>
      </c>
      <c r="F19618" s="48">
        <v>41928</v>
      </c>
      <c r="G19618" s="48">
        <v>42463</v>
      </c>
      <c r="H19618" s="48">
        <v>42541</v>
      </c>
      <c r="I19618" s="48">
        <v>78</v>
      </c>
      <c r="T19618" s="48">
        <v>78</v>
      </c>
      <c r="W19618" s="48">
        <v>-23</v>
      </c>
      <c r="AI19618" s="48">
        <v>101</v>
      </c>
      <c r="AJ19618" s="49">
        <v>0</v>
      </c>
      <c r="AK19618" s="49">
        <v>0</v>
      </c>
    </row>
    <row r="19619" spans="1:37">
      <c r="A19619" s="37" t="s">
        <v>195</v>
      </c>
      <c r="B19619" s="38">
        <v>43003.625</v>
      </c>
      <c r="C19619" s="39">
        <v>43003</v>
      </c>
      <c r="D19619" s="38">
        <v>43003.416666666664</v>
      </c>
      <c r="E19619" s="40" t="s">
        <v>42</v>
      </c>
      <c r="F19619" s="48">
        <v>44388</v>
      </c>
      <c r="G19619" s="48">
        <v>45056</v>
      </c>
      <c r="H19619" s="48">
        <v>45263</v>
      </c>
      <c r="I19619" s="48">
        <v>203</v>
      </c>
      <c r="T19619" s="48">
        <v>203</v>
      </c>
      <c r="W19619" s="48">
        <v>102</v>
      </c>
      <c r="AI19619" s="48">
        <v>101</v>
      </c>
      <c r="AJ19619" s="49">
        <v>4</v>
      </c>
      <c r="AK19619" s="49">
        <v>0</v>
      </c>
    </row>
    <row r="19620" spans="1:37">
      <c r="A19620" s="37" t="s">
        <v>195</v>
      </c>
      <c r="B19620" s="38">
        <v>43003.666666666664</v>
      </c>
      <c r="C19620" s="39">
        <v>43003</v>
      </c>
      <c r="D19620" s="38">
        <v>43003.458333333336</v>
      </c>
      <c r="E19620" s="40" t="s">
        <v>42</v>
      </c>
      <c r="F19620" s="48">
        <v>47294</v>
      </c>
      <c r="G19620" s="48">
        <v>48136</v>
      </c>
      <c r="H19620" s="48">
        <v>48348</v>
      </c>
      <c r="I19620" s="48">
        <v>211</v>
      </c>
      <c r="T19620" s="48">
        <v>212</v>
      </c>
      <c r="W19620" s="48">
        <v>110</v>
      </c>
      <c r="AI19620" s="48">
        <v>102</v>
      </c>
      <c r="AJ19620" s="49">
        <v>1</v>
      </c>
      <c r="AK19620" s="49">
        <v>-1</v>
      </c>
    </row>
    <row r="19621" spans="1:37">
      <c r="A19621" s="37" t="s">
        <v>195</v>
      </c>
      <c r="B19621" s="38">
        <v>43003.708333333336</v>
      </c>
      <c r="C19621" s="39">
        <v>43003</v>
      </c>
      <c r="D19621" s="38">
        <v>43003.5</v>
      </c>
      <c r="E19621" s="40" t="s">
        <v>42</v>
      </c>
      <c r="F19621" s="48">
        <v>50166</v>
      </c>
      <c r="G19621" s="48">
        <v>51048</v>
      </c>
      <c r="H19621" s="48">
        <v>51463</v>
      </c>
      <c r="I19621" s="48">
        <v>414</v>
      </c>
      <c r="T19621" s="48">
        <v>414</v>
      </c>
      <c r="W19621" s="48">
        <v>311</v>
      </c>
      <c r="AI19621" s="48">
        <v>103</v>
      </c>
      <c r="AJ19621" s="49">
        <v>1</v>
      </c>
      <c r="AK19621" s="49">
        <v>0</v>
      </c>
    </row>
    <row r="19622" spans="1:37">
      <c r="A19622" s="37" t="s">
        <v>195</v>
      </c>
      <c r="B19622" s="38">
        <v>43003.75</v>
      </c>
      <c r="C19622" s="39">
        <v>43003</v>
      </c>
      <c r="D19622" s="38">
        <v>43003.541666666664</v>
      </c>
      <c r="E19622" s="40" t="s">
        <v>42</v>
      </c>
      <c r="F19622" s="48">
        <v>52835</v>
      </c>
      <c r="G19622" s="48">
        <v>53505</v>
      </c>
      <c r="H19622" s="48">
        <v>53705</v>
      </c>
      <c r="I19622" s="48">
        <v>200</v>
      </c>
      <c r="T19622" s="48">
        <v>200</v>
      </c>
      <c r="W19622" s="48">
        <v>148</v>
      </c>
      <c r="AI19622" s="48">
        <v>52</v>
      </c>
      <c r="AJ19622" s="49">
        <v>0</v>
      </c>
      <c r="AK19622" s="49">
        <v>0</v>
      </c>
    </row>
    <row r="19623" spans="1:37">
      <c r="A19623" s="37" t="s">
        <v>195</v>
      </c>
      <c r="B19623" s="38">
        <v>43003.791666666664</v>
      </c>
      <c r="C19623" s="39">
        <v>43003</v>
      </c>
      <c r="D19623" s="38">
        <v>43003.583333333336</v>
      </c>
      <c r="E19623" s="40" t="s">
        <v>42</v>
      </c>
      <c r="F19623" s="48">
        <v>55294</v>
      </c>
      <c r="G19623" s="48">
        <v>55832</v>
      </c>
      <c r="H19623" s="48">
        <v>56010</v>
      </c>
      <c r="I19623" s="48">
        <v>178</v>
      </c>
      <c r="T19623" s="48">
        <v>178</v>
      </c>
      <c r="W19623" s="48">
        <v>130</v>
      </c>
      <c r="AI19623" s="48">
        <v>48</v>
      </c>
      <c r="AJ19623" s="49">
        <v>0</v>
      </c>
      <c r="AK19623" s="49">
        <v>0</v>
      </c>
    </row>
    <row r="19624" spans="1:37">
      <c r="A19624" s="37" t="s">
        <v>195</v>
      </c>
      <c r="B19624" s="38">
        <v>43003.833333333336</v>
      </c>
      <c r="C19624" s="39">
        <v>43003</v>
      </c>
      <c r="D19624" s="38">
        <v>43003.625</v>
      </c>
      <c r="E19624" s="40" t="s">
        <v>42</v>
      </c>
      <c r="F19624" s="48">
        <v>57159</v>
      </c>
      <c r="G19624" s="48">
        <v>57294</v>
      </c>
      <c r="H19624" s="48">
        <v>57614</v>
      </c>
      <c r="I19624" s="48">
        <v>317</v>
      </c>
      <c r="T19624" s="48">
        <v>317</v>
      </c>
      <c r="W19624" s="48">
        <v>315</v>
      </c>
      <c r="AI19624" s="48">
        <v>2</v>
      </c>
      <c r="AJ19624" s="49">
        <v>3</v>
      </c>
      <c r="AK19624" s="49">
        <v>0</v>
      </c>
    </row>
    <row r="19625" spans="1:37">
      <c r="A19625" s="37" t="s">
        <v>195</v>
      </c>
      <c r="B19625" s="38">
        <v>43003.875</v>
      </c>
      <c r="C19625" s="39">
        <v>43003</v>
      </c>
      <c r="D19625" s="38">
        <v>43003.666666666664</v>
      </c>
      <c r="E19625" s="40" t="s">
        <v>42</v>
      </c>
      <c r="F19625" s="48">
        <v>58093</v>
      </c>
      <c r="G19625" s="48">
        <v>58133</v>
      </c>
      <c r="H19625" s="48">
        <v>58138</v>
      </c>
      <c r="I19625" s="48">
        <v>5</v>
      </c>
      <c r="T19625" s="48">
        <v>4</v>
      </c>
      <c r="W19625" s="48">
        <v>4</v>
      </c>
      <c r="AI19625" s="48">
        <v>0</v>
      </c>
      <c r="AJ19625" s="49">
        <v>0</v>
      </c>
      <c r="AK19625" s="49">
        <v>1</v>
      </c>
    </row>
    <row r="19626" spans="1:37">
      <c r="A19626" s="37" t="s">
        <v>195</v>
      </c>
      <c r="B19626" s="38">
        <v>43003.916666666664</v>
      </c>
      <c r="C19626" s="39">
        <v>43003</v>
      </c>
      <c r="D19626" s="38">
        <v>43003.708333333336</v>
      </c>
      <c r="E19626" s="40" t="s">
        <v>42</v>
      </c>
      <c r="F19626" s="48">
        <v>58555</v>
      </c>
      <c r="G19626" s="48">
        <v>58178</v>
      </c>
      <c r="H19626" s="48">
        <v>58133</v>
      </c>
      <c r="I19626" s="48">
        <v>-46</v>
      </c>
      <c r="T19626" s="48">
        <v>-46</v>
      </c>
      <c r="W19626" s="48">
        <v>-46</v>
      </c>
      <c r="AI19626" s="48">
        <v>0</v>
      </c>
      <c r="AJ19626" s="49">
        <v>1</v>
      </c>
      <c r="AK19626" s="49">
        <v>0</v>
      </c>
    </row>
    <row r="19627" spans="1:37">
      <c r="A19627" s="37" t="s">
        <v>195</v>
      </c>
      <c r="B19627" s="38">
        <v>43003.958333333336</v>
      </c>
      <c r="C19627" s="39">
        <v>43003</v>
      </c>
      <c r="D19627" s="38">
        <v>43003.75</v>
      </c>
      <c r="E19627" s="40" t="s">
        <v>42</v>
      </c>
      <c r="F19627" s="48">
        <v>57954</v>
      </c>
      <c r="G19627" s="48">
        <v>57017</v>
      </c>
      <c r="H19627" s="48">
        <v>56970</v>
      </c>
      <c r="I19627" s="48">
        <v>-47</v>
      </c>
      <c r="T19627" s="48">
        <v>-48</v>
      </c>
      <c r="W19627" s="48">
        <v>-48</v>
      </c>
      <c r="AI19627" s="48">
        <v>0</v>
      </c>
      <c r="AJ19627" s="49">
        <v>0</v>
      </c>
      <c r="AK19627" s="49">
        <v>1</v>
      </c>
    </row>
    <row r="19628" spans="1:37">
      <c r="A19628" s="37" t="s">
        <v>195</v>
      </c>
      <c r="B19628" s="38">
        <v>43004</v>
      </c>
      <c r="C19628" s="39">
        <v>43003</v>
      </c>
      <c r="D19628" s="38">
        <v>43003.791666666664</v>
      </c>
      <c r="E19628" s="40" t="s">
        <v>42</v>
      </c>
      <c r="F19628" s="48">
        <v>56000</v>
      </c>
      <c r="G19628" s="48">
        <v>55069</v>
      </c>
      <c r="H19628" s="48">
        <v>55026</v>
      </c>
      <c r="I19628" s="48">
        <v>-43</v>
      </c>
      <c r="T19628" s="48">
        <v>-43</v>
      </c>
      <c r="W19628" s="48">
        <v>-44</v>
      </c>
      <c r="AI19628" s="48">
        <v>1</v>
      </c>
      <c r="AJ19628" s="49">
        <v>0</v>
      </c>
      <c r="AK19628" s="49">
        <v>0</v>
      </c>
    </row>
    <row r="19629" spans="1:37">
      <c r="A19629" s="37" t="s">
        <v>195</v>
      </c>
      <c r="B19629" s="38">
        <v>43004.041666666664</v>
      </c>
      <c r="C19629" s="39">
        <v>43003</v>
      </c>
      <c r="D19629" s="38">
        <v>43003.833333333336</v>
      </c>
      <c r="E19629" s="40" t="s">
        <v>42</v>
      </c>
      <c r="F19629" s="48">
        <v>54290</v>
      </c>
      <c r="G19629" s="48">
        <v>54023</v>
      </c>
      <c r="H19629" s="48">
        <v>53999</v>
      </c>
      <c r="I19629" s="48">
        <v>-24</v>
      </c>
      <c r="T19629" s="48">
        <v>-24</v>
      </c>
      <c r="W19629" s="48">
        <v>-32</v>
      </c>
      <c r="AI19629" s="48">
        <v>8</v>
      </c>
      <c r="AJ19629" s="49">
        <v>0</v>
      </c>
      <c r="AK19629" s="49">
        <v>0</v>
      </c>
    </row>
    <row r="19630" spans="1:37">
      <c r="A19630" s="37" t="s">
        <v>195</v>
      </c>
      <c r="B19630" s="38">
        <v>43004.083333333336</v>
      </c>
      <c r="C19630" s="39">
        <v>43003</v>
      </c>
      <c r="D19630" s="38">
        <v>43003.875</v>
      </c>
      <c r="E19630" s="40" t="s">
        <v>42</v>
      </c>
      <c r="F19630" s="48">
        <v>53356</v>
      </c>
      <c r="G19630" s="48">
        <v>52846</v>
      </c>
      <c r="H19630" s="48">
        <v>53106</v>
      </c>
      <c r="I19630" s="48">
        <v>259</v>
      </c>
      <c r="T19630" s="48">
        <v>259</v>
      </c>
      <c r="W19630" s="48">
        <v>156</v>
      </c>
      <c r="AI19630" s="48">
        <v>103</v>
      </c>
      <c r="AJ19630" s="49">
        <v>1</v>
      </c>
      <c r="AK19630" s="49">
        <v>0</v>
      </c>
    </row>
    <row r="19631" spans="1:37">
      <c r="A19631" s="37" t="s">
        <v>195</v>
      </c>
      <c r="B19631" s="38">
        <v>43004.125</v>
      </c>
      <c r="C19631" s="39">
        <v>43003</v>
      </c>
      <c r="D19631" s="38">
        <v>43003.916666666664</v>
      </c>
      <c r="E19631" s="40" t="s">
        <v>42</v>
      </c>
      <c r="F19631" s="48">
        <v>50586</v>
      </c>
      <c r="G19631" s="48">
        <v>50173</v>
      </c>
      <c r="H19631" s="48">
        <v>50227</v>
      </c>
      <c r="I19631" s="48">
        <v>54</v>
      </c>
      <c r="T19631" s="48">
        <v>55</v>
      </c>
      <c r="W19631" s="48">
        <v>45</v>
      </c>
      <c r="AI19631" s="48">
        <v>10</v>
      </c>
      <c r="AJ19631" s="49">
        <v>0</v>
      </c>
      <c r="AK19631" s="49">
        <v>-1</v>
      </c>
    </row>
    <row r="19632" spans="1:37">
      <c r="A19632" s="37" t="s">
        <v>195</v>
      </c>
      <c r="B19632" s="38">
        <v>43004.166666666664</v>
      </c>
      <c r="C19632" s="39">
        <v>43003</v>
      </c>
      <c r="D19632" s="38">
        <v>43003.958333333336</v>
      </c>
      <c r="E19632" s="40" t="s">
        <v>42</v>
      </c>
      <c r="F19632" s="48">
        <v>46757</v>
      </c>
      <c r="G19632" s="48">
        <v>46519</v>
      </c>
      <c r="H19632" s="48">
        <v>46595</v>
      </c>
      <c r="I19632" s="48">
        <v>76</v>
      </c>
      <c r="T19632" s="48">
        <v>75</v>
      </c>
      <c r="W19632" s="48">
        <v>-24</v>
      </c>
      <c r="AI19632" s="48">
        <v>99</v>
      </c>
      <c r="AJ19632" s="49">
        <v>0</v>
      </c>
      <c r="AK19632" s="49">
        <v>1</v>
      </c>
    </row>
    <row r="19633" spans="1:37">
      <c r="A19633" s="37" t="s">
        <v>195</v>
      </c>
      <c r="B19633" s="38">
        <v>43004.208333333336</v>
      </c>
      <c r="C19633" s="39">
        <v>43003</v>
      </c>
      <c r="D19633" s="38">
        <v>43004</v>
      </c>
      <c r="E19633" s="40" t="s">
        <v>42</v>
      </c>
      <c r="F19633" s="48">
        <v>43030</v>
      </c>
      <c r="G19633" s="48">
        <v>42962</v>
      </c>
      <c r="H19633" s="48">
        <v>43048</v>
      </c>
      <c r="I19633" s="48">
        <v>86</v>
      </c>
      <c r="T19633" s="48">
        <v>86</v>
      </c>
      <c r="W19633" s="48">
        <v>-19</v>
      </c>
      <c r="AI19633" s="48">
        <v>105</v>
      </c>
      <c r="AJ19633" s="49">
        <v>0</v>
      </c>
      <c r="AK19633" s="49">
        <v>0</v>
      </c>
    </row>
    <row r="19634" spans="1:37">
      <c r="A19634" s="37" t="s">
        <v>195</v>
      </c>
      <c r="B19634" s="38">
        <v>43004.25</v>
      </c>
      <c r="C19634" s="39">
        <v>43004</v>
      </c>
      <c r="D19634" s="38">
        <v>43004.041666666664</v>
      </c>
      <c r="E19634" s="40" t="s">
        <v>42</v>
      </c>
      <c r="F19634" s="48">
        <v>39330</v>
      </c>
      <c r="G19634" s="48">
        <v>39886</v>
      </c>
      <c r="H19634" s="48">
        <v>40001</v>
      </c>
      <c r="I19634" s="48">
        <v>115</v>
      </c>
      <c r="T19634" s="48">
        <v>114</v>
      </c>
      <c r="W19634" s="48">
        <v>-19</v>
      </c>
      <c r="AI19634" s="48">
        <v>133</v>
      </c>
      <c r="AJ19634" s="49">
        <v>0</v>
      </c>
      <c r="AK19634" s="49">
        <v>1</v>
      </c>
    </row>
    <row r="19635" spans="1:37">
      <c r="A19635" s="37" t="s">
        <v>195</v>
      </c>
      <c r="B19635" s="38">
        <v>43004.291666666664</v>
      </c>
      <c r="C19635" s="39">
        <v>43004</v>
      </c>
      <c r="D19635" s="38">
        <v>43004.083333333336</v>
      </c>
      <c r="E19635" s="40" t="s">
        <v>42</v>
      </c>
      <c r="F19635" s="48">
        <v>37248</v>
      </c>
      <c r="G19635" s="48">
        <v>37960</v>
      </c>
      <c r="H19635" s="48">
        <v>38079</v>
      </c>
      <c r="I19635" s="48">
        <v>118</v>
      </c>
      <c r="T19635" s="48">
        <v>118</v>
      </c>
      <c r="W19635" s="48">
        <v>-16</v>
      </c>
      <c r="AI19635" s="48">
        <v>134</v>
      </c>
      <c r="AJ19635" s="49">
        <v>1</v>
      </c>
      <c r="AK19635" s="49">
        <v>0</v>
      </c>
    </row>
    <row r="19636" spans="1:37">
      <c r="A19636" s="37" t="s">
        <v>195</v>
      </c>
      <c r="B19636" s="38">
        <v>43004.333333333336</v>
      </c>
      <c r="C19636" s="39">
        <v>43004</v>
      </c>
      <c r="D19636" s="38">
        <v>43004.125</v>
      </c>
      <c r="E19636" s="40" t="s">
        <v>42</v>
      </c>
      <c r="F19636" s="48">
        <v>36027</v>
      </c>
      <c r="G19636" s="48">
        <v>36704</v>
      </c>
      <c r="H19636" s="48">
        <v>36822</v>
      </c>
      <c r="I19636" s="48">
        <v>117</v>
      </c>
      <c r="T19636" s="48">
        <v>117</v>
      </c>
      <c r="W19636" s="48">
        <v>-16</v>
      </c>
      <c r="AI19636" s="48">
        <v>133</v>
      </c>
      <c r="AJ19636" s="49">
        <v>1</v>
      </c>
      <c r="AK19636" s="49">
        <v>0</v>
      </c>
    </row>
    <row r="19637" spans="1:37">
      <c r="A19637" s="37" t="s">
        <v>195</v>
      </c>
      <c r="B19637" s="38">
        <v>43004.375</v>
      </c>
      <c r="C19637" s="39">
        <v>43004</v>
      </c>
      <c r="D19637" s="38">
        <v>43004.166666666664</v>
      </c>
      <c r="E19637" s="40" t="s">
        <v>42</v>
      </c>
      <c r="F19637" s="48">
        <v>35239</v>
      </c>
      <c r="G19637" s="48">
        <v>35923</v>
      </c>
      <c r="H19637" s="48">
        <v>35915</v>
      </c>
      <c r="I19637" s="48">
        <v>-8</v>
      </c>
      <c r="T19637" s="48">
        <v>-9</v>
      </c>
      <c r="W19637" s="48">
        <v>-16</v>
      </c>
      <c r="AI19637" s="48">
        <v>7</v>
      </c>
      <c r="AJ19637" s="49">
        <v>0</v>
      </c>
      <c r="AK19637" s="49">
        <v>1</v>
      </c>
    </row>
    <row r="19638" spans="1:37">
      <c r="A19638" s="37" t="s">
        <v>195</v>
      </c>
      <c r="B19638" s="38">
        <v>43004.416666666664</v>
      </c>
      <c r="C19638" s="39">
        <v>43004</v>
      </c>
      <c r="D19638" s="38">
        <v>43004.208333333336</v>
      </c>
      <c r="E19638" s="40" t="s">
        <v>42</v>
      </c>
      <c r="F19638" s="48">
        <v>35318</v>
      </c>
      <c r="G19638" s="48">
        <v>36021</v>
      </c>
      <c r="H19638" s="48">
        <v>36006</v>
      </c>
      <c r="I19638" s="48">
        <v>-15</v>
      </c>
      <c r="T19638" s="48">
        <v>-16</v>
      </c>
      <c r="W19638" s="48">
        <v>-16</v>
      </c>
      <c r="AI19638" s="48">
        <v>0</v>
      </c>
      <c r="AJ19638" s="49">
        <v>0</v>
      </c>
      <c r="AK19638" s="49">
        <v>1</v>
      </c>
    </row>
    <row r="19639" spans="1:37">
      <c r="A19639" s="37" t="s">
        <v>195</v>
      </c>
      <c r="B19639" s="38">
        <v>43004.458333333336</v>
      </c>
      <c r="C19639" s="39">
        <v>43004</v>
      </c>
      <c r="D19639" s="38">
        <v>43004.25</v>
      </c>
      <c r="E19639" s="40" t="s">
        <v>42</v>
      </c>
      <c r="F19639" s="48">
        <v>37116</v>
      </c>
      <c r="G19639" s="48">
        <v>37796</v>
      </c>
      <c r="H19639" s="48">
        <v>37777</v>
      </c>
      <c r="I19639" s="48">
        <v>-19</v>
      </c>
      <c r="T19639" s="48">
        <v>-20</v>
      </c>
      <c r="W19639" s="48">
        <v>-20</v>
      </c>
      <c r="AI19639" s="48">
        <v>0</v>
      </c>
      <c r="AJ19639" s="49">
        <v>0</v>
      </c>
      <c r="AK19639" s="49">
        <v>1</v>
      </c>
    </row>
    <row r="19640" spans="1:37">
      <c r="A19640" s="37" t="s">
        <v>195</v>
      </c>
      <c r="B19640" s="38">
        <v>43004.5</v>
      </c>
      <c r="C19640" s="39">
        <v>43004</v>
      </c>
      <c r="D19640" s="38">
        <v>43004.291666666664</v>
      </c>
      <c r="E19640" s="40" t="s">
        <v>42</v>
      </c>
      <c r="F19640" s="48">
        <v>40436</v>
      </c>
      <c r="G19640" s="48">
        <v>40969</v>
      </c>
      <c r="H19640" s="48">
        <v>40958</v>
      </c>
      <c r="I19640" s="48">
        <v>-11</v>
      </c>
      <c r="T19640" s="48">
        <v>-11</v>
      </c>
      <c r="W19640" s="48">
        <v>-20</v>
      </c>
      <c r="AI19640" s="48">
        <v>9</v>
      </c>
      <c r="AJ19640" s="49">
        <v>0</v>
      </c>
      <c r="AK19640" s="49">
        <v>0</v>
      </c>
    </row>
    <row r="19641" spans="1:37">
      <c r="A19641" s="37" t="s">
        <v>195</v>
      </c>
      <c r="B19641" s="38">
        <v>43004.541666666664</v>
      </c>
      <c r="C19641" s="39">
        <v>43004</v>
      </c>
      <c r="D19641" s="38">
        <v>43004.333333333336</v>
      </c>
      <c r="E19641" s="40" t="s">
        <v>42</v>
      </c>
      <c r="F19641" s="48">
        <v>41408</v>
      </c>
      <c r="G19641" s="48">
        <v>41873</v>
      </c>
      <c r="H19641" s="48">
        <v>42001</v>
      </c>
      <c r="I19641" s="48">
        <v>127</v>
      </c>
      <c r="T19641" s="48">
        <v>126</v>
      </c>
      <c r="W19641" s="48">
        <v>-24</v>
      </c>
      <c r="AI19641" s="48">
        <v>150</v>
      </c>
      <c r="AJ19641" s="49">
        <v>1</v>
      </c>
      <c r="AK19641" s="49">
        <v>1</v>
      </c>
    </row>
    <row r="19642" spans="1:37">
      <c r="A19642" s="37" t="s">
        <v>195</v>
      </c>
      <c r="B19642" s="38">
        <v>43004.583333333336</v>
      </c>
      <c r="C19642" s="39">
        <v>43004</v>
      </c>
      <c r="D19642" s="38">
        <v>43004.375</v>
      </c>
      <c r="E19642" s="40" t="s">
        <v>42</v>
      </c>
      <c r="F19642" s="48">
        <v>41959</v>
      </c>
      <c r="G19642" s="48">
        <v>42650</v>
      </c>
      <c r="H19642" s="48">
        <v>42781</v>
      </c>
      <c r="I19642" s="48">
        <v>130</v>
      </c>
      <c r="T19642" s="48">
        <v>130</v>
      </c>
      <c r="W19642" s="48">
        <v>-22</v>
      </c>
      <c r="AI19642" s="48">
        <v>152</v>
      </c>
      <c r="AJ19642" s="49">
        <v>1</v>
      </c>
      <c r="AK19642" s="49">
        <v>0</v>
      </c>
    </row>
    <row r="19643" spans="1:37">
      <c r="A19643" s="37" t="s">
        <v>195</v>
      </c>
      <c r="B19643" s="38">
        <v>43004.625</v>
      </c>
      <c r="C19643" s="39">
        <v>43004</v>
      </c>
      <c r="D19643" s="38">
        <v>43004.416666666664</v>
      </c>
      <c r="E19643" s="40" t="s">
        <v>42</v>
      </c>
      <c r="F19643" s="48">
        <v>43951</v>
      </c>
      <c r="G19643" s="48">
        <v>44908</v>
      </c>
      <c r="H19643" s="48">
        <v>45166</v>
      </c>
      <c r="I19643" s="48">
        <v>258</v>
      </c>
      <c r="T19643" s="48">
        <v>258</v>
      </c>
      <c r="W19643" s="48">
        <v>107</v>
      </c>
      <c r="AI19643" s="48">
        <v>151</v>
      </c>
      <c r="AJ19643" s="49">
        <v>0</v>
      </c>
      <c r="AK19643" s="49">
        <v>0</v>
      </c>
    </row>
    <row r="19644" spans="1:37">
      <c r="A19644" s="37" t="s">
        <v>195</v>
      </c>
      <c r="B19644" s="38">
        <v>43004.666666666664</v>
      </c>
      <c r="C19644" s="39">
        <v>43004</v>
      </c>
      <c r="D19644" s="38">
        <v>43004.458333333336</v>
      </c>
      <c r="E19644" s="40" t="s">
        <v>42</v>
      </c>
      <c r="F19644" s="48">
        <v>46791</v>
      </c>
      <c r="G19644" s="48">
        <v>47308</v>
      </c>
      <c r="H19644" s="48">
        <v>47594</v>
      </c>
      <c r="I19644" s="48">
        <v>285</v>
      </c>
      <c r="T19644" s="48">
        <v>285</v>
      </c>
      <c r="W19644" s="48">
        <v>110</v>
      </c>
      <c r="AI19644" s="48">
        <v>175</v>
      </c>
      <c r="AJ19644" s="49">
        <v>1</v>
      </c>
      <c r="AK19644" s="49">
        <v>0</v>
      </c>
    </row>
    <row r="19645" spans="1:37">
      <c r="A19645" s="37" t="s">
        <v>195</v>
      </c>
      <c r="B19645" s="38">
        <v>43004.708333333336</v>
      </c>
      <c r="C19645" s="39">
        <v>43004</v>
      </c>
      <c r="D19645" s="38">
        <v>43004.5</v>
      </c>
      <c r="E19645" s="40" t="s">
        <v>42</v>
      </c>
      <c r="F19645" s="48">
        <v>49587</v>
      </c>
      <c r="G19645" s="48">
        <v>49749</v>
      </c>
      <c r="H19645" s="48">
        <v>50178</v>
      </c>
      <c r="I19645" s="48">
        <v>429</v>
      </c>
      <c r="T19645" s="48">
        <v>429</v>
      </c>
      <c r="W19645" s="48">
        <v>253</v>
      </c>
      <c r="AI19645" s="48">
        <v>176</v>
      </c>
      <c r="AJ19645" s="49">
        <v>0</v>
      </c>
      <c r="AK19645" s="49">
        <v>0</v>
      </c>
    </row>
    <row r="19646" spans="1:37">
      <c r="A19646" s="37" t="s">
        <v>195</v>
      </c>
      <c r="B19646" s="38">
        <v>43004.75</v>
      </c>
      <c r="C19646" s="39">
        <v>43004</v>
      </c>
      <c r="D19646" s="38">
        <v>43004.541666666664</v>
      </c>
      <c r="E19646" s="40" t="s">
        <v>42</v>
      </c>
      <c r="F19646" s="48">
        <v>52174</v>
      </c>
      <c r="G19646" s="48">
        <v>51676</v>
      </c>
      <c r="H19646" s="48">
        <v>51951</v>
      </c>
      <c r="I19646" s="48">
        <v>271</v>
      </c>
      <c r="T19646" s="48">
        <v>272</v>
      </c>
      <c r="W19646" s="48">
        <v>96</v>
      </c>
      <c r="AI19646" s="48">
        <v>176</v>
      </c>
      <c r="AJ19646" s="49">
        <v>4</v>
      </c>
      <c r="AK19646" s="49">
        <v>-1</v>
      </c>
    </row>
    <row r="19647" spans="1:37">
      <c r="A19647" s="37" t="s">
        <v>195</v>
      </c>
      <c r="B19647" s="38">
        <v>43004.791666666664</v>
      </c>
      <c r="C19647" s="39">
        <v>43004</v>
      </c>
      <c r="D19647" s="38">
        <v>43004.583333333336</v>
      </c>
      <c r="E19647" s="40" t="s">
        <v>42</v>
      </c>
      <c r="F19647" s="48">
        <v>54612</v>
      </c>
      <c r="G19647" s="48">
        <v>53418</v>
      </c>
      <c r="H19647" s="48">
        <v>53498</v>
      </c>
      <c r="I19647" s="48">
        <v>80</v>
      </c>
      <c r="T19647" s="48">
        <v>80</v>
      </c>
      <c r="W19647" s="48">
        <v>-96</v>
      </c>
      <c r="AI19647" s="48">
        <v>176</v>
      </c>
      <c r="AJ19647" s="49">
        <v>0</v>
      </c>
      <c r="AK19647" s="49">
        <v>0</v>
      </c>
    </row>
    <row r="19648" spans="1:37">
      <c r="A19648" s="37" t="s">
        <v>195</v>
      </c>
      <c r="B19648" s="38">
        <v>43004.833333333336</v>
      </c>
      <c r="C19648" s="39">
        <v>43004</v>
      </c>
      <c r="D19648" s="38">
        <v>43004.625</v>
      </c>
      <c r="E19648" s="40" t="s">
        <v>42</v>
      </c>
      <c r="F19648" s="48">
        <v>55655</v>
      </c>
      <c r="G19648" s="48">
        <v>54559</v>
      </c>
      <c r="H19648" s="48">
        <v>54525</v>
      </c>
      <c r="I19648" s="48">
        <v>-35</v>
      </c>
      <c r="T19648" s="48">
        <v>-35</v>
      </c>
      <c r="W19648" s="48">
        <v>-163</v>
      </c>
      <c r="AI19648" s="48">
        <v>128</v>
      </c>
      <c r="AJ19648" s="49">
        <v>1</v>
      </c>
      <c r="AK19648" s="49">
        <v>0</v>
      </c>
    </row>
    <row r="19649" spans="1:37">
      <c r="A19649" s="37" t="s">
        <v>195</v>
      </c>
      <c r="B19649" s="38">
        <v>43004.875</v>
      </c>
      <c r="C19649" s="39">
        <v>43004</v>
      </c>
      <c r="D19649" s="38">
        <v>43004.666666666664</v>
      </c>
      <c r="E19649" s="40" t="s">
        <v>42</v>
      </c>
      <c r="F19649" s="48">
        <v>56414</v>
      </c>
      <c r="G19649" s="48">
        <v>54891</v>
      </c>
      <c r="H19649" s="48">
        <v>54913</v>
      </c>
      <c r="I19649" s="48">
        <v>22</v>
      </c>
      <c r="T19649" s="48">
        <v>22</v>
      </c>
      <c r="W19649" s="48">
        <v>-105</v>
      </c>
      <c r="AI19649" s="48">
        <v>127</v>
      </c>
      <c r="AJ19649" s="49">
        <v>0</v>
      </c>
      <c r="AK19649" s="49">
        <v>0</v>
      </c>
    </row>
    <row r="19650" spans="1:37">
      <c r="A19650" s="37" t="s">
        <v>195</v>
      </c>
      <c r="B19650" s="38">
        <v>43004.916666666664</v>
      </c>
      <c r="C19650" s="39">
        <v>43004</v>
      </c>
      <c r="D19650" s="38">
        <v>43004.708333333336</v>
      </c>
      <c r="E19650" s="40" t="s">
        <v>42</v>
      </c>
      <c r="F19650" s="48">
        <v>56878</v>
      </c>
      <c r="G19650" s="48">
        <v>54558</v>
      </c>
      <c r="H19650" s="48">
        <v>54843</v>
      </c>
      <c r="I19650" s="48">
        <v>285</v>
      </c>
      <c r="T19650" s="48">
        <v>284</v>
      </c>
      <c r="W19650" s="48">
        <v>30</v>
      </c>
      <c r="AI19650" s="48">
        <v>254</v>
      </c>
      <c r="AJ19650" s="49">
        <v>0</v>
      </c>
      <c r="AK19650" s="49">
        <v>1</v>
      </c>
    </row>
    <row r="19651" spans="1:37">
      <c r="A19651" s="37" t="s">
        <v>195</v>
      </c>
      <c r="B19651" s="38">
        <v>43004.958333333336</v>
      </c>
      <c r="C19651" s="39">
        <v>43004</v>
      </c>
      <c r="D19651" s="38">
        <v>43004.75</v>
      </c>
      <c r="E19651" s="40" t="s">
        <v>42</v>
      </c>
      <c r="F19651" s="48">
        <v>55881</v>
      </c>
      <c r="G19651" s="48">
        <v>53479</v>
      </c>
      <c r="H19651" s="48">
        <v>53744</v>
      </c>
      <c r="I19651" s="48">
        <v>265</v>
      </c>
      <c r="T19651" s="48">
        <v>265</v>
      </c>
      <c r="W19651" s="48">
        <v>10</v>
      </c>
      <c r="AI19651" s="48">
        <v>255</v>
      </c>
      <c r="AJ19651" s="49">
        <v>0</v>
      </c>
      <c r="AK19651" s="49">
        <v>0</v>
      </c>
    </row>
    <row r="19652" spans="1:37">
      <c r="A19652" s="37" t="s">
        <v>195</v>
      </c>
      <c r="B19652" s="38">
        <v>43005</v>
      </c>
      <c r="C19652" s="39">
        <v>43004</v>
      </c>
      <c r="D19652" s="38">
        <v>43004.791666666664</v>
      </c>
      <c r="E19652" s="40" t="s">
        <v>42</v>
      </c>
      <c r="F19652" s="48">
        <v>54122</v>
      </c>
      <c r="G19652" s="48">
        <v>51910</v>
      </c>
      <c r="H19652" s="48">
        <v>52166</v>
      </c>
      <c r="I19652" s="48">
        <v>256</v>
      </c>
      <c r="T19652" s="48">
        <v>255</v>
      </c>
      <c r="W19652" s="48">
        <v>30</v>
      </c>
      <c r="AI19652" s="48">
        <v>225</v>
      </c>
      <c r="AJ19652" s="49">
        <v>0</v>
      </c>
      <c r="AK19652" s="49">
        <v>1</v>
      </c>
    </row>
    <row r="19653" spans="1:37">
      <c r="A19653" s="37" t="s">
        <v>195</v>
      </c>
      <c r="B19653" s="38">
        <v>43005.041666666664</v>
      </c>
      <c r="C19653" s="39">
        <v>43004</v>
      </c>
      <c r="D19653" s="38">
        <v>43004.833333333336</v>
      </c>
      <c r="E19653" s="40" t="s">
        <v>42</v>
      </c>
      <c r="F19653" s="48">
        <v>52664</v>
      </c>
      <c r="G19653" s="48">
        <v>51555</v>
      </c>
      <c r="H19653" s="48">
        <v>51658</v>
      </c>
      <c r="I19653" s="48">
        <v>102</v>
      </c>
      <c r="T19653" s="48">
        <v>103</v>
      </c>
      <c r="W19653" s="48">
        <v>87</v>
      </c>
      <c r="AI19653" s="48">
        <v>16</v>
      </c>
      <c r="AJ19653" s="49">
        <v>1</v>
      </c>
      <c r="AK19653" s="49">
        <v>-1</v>
      </c>
    </row>
    <row r="19654" spans="1:37">
      <c r="A19654" s="37" t="s">
        <v>195</v>
      </c>
      <c r="B19654" s="38">
        <v>43005.083333333336</v>
      </c>
      <c r="C19654" s="39">
        <v>43004</v>
      </c>
      <c r="D19654" s="38">
        <v>43004.875</v>
      </c>
      <c r="E19654" s="40" t="s">
        <v>42</v>
      </c>
      <c r="F19654" s="48">
        <v>52000</v>
      </c>
      <c r="G19654" s="48">
        <v>50742</v>
      </c>
      <c r="H19654" s="48">
        <v>51273</v>
      </c>
      <c r="I19654" s="48">
        <v>530</v>
      </c>
      <c r="T19654" s="48">
        <v>530</v>
      </c>
      <c r="W19654" s="48">
        <v>304</v>
      </c>
      <c r="AI19654" s="48">
        <v>226</v>
      </c>
      <c r="AJ19654" s="49">
        <v>1</v>
      </c>
      <c r="AK19654" s="49">
        <v>0</v>
      </c>
    </row>
    <row r="19655" spans="1:37">
      <c r="A19655" s="37" t="s">
        <v>195</v>
      </c>
      <c r="B19655" s="38">
        <v>43005.125</v>
      </c>
      <c r="C19655" s="39">
        <v>43004</v>
      </c>
      <c r="D19655" s="38">
        <v>43004.916666666664</v>
      </c>
      <c r="E19655" s="40" t="s">
        <v>42</v>
      </c>
      <c r="F19655" s="48">
        <v>49598</v>
      </c>
      <c r="G19655" s="48">
        <v>48267</v>
      </c>
      <c r="H19655" s="48">
        <v>48571</v>
      </c>
      <c r="I19655" s="48">
        <v>305</v>
      </c>
      <c r="T19655" s="48">
        <v>305</v>
      </c>
      <c r="W19655" s="48">
        <v>73</v>
      </c>
      <c r="AI19655" s="48">
        <v>232</v>
      </c>
      <c r="AJ19655" s="49">
        <v>-1</v>
      </c>
      <c r="AK19655" s="49">
        <v>0</v>
      </c>
    </row>
    <row r="19656" spans="1:37">
      <c r="A19656" s="37" t="s">
        <v>195</v>
      </c>
      <c r="B19656" s="38">
        <v>43005.166666666664</v>
      </c>
      <c r="C19656" s="39">
        <v>43004</v>
      </c>
      <c r="D19656" s="38">
        <v>43004.958333333336</v>
      </c>
      <c r="E19656" s="40" t="s">
        <v>42</v>
      </c>
      <c r="F19656" s="48">
        <v>45862</v>
      </c>
      <c r="G19656" s="48">
        <v>44902</v>
      </c>
      <c r="H19656" s="48">
        <v>45135</v>
      </c>
      <c r="I19656" s="48">
        <v>232</v>
      </c>
      <c r="T19656" s="48">
        <v>232</v>
      </c>
      <c r="W19656" s="48">
        <v>-44</v>
      </c>
      <c r="AI19656" s="48">
        <v>276</v>
      </c>
      <c r="AJ19656" s="49">
        <v>1</v>
      </c>
      <c r="AK19656" s="49">
        <v>0</v>
      </c>
    </row>
    <row r="19657" spans="1:37">
      <c r="A19657" s="37" t="s">
        <v>195</v>
      </c>
      <c r="B19657" s="38">
        <v>43005.208333333336</v>
      </c>
      <c r="C19657" s="39">
        <v>43004</v>
      </c>
      <c r="D19657" s="38">
        <v>43005</v>
      </c>
      <c r="E19657" s="40" t="s">
        <v>42</v>
      </c>
      <c r="F19657" s="48">
        <v>42253</v>
      </c>
      <c r="G19657" s="48">
        <v>41385</v>
      </c>
      <c r="H19657" s="48">
        <v>41597</v>
      </c>
      <c r="I19657" s="48">
        <v>212</v>
      </c>
      <c r="T19657" s="48">
        <v>211</v>
      </c>
      <c r="W19657" s="48">
        <v>-21</v>
      </c>
      <c r="AI19657" s="48">
        <v>232</v>
      </c>
      <c r="AJ19657" s="49">
        <v>0</v>
      </c>
      <c r="AK19657" s="49">
        <v>1</v>
      </c>
    </row>
    <row r="19658" spans="1:37">
      <c r="A19658" s="37" t="s">
        <v>195</v>
      </c>
      <c r="B19658" s="38">
        <v>43005.25</v>
      </c>
      <c r="C19658" s="39">
        <v>43005</v>
      </c>
      <c r="D19658" s="38">
        <v>43005.041666666664</v>
      </c>
      <c r="E19658" s="40" t="s">
        <v>42</v>
      </c>
      <c r="F19658" s="48">
        <v>38757</v>
      </c>
      <c r="G19658" s="48">
        <v>38656</v>
      </c>
      <c r="H19658" s="48">
        <v>38817</v>
      </c>
      <c r="I19658" s="48">
        <v>160</v>
      </c>
      <c r="T19658" s="48">
        <v>160</v>
      </c>
      <c r="W19658" s="48">
        <v>-20</v>
      </c>
      <c r="AI19658" s="48">
        <v>180</v>
      </c>
      <c r="AJ19658" s="49">
        <v>1</v>
      </c>
      <c r="AK19658" s="49">
        <v>0</v>
      </c>
    </row>
    <row r="19659" spans="1:37">
      <c r="A19659" s="37" t="s">
        <v>195</v>
      </c>
      <c r="B19659" s="38">
        <v>43005.291666666664</v>
      </c>
      <c r="C19659" s="39">
        <v>43005</v>
      </c>
      <c r="D19659" s="38">
        <v>43005.083333333336</v>
      </c>
      <c r="E19659" s="40" t="s">
        <v>42</v>
      </c>
      <c r="F19659" s="48">
        <v>36818</v>
      </c>
      <c r="G19659" s="48">
        <v>36932</v>
      </c>
      <c r="H19659" s="48">
        <v>37096</v>
      </c>
      <c r="I19659" s="48">
        <v>163</v>
      </c>
      <c r="T19659" s="48">
        <v>163</v>
      </c>
      <c r="W19659" s="48">
        <v>-17</v>
      </c>
      <c r="AI19659" s="48">
        <v>180</v>
      </c>
      <c r="AJ19659" s="49">
        <v>1</v>
      </c>
      <c r="AK19659" s="49">
        <v>0</v>
      </c>
    </row>
    <row r="19660" spans="1:37">
      <c r="A19660" s="37" t="s">
        <v>195</v>
      </c>
      <c r="B19660" s="38">
        <v>43005.333333333336</v>
      </c>
      <c r="C19660" s="39">
        <v>43005</v>
      </c>
      <c r="D19660" s="38">
        <v>43005.125</v>
      </c>
      <c r="E19660" s="40" t="s">
        <v>42</v>
      </c>
      <c r="F19660" s="48">
        <v>35464</v>
      </c>
      <c r="G19660" s="48">
        <v>35812</v>
      </c>
      <c r="H19660" s="48">
        <v>35976</v>
      </c>
      <c r="I19660" s="48">
        <v>163</v>
      </c>
      <c r="T19660" s="48">
        <v>163</v>
      </c>
      <c r="W19660" s="48">
        <v>-17</v>
      </c>
      <c r="AI19660" s="48">
        <v>180</v>
      </c>
      <c r="AJ19660" s="49">
        <v>1</v>
      </c>
      <c r="AK19660" s="49">
        <v>0</v>
      </c>
    </row>
    <row r="19661" spans="1:37">
      <c r="A19661" s="37" t="s">
        <v>195</v>
      </c>
      <c r="B19661" s="38">
        <v>43005.375</v>
      </c>
      <c r="C19661" s="39">
        <v>43005</v>
      </c>
      <c r="D19661" s="38">
        <v>43005.166666666664</v>
      </c>
      <c r="E19661" s="40" t="s">
        <v>42</v>
      </c>
      <c r="F19661" s="48">
        <v>34865</v>
      </c>
      <c r="G19661" s="48">
        <v>35204</v>
      </c>
      <c r="H19661" s="48">
        <v>35368</v>
      </c>
      <c r="I19661" s="48">
        <v>163</v>
      </c>
      <c r="T19661" s="48">
        <v>163</v>
      </c>
      <c r="W19661" s="48">
        <v>-17</v>
      </c>
      <c r="AI19661" s="48">
        <v>180</v>
      </c>
      <c r="AJ19661" s="49">
        <v>1</v>
      </c>
      <c r="AK19661" s="49">
        <v>0</v>
      </c>
    </row>
    <row r="19662" spans="1:37">
      <c r="A19662" s="37" t="s">
        <v>195</v>
      </c>
      <c r="B19662" s="38">
        <v>43005.416666666664</v>
      </c>
      <c r="C19662" s="39">
        <v>43005</v>
      </c>
      <c r="D19662" s="38">
        <v>43005.208333333336</v>
      </c>
      <c r="E19662" s="40" t="s">
        <v>42</v>
      </c>
      <c r="F19662" s="48">
        <v>35072</v>
      </c>
      <c r="G19662" s="48">
        <v>35448</v>
      </c>
      <c r="H19662" s="48">
        <v>35613</v>
      </c>
      <c r="I19662" s="48">
        <v>163</v>
      </c>
      <c r="T19662" s="48">
        <v>163</v>
      </c>
      <c r="W19662" s="48">
        <v>-17</v>
      </c>
      <c r="AI19662" s="48">
        <v>180</v>
      </c>
      <c r="AJ19662" s="49">
        <v>2</v>
      </c>
      <c r="AK19662" s="49">
        <v>0</v>
      </c>
    </row>
    <row r="19663" spans="1:37">
      <c r="A19663" s="37" t="s">
        <v>195</v>
      </c>
      <c r="B19663" s="38">
        <v>43005.458333333336</v>
      </c>
      <c r="C19663" s="39">
        <v>43005</v>
      </c>
      <c r="D19663" s="38">
        <v>43005.25</v>
      </c>
      <c r="E19663" s="40" t="s">
        <v>42</v>
      </c>
      <c r="F19663" s="48">
        <v>36819</v>
      </c>
      <c r="G19663" s="48">
        <v>37159</v>
      </c>
      <c r="H19663" s="48">
        <v>37319</v>
      </c>
      <c r="I19663" s="48">
        <v>159</v>
      </c>
      <c r="T19663" s="48">
        <v>159</v>
      </c>
      <c r="W19663" s="48">
        <v>-21</v>
      </c>
      <c r="AI19663" s="48">
        <v>180</v>
      </c>
      <c r="AJ19663" s="49">
        <v>1</v>
      </c>
      <c r="AK19663" s="49">
        <v>0</v>
      </c>
    </row>
    <row r="19664" spans="1:37">
      <c r="A19664" s="37" t="s">
        <v>195</v>
      </c>
      <c r="B19664" s="38">
        <v>43005.5</v>
      </c>
      <c r="C19664" s="39">
        <v>43005</v>
      </c>
      <c r="D19664" s="38">
        <v>43005.291666666664</v>
      </c>
      <c r="E19664" s="40" t="s">
        <v>42</v>
      </c>
      <c r="F19664" s="48">
        <v>40204</v>
      </c>
      <c r="G19664" s="48">
        <v>40406</v>
      </c>
      <c r="H19664" s="48">
        <v>40567</v>
      </c>
      <c r="I19664" s="48">
        <v>159</v>
      </c>
      <c r="T19664" s="48">
        <v>159</v>
      </c>
      <c r="W19664" s="48">
        <v>-21</v>
      </c>
      <c r="AI19664" s="48">
        <v>180</v>
      </c>
      <c r="AJ19664" s="49">
        <v>2</v>
      </c>
      <c r="AK19664" s="49">
        <v>0</v>
      </c>
    </row>
    <row r="19665" spans="1:37">
      <c r="A19665" s="37" t="s">
        <v>195</v>
      </c>
      <c r="B19665" s="38">
        <v>43005.541666666664</v>
      </c>
      <c r="C19665" s="39">
        <v>43005</v>
      </c>
      <c r="D19665" s="38">
        <v>43005.333333333336</v>
      </c>
      <c r="E19665" s="40" t="s">
        <v>42</v>
      </c>
      <c r="F19665" s="48">
        <v>41224</v>
      </c>
      <c r="G19665" s="48">
        <v>41394</v>
      </c>
      <c r="H19665" s="48">
        <v>41654</v>
      </c>
      <c r="I19665" s="48">
        <v>259</v>
      </c>
      <c r="T19665" s="48">
        <v>259</v>
      </c>
      <c r="W19665" s="48">
        <v>-21</v>
      </c>
      <c r="AI19665" s="48">
        <v>280</v>
      </c>
      <c r="AJ19665" s="49">
        <v>1</v>
      </c>
      <c r="AK19665" s="49">
        <v>0</v>
      </c>
    </row>
    <row r="19666" spans="1:37">
      <c r="A19666" s="37" t="s">
        <v>195</v>
      </c>
      <c r="B19666" s="38">
        <v>43005.583333333336</v>
      </c>
      <c r="C19666" s="39">
        <v>43005</v>
      </c>
      <c r="D19666" s="38">
        <v>43005.375</v>
      </c>
      <c r="E19666" s="40" t="s">
        <v>42</v>
      </c>
      <c r="F19666" s="48">
        <v>41530</v>
      </c>
      <c r="G19666" s="48">
        <v>42052</v>
      </c>
      <c r="H19666" s="48">
        <v>42359</v>
      </c>
      <c r="I19666" s="48">
        <v>306</v>
      </c>
      <c r="T19666" s="48">
        <v>306</v>
      </c>
      <c r="W19666" s="48">
        <v>-23</v>
      </c>
      <c r="AI19666" s="48">
        <v>329</v>
      </c>
      <c r="AJ19666" s="49">
        <v>1</v>
      </c>
      <c r="AK19666" s="49">
        <v>0</v>
      </c>
    </row>
    <row r="19667" spans="1:37">
      <c r="A19667" s="37" t="s">
        <v>195</v>
      </c>
      <c r="B19667" s="38">
        <v>43005.625</v>
      </c>
      <c r="C19667" s="39">
        <v>43005</v>
      </c>
      <c r="D19667" s="38">
        <v>43005.416666666664</v>
      </c>
      <c r="E19667" s="40" t="s">
        <v>42</v>
      </c>
      <c r="F19667" s="48">
        <v>43488</v>
      </c>
      <c r="G19667" s="48">
        <v>43693</v>
      </c>
      <c r="H19667" s="48">
        <v>44129</v>
      </c>
      <c r="I19667" s="48">
        <v>434</v>
      </c>
      <c r="T19667" s="48">
        <v>434</v>
      </c>
      <c r="W19667" s="48">
        <v>105</v>
      </c>
      <c r="AI19667" s="48">
        <v>329</v>
      </c>
      <c r="AJ19667" s="49">
        <v>2</v>
      </c>
      <c r="AK19667" s="49">
        <v>0</v>
      </c>
    </row>
    <row r="19668" spans="1:37">
      <c r="A19668" s="37" t="s">
        <v>195</v>
      </c>
      <c r="B19668" s="38">
        <v>43005.666666666664</v>
      </c>
      <c r="C19668" s="39">
        <v>43005</v>
      </c>
      <c r="D19668" s="38">
        <v>43005.458333333336</v>
      </c>
      <c r="E19668" s="40" t="s">
        <v>42</v>
      </c>
      <c r="F19668" s="48">
        <v>46089</v>
      </c>
      <c r="G19668" s="48">
        <v>45986</v>
      </c>
      <c r="H19668" s="48">
        <v>46520</v>
      </c>
      <c r="I19668" s="48">
        <v>532</v>
      </c>
      <c r="T19668" s="48">
        <v>532</v>
      </c>
      <c r="W19668" s="48">
        <v>178</v>
      </c>
      <c r="AI19668" s="48">
        <v>354</v>
      </c>
      <c r="AJ19668" s="49">
        <v>2</v>
      </c>
      <c r="AK19668" s="49">
        <v>0</v>
      </c>
    </row>
    <row r="19669" spans="1:37">
      <c r="A19669" s="37" t="s">
        <v>195</v>
      </c>
      <c r="B19669" s="38">
        <v>43005.708333333336</v>
      </c>
      <c r="C19669" s="39">
        <v>43005</v>
      </c>
      <c r="D19669" s="38">
        <v>43005.5</v>
      </c>
      <c r="E19669" s="40" t="s">
        <v>42</v>
      </c>
      <c r="F19669" s="48">
        <v>48611</v>
      </c>
      <c r="G19669" s="48">
        <v>48758</v>
      </c>
      <c r="H19669" s="48">
        <v>49472</v>
      </c>
      <c r="I19669" s="48">
        <v>711</v>
      </c>
      <c r="T19669" s="48">
        <v>711</v>
      </c>
      <c r="W19669" s="48">
        <v>357</v>
      </c>
      <c r="AI19669" s="48">
        <v>354</v>
      </c>
      <c r="AJ19669" s="49">
        <v>3</v>
      </c>
      <c r="AK19669" s="49">
        <v>0</v>
      </c>
    </row>
    <row r="19670" spans="1:37">
      <c r="A19670" s="37" t="s">
        <v>195</v>
      </c>
      <c r="B19670" s="38">
        <v>43005.75</v>
      </c>
      <c r="C19670" s="39">
        <v>43005</v>
      </c>
      <c r="D19670" s="38">
        <v>43005.541666666664</v>
      </c>
      <c r="E19670" s="40" t="s">
        <v>42</v>
      </c>
      <c r="F19670" s="48">
        <v>50993</v>
      </c>
      <c r="G19670" s="48">
        <v>51361</v>
      </c>
      <c r="H19670" s="48">
        <v>51964</v>
      </c>
      <c r="I19670" s="48">
        <v>603</v>
      </c>
      <c r="T19670" s="48">
        <v>602</v>
      </c>
      <c r="W19670" s="48">
        <v>248</v>
      </c>
      <c r="AI19670" s="48">
        <v>354</v>
      </c>
      <c r="AJ19670" s="49">
        <v>0</v>
      </c>
      <c r="AK19670" s="49">
        <v>1</v>
      </c>
    </row>
    <row r="19671" spans="1:37">
      <c r="A19671" s="37" t="s">
        <v>195</v>
      </c>
      <c r="B19671" s="38">
        <v>43005.791666666664</v>
      </c>
      <c r="C19671" s="39">
        <v>43005</v>
      </c>
      <c r="D19671" s="38">
        <v>43005.583333333336</v>
      </c>
      <c r="E19671" s="40" t="s">
        <v>42</v>
      </c>
      <c r="F19671" s="48">
        <v>53062</v>
      </c>
      <c r="G19671" s="48">
        <v>53295</v>
      </c>
      <c r="H19671" s="48">
        <v>53667</v>
      </c>
      <c r="I19671" s="48">
        <v>370</v>
      </c>
      <c r="T19671" s="48">
        <v>370</v>
      </c>
      <c r="W19671" s="48">
        <v>37</v>
      </c>
      <c r="AI19671" s="48">
        <v>333</v>
      </c>
      <c r="AJ19671" s="49">
        <v>2</v>
      </c>
      <c r="AK19671" s="49">
        <v>0</v>
      </c>
    </row>
    <row r="19672" spans="1:37">
      <c r="A19672" s="37" t="s">
        <v>195</v>
      </c>
      <c r="B19672" s="38">
        <v>43005.833333333336</v>
      </c>
      <c r="C19672" s="39">
        <v>43005</v>
      </c>
      <c r="D19672" s="38">
        <v>43005.625</v>
      </c>
      <c r="E19672" s="40" t="s">
        <v>42</v>
      </c>
      <c r="F19672" s="48">
        <v>54361</v>
      </c>
      <c r="G19672" s="48">
        <v>54420</v>
      </c>
      <c r="H19672" s="48">
        <v>54542</v>
      </c>
      <c r="I19672" s="48">
        <v>121</v>
      </c>
      <c r="T19672" s="48">
        <v>121</v>
      </c>
      <c r="W19672" s="48">
        <v>-33</v>
      </c>
      <c r="AI19672" s="48">
        <v>154</v>
      </c>
      <c r="AJ19672" s="49">
        <v>1</v>
      </c>
      <c r="AK19672" s="49">
        <v>0</v>
      </c>
    </row>
    <row r="19673" spans="1:37">
      <c r="A19673" s="37" t="s">
        <v>195</v>
      </c>
      <c r="B19673" s="38">
        <v>43005.875</v>
      </c>
      <c r="C19673" s="39">
        <v>43005</v>
      </c>
      <c r="D19673" s="38">
        <v>43005.666666666664</v>
      </c>
      <c r="E19673" s="40" t="s">
        <v>42</v>
      </c>
      <c r="F19673" s="48">
        <v>54842</v>
      </c>
      <c r="G19673" s="48">
        <v>54788</v>
      </c>
      <c r="H19673" s="48">
        <v>54961</v>
      </c>
      <c r="I19673" s="48">
        <v>171</v>
      </c>
      <c r="T19673" s="48">
        <v>171</v>
      </c>
      <c r="W19673" s="48">
        <v>17</v>
      </c>
      <c r="AI19673" s="48">
        <v>154</v>
      </c>
      <c r="AJ19673" s="49">
        <v>2</v>
      </c>
      <c r="AK19673" s="49">
        <v>0</v>
      </c>
    </row>
    <row r="19674" spans="1:37">
      <c r="A19674" s="37" t="s">
        <v>195</v>
      </c>
      <c r="B19674" s="38">
        <v>43005.916666666664</v>
      </c>
      <c r="C19674" s="39">
        <v>43005</v>
      </c>
      <c r="D19674" s="38">
        <v>43005.708333333336</v>
      </c>
      <c r="E19674" s="40" t="s">
        <v>42</v>
      </c>
      <c r="F19674" s="48">
        <v>54928</v>
      </c>
      <c r="G19674" s="48">
        <v>54411</v>
      </c>
      <c r="H19674" s="48">
        <v>54820</v>
      </c>
      <c r="I19674" s="48">
        <v>407</v>
      </c>
      <c r="T19674" s="48">
        <v>407</v>
      </c>
      <c r="W19674" s="48">
        <v>253</v>
      </c>
      <c r="AI19674" s="48">
        <v>154</v>
      </c>
      <c r="AJ19674" s="49">
        <v>2</v>
      </c>
      <c r="AK19674" s="49">
        <v>0</v>
      </c>
    </row>
    <row r="19675" spans="1:37">
      <c r="A19675" s="37" t="s">
        <v>195</v>
      </c>
      <c r="B19675" s="38">
        <v>43005.958333333336</v>
      </c>
      <c r="C19675" s="39">
        <v>43005</v>
      </c>
      <c r="D19675" s="38">
        <v>43005.75</v>
      </c>
      <c r="E19675" s="40" t="s">
        <v>42</v>
      </c>
      <c r="F19675" s="48">
        <v>53956</v>
      </c>
      <c r="G19675" s="48">
        <v>53041</v>
      </c>
      <c r="H19675" s="48">
        <v>53327</v>
      </c>
      <c r="I19675" s="48">
        <v>284</v>
      </c>
      <c r="T19675" s="48">
        <v>285</v>
      </c>
      <c r="W19675" s="48">
        <v>81</v>
      </c>
      <c r="AI19675" s="48">
        <v>204</v>
      </c>
      <c r="AJ19675" s="49">
        <v>2</v>
      </c>
      <c r="AK19675" s="49">
        <v>-1</v>
      </c>
    </row>
    <row r="19676" spans="1:37">
      <c r="A19676" s="37" t="s">
        <v>195</v>
      </c>
      <c r="B19676" s="38">
        <v>43006</v>
      </c>
      <c r="C19676" s="39">
        <v>43005</v>
      </c>
      <c r="D19676" s="38">
        <v>43005.791666666664</v>
      </c>
      <c r="E19676" s="40" t="s">
        <v>42</v>
      </c>
      <c r="F19676" s="48">
        <v>52106</v>
      </c>
      <c r="G19676" s="48">
        <v>51270</v>
      </c>
      <c r="H19676" s="48">
        <v>51513</v>
      </c>
      <c r="I19676" s="48">
        <v>242</v>
      </c>
      <c r="T19676" s="48">
        <v>242</v>
      </c>
      <c r="W19676" s="48">
        <v>62</v>
      </c>
      <c r="AI19676" s="48">
        <v>180</v>
      </c>
      <c r="AJ19676" s="49">
        <v>1</v>
      </c>
      <c r="AK19676" s="49">
        <v>0</v>
      </c>
    </row>
    <row r="19677" spans="1:37">
      <c r="A19677" s="37" t="s">
        <v>195</v>
      </c>
      <c r="B19677" s="38">
        <v>43006.041666666664</v>
      </c>
      <c r="C19677" s="39">
        <v>43005</v>
      </c>
      <c r="D19677" s="38">
        <v>43005.833333333336</v>
      </c>
      <c r="E19677" s="40" t="s">
        <v>42</v>
      </c>
      <c r="F19677" s="48">
        <v>50896</v>
      </c>
      <c r="G19677" s="48">
        <v>50723</v>
      </c>
      <c r="H19677" s="48">
        <v>51014</v>
      </c>
      <c r="I19677" s="48">
        <v>290</v>
      </c>
      <c r="T19677" s="48">
        <v>290</v>
      </c>
      <c r="W19677" s="48">
        <v>-38</v>
      </c>
      <c r="AI19677" s="48">
        <v>328</v>
      </c>
      <c r="AJ19677" s="49">
        <v>1</v>
      </c>
      <c r="AK19677" s="49">
        <v>0</v>
      </c>
    </row>
    <row r="19678" spans="1:37">
      <c r="A19678" s="37" t="s">
        <v>195</v>
      </c>
      <c r="B19678" s="38">
        <v>43006.083333333336</v>
      </c>
      <c r="C19678" s="39">
        <v>43005</v>
      </c>
      <c r="D19678" s="38">
        <v>43005.875</v>
      </c>
      <c r="E19678" s="40" t="s">
        <v>42</v>
      </c>
      <c r="F19678" s="48">
        <v>50409</v>
      </c>
      <c r="G19678" s="48">
        <v>49592</v>
      </c>
      <c r="H19678" s="48">
        <v>49882</v>
      </c>
      <c r="I19678" s="48">
        <v>289</v>
      </c>
      <c r="T19678" s="48">
        <v>289</v>
      </c>
      <c r="W19678" s="48">
        <v>-40</v>
      </c>
      <c r="AI19678" s="48">
        <v>329</v>
      </c>
      <c r="AJ19678" s="49">
        <v>1</v>
      </c>
      <c r="AK19678" s="49">
        <v>0</v>
      </c>
    </row>
    <row r="19679" spans="1:37">
      <c r="A19679" s="37" t="s">
        <v>195</v>
      </c>
      <c r="B19679" s="38">
        <v>43006.125</v>
      </c>
      <c r="C19679" s="39">
        <v>43005</v>
      </c>
      <c r="D19679" s="38">
        <v>43005.916666666664</v>
      </c>
      <c r="E19679" s="40" t="s">
        <v>42</v>
      </c>
      <c r="F19679" s="48">
        <v>47961</v>
      </c>
      <c r="G19679" s="48">
        <v>47226</v>
      </c>
      <c r="H19679" s="48">
        <v>47519</v>
      </c>
      <c r="I19679" s="48">
        <v>292</v>
      </c>
      <c r="T19679" s="48">
        <v>292</v>
      </c>
      <c r="W19679" s="48">
        <v>-37</v>
      </c>
      <c r="AI19679" s="48">
        <v>329</v>
      </c>
      <c r="AJ19679" s="49">
        <v>1</v>
      </c>
      <c r="AK19679" s="49">
        <v>0</v>
      </c>
    </row>
    <row r="19680" spans="1:37">
      <c r="A19680" s="37" t="s">
        <v>195</v>
      </c>
      <c r="B19680" s="38">
        <v>43006.166666666664</v>
      </c>
      <c r="C19680" s="39">
        <v>43005</v>
      </c>
      <c r="D19680" s="38">
        <v>43005.958333333336</v>
      </c>
      <c r="E19680" s="40" t="s">
        <v>42</v>
      </c>
      <c r="F19680" s="48">
        <v>44461</v>
      </c>
      <c r="G19680" s="48">
        <v>43737</v>
      </c>
      <c r="H19680" s="48">
        <v>44095</v>
      </c>
      <c r="I19680" s="48">
        <v>357</v>
      </c>
      <c r="T19680" s="48">
        <v>357</v>
      </c>
      <c r="W19680" s="48">
        <v>-47</v>
      </c>
      <c r="AI19680" s="48">
        <v>404</v>
      </c>
      <c r="AJ19680" s="49">
        <v>1</v>
      </c>
      <c r="AK19680" s="49">
        <v>0</v>
      </c>
    </row>
    <row r="19681" spans="1:37">
      <c r="A19681" s="37" t="s">
        <v>195</v>
      </c>
      <c r="B19681" s="38">
        <v>43006.208333333336</v>
      </c>
      <c r="C19681" s="39">
        <v>43005</v>
      </c>
      <c r="D19681" s="38">
        <v>43006</v>
      </c>
      <c r="E19681" s="40" t="s">
        <v>42</v>
      </c>
      <c r="F19681" s="48">
        <v>40938</v>
      </c>
      <c r="G19681" s="48">
        <v>40281</v>
      </c>
      <c r="H19681" s="48">
        <v>40562</v>
      </c>
      <c r="I19681" s="48">
        <v>279</v>
      </c>
      <c r="T19681" s="48">
        <v>279</v>
      </c>
      <c r="W19681" s="48">
        <v>-24</v>
      </c>
      <c r="AI19681" s="48">
        <v>303</v>
      </c>
      <c r="AJ19681" s="49">
        <v>2</v>
      </c>
      <c r="AK19681" s="49">
        <v>0</v>
      </c>
    </row>
    <row r="19682" spans="1:37">
      <c r="A19682" s="37" t="s">
        <v>195</v>
      </c>
      <c r="B19682" s="38">
        <v>43006.25</v>
      </c>
      <c r="C19682" s="39">
        <v>43006</v>
      </c>
      <c r="D19682" s="38">
        <v>43006.041666666664</v>
      </c>
      <c r="E19682" s="40" t="s">
        <v>42</v>
      </c>
      <c r="F19682" s="48">
        <v>37413</v>
      </c>
      <c r="G19682" s="48">
        <v>37599</v>
      </c>
      <c r="H19682" s="48">
        <v>37705</v>
      </c>
      <c r="I19682" s="48">
        <v>105</v>
      </c>
      <c r="T19682" s="48">
        <v>105</v>
      </c>
      <c r="W19682" s="48">
        <v>-13</v>
      </c>
      <c r="AI19682" s="48">
        <v>118</v>
      </c>
      <c r="AJ19682" s="49">
        <v>1</v>
      </c>
      <c r="AK19682" s="49">
        <v>0</v>
      </c>
    </row>
    <row r="19683" spans="1:37">
      <c r="A19683" s="37" t="s">
        <v>195</v>
      </c>
      <c r="B19683" s="38">
        <v>43006.291666666664</v>
      </c>
      <c r="C19683" s="39">
        <v>43006</v>
      </c>
      <c r="D19683" s="38">
        <v>43006.083333333336</v>
      </c>
      <c r="E19683" s="40" t="s">
        <v>42</v>
      </c>
      <c r="F19683" s="48">
        <v>35488</v>
      </c>
      <c r="G19683" s="48">
        <v>35870</v>
      </c>
      <c r="H19683" s="48">
        <v>35969</v>
      </c>
      <c r="I19683" s="48">
        <v>98</v>
      </c>
      <c r="T19683" s="48">
        <v>98</v>
      </c>
      <c r="W19683" s="48">
        <v>-17</v>
      </c>
      <c r="AI19683" s="48">
        <v>115</v>
      </c>
      <c r="AJ19683" s="49">
        <v>1</v>
      </c>
      <c r="AK19683" s="49">
        <v>0</v>
      </c>
    </row>
    <row r="19684" spans="1:37">
      <c r="A19684" s="37" t="s">
        <v>195</v>
      </c>
      <c r="B19684" s="38">
        <v>43006.333333333336</v>
      </c>
      <c r="C19684" s="39">
        <v>43006</v>
      </c>
      <c r="D19684" s="38">
        <v>43006.125</v>
      </c>
      <c r="E19684" s="40" t="s">
        <v>42</v>
      </c>
      <c r="F19684" s="48">
        <v>34157</v>
      </c>
      <c r="G19684" s="48">
        <v>34662</v>
      </c>
      <c r="H19684" s="48">
        <v>34761</v>
      </c>
      <c r="I19684" s="48">
        <v>99</v>
      </c>
      <c r="T19684" s="48">
        <v>98</v>
      </c>
      <c r="W19684" s="48">
        <v>-17</v>
      </c>
      <c r="AI19684" s="48">
        <v>115</v>
      </c>
      <c r="AJ19684" s="49">
        <v>0</v>
      </c>
      <c r="AK19684" s="49">
        <v>1</v>
      </c>
    </row>
    <row r="19685" spans="1:37">
      <c r="A19685" s="37" t="s">
        <v>195</v>
      </c>
      <c r="B19685" s="38">
        <v>43006.375</v>
      </c>
      <c r="C19685" s="39">
        <v>43006</v>
      </c>
      <c r="D19685" s="38">
        <v>43006.166666666664</v>
      </c>
      <c r="E19685" s="40" t="s">
        <v>42</v>
      </c>
      <c r="F19685" s="48">
        <v>33572</v>
      </c>
      <c r="G19685" s="48">
        <v>34111</v>
      </c>
      <c r="H19685" s="48">
        <v>34219</v>
      </c>
      <c r="I19685" s="48">
        <v>107</v>
      </c>
      <c r="T19685" s="48">
        <v>107</v>
      </c>
      <c r="W19685" s="48">
        <v>-14</v>
      </c>
      <c r="AI19685" s="48">
        <v>121</v>
      </c>
      <c r="AJ19685" s="49">
        <v>1</v>
      </c>
      <c r="AK19685" s="49">
        <v>0</v>
      </c>
    </row>
    <row r="19686" spans="1:37">
      <c r="A19686" s="37" t="s">
        <v>195</v>
      </c>
      <c r="B19686" s="38">
        <v>43006.416666666664</v>
      </c>
      <c r="C19686" s="39">
        <v>43006</v>
      </c>
      <c r="D19686" s="38">
        <v>43006.208333333336</v>
      </c>
      <c r="E19686" s="40" t="s">
        <v>42</v>
      </c>
      <c r="F19686" s="48">
        <v>33771</v>
      </c>
      <c r="G19686" s="48">
        <v>34320</v>
      </c>
      <c r="H19686" s="48">
        <v>34430</v>
      </c>
      <c r="I19686" s="48">
        <v>109</v>
      </c>
      <c r="T19686" s="48">
        <v>109</v>
      </c>
      <c r="W19686" s="48">
        <v>-14</v>
      </c>
      <c r="AI19686" s="48">
        <v>123</v>
      </c>
      <c r="AJ19686" s="49">
        <v>1</v>
      </c>
      <c r="AK19686" s="49">
        <v>0</v>
      </c>
    </row>
    <row r="19687" spans="1:37">
      <c r="A19687" s="37" t="s">
        <v>195</v>
      </c>
      <c r="B19687" s="38">
        <v>43006.458333333336</v>
      </c>
      <c r="C19687" s="39">
        <v>43006</v>
      </c>
      <c r="D19687" s="38">
        <v>43006.25</v>
      </c>
      <c r="E19687" s="40" t="s">
        <v>42</v>
      </c>
      <c r="F19687" s="48">
        <v>35493</v>
      </c>
      <c r="G19687" s="48">
        <v>36038</v>
      </c>
      <c r="H19687" s="48">
        <v>36246</v>
      </c>
      <c r="I19687" s="48">
        <v>206</v>
      </c>
      <c r="T19687" s="48">
        <v>206</v>
      </c>
      <c r="W19687" s="48">
        <v>-21</v>
      </c>
      <c r="AI19687" s="48">
        <v>227</v>
      </c>
      <c r="AJ19687" s="49">
        <v>2</v>
      </c>
      <c r="AK19687" s="49">
        <v>0</v>
      </c>
    </row>
    <row r="19688" spans="1:37">
      <c r="A19688" s="37" t="s">
        <v>195</v>
      </c>
      <c r="B19688" s="38">
        <v>43006.5</v>
      </c>
      <c r="C19688" s="39">
        <v>43006</v>
      </c>
      <c r="D19688" s="38">
        <v>43006.291666666664</v>
      </c>
      <c r="E19688" s="40" t="s">
        <v>42</v>
      </c>
      <c r="F19688" s="48">
        <v>38851</v>
      </c>
      <c r="G19688" s="48">
        <v>39261</v>
      </c>
      <c r="H19688" s="48">
        <v>39469</v>
      </c>
      <c r="I19688" s="48">
        <v>207</v>
      </c>
      <c r="T19688" s="48">
        <v>207</v>
      </c>
      <c r="W19688" s="48">
        <v>-22</v>
      </c>
      <c r="AI19688" s="48">
        <v>229</v>
      </c>
      <c r="AJ19688" s="49">
        <v>1</v>
      </c>
      <c r="AK19688" s="49">
        <v>0</v>
      </c>
    </row>
    <row r="19689" spans="1:37">
      <c r="A19689" s="37" t="s">
        <v>195</v>
      </c>
      <c r="B19689" s="38">
        <v>43006.541666666664</v>
      </c>
      <c r="C19689" s="39">
        <v>43006</v>
      </c>
      <c r="D19689" s="38">
        <v>43006.333333333336</v>
      </c>
      <c r="E19689" s="40" t="s">
        <v>42</v>
      </c>
      <c r="F19689" s="48">
        <v>39845</v>
      </c>
      <c r="G19689" s="48">
        <v>40309</v>
      </c>
      <c r="H19689" s="48">
        <v>40550</v>
      </c>
      <c r="I19689" s="48">
        <v>240</v>
      </c>
      <c r="T19689" s="48">
        <v>240</v>
      </c>
      <c r="W19689" s="48">
        <v>13</v>
      </c>
      <c r="AI19689" s="48">
        <v>227</v>
      </c>
      <c r="AJ19689" s="49">
        <v>1</v>
      </c>
      <c r="AK19689" s="49">
        <v>0</v>
      </c>
    </row>
    <row r="19690" spans="1:37">
      <c r="A19690" s="37" t="s">
        <v>195</v>
      </c>
      <c r="B19690" s="38">
        <v>43006.583333333336</v>
      </c>
      <c r="C19690" s="39">
        <v>43006</v>
      </c>
      <c r="D19690" s="38">
        <v>43006.375</v>
      </c>
      <c r="E19690" s="40" t="s">
        <v>42</v>
      </c>
      <c r="F19690" s="48">
        <v>40136</v>
      </c>
      <c r="G19690" s="48">
        <v>40514</v>
      </c>
      <c r="H19690" s="48">
        <v>40624</v>
      </c>
      <c r="I19690" s="48">
        <v>109</v>
      </c>
      <c r="T19690" s="48">
        <v>109</v>
      </c>
      <c r="W19690" s="48">
        <v>-19</v>
      </c>
      <c r="AI19690" s="48">
        <v>128</v>
      </c>
      <c r="AJ19690" s="49">
        <v>1</v>
      </c>
      <c r="AK19690" s="49">
        <v>0</v>
      </c>
    </row>
    <row r="19691" spans="1:37">
      <c r="A19691" s="37" t="s">
        <v>195</v>
      </c>
      <c r="B19691" s="38">
        <v>43006.625</v>
      </c>
      <c r="C19691" s="39">
        <v>43006</v>
      </c>
      <c r="D19691" s="38">
        <v>43006.416666666664</v>
      </c>
      <c r="E19691" s="40" t="s">
        <v>42</v>
      </c>
      <c r="F19691" s="48">
        <v>41921</v>
      </c>
      <c r="G19691" s="48">
        <v>41747</v>
      </c>
      <c r="H19691" s="48">
        <v>41973</v>
      </c>
      <c r="I19691" s="48">
        <v>225</v>
      </c>
      <c r="T19691" s="48">
        <v>226</v>
      </c>
      <c r="W19691" s="48">
        <v>105</v>
      </c>
      <c r="AI19691" s="48">
        <v>121</v>
      </c>
      <c r="AJ19691" s="49">
        <v>1</v>
      </c>
      <c r="AK19691" s="49">
        <v>-1</v>
      </c>
    </row>
    <row r="19692" spans="1:37">
      <c r="A19692" s="37" t="s">
        <v>195</v>
      </c>
      <c r="B19692" s="38">
        <v>43006.666666666664</v>
      </c>
      <c r="C19692" s="39">
        <v>43006</v>
      </c>
      <c r="D19692" s="38">
        <v>43006.458333333336</v>
      </c>
      <c r="E19692" s="40" t="s">
        <v>42</v>
      </c>
      <c r="F19692" s="48">
        <v>44209</v>
      </c>
      <c r="G19692" s="48">
        <v>43290</v>
      </c>
      <c r="H19692" s="48">
        <v>43490</v>
      </c>
      <c r="I19692" s="48">
        <v>199</v>
      </c>
      <c r="T19692" s="48">
        <v>199</v>
      </c>
      <c r="W19692" s="48">
        <v>109</v>
      </c>
      <c r="AI19692" s="48">
        <v>90</v>
      </c>
      <c r="AJ19692" s="49">
        <v>1</v>
      </c>
      <c r="AK19692" s="49">
        <v>0</v>
      </c>
    </row>
    <row r="19693" spans="1:37">
      <c r="A19693" s="37" t="s">
        <v>195</v>
      </c>
      <c r="B19693" s="38">
        <v>43006.708333333336</v>
      </c>
      <c r="C19693" s="39">
        <v>43006</v>
      </c>
      <c r="D19693" s="38">
        <v>43006.5</v>
      </c>
      <c r="E19693" s="40" t="s">
        <v>42</v>
      </c>
      <c r="F19693" s="48">
        <v>46507</v>
      </c>
      <c r="G19693" s="48">
        <v>45111</v>
      </c>
      <c r="H19693" s="48">
        <v>45305</v>
      </c>
      <c r="I19693" s="48">
        <v>193</v>
      </c>
      <c r="T19693" s="48">
        <v>193</v>
      </c>
      <c r="W19693" s="48">
        <v>105</v>
      </c>
      <c r="AI19693" s="48">
        <v>88</v>
      </c>
      <c r="AJ19693" s="49">
        <v>1</v>
      </c>
      <c r="AK19693" s="49">
        <v>0</v>
      </c>
    </row>
    <row r="19694" spans="1:37">
      <c r="A19694" s="37" t="s">
        <v>195</v>
      </c>
      <c r="B19694" s="38">
        <v>43006.75</v>
      </c>
      <c r="C19694" s="39">
        <v>43006</v>
      </c>
      <c r="D19694" s="38">
        <v>43006.541666666664</v>
      </c>
      <c r="E19694" s="40" t="s">
        <v>42</v>
      </c>
      <c r="F19694" s="48">
        <v>48541</v>
      </c>
      <c r="G19694" s="48">
        <v>46705</v>
      </c>
      <c r="H19694" s="48">
        <v>46864</v>
      </c>
      <c r="I19694" s="48">
        <v>153</v>
      </c>
      <c r="T19694" s="48">
        <v>153</v>
      </c>
      <c r="W19694" s="48">
        <v>112</v>
      </c>
      <c r="AI19694" s="48">
        <v>41</v>
      </c>
      <c r="AJ19694" s="49">
        <v>6</v>
      </c>
      <c r="AK19694" s="49">
        <v>0</v>
      </c>
    </row>
    <row r="19695" spans="1:37">
      <c r="A19695" s="37" t="s">
        <v>195</v>
      </c>
      <c r="B19695" s="38">
        <v>43006.791666666664</v>
      </c>
      <c r="C19695" s="39">
        <v>43006</v>
      </c>
      <c r="D19695" s="38">
        <v>43006.583333333336</v>
      </c>
      <c r="E19695" s="40" t="s">
        <v>42</v>
      </c>
      <c r="F19695" s="48">
        <v>50440</v>
      </c>
      <c r="G19695" s="48">
        <v>48207</v>
      </c>
      <c r="H19695" s="48">
        <v>48218</v>
      </c>
      <c r="I19695" s="48">
        <v>11</v>
      </c>
      <c r="T19695" s="48">
        <v>11</v>
      </c>
      <c r="W19695" s="48">
        <v>-29</v>
      </c>
      <c r="AI19695" s="48">
        <v>40</v>
      </c>
      <c r="AJ19695" s="49">
        <v>0</v>
      </c>
      <c r="AK19695" s="49">
        <v>0</v>
      </c>
    </row>
    <row r="19696" spans="1:37">
      <c r="A19696" s="37" t="s">
        <v>195</v>
      </c>
      <c r="B19696" s="38">
        <v>43006.833333333336</v>
      </c>
      <c r="C19696" s="39">
        <v>43006</v>
      </c>
      <c r="D19696" s="38">
        <v>43006.625</v>
      </c>
      <c r="E19696" s="40" t="s">
        <v>42</v>
      </c>
      <c r="F19696" s="48">
        <v>51686</v>
      </c>
      <c r="G19696" s="48">
        <v>49266</v>
      </c>
      <c r="H19696" s="48">
        <v>49342</v>
      </c>
      <c r="I19696" s="48">
        <v>75</v>
      </c>
      <c r="T19696" s="48">
        <v>75</v>
      </c>
      <c r="W19696" s="48">
        <v>46</v>
      </c>
      <c r="AI19696" s="48">
        <v>29</v>
      </c>
      <c r="AJ19696" s="49">
        <v>1</v>
      </c>
      <c r="AK19696" s="49">
        <v>0</v>
      </c>
    </row>
    <row r="19697" spans="1:37">
      <c r="A19697" s="37" t="s">
        <v>195</v>
      </c>
      <c r="B19697" s="38">
        <v>43006.875</v>
      </c>
      <c r="C19697" s="39">
        <v>43006</v>
      </c>
      <c r="D19697" s="38">
        <v>43006.666666666664</v>
      </c>
      <c r="E19697" s="40" t="s">
        <v>42</v>
      </c>
      <c r="F19697" s="48">
        <v>52194</v>
      </c>
      <c r="G19697" s="48">
        <v>49474</v>
      </c>
      <c r="H19697" s="48">
        <v>49458</v>
      </c>
      <c r="I19697" s="48">
        <v>-16</v>
      </c>
      <c r="T19697" s="48">
        <v>-16</v>
      </c>
      <c r="W19697" s="48">
        <v>-44</v>
      </c>
      <c r="AI19697" s="48">
        <v>28</v>
      </c>
      <c r="AJ19697" s="49">
        <v>0</v>
      </c>
      <c r="AK19697" s="49">
        <v>0</v>
      </c>
    </row>
    <row r="19698" spans="1:37">
      <c r="A19698" s="37" t="s">
        <v>195</v>
      </c>
      <c r="B19698" s="38">
        <v>43006.916666666664</v>
      </c>
      <c r="C19698" s="39">
        <v>43006</v>
      </c>
      <c r="D19698" s="38">
        <v>43006.708333333336</v>
      </c>
      <c r="E19698" s="40" t="s">
        <v>42</v>
      </c>
      <c r="F19698" s="48">
        <v>52359</v>
      </c>
      <c r="G19698" s="48">
        <v>49348</v>
      </c>
      <c r="H19698" s="48">
        <v>49375</v>
      </c>
      <c r="I19698" s="48">
        <v>26</v>
      </c>
      <c r="T19698" s="48">
        <v>26</v>
      </c>
      <c r="W19698" s="48">
        <v>-48</v>
      </c>
      <c r="AI19698" s="48">
        <v>74</v>
      </c>
      <c r="AJ19698" s="49">
        <v>1</v>
      </c>
      <c r="AK19698" s="49">
        <v>0</v>
      </c>
    </row>
    <row r="19699" spans="1:37">
      <c r="A19699" s="37" t="s">
        <v>195</v>
      </c>
      <c r="B19699" s="38">
        <v>43006.958333333336</v>
      </c>
      <c r="C19699" s="39">
        <v>43006</v>
      </c>
      <c r="D19699" s="38">
        <v>43006.75</v>
      </c>
      <c r="E19699" s="40" t="s">
        <v>42</v>
      </c>
      <c r="F19699" s="48">
        <v>51385</v>
      </c>
      <c r="G19699" s="48">
        <v>48404</v>
      </c>
      <c r="H19699" s="48">
        <v>48494</v>
      </c>
      <c r="I19699" s="48">
        <v>89</v>
      </c>
      <c r="T19699" s="48">
        <v>89</v>
      </c>
      <c r="W19699" s="48">
        <v>-48</v>
      </c>
      <c r="AI19699" s="48">
        <v>137</v>
      </c>
      <c r="AJ19699" s="49">
        <v>1</v>
      </c>
      <c r="AK19699" s="49">
        <v>0</v>
      </c>
    </row>
    <row r="19700" spans="1:37">
      <c r="A19700" s="37" t="s">
        <v>195</v>
      </c>
      <c r="B19700" s="38">
        <v>43007</v>
      </c>
      <c r="C19700" s="39">
        <v>43006</v>
      </c>
      <c r="D19700" s="38">
        <v>43006.791666666664</v>
      </c>
      <c r="E19700" s="40" t="s">
        <v>42</v>
      </c>
      <c r="F19700" s="48">
        <v>49551</v>
      </c>
      <c r="G19700" s="48">
        <v>47091</v>
      </c>
      <c r="H19700" s="48">
        <v>47165</v>
      </c>
      <c r="I19700" s="48">
        <v>73</v>
      </c>
      <c r="T19700" s="48">
        <v>72</v>
      </c>
      <c r="W19700" s="48">
        <v>-42</v>
      </c>
      <c r="AI19700" s="48">
        <v>114</v>
      </c>
      <c r="AJ19700" s="49">
        <v>1</v>
      </c>
      <c r="AK19700" s="49">
        <v>1</v>
      </c>
    </row>
    <row r="19701" spans="1:37">
      <c r="A19701" s="37" t="s">
        <v>195</v>
      </c>
      <c r="B19701" s="38">
        <v>43007.041666666664</v>
      </c>
      <c r="C19701" s="39">
        <v>43006</v>
      </c>
      <c r="D19701" s="38">
        <v>43006.833333333336</v>
      </c>
      <c r="E19701" s="40" t="s">
        <v>42</v>
      </c>
      <c r="F19701" s="48">
        <v>48583</v>
      </c>
      <c r="G19701" s="48">
        <v>47022</v>
      </c>
      <c r="H19701" s="48">
        <v>47040</v>
      </c>
      <c r="I19701" s="48">
        <v>17</v>
      </c>
      <c r="T19701" s="48">
        <v>17</v>
      </c>
      <c r="W19701" s="48">
        <v>-39</v>
      </c>
      <c r="AI19701" s="48">
        <v>56</v>
      </c>
      <c r="AJ19701" s="49">
        <v>1</v>
      </c>
      <c r="AK19701" s="49">
        <v>0</v>
      </c>
    </row>
    <row r="19702" spans="1:37">
      <c r="A19702" s="37" t="s">
        <v>195</v>
      </c>
      <c r="B19702" s="38">
        <v>43007.083333333336</v>
      </c>
      <c r="C19702" s="39">
        <v>43006</v>
      </c>
      <c r="D19702" s="38">
        <v>43006.875</v>
      </c>
      <c r="E19702" s="40" t="s">
        <v>42</v>
      </c>
      <c r="F19702" s="48">
        <v>48349</v>
      </c>
      <c r="G19702" s="48">
        <v>46401</v>
      </c>
      <c r="H19702" s="48">
        <v>46419</v>
      </c>
      <c r="I19702" s="48">
        <v>18</v>
      </c>
      <c r="T19702" s="48">
        <v>17</v>
      </c>
      <c r="W19702" s="48">
        <v>-39</v>
      </c>
      <c r="AI19702" s="48">
        <v>56</v>
      </c>
      <c r="AJ19702" s="49">
        <v>0</v>
      </c>
      <c r="AK19702" s="49">
        <v>1</v>
      </c>
    </row>
    <row r="19703" spans="1:37">
      <c r="A19703" s="37" t="s">
        <v>195</v>
      </c>
      <c r="B19703" s="38">
        <v>43007.125</v>
      </c>
      <c r="C19703" s="39">
        <v>43006</v>
      </c>
      <c r="D19703" s="38">
        <v>43006.916666666664</v>
      </c>
      <c r="E19703" s="40" t="s">
        <v>42</v>
      </c>
      <c r="F19703" s="48">
        <v>46022</v>
      </c>
      <c r="G19703" s="48">
        <v>44407</v>
      </c>
      <c r="H19703" s="48">
        <v>44492</v>
      </c>
      <c r="I19703" s="48">
        <v>84</v>
      </c>
      <c r="T19703" s="48">
        <v>84</v>
      </c>
      <c r="W19703" s="48">
        <v>-36</v>
      </c>
      <c r="AI19703" s="48">
        <v>120</v>
      </c>
      <c r="AJ19703" s="49">
        <v>1</v>
      </c>
      <c r="AK19703" s="49">
        <v>0</v>
      </c>
    </row>
    <row r="19704" spans="1:37">
      <c r="A19704" s="37" t="s">
        <v>195</v>
      </c>
      <c r="B19704" s="38">
        <v>43007.166666666664</v>
      </c>
      <c r="C19704" s="39">
        <v>43006</v>
      </c>
      <c r="D19704" s="38">
        <v>43006.958333333336</v>
      </c>
      <c r="E19704" s="40" t="s">
        <v>42</v>
      </c>
      <c r="F19704" s="48">
        <v>42750</v>
      </c>
      <c r="G19704" s="48">
        <v>41497</v>
      </c>
      <c r="H19704" s="48">
        <v>41591</v>
      </c>
      <c r="I19704" s="48">
        <v>93</v>
      </c>
      <c r="T19704" s="48">
        <v>94</v>
      </c>
      <c r="W19704" s="48">
        <v>-47</v>
      </c>
      <c r="AI19704" s="48">
        <v>141</v>
      </c>
      <c r="AJ19704" s="49">
        <v>1</v>
      </c>
      <c r="AK19704" s="49">
        <v>-1</v>
      </c>
    </row>
    <row r="19705" spans="1:37">
      <c r="A19705" s="37" t="s">
        <v>195</v>
      </c>
      <c r="B19705" s="38">
        <v>43007.208333333336</v>
      </c>
      <c r="C19705" s="39">
        <v>43006</v>
      </c>
      <c r="D19705" s="38">
        <v>43007</v>
      </c>
      <c r="E19705" s="40" t="s">
        <v>42</v>
      </c>
      <c r="F19705" s="48">
        <v>39468</v>
      </c>
      <c r="G19705" s="48">
        <v>38424</v>
      </c>
      <c r="H19705" s="48">
        <v>38549</v>
      </c>
      <c r="I19705" s="48">
        <v>124</v>
      </c>
      <c r="T19705" s="48">
        <v>125</v>
      </c>
      <c r="W19705" s="48">
        <v>-24</v>
      </c>
      <c r="AI19705" s="48">
        <v>149</v>
      </c>
      <c r="AJ19705" s="49">
        <v>1</v>
      </c>
      <c r="AK19705" s="49">
        <v>-1</v>
      </c>
    </row>
    <row r="19706" spans="1:37">
      <c r="A19706" s="37" t="s">
        <v>195</v>
      </c>
      <c r="B19706" s="38">
        <v>43007.25</v>
      </c>
      <c r="C19706" s="39">
        <v>43007</v>
      </c>
      <c r="D19706" s="38">
        <v>43007.041666666664</v>
      </c>
      <c r="E19706" s="40" t="s">
        <v>42</v>
      </c>
      <c r="F19706" s="48">
        <v>35586</v>
      </c>
      <c r="G19706" s="48">
        <v>35931</v>
      </c>
      <c r="H19706" s="48">
        <v>36186</v>
      </c>
      <c r="I19706" s="48">
        <v>253</v>
      </c>
      <c r="T19706" s="48">
        <v>253</v>
      </c>
      <c r="W19706" s="48">
        <v>0</v>
      </c>
      <c r="AI19706" s="48">
        <v>253</v>
      </c>
      <c r="AJ19706" s="49">
        <v>2</v>
      </c>
      <c r="AK19706" s="49">
        <v>0</v>
      </c>
    </row>
    <row r="19707" spans="1:37">
      <c r="A19707" s="37" t="s">
        <v>195</v>
      </c>
      <c r="B19707" s="38">
        <v>43007.291666666664</v>
      </c>
      <c r="C19707" s="39">
        <v>43007</v>
      </c>
      <c r="D19707" s="38">
        <v>43007.083333333336</v>
      </c>
      <c r="E19707" s="40" t="s">
        <v>42</v>
      </c>
      <c r="F19707" s="48">
        <v>33766</v>
      </c>
      <c r="G19707" s="48">
        <v>34277</v>
      </c>
      <c r="H19707" s="48">
        <v>34530</v>
      </c>
      <c r="I19707" s="48">
        <v>252</v>
      </c>
      <c r="T19707" s="48">
        <v>252</v>
      </c>
      <c r="W19707" s="48">
        <v>0</v>
      </c>
      <c r="AI19707" s="48">
        <v>252</v>
      </c>
      <c r="AJ19707" s="49">
        <v>1</v>
      </c>
      <c r="AK19707" s="49">
        <v>0</v>
      </c>
    </row>
    <row r="19708" spans="1:37">
      <c r="A19708" s="37" t="s">
        <v>195</v>
      </c>
      <c r="B19708" s="38">
        <v>43007.333333333336</v>
      </c>
      <c r="C19708" s="39">
        <v>43007</v>
      </c>
      <c r="D19708" s="38">
        <v>43007.125</v>
      </c>
      <c r="E19708" s="40" t="s">
        <v>42</v>
      </c>
      <c r="F19708" s="48">
        <v>32544</v>
      </c>
      <c r="G19708" s="48">
        <v>33257</v>
      </c>
      <c r="H19708" s="48">
        <v>33323</v>
      </c>
      <c r="I19708" s="48">
        <v>65</v>
      </c>
      <c r="T19708" s="48">
        <v>65</v>
      </c>
      <c r="W19708" s="48">
        <v>0</v>
      </c>
      <c r="AI19708" s="48">
        <v>65</v>
      </c>
      <c r="AJ19708" s="49">
        <v>1</v>
      </c>
      <c r="AK19708" s="49">
        <v>0</v>
      </c>
    </row>
    <row r="19709" spans="1:37">
      <c r="A19709" s="37" t="s">
        <v>195</v>
      </c>
      <c r="B19709" s="38">
        <v>43007.375</v>
      </c>
      <c r="C19709" s="39">
        <v>43007</v>
      </c>
      <c r="D19709" s="38">
        <v>43007.166666666664</v>
      </c>
      <c r="E19709" s="40" t="s">
        <v>42</v>
      </c>
      <c r="F19709" s="48">
        <v>31983</v>
      </c>
      <c r="G19709" s="48">
        <v>32751</v>
      </c>
      <c r="H19709" s="48">
        <v>32768</v>
      </c>
      <c r="I19709" s="48">
        <v>16</v>
      </c>
      <c r="T19709" s="48">
        <v>16</v>
      </c>
      <c r="W19709" s="48">
        <v>0</v>
      </c>
      <c r="AI19709" s="48">
        <v>16</v>
      </c>
      <c r="AJ19709" s="49">
        <v>1</v>
      </c>
      <c r="AK19709" s="49">
        <v>0</v>
      </c>
    </row>
    <row r="19710" spans="1:37">
      <c r="A19710" s="37" t="s">
        <v>195</v>
      </c>
      <c r="B19710" s="38">
        <v>43007.416666666664</v>
      </c>
      <c r="C19710" s="39">
        <v>43007</v>
      </c>
      <c r="D19710" s="38">
        <v>43007.208333333336</v>
      </c>
      <c r="E19710" s="40" t="s">
        <v>42</v>
      </c>
      <c r="F19710" s="48">
        <v>32205</v>
      </c>
      <c r="G19710" s="48">
        <v>32986</v>
      </c>
      <c r="H19710" s="48">
        <v>33002</v>
      </c>
      <c r="I19710" s="48">
        <v>15</v>
      </c>
      <c r="T19710" s="48">
        <v>15</v>
      </c>
      <c r="W19710" s="48">
        <v>0</v>
      </c>
      <c r="AI19710" s="48">
        <v>15</v>
      </c>
      <c r="AJ19710" s="49">
        <v>1</v>
      </c>
      <c r="AK19710" s="49">
        <v>0</v>
      </c>
    </row>
    <row r="19711" spans="1:37">
      <c r="A19711" s="37" t="s">
        <v>195</v>
      </c>
      <c r="B19711" s="38">
        <v>43007.458333333336</v>
      </c>
      <c r="C19711" s="39">
        <v>43007</v>
      </c>
      <c r="D19711" s="38">
        <v>43007.25</v>
      </c>
      <c r="E19711" s="40" t="s">
        <v>42</v>
      </c>
      <c r="F19711" s="48">
        <v>33820</v>
      </c>
      <c r="G19711" s="48">
        <v>34619</v>
      </c>
      <c r="H19711" s="48">
        <v>34635</v>
      </c>
      <c r="I19711" s="48">
        <v>15</v>
      </c>
      <c r="T19711" s="48">
        <v>15</v>
      </c>
      <c r="W19711" s="48">
        <v>0</v>
      </c>
      <c r="AI19711" s="48">
        <v>15</v>
      </c>
      <c r="AJ19711" s="49">
        <v>1</v>
      </c>
      <c r="AK19711" s="49">
        <v>0</v>
      </c>
    </row>
    <row r="19712" spans="1:37">
      <c r="A19712" s="37" t="s">
        <v>195</v>
      </c>
      <c r="B19712" s="38">
        <v>43007.5</v>
      </c>
      <c r="C19712" s="39">
        <v>43007</v>
      </c>
      <c r="D19712" s="38">
        <v>43007.291666666664</v>
      </c>
      <c r="E19712" s="40" t="s">
        <v>42</v>
      </c>
      <c r="F19712" s="48">
        <v>36996</v>
      </c>
      <c r="G19712" s="48">
        <v>37654</v>
      </c>
      <c r="H19712" s="48">
        <v>37673</v>
      </c>
      <c r="I19712" s="48">
        <v>18</v>
      </c>
      <c r="T19712" s="48">
        <v>18</v>
      </c>
      <c r="W19712" s="48">
        <v>0</v>
      </c>
      <c r="AI19712" s="48">
        <v>18</v>
      </c>
      <c r="AJ19712" s="49">
        <v>1</v>
      </c>
      <c r="AK19712" s="49">
        <v>0</v>
      </c>
    </row>
    <row r="19713" spans="1:37">
      <c r="A19713" s="37" t="s">
        <v>195</v>
      </c>
      <c r="B19713" s="38">
        <v>43007.541666666664</v>
      </c>
      <c r="C19713" s="39">
        <v>43007</v>
      </c>
      <c r="D19713" s="38">
        <v>43007.333333333336</v>
      </c>
      <c r="E19713" s="40" t="s">
        <v>42</v>
      </c>
      <c r="F19713" s="48">
        <v>38100</v>
      </c>
      <c r="G19713" s="48">
        <v>38867</v>
      </c>
      <c r="H19713" s="48">
        <v>39067</v>
      </c>
      <c r="I19713" s="48">
        <v>199</v>
      </c>
      <c r="T19713" s="48">
        <v>199</v>
      </c>
      <c r="W19713" s="48">
        <v>0</v>
      </c>
      <c r="AI19713" s="48">
        <v>199</v>
      </c>
      <c r="AJ19713" s="49">
        <v>1</v>
      </c>
      <c r="AK19713" s="49">
        <v>0</v>
      </c>
    </row>
    <row r="19714" spans="1:37">
      <c r="A19714" s="37" t="s">
        <v>195</v>
      </c>
      <c r="B19714" s="38">
        <v>43007.583333333336</v>
      </c>
      <c r="C19714" s="39">
        <v>43007</v>
      </c>
      <c r="D19714" s="38">
        <v>43007.375</v>
      </c>
      <c r="E19714" s="40" t="s">
        <v>42</v>
      </c>
      <c r="F19714" s="48">
        <v>38424</v>
      </c>
      <c r="G19714" s="48">
        <v>39270</v>
      </c>
      <c r="H19714" s="48">
        <v>39478</v>
      </c>
      <c r="I19714" s="48">
        <v>207</v>
      </c>
      <c r="T19714" s="48">
        <v>207</v>
      </c>
      <c r="W19714" s="48">
        <v>2</v>
      </c>
      <c r="AI19714" s="48">
        <v>205</v>
      </c>
      <c r="AJ19714" s="49">
        <v>1</v>
      </c>
      <c r="AK19714" s="49">
        <v>0</v>
      </c>
    </row>
    <row r="19715" spans="1:37">
      <c r="A19715" s="37" t="s">
        <v>195</v>
      </c>
      <c r="B19715" s="38">
        <v>43007.625</v>
      </c>
      <c r="C19715" s="39">
        <v>43007</v>
      </c>
      <c r="D19715" s="38">
        <v>43007.416666666664</v>
      </c>
      <c r="E19715" s="40" t="s">
        <v>42</v>
      </c>
      <c r="F19715" s="48">
        <v>39963</v>
      </c>
      <c r="G19715" s="48">
        <v>40639</v>
      </c>
      <c r="H19715" s="48">
        <v>40975</v>
      </c>
      <c r="I19715" s="48">
        <v>335</v>
      </c>
      <c r="T19715" s="48">
        <v>336</v>
      </c>
      <c r="W19715" s="48">
        <v>131</v>
      </c>
      <c r="AI19715" s="48">
        <v>205</v>
      </c>
      <c r="AJ19715" s="49">
        <v>1</v>
      </c>
      <c r="AK19715" s="49">
        <v>-1</v>
      </c>
    </row>
    <row r="19716" spans="1:37">
      <c r="A19716" s="37" t="s">
        <v>195</v>
      </c>
      <c r="B19716" s="38">
        <v>43007.666666666664</v>
      </c>
      <c r="C19716" s="39">
        <v>43007</v>
      </c>
      <c r="D19716" s="38">
        <v>43007.458333333336</v>
      </c>
      <c r="E19716" s="40" t="s">
        <v>42</v>
      </c>
      <c r="F19716" s="48">
        <v>41851</v>
      </c>
      <c r="G19716" s="48">
        <v>42203</v>
      </c>
      <c r="H19716" s="48">
        <v>42569</v>
      </c>
      <c r="I19716" s="48">
        <v>364</v>
      </c>
      <c r="T19716" s="48">
        <v>365</v>
      </c>
      <c r="W19716" s="48">
        <v>135</v>
      </c>
      <c r="AI19716" s="48">
        <v>230</v>
      </c>
      <c r="AJ19716" s="49">
        <v>2</v>
      </c>
      <c r="AK19716" s="49">
        <v>-1</v>
      </c>
    </row>
    <row r="19717" spans="1:37">
      <c r="A19717" s="37" t="s">
        <v>195</v>
      </c>
      <c r="B19717" s="38">
        <v>43007.708333333336</v>
      </c>
      <c r="C19717" s="39">
        <v>43007</v>
      </c>
      <c r="D19717" s="38">
        <v>43007.5</v>
      </c>
      <c r="E19717" s="40" t="s">
        <v>42</v>
      </c>
      <c r="F19717" s="48">
        <v>43684</v>
      </c>
      <c r="G19717" s="48">
        <v>43694</v>
      </c>
      <c r="H19717" s="48">
        <v>44060</v>
      </c>
      <c r="I19717" s="48">
        <v>365</v>
      </c>
      <c r="T19717" s="48">
        <v>365</v>
      </c>
      <c r="W19717" s="48">
        <v>135</v>
      </c>
      <c r="AI19717" s="48">
        <v>230</v>
      </c>
      <c r="AJ19717" s="49">
        <v>1</v>
      </c>
      <c r="AK19717" s="49">
        <v>0</v>
      </c>
    </row>
    <row r="19718" spans="1:37">
      <c r="A19718" s="37" t="s">
        <v>195</v>
      </c>
      <c r="B19718" s="38">
        <v>43007.75</v>
      </c>
      <c r="C19718" s="39">
        <v>43007</v>
      </c>
      <c r="D19718" s="38">
        <v>43007.541666666664</v>
      </c>
      <c r="E19718" s="40" t="s">
        <v>42</v>
      </c>
      <c r="F19718" s="48">
        <v>45328</v>
      </c>
      <c r="G19718" s="48">
        <v>45032</v>
      </c>
      <c r="H19718" s="48">
        <v>45396</v>
      </c>
      <c r="I19718" s="48">
        <v>359</v>
      </c>
      <c r="T19718" s="48">
        <v>358</v>
      </c>
      <c r="W19718" s="48">
        <v>128</v>
      </c>
      <c r="AI19718" s="48">
        <v>230</v>
      </c>
      <c r="AJ19718" s="49">
        <v>5</v>
      </c>
      <c r="AK19718" s="49">
        <v>1</v>
      </c>
    </row>
    <row r="19719" spans="1:37">
      <c r="A19719" s="37" t="s">
        <v>195</v>
      </c>
      <c r="B19719" s="38">
        <v>43007.791666666664</v>
      </c>
      <c r="C19719" s="39">
        <v>43007</v>
      </c>
      <c r="D19719" s="38">
        <v>43007.583333333336</v>
      </c>
      <c r="E19719" s="40" t="s">
        <v>42</v>
      </c>
      <c r="F19719" s="48">
        <v>46972</v>
      </c>
      <c r="G19719" s="48">
        <v>46291</v>
      </c>
      <c r="H19719" s="48">
        <v>46479</v>
      </c>
      <c r="I19719" s="48">
        <v>187</v>
      </c>
      <c r="T19719" s="48">
        <v>188</v>
      </c>
      <c r="W19719" s="48">
        <v>7</v>
      </c>
      <c r="AI19719" s="48">
        <v>181</v>
      </c>
      <c r="AJ19719" s="49">
        <v>1</v>
      </c>
      <c r="AK19719" s="49">
        <v>-1</v>
      </c>
    </row>
    <row r="19720" spans="1:37">
      <c r="A19720" s="37" t="s">
        <v>195</v>
      </c>
      <c r="B19720" s="38">
        <v>43007.833333333336</v>
      </c>
      <c r="C19720" s="39">
        <v>43007</v>
      </c>
      <c r="D19720" s="38">
        <v>43007.625</v>
      </c>
      <c r="E19720" s="40" t="s">
        <v>42</v>
      </c>
      <c r="F19720" s="48">
        <v>48055</v>
      </c>
      <c r="G19720" s="48">
        <v>46928</v>
      </c>
      <c r="H19720" s="48">
        <v>47193</v>
      </c>
      <c r="I19720" s="48">
        <v>263</v>
      </c>
      <c r="T19720" s="48">
        <v>263</v>
      </c>
      <c r="W19720" s="48">
        <v>108</v>
      </c>
      <c r="AI19720" s="48">
        <v>155</v>
      </c>
      <c r="AJ19720" s="49">
        <v>2</v>
      </c>
      <c r="AK19720" s="49">
        <v>0</v>
      </c>
    </row>
    <row r="19721" spans="1:37">
      <c r="A19721" s="37" t="s">
        <v>195</v>
      </c>
      <c r="B19721" s="38">
        <v>43007.875</v>
      </c>
      <c r="C19721" s="39">
        <v>43007</v>
      </c>
      <c r="D19721" s="38">
        <v>43007.666666666664</v>
      </c>
      <c r="E19721" s="40" t="s">
        <v>42</v>
      </c>
      <c r="F19721" s="48">
        <v>48575</v>
      </c>
      <c r="G19721" s="48">
        <v>47106</v>
      </c>
      <c r="H19721" s="48">
        <v>47293</v>
      </c>
      <c r="I19721" s="48">
        <v>186</v>
      </c>
      <c r="T19721" s="48">
        <v>186</v>
      </c>
      <c r="W19721" s="48">
        <v>31</v>
      </c>
      <c r="AI19721" s="48">
        <v>155</v>
      </c>
      <c r="AJ19721" s="49">
        <v>1</v>
      </c>
      <c r="AK19721" s="49">
        <v>0</v>
      </c>
    </row>
    <row r="19722" spans="1:37">
      <c r="A19722" s="37" t="s">
        <v>195</v>
      </c>
      <c r="B19722" s="38">
        <v>43007.916666666664</v>
      </c>
      <c r="C19722" s="39">
        <v>43007</v>
      </c>
      <c r="D19722" s="38">
        <v>43007.708333333336</v>
      </c>
      <c r="E19722" s="40" t="s">
        <v>42</v>
      </c>
      <c r="F19722" s="48">
        <v>48643</v>
      </c>
      <c r="G19722" s="48">
        <v>47013</v>
      </c>
      <c r="H19722" s="48">
        <v>47170</v>
      </c>
      <c r="I19722" s="48">
        <v>155</v>
      </c>
      <c r="T19722" s="48">
        <v>155</v>
      </c>
      <c r="W19722" s="48">
        <v>0</v>
      </c>
      <c r="AI19722" s="48">
        <v>155</v>
      </c>
      <c r="AJ19722" s="49">
        <v>2</v>
      </c>
      <c r="AK19722" s="49">
        <v>0</v>
      </c>
    </row>
    <row r="19723" spans="1:37">
      <c r="A19723" s="37" t="s">
        <v>195</v>
      </c>
      <c r="B19723" s="38">
        <v>43007.958333333336</v>
      </c>
      <c r="C19723" s="39">
        <v>43007</v>
      </c>
      <c r="D19723" s="38">
        <v>43007.75</v>
      </c>
      <c r="E19723" s="40" t="s">
        <v>42</v>
      </c>
      <c r="F19723" s="48">
        <v>47615</v>
      </c>
      <c r="G19723" s="48">
        <v>46266</v>
      </c>
      <c r="H19723" s="48">
        <v>46447</v>
      </c>
      <c r="I19723" s="48">
        <v>180</v>
      </c>
      <c r="T19723" s="48">
        <v>180</v>
      </c>
      <c r="W19723" s="48">
        <v>0</v>
      </c>
      <c r="AI19723" s="48">
        <v>180</v>
      </c>
      <c r="AJ19723" s="49">
        <v>1</v>
      </c>
      <c r="AK19723" s="49">
        <v>0</v>
      </c>
    </row>
    <row r="19724" spans="1:37">
      <c r="A19724" s="37" t="s">
        <v>195</v>
      </c>
      <c r="B19724" s="38">
        <v>43008</v>
      </c>
      <c r="C19724" s="39">
        <v>43007</v>
      </c>
      <c r="D19724" s="38">
        <v>43007.791666666664</v>
      </c>
      <c r="E19724" s="40" t="s">
        <v>42</v>
      </c>
      <c r="F19724" s="48">
        <v>45789</v>
      </c>
      <c r="G19724" s="48">
        <v>44808</v>
      </c>
      <c r="H19724" s="48">
        <v>45010</v>
      </c>
      <c r="I19724" s="48">
        <v>201</v>
      </c>
      <c r="T19724" s="48">
        <v>201</v>
      </c>
      <c r="W19724" s="48">
        <v>0</v>
      </c>
      <c r="AI19724" s="48">
        <v>201</v>
      </c>
      <c r="AJ19724" s="49">
        <v>1</v>
      </c>
      <c r="AK19724" s="49">
        <v>0</v>
      </c>
    </row>
    <row r="19725" spans="1:37">
      <c r="A19725" s="37" t="s">
        <v>195</v>
      </c>
      <c r="B19725" s="38">
        <v>43008.041666666664</v>
      </c>
      <c r="C19725" s="39">
        <v>43007</v>
      </c>
      <c r="D19725" s="38">
        <v>43007.833333333336</v>
      </c>
      <c r="E19725" s="40" t="s">
        <v>42</v>
      </c>
      <c r="F19725" s="48">
        <v>44778</v>
      </c>
      <c r="G19725" s="48">
        <v>44469</v>
      </c>
      <c r="H19725" s="48">
        <v>44494</v>
      </c>
      <c r="I19725" s="48">
        <v>24</v>
      </c>
      <c r="T19725" s="48">
        <v>24</v>
      </c>
      <c r="W19725" s="48">
        <v>0</v>
      </c>
      <c r="AI19725" s="48">
        <v>24</v>
      </c>
      <c r="AJ19725" s="49">
        <v>1</v>
      </c>
      <c r="AK19725" s="49">
        <v>0</v>
      </c>
    </row>
    <row r="19726" spans="1:37">
      <c r="A19726" s="37" t="s">
        <v>195</v>
      </c>
      <c r="B19726" s="38">
        <v>43008.083333333336</v>
      </c>
      <c r="C19726" s="39">
        <v>43007</v>
      </c>
      <c r="D19726" s="38">
        <v>43007.875</v>
      </c>
      <c r="E19726" s="40" t="s">
        <v>42</v>
      </c>
      <c r="F19726" s="48">
        <v>44312</v>
      </c>
      <c r="G19726" s="48">
        <v>43679</v>
      </c>
      <c r="H19726" s="48">
        <v>43880</v>
      </c>
      <c r="I19726" s="48">
        <v>200</v>
      </c>
      <c r="T19726" s="48">
        <v>200</v>
      </c>
      <c r="W19726" s="48">
        <v>0</v>
      </c>
      <c r="AI19726" s="48">
        <v>200</v>
      </c>
      <c r="AJ19726" s="49">
        <v>1</v>
      </c>
      <c r="AK19726" s="49">
        <v>0</v>
      </c>
    </row>
    <row r="19727" spans="1:37">
      <c r="A19727" s="37" t="s">
        <v>195</v>
      </c>
      <c r="B19727" s="38">
        <v>43008.125</v>
      </c>
      <c r="C19727" s="39">
        <v>43007</v>
      </c>
      <c r="D19727" s="38">
        <v>43007.916666666664</v>
      </c>
      <c r="E19727" s="40" t="s">
        <v>42</v>
      </c>
      <c r="F19727" s="48">
        <v>42380</v>
      </c>
      <c r="G19727" s="48">
        <v>42116</v>
      </c>
      <c r="H19727" s="48">
        <v>42323</v>
      </c>
      <c r="I19727" s="48">
        <v>205</v>
      </c>
      <c r="T19727" s="48">
        <v>205</v>
      </c>
      <c r="W19727" s="48">
        <v>0</v>
      </c>
      <c r="AI19727" s="48">
        <v>205</v>
      </c>
      <c r="AJ19727" s="49">
        <v>2</v>
      </c>
      <c r="AK19727" s="49">
        <v>0</v>
      </c>
    </row>
    <row r="19728" spans="1:37">
      <c r="A19728" s="37" t="s">
        <v>195</v>
      </c>
      <c r="B19728" s="38">
        <v>43008.166666666664</v>
      </c>
      <c r="C19728" s="39">
        <v>43007</v>
      </c>
      <c r="D19728" s="38">
        <v>43007.958333333336</v>
      </c>
      <c r="E19728" s="40" t="s">
        <v>42</v>
      </c>
      <c r="F19728" s="48">
        <v>39952</v>
      </c>
      <c r="G19728" s="48">
        <v>39999</v>
      </c>
      <c r="H19728" s="48">
        <v>40202</v>
      </c>
      <c r="I19728" s="48">
        <v>202</v>
      </c>
      <c r="T19728" s="48">
        <v>202</v>
      </c>
      <c r="W19728" s="48">
        <v>0</v>
      </c>
      <c r="AI19728" s="48">
        <v>202</v>
      </c>
      <c r="AJ19728" s="49">
        <v>1</v>
      </c>
      <c r="AK19728" s="49">
        <v>0</v>
      </c>
    </row>
    <row r="19729" spans="1:37">
      <c r="A19729" s="37" t="s">
        <v>195</v>
      </c>
      <c r="B19729" s="38">
        <v>43008.208333333336</v>
      </c>
      <c r="C19729" s="39">
        <v>43007</v>
      </c>
      <c r="D19729" s="38">
        <v>43008</v>
      </c>
      <c r="E19729" s="40" t="s">
        <v>42</v>
      </c>
      <c r="F19729" s="48">
        <v>37280</v>
      </c>
      <c r="G19729" s="48">
        <v>37497</v>
      </c>
      <c r="H19729" s="48">
        <v>37540</v>
      </c>
      <c r="I19729" s="48">
        <v>44</v>
      </c>
      <c r="T19729" s="48">
        <v>44</v>
      </c>
      <c r="W19729" s="48">
        <v>-72</v>
      </c>
      <c r="AI19729" s="48">
        <v>116</v>
      </c>
      <c r="AJ19729" s="49">
        <v>-1</v>
      </c>
      <c r="AK19729" s="49">
        <v>0</v>
      </c>
    </row>
    <row r="19730" spans="1:37">
      <c r="A19730" s="37" t="s">
        <v>195</v>
      </c>
      <c r="B19730" s="38">
        <v>43008.25</v>
      </c>
      <c r="C19730" s="39">
        <v>43008</v>
      </c>
      <c r="D19730" s="38">
        <v>43008.041666666664</v>
      </c>
      <c r="E19730" s="40" t="s">
        <v>42</v>
      </c>
      <c r="F19730" s="48">
        <v>35423</v>
      </c>
      <c r="G19730" s="48">
        <v>35131</v>
      </c>
      <c r="H19730" s="48">
        <v>34975</v>
      </c>
      <c r="I19730" s="48">
        <v>-156</v>
      </c>
      <c r="T19730" s="48">
        <v>-156</v>
      </c>
      <c r="W19730" s="48">
        <v>-186</v>
      </c>
      <c r="AI19730" s="48">
        <v>30</v>
      </c>
      <c r="AJ19730" s="49">
        <v>0</v>
      </c>
      <c r="AK19730" s="49">
        <v>0</v>
      </c>
    </row>
    <row r="19731" spans="1:37">
      <c r="A19731" s="37" t="s">
        <v>195</v>
      </c>
      <c r="B19731" s="38">
        <v>43008.291666666664</v>
      </c>
      <c r="C19731" s="39">
        <v>43008</v>
      </c>
      <c r="D19731" s="38">
        <v>43008.083333333336</v>
      </c>
      <c r="E19731" s="40" t="s">
        <v>42</v>
      </c>
      <c r="F19731" s="48">
        <v>33344</v>
      </c>
      <c r="G19731" s="48">
        <v>33241</v>
      </c>
      <c r="H19731" s="48">
        <v>33158</v>
      </c>
      <c r="I19731" s="48">
        <v>-82</v>
      </c>
      <c r="T19731" s="48">
        <v>-82</v>
      </c>
      <c r="W19731" s="48">
        <v>-83</v>
      </c>
      <c r="AI19731" s="48">
        <v>1</v>
      </c>
      <c r="AJ19731" s="49">
        <v>-1</v>
      </c>
      <c r="AK19731" s="49">
        <v>0</v>
      </c>
    </row>
    <row r="19732" spans="1:37">
      <c r="A19732" s="37" t="s">
        <v>195</v>
      </c>
      <c r="B19732" s="38">
        <v>43008.333333333336</v>
      </c>
      <c r="C19732" s="39">
        <v>43008</v>
      </c>
      <c r="D19732" s="38">
        <v>43008.125</v>
      </c>
      <c r="E19732" s="40" t="s">
        <v>42</v>
      </c>
      <c r="F19732" s="48">
        <v>31927</v>
      </c>
      <c r="G19732" s="48">
        <v>31980</v>
      </c>
      <c r="H19732" s="48">
        <v>31965</v>
      </c>
      <c r="I19732" s="48">
        <v>-15</v>
      </c>
      <c r="T19732" s="48">
        <v>-16</v>
      </c>
      <c r="W19732" s="48">
        <v>-16</v>
      </c>
      <c r="AI19732" s="48">
        <v>0</v>
      </c>
      <c r="AJ19732" s="49">
        <v>0</v>
      </c>
      <c r="AK19732" s="49">
        <v>1</v>
      </c>
    </row>
    <row r="19733" spans="1:37">
      <c r="A19733" s="37" t="s">
        <v>195</v>
      </c>
      <c r="B19733" s="38">
        <v>43008.375</v>
      </c>
      <c r="C19733" s="39">
        <v>43008</v>
      </c>
      <c r="D19733" s="38">
        <v>43008.166666666664</v>
      </c>
      <c r="E19733" s="40" t="s">
        <v>42</v>
      </c>
      <c r="F19733" s="48">
        <v>31188</v>
      </c>
      <c r="G19733" s="48">
        <v>31073</v>
      </c>
      <c r="H19733" s="48">
        <v>31060</v>
      </c>
      <c r="I19733" s="48">
        <v>-13</v>
      </c>
      <c r="T19733" s="48">
        <v>-14</v>
      </c>
      <c r="W19733" s="48">
        <v>-14</v>
      </c>
      <c r="AI19733" s="48">
        <v>0</v>
      </c>
      <c r="AJ19733" s="49">
        <v>0</v>
      </c>
      <c r="AK19733" s="49">
        <v>1</v>
      </c>
    </row>
    <row r="19734" spans="1:37">
      <c r="A19734" s="37" t="s">
        <v>195</v>
      </c>
      <c r="B19734" s="38">
        <v>43008.416666666664</v>
      </c>
      <c r="C19734" s="39">
        <v>43008</v>
      </c>
      <c r="D19734" s="38">
        <v>43008.208333333336</v>
      </c>
      <c r="E19734" s="40" t="s">
        <v>42</v>
      </c>
      <c r="F19734" s="48">
        <v>30723</v>
      </c>
      <c r="G19734" s="48">
        <v>30617</v>
      </c>
      <c r="H19734" s="48">
        <v>30604</v>
      </c>
      <c r="I19734" s="48">
        <v>-13</v>
      </c>
      <c r="T19734" s="48">
        <v>-14</v>
      </c>
      <c r="W19734" s="48">
        <v>-14</v>
      </c>
      <c r="AI19734" s="48">
        <v>0</v>
      </c>
      <c r="AJ19734" s="49">
        <v>0</v>
      </c>
      <c r="AK19734" s="49">
        <v>1</v>
      </c>
    </row>
    <row r="19735" spans="1:37">
      <c r="A19735" s="37" t="s">
        <v>195</v>
      </c>
      <c r="B19735" s="38">
        <v>43008.458333333336</v>
      </c>
      <c r="C19735" s="39">
        <v>43008</v>
      </c>
      <c r="D19735" s="38">
        <v>43008.25</v>
      </c>
      <c r="E19735" s="40" t="s">
        <v>42</v>
      </c>
      <c r="F19735" s="48">
        <v>30286</v>
      </c>
      <c r="G19735" s="48">
        <v>30772</v>
      </c>
      <c r="H19735" s="48">
        <v>30755</v>
      </c>
      <c r="I19735" s="48">
        <v>-17</v>
      </c>
      <c r="T19735" s="48">
        <v>-18</v>
      </c>
      <c r="W19735" s="48">
        <v>-18</v>
      </c>
      <c r="AI19735" s="48">
        <v>0</v>
      </c>
      <c r="AJ19735" s="49">
        <v>0</v>
      </c>
      <c r="AK19735" s="49">
        <v>1</v>
      </c>
    </row>
    <row r="19736" spans="1:37">
      <c r="A19736" s="37" t="s">
        <v>195</v>
      </c>
      <c r="B19736" s="38">
        <v>43008.5</v>
      </c>
      <c r="C19736" s="39">
        <v>43008</v>
      </c>
      <c r="D19736" s="38">
        <v>43008.291666666664</v>
      </c>
      <c r="E19736" s="40" t="s">
        <v>42</v>
      </c>
      <c r="F19736" s="48">
        <v>31078</v>
      </c>
      <c r="G19736" s="48">
        <v>31576</v>
      </c>
      <c r="H19736" s="48">
        <v>31559</v>
      </c>
      <c r="I19736" s="48">
        <v>-18</v>
      </c>
      <c r="T19736" s="48">
        <v>-18</v>
      </c>
      <c r="W19736" s="48">
        <v>-18</v>
      </c>
      <c r="AI19736" s="48">
        <v>0</v>
      </c>
      <c r="AJ19736" s="49">
        <v>1</v>
      </c>
      <c r="AK19736" s="49">
        <v>0</v>
      </c>
    </row>
    <row r="19737" spans="1:37">
      <c r="A19737" s="37" t="s">
        <v>195</v>
      </c>
      <c r="B19737" s="38">
        <v>43008.541666666664</v>
      </c>
      <c r="C19737" s="39">
        <v>43008</v>
      </c>
      <c r="D19737" s="38">
        <v>43008.333333333336</v>
      </c>
      <c r="E19737" s="40" t="s">
        <v>42</v>
      </c>
      <c r="F19737" s="48">
        <v>31577</v>
      </c>
      <c r="G19737" s="48">
        <v>32312</v>
      </c>
      <c r="H19737" s="48">
        <v>32298</v>
      </c>
      <c r="I19737" s="48">
        <v>-14</v>
      </c>
      <c r="T19737" s="48">
        <v>-15</v>
      </c>
      <c r="W19737" s="48">
        <v>-15</v>
      </c>
      <c r="AI19737" s="48">
        <v>0</v>
      </c>
      <c r="AJ19737" s="49">
        <v>0</v>
      </c>
      <c r="AK19737" s="49">
        <v>1</v>
      </c>
    </row>
    <row r="19738" spans="1:37">
      <c r="A19738" s="37" t="s">
        <v>195</v>
      </c>
      <c r="B19738" s="38">
        <v>43008.583333333336</v>
      </c>
      <c r="C19738" s="39">
        <v>43008</v>
      </c>
      <c r="D19738" s="38">
        <v>43008.375</v>
      </c>
      <c r="E19738" s="40" t="s">
        <v>42</v>
      </c>
      <c r="F19738" s="48">
        <v>33314</v>
      </c>
      <c r="G19738" s="48">
        <v>33979</v>
      </c>
      <c r="H19738" s="48">
        <v>34090</v>
      </c>
      <c r="I19738" s="48">
        <v>110</v>
      </c>
      <c r="T19738" s="48">
        <v>110</v>
      </c>
      <c r="W19738" s="48">
        <v>108</v>
      </c>
      <c r="AI19738" s="48">
        <v>2</v>
      </c>
      <c r="AJ19738" s="49">
        <v>1</v>
      </c>
      <c r="AK19738" s="49">
        <v>0</v>
      </c>
    </row>
    <row r="19739" spans="1:37">
      <c r="A19739" s="37" t="s">
        <v>195</v>
      </c>
      <c r="B19739" s="38">
        <v>43008.625</v>
      </c>
      <c r="C19739" s="39">
        <v>43008</v>
      </c>
      <c r="D19739" s="38">
        <v>43008.416666666664</v>
      </c>
      <c r="E19739" s="40" t="s">
        <v>42</v>
      </c>
      <c r="F19739" s="48">
        <v>36243</v>
      </c>
      <c r="G19739" s="48">
        <v>36367</v>
      </c>
      <c r="H19739" s="48">
        <v>36466</v>
      </c>
      <c r="I19739" s="48">
        <v>98</v>
      </c>
      <c r="T19739" s="48">
        <v>98</v>
      </c>
      <c r="W19739" s="48">
        <v>-25</v>
      </c>
      <c r="AI19739" s="48">
        <v>123</v>
      </c>
      <c r="AJ19739" s="49">
        <v>1</v>
      </c>
      <c r="AK19739" s="49">
        <v>0</v>
      </c>
    </row>
    <row r="19740" spans="1:37">
      <c r="A19740" s="37" t="s">
        <v>195</v>
      </c>
      <c r="B19740" s="38">
        <v>43008.666666666664</v>
      </c>
      <c r="C19740" s="39">
        <v>43008</v>
      </c>
      <c r="D19740" s="38">
        <v>43008.458333333336</v>
      </c>
      <c r="E19740" s="40" t="s">
        <v>42</v>
      </c>
      <c r="F19740" s="48">
        <v>39378</v>
      </c>
      <c r="G19740" s="48">
        <v>38985</v>
      </c>
      <c r="H19740" s="48">
        <v>39140</v>
      </c>
      <c r="I19740" s="48">
        <v>154</v>
      </c>
      <c r="T19740" s="48">
        <v>154</v>
      </c>
      <c r="W19740" s="48">
        <v>25</v>
      </c>
      <c r="AI19740" s="48">
        <v>129</v>
      </c>
      <c r="AJ19740" s="49">
        <v>1</v>
      </c>
      <c r="AK19740" s="49">
        <v>0</v>
      </c>
    </row>
    <row r="19741" spans="1:37">
      <c r="A19741" s="37" t="s">
        <v>195</v>
      </c>
      <c r="B19741" s="38">
        <v>43008.708333333336</v>
      </c>
      <c r="C19741" s="39">
        <v>43008</v>
      </c>
      <c r="D19741" s="38">
        <v>43008.5</v>
      </c>
      <c r="E19741" s="40" t="s">
        <v>42</v>
      </c>
      <c r="F19741" s="48">
        <v>41581</v>
      </c>
      <c r="G19741" s="48">
        <v>41456</v>
      </c>
      <c r="H19741" s="48">
        <v>41560</v>
      </c>
      <c r="I19741" s="48">
        <v>102</v>
      </c>
      <c r="T19741" s="48">
        <v>102</v>
      </c>
      <c r="W19741" s="48">
        <v>-27</v>
      </c>
      <c r="AI19741" s="48">
        <v>129</v>
      </c>
      <c r="AJ19741" s="49">
        <v>2</v>
      </c>
      <c r="AK19741" s="49">
        <v>0</v>
      </c>
    </row>
    <row r="19742" spans="1:37">
      <c r="A19742" s="37" t="s">
        <v>195</v>
      </c>
      <c r="B19742" s="38">
        <v>43008.75</v>
      </c>
      <c r="C19742" s="39">
        <v>43008</v>
      </c>
      <c r="D19742" s="38">
        <v>43008.541666666664</v>
      </c>
      <c r="E19742" s="40" t="s">
        <v>42</v>
      </c>
      <c r="F19742" s="48">
        <v>43925</v>
      </c>
      <c r="G19742" s="48">
        <v>43722</v>
      </c>
      <c r="H19742" s="48">
        <v>43771</v>
      </c>
      <c r="I19742" s="48">
        <v>48</v>
      </c>
      <c r="T19742" s="48">
        <v>48</v>
      </c>
      <c r="W19742" s="48">
        <v>-30</v>
      </c>
      <c r="AI19742" s="48">
        <v>78</v>
      </c>
      <c r="AJ19742" s="49">
        <v>1</v>
      </c>
      <c r="AK19742" s="49">
        <v>0</v>
      </c>
    </row>
    <row r="19743" spans="1:37">
      <c r="A19743" s="37" t="s">
        <v>195</v>
      </c>
      <c r="B19743" s="38">
        <v>43008.791666666664</v>
      </c>
      <c r="C19743" s="39">
        <v>43008</v>
      </c>
      <c r="D19743" s="38">
        <v>43008.583333333336</v>
      </c>
      <c r="E19743" s="40" t="s">
        <v>42</v>
      </c>
      <c r="F19743" s="48">
        <v>45754</v>
      </c>
      <c r="G19743" s="48">
        <v>45873</v>
      </c>
      <c r="H19743" s="48">
        <v>45844</v>
      </c>
      <c r="I19743" s="48">
        <v>-30</v>
      </c>
      <c r="T19743" s="48">
        <v>-30</v>
      </c>
      <c r="W19743" s="48">
        <v>-33</v>
      </c>
      <c r="AI19743" s="48">
        <v>3</v>
      </c>
      <c r="AJ19743" s="49">
        <v>1</v>
      </c>
      <c r="AK19743" s="49">
        <v>0</v>
      </c>
    </row>
    <row r="19744" spans="1:37">
      <c r="A19744" s="37" t="s">
        <v>195</v>
      </c>
      <c r="B19744" s="38">
        <v>43008.833333333336</v>
      </c>
      <c r="C19744" s="39">
        <v>43008</v>
      </c>
      <c r="D19744" s="38">
        <v>43008.625</v>
      </c>
      <c r="E19744" s="40" t="s">
        <v>42</v>
      </c>
      <c r="F19744" s="48">
        <v>47462</v>
      </c>
      <c r="G19744" s="48">
        <v>47635</v>
      </c>
      <c r="H19744" s="48">
        <v>47405</v>
      </c>
      <c r="I19744" s="48">
        <v>-231</v>
      </c>
      <c r="T19744" s="48">
        <v>-231</v>
      </c>
      <c r="W19744" s="48">
        <v>-231</v>
      </c>
      <c r="AI19744" s="48">
        <v>0</v>
      </c>
      <c r="AJ19744" s="49">
        <v>1</v>
      </c>
      <c r="AK19744" s="49">
        <v>0</v>
      </c>
    </row>
    <row r="19745" spans="1:37">
      <c r="A19745" s="37" t="s">
        <v>195</v>
      </c>
      <c r="B19745" s="38">
        <v>43008.875</v>
      </c>
      <c r="C19745" s="39">
        <v>43008</v>
      </c>
      <c r="D19745" s="38">
        <v>43008.666666666664</v>
      </c>
      <c r="E19745" s="40" t="s">
        <v>42</v>
      </c>
      <c r="F19745" s="48">
        <v>48686</v>
      </c>
      <c r="G19745" s="48">
        <v>48815</v>
      </c>
      <c r="H19745" s="48">
        <v>48706</v>
      </c>
      <c r="I19745" s="48">
        <v>-108</v>
      </c>
      <c r="T19745" s="48">
        <v>-108</v>
      </c>
      <c r="W19745" s="48">
        <v>-108</v>
      </c>
      <c r="AI19745" s="48">
        <v>0</v>
      </c>
      <c r="AJ19745" s="49">
        <v>-1</v>
      </c>
      <c r="AK19745" s="49">
        <v>0</v>
      </c>
    </row>
    <row r="19746" spans="1:37">
      <c r="A19746" s="37" t="s">
        <v>195</v>
      </c>
      <c r="B19746" s="38">
        <v>43008.916666666664</v>
      </c>
      <c r="C19746" s="39">
        <v>43008</v>
      </c>
      <c r="D19746" s="38">
        <v>43008.708333333336</v>
      </c>
      <c r="E19746" s="40" t="s">
        <v>42</v>
      </c>
      <c r="F19746" s="48">
        <v>49648</v>
      </c>
      <c r="G19746" s="48">
        <v>49210</v>
      </c>
      <c r="H19746" s="48">
        <v>49200</v>
      </c>
      <c r="I19746" s="48">
        <v>-9</v>
      </c>
      <c r="T19746" s="48">
        <v>-8</v>
      </c>
      <c r="W19746" s="48">
        <v>-11</v>
      </c>
      <c r="AI19746" s="48">
        <v>3</v>
      </c>
      <c r="AJ19746" s="49">
        <v>-1</v>
      </c>
      <c r="AK19746" s="49">
        <v>-1</v>
      </c>
    </row>
    <row r="19747" spans="1:37">
      <c r="A19747" s="37" t="s">
        <v>195</v>
      </c>
      <c r="B19747" s="38">
        <v>43008.958333333336</v>
      </c>
      <c r="C19747" s="39">
        <v>43008</v>
      </c>
      <c r="D19747" s="38">
        <v>43008.75</v>
      </c>
      <c r="E19747" s="40" t="s">
        <v>42</v>
      </c>
      <c r="F19747" s="48">
        <v>48451</v>
      </c>
      <c r="G19747" s="48">
        <v>48529</v>
      </c>
      <c r="H19747" s="48">
        <v>48634</v>
      </c>
      <c r="I19747" s="48">
        <v>106</v>
      </c>
      <c r="T19747" s="48">
        <v>106</v>
      </c>
      <c r="W19747" s="48">
        <v>-6</v>
      </c>
      <c r="AI19747" s="48">
        <v>112</v>
      </c>
      <c r="AJ19747" s="49">
        <v>-1</v>
      </c>
      <c r="AK19747" s="49">
        <v>0</v>
      </c>
    </row>
    <row r="19748" spans="1:37">
      <c r="A19748" s="37" t="s">
        <v>195</v>
      </c>
      <c r="B19748" s="38">
        <v>43009</v>
      </c>
      <c r="C19748" s="39">
        <v>43008</v>
      </c>
      <c r="D19748" s="38">
        <v>43008.791666666664</v>
      </c>
      <c r="E19748" s="40" t="s">
        <v>42</v>
      </c>
      <c r="F19748" s="48">
        <v>47115</v>
      </c>
      <c r="G19748" s="48">
        <v>46810</v>
      </c>
      <c r="H19748" s="48">
        <v>47042</v>
      </c>
      <c r="I19748" s="48">
        <v>232</v>
      </c>
      <c r="T19748" s="48">
        <v>232</v>
      </c>
      <c r="W19748" s="48">
        <v>91</v>
      </c>
      <c r="AI19748" s="48">
        <v>141</v>
      </c>
      <c r="AJ19748" s="49">
        <v>0</v>
      </c>
      <c r="AK19748" s="49">
        <v>0</v>
      </c>
    </row>
    <row r="19749" spans="1:37">
      <c r="A19749" s="37" t="s">
        <v>195</v>
      </c>
      <c r="B19749" s="38">
        <v>43009.041666666664</v>
      </c>
      <c r="C19749" s="39">
        <v>43008</v>
      </c>
      <c r="D19749" s="38">
        <v>43008.833333333336</v>
      </c>
      <c r="E19749" s="40" t="s">
        <v>42</v>
      </c>
      <c r="F19749" s="48">
        <v>45753</v>
      </c>
      <c r="G19749" s="48">
        <v>45398</v>
      </c>
      <c r="H19749" s="48">
        <v>45545</v>
      </c>
      <c r="I19749" s="48">
        <v>146</v>
      </c>
      <c r="T19749" s="48">
        <v>146</v>
      </c>
      <c r="W19749" s="48">
        <v>18</v>
      </c>
      <c r="AI19749" s="48">
        <v>128</v>
      </c>
      <c r="AJ19749" s="49">
        <v>1</v>
      </c>
      <c r="AK19749" s="49">
        <v>0</v>
      </c>
    </row>
    <row r="19750" spans="1:37">
      <c r="A19750" s="37" t="s">
        <v>195</v>
      </c>
      <c r="B19750" s="38">
        <v>43009.083333333336</v>
      </c>
      <c r="C19750" s="39">
        <v>43008</v>
      </c>
      <c r="D19750" s="38">
        <v>43008.875</v>
      </c>
      <c r="E19750" s="40" t="s">
        <v>42</v>
      </c>
      <c r="F19750" s="48">
        <v>45370</v>
      </c>
      <c r="G19750" s="48">
        <v>44083</v>
      </c>
      <c r="H19750" s="48">
        <v>44103</v>
      </c>
      <c r="I19750" s="48">
        <v>19</v>
      </c>
      <c r="T19750" s="48">
        <v>19</v>
      </c>
      <c r="W19750" s="48">
        <v>-14</v>
      </c>
      <c r="AI19750" s="48">
        <v>33</v>
      </c>
      <c r="AJ19750" s="49">
        <v>1</v>
      </c>
      <c r="AK19750" s="49">
        <v>0</v>
      </c>
    </row>
    <row r="19751" spans="1:37">
      <c r="A19751" s="37" t="s">
        <v>195</v>
      </c>
      <c r="B19751" s="38">
        <v>43009.125</v>
      </c>
      <c r="C19751" s="39">
        <v>43008</v>
      </c>
      <c r="D19751" s="38">
        <v>43008.916666666664</v>
      </c>
      <c r="E19751" s="40" t="s">
        <v>42</v>
      </c>
      <c r="F19751" s="48">
        <v>42503</v>
      </c>
      <c r="G19751" s="48">
        <v>41973</v>
      </c>
      <c r="H19751" s="48">
        <v>42268</v>
      </c>
      <c r="I19751" s="48">
        <v>293</v>
      </c>
      <c r="T19751" s="48">
        <v>294</v>
      </c>
      <c r="W19751" s="48">
        <v>152</v>
      </c>
      <c r="AI19751" s="48">
        <v>142</v>
      </c>
      <c r="AJ19751" s="49">
        <v>2</v>
      </c>
      <c r="AK19751" s="49">
        <v>-1</v>
      </c>
    </row>
    <row r="19752" spans="1:37">
      <c r="A19752" s="37" t="s">
        <v>195</v>
      </c>
      <c r="B19752" s="38">
        <v>43009.166666666664</v>
      </c>
      <c r="C19752" s="39">
        <v>43008</v>
      </c>
      <c r="D19752" s="38">
        <v>43008.958333333336</v>
      </c>
      <c r="E19752" s="40" t="s">
        <v>42</v>
      </c>
      <c r="F19752" s="48">
        <v>39736</v>
      </c>
      <c r="G19752" s="48">
        <v>39472</v>
      </c>
      <c r="H19752" s="48">
        <v>39582</v>
      </c>
      <c r="I19752" s="48">
        <v>109</v>
      </c>
      <c r="T19752" s="48">
        <v>109</v>
      </c>
      <c r="W19752" s="48">
        <v>-35</v>
      </c>
      <c r="AI19752" s="48">
        <v>144</v>
      </c>
      <c r="AJ19752" s="49">
        <v>1</v>
      </c>
      <c r="AK19752" s="49">
        <v>0</v>
      </c>
    </row>
    <row r="19753" spans="1:37">
      <c r="A19753" s="37" t="s">
        <v>195</v>
      </c>
      <c r="B19753" s="38">
        <v>43009.208333333336</v>
      </c>
      <c r="C19753" s="39">
        <v>43008</v>
      </c>
      <c r="D19753" s="38">
        <v>43009</v>
      </c>
      <c r="E19753" s="40" t="s">
        <v>42</v>
      </c>
      <c r="F19753" s="48">
        <v>36883</v>
      </c>
      <c r="G19753" s="48">
        <v>36719</v>
      </c>
      <c r="H19753" s="48">
        <v>36691</v>
      </c>
      <c r="I19753" s="48">
        <v>-29</v>
      </c>
      <c r="T19753" s="48">
        <v>-30</v>
      </c>
      <c r="W19753" s="48">
        <v>-67</v>
      </c>
      <c r="AI19753" s="48">
        <v>37</v>
      </c>
      <c r="AJ19753" s="49">
        <v>1</v>
      </c>
      <c r="AK19753" s="49">
        <v>1</v>
      </c>
    </row>
    <row r="19754" spans="1:37">
      <c r="A19754" s="37" t="s">
        <v>195</v>
      </c>
      <c r="B19754" s="38">
        <v>43009.25</v>
      </c>
      <c r="C19754" s="39">
        <v>43009</v>
      </c>
      <c r="D19754" s="38">
        <v>43009.041666666664</v>
      </c>
      <c r="E19754" s="40" t="s">
        <v>42</v>
      </c>
      <c r="F19754" s="48">
        <v>34803</v>
      </c>
      <c r="G19754" s="48">
        <v>34294</v>
      </c>
      <c r="H19754" s="48">
        <v>34363</v>
      </c>
      <c r="I19754" s="48">
        <v>69</v>
      </c>
      <c r="T19754" s="48">
        <v>69</v>
      </c>
      <c r="W19754" s="48">
        <v>-106</v>
      </c>
      <c r="AI19754" s="48">
        <v>175</v>
      </c>
      <c r="AJ19754" s="49">
        <v>0</v>
      </c>
      <c r="AK19754" s="49">
        <v>0</v>
      </c>
    </row>
    <row r="19755" spans="1:37">
      <c r="A19755" s="37" t="s">
        <v>195</v>
      </c>
      <c r="B19755" s="38">
        <v>43009.291666666664</v>
      </c>
      <c r="C19755" s="39">
        <v>43009</v>
      </c>
      <c r="D19755" s="38">
        <v>43009.083333333336</v>
      </c>
      <c r="E19755" s="40" t="s">
        <v>42</v>
      </c>
      <c r="F19755" s="48">
        <v>32916</v>
      </c>
      <c r="G19755" s="48">
        <v>32328</v>
      </c>
      <c r="H19755" s="48">
        <v>32414</v>
      </c>
      <c r="I19755" s="48">
        <v>85</v>
      </c>
      <c r="T19755" s="48">
        <v>85</v>
      </c>
      <c r="W19755" s="48">
        <v>-92</v>
      </c>
      <c r="AI19755" s="48">
        <v>177</v>
      </c>
      <c r="AJ19755" s="49">
        <v>1</v>
      </c>
      <c r="AK19755" s="49">
        <v>0</v>
      </c>
    </row>
    <row r="19756" spans="1:37">
      <c r="A19756" s="37" t="s">
        <v>195</v>
      </c>
      <c r="B19756" s="38">
        <v>43009.333333333336</v>
      </c>
      <c r="C19756" s="39">
        <v>43009</v>
      </c>
      <c r="D19756" s="38">
        <v>43009.125</v>
      </c>
      <c r="E19756" s="40" t="s">
        <v>42</v>
      </c>
      <c r="F19756" s="48">
        <v>31515</v>
      </c>
      <c r="G19756" s="48">
        <v>31077</v>
      </c>
      <c r="H19756" s="48">
        <v>31078</v>
      </c>
      <c r="I19756" s="48">
        <v>1</v>
      </c>
      <c r="T19756" s="48">
        <v>1</v>
      </c>
      <c r="W19756" s="48">
        <v>-179</v>
      </c>
      <c r="AI19756" s="48">
        <v>180</v>
      </c>
      <c r="AJ19756" s="49">
        <v>0</v>
      </c>
      <c r="AK19756" s="49">
        <v>0</v>
      </c>
    </row>
    <row r="19757" spans="1:37">
      <c r="A19757" s="37" t="s">
        <v>195</v>
      </c>
      <c r="B19757" s="38">
        <v>43009.375</v>
      </c>
      <c r="C19757" s="39">
        <v>43009</v>
      </c>
      <c r="D19757" s="38">
        <v>43009.166666666664</v>
      </c>
      <c r="E19757" s="40" t="s">
        <v>42</v>
      </c>
      <c r="F19757" s="48">
        <v>30499</v>
      </c>
      <c r="G19757" s="48">
        <v>30215</v>
      </c>
      <c r="H19757" s="48">
        <v>30079</v>
      </c>
      <c r="I19757" s="48">
        <v>-138</v>
      </c>
      <c r="T19757" s="48">
        <v>-138</v>
      </c>
      <c r="W19757" s="48">
        <v>-318</v>
      </c>
      <c r="AI19757" s="48">
        <v>180</v>
      </c>
      <c r="AJ19757" s="49">
        <v>2</v>
      </c>
      <c r="AK19757" s="49">
        <v>0</v>
      </c>
    </row>
    <row r="19758" spans="1:37">
      <c r="A19758" s="37" t="s">
        <v>195</v>
      </c>
      <c r="B19758" s="38">
        <v>43009.416666666664</v>
      </c>
      <c r="C19758" s="39">
        <v>43009</v>
      </c>
      <c r="D19758" s="38">
        <v>43009.208333333336</v>
      </c>
      <c r="E19758" s="40" t="s">
        <v>42</v>
      </c>
      <c r="F19758" s="48">
        <v>29863</v>
      </c>
      <c r="G19758" s="48">
        <v>29717</v>
      </c>
      <c r="H19758" s="48">
        <v>29784</v>
      </c>
      <c r="I19758" s="48">
        <v>65</v>
      </c>
      <c r="T19758" s="48">
        <v>65</v>
      </c>
      <c r="W19758" s="48">
        <v>-115</v>
      </c>
      <c r="AI19758" s="48">
        <v>180</v>
      </c>
      <c r="AJ19758" s="49">
        <v>2</v>
      </c>
      <c r="AK19758" s="49">
        <v>0</v>
      </c>
    </row>
    <row r="19759" spans="1:37">
      <c r="A19759" s="37" t="s">
        <v>195</v>
      </c>
      <c r="B19759" s="38">
        <v>43009.458333333336</v>
      </c>
      <c r="C19759" s="39">
        <v>43009</v>
      </c>
      <c r="D19759" s="38">
        <v>43009.25</v>
      </c>
      <c r="E19759" s="40" t="s">
        <v>42</v>
      </c>
      <c r="F19759" s="48">
        <v>29620</v>
      </c>
      <c r="G19759" s="48">
        <v>29682</v>
      </c>
      <c r="H19759" s="48">
        <v>29674</v>
      </c>
      <c r="I19759" s="48">
        <v>33</v>
      </c>
      <c r="T19759" s="48">
        <v>33</v>
      </c>
      <c r="W19759" s="48">
        <v>-144</v>
      </c>
      <c r="AI19759" s="48">
        <v>177</v>
      </c>
      <c r="AJ19759" s="49">
        <v>-41</v>
      </c>
      <c r="AK19759" s="49">
        <v>0</v>
      </c>
    </row>
    <row r="19760" spans="1:37">
      <c r="A19760" s="37" t="s">
        <v>195</v>
      </c>
      <c r="B19760" s="38">
        <v>43009.5</v>
      </c>
      <c r="C19760" s="39">
        <v>43009</v>
      </c>
      <c r="D19760" s="38">
        <v>43009.291666666664</v>
      </c>
      <c r="E19760" s="40" t="s">
        <v>42</v>
      </c>
      <c r="F19760" s="48">
        <v>29874</v>
      </c>
      <c r="G19760" s="48">
        <v>30088</v>
      </c>
      <c r="H19760" s="48">
        <v>29868</v>
      </c>
      <c r="I19760" s="48">
        <v>-206</v>
      </c>
      <c r="T19760" s="48">
        <v>-206</v>
      </c>
      <c r="W19760" s="48">
        <v>-213</v>
      </c>
      <c r="AI19760" s="48">
        <v>7</v>
      </c>
      <c r="AJ19760" s="49">
        <v>-14</v>
      </c>
      <c r="AK19760" s="49">
        <v>0</v>
      </c>
    </row>
    <row r="19761" spans="1:37">
      <c r="A19761" s="37" t="s">
        <v>195</v>
      </c>
      <c r="B19761" s="38">
        <v>43009.541666666664</v>
      </c>
      <c r="C19761" s="39">
        <v>43009</v>
      </c>
      <c r="D19761" s="38">
        <v>43009.333333333336</v>
      </c>
      <c r="E19761" s="40" t="s">
        <v>42</v>
      </c>
      <c r="F19761" s="48">
        <v>30277</v>
      </c>
      <c r="G19761" s="48">
        <v>30543</v>
      </c>
      <c r="H19761" s="48">
        <v>30378</v>
      </c>
      <c r="I19761" s="48">
        <v>-166</v>
      </c>
      <c r="T19761" s="48">
        <v>-167</v>
      </c>
      <c r="W19761" s="48">
        <v>-167</v>
      </c>
      <c r="AI19761" s="48">
        <v>0</v>
      </c>
      <c r="AJ19761" s="49">
        <v>1</v>
      </c>
      <c r="AK19761" s="49">
        <v>1</v>
      </c>
    </row>
    <row r="19762" spans="1:37">
      <c r="A19762" s="37" t="s">
        <v>195</v>
      </c>
      <c r="B19762" s="38">
        <v>43009.583333333336</v>
      </c>
      <c r="C19762" s="39">
        <v>43009</v>
      </c>
      <c r="D19762" s="38">
        <v>43009.375</v>
      </c>
      <c r="E19762" s="40" t="s">
        <v>42</v>
      </c>
      <c r="F19762" s="48">
        <v>31985</v>
      </c>
      <c r="G19762" s="48">
        <v>32303</v>
      </c>
      <c r="H19762" s="48">
        <v>32092</v>
      </c>
      <c r="I19762" s="48">
        <v>-211</v>
      </c>
      <c r="T19762" s="48">
        <v>-212</v>
      </c>
      <c r="W19762" s="48">
        <v>-212</v>
      </c>
      <c r="AI19762" s="48">
        <v>0</v>
      </c>
      <c r="AJ19762" s="49">
        <v>0</v>
      </c>
      <c r="AK19762" s="49">
        <v>1</v>
      </c>
    </row>
    <row r="19763" spans="1:37">
      <c r="A19763" s="37" t="s">
        <v>195</v>
      </c>
      <c r="B19763" s="38">
        <v>43009.625</v>
      </c>
      <c r="C19763" s="39">
        <v>43009</v>
      </c>
      <c r="D19763" s="38">
        <v>43009.416666666664</v>
      </c>
      <c r="E19763" s="40" t="s">
        <v>42</v>
      </c>
      <c r="F19763" s="48">
        <v>34808</v>
      </c>
      <c r="G19763" s="48">
        <v>35122</v>
      </c>
      <c r="H19763" s="48">
        <v>35036</v>
      </c>
      <c r="I19763" s="48">
        <v>-86</v>
      </c>
      <c r="T19763" s="48">
        <v>-86</v>
      </c>
      <c r="W19763" s="48">
        <v>-86</v>
      </c>
      <c r="AI19763" s="48">
        <v>0</v>
      </c>
      <c r="AJ19763" s="49">
        <v>0</v>
      </c>
      <c r="AK19763" s="49">
        <v>0</v>
      </c>
    </row>
    <row r="19764" spans="1:37">
      <c r="A19764" s="37" t="s">
        <v>195</v>
      </c>
      <c r="B19764" s="38">
        <v>43009.666666666664</v>
      </c>
      <c r="C19764" s="39">
        <v>43009</v>
      </c>
      <c r="D19764" s="38">
        <v>43009.458333333336</v>
      </c>
      <c r="E19764" s="40" t="s">
        <v>42</v>
      </c>
      <c r="F19764" s="48">
        <v>37728</v>
      </c>
      <c r="G19764" s="48">
        <v>38272</v>
      </c>
      <c r="H19764" s="48">
        <v>38378</v>
      </c>
      <c r="I19764" s="48">
        <v>106</v>
      </c>
      <c r="T19764" s="48">
        <v>106</v>
      </c>
      <c r="W19764" s="48">
        <v>106</v>
      </c>
      <c r="AI19764" s="48">
        <v>0</v>
      </c>
      <c r="AJ19764" s="49">
        <v>0</v>
      </c>
      <c r="AK19764" s="49">
        <v>0</v>
      </c>
    </row>
    <row r="19765" spans="1:37">
      <c r="A19765" s="37" t="s">
        <v>195</v>
      </c>
      <c r="B19765" s="38">
        <v>43009.708333333336</v>
      </c>
      <c r="C19765" s="39">
        <v>43009</v>
      </c>
      <c r="D19765" s="38">
        <v>43009.5</v>
      </c>
      <c r="E19765" s="40" t="s">
        <v>42</v>
      </c>
      <c r="F19765" s="48">
        <v>40529</v>
      </c>
      <c r="G19765" s="48">
        <v>41624</v>
      </c>
      <c r="H19765" s="48">
        <v>41824</v>
      </c>
      <c r="I19765" s="48">
        <v>200</v>
      </c>
      <c r="T19765" s="48">
        <v>200</v>
      </c>
      <c r="W19765" s="48">
        <v>200</v>
      </c>
      <c r="AI19765" s="48">
        <v>0</v>
      </c>
      <c r="AJ19765" s="49">
        <v>0</v>
      </c>
      <c r="AK19765" s="49">
        <v>0</v>
      </c>
    </row>
    <row r="19766" spans="1:37">
      <c r="A19766" s="37" t="s">
        <v>195</v>
      </c>
      <c r="B19766" s="38">
        <v>43009.75</v>
      </c>
      <c r="C19766" s="39">
        <v>43009</v>
      </c>
      <c r="D19766" s="38">
        <v>43009.541666666664</v>
      </c>
      <c r="E19766" s="40" t="s">
        <v>42</v>
      </c>
      <c r="F19766" s="48">
        <v>43396</v>
      </c>
      <c r="G19766" s="48">
        <v>44850</v>
      </c>
      <c r="H19766" s="48">
        <v>44879</v>
      </c>
      <c r="I19766" s="48">
        <v>29</v>
      </c>
      <c r="T19766" s="48">
        <v>28</v>
      </c>
      <c r="W19766" s="48">
        <v>28</v>
      </c>
      <c r="AI19766" s="48">
        <v>0</v>
      </c>
      <c r="AJ19766" s="49">
        <v>0</v>
      </c>
      <c r="AK19766" s="49">
        <v>1</v>
      </c>
    </row>
    <row r="19767" spans="1:37">
      <c r="A19767" s="37" t="s">
        <v>195</v>
      </c>
      <c r="B19767" s="38">
        <v>43009.791666666664</v>
      </c>
      <c r="C19767" s="39">
        <v>43009</v>
      </c>
      <c r="D19767" s="38">
        <v>43009.583333333336</v>
      </c>
      <c r="E19767" s="40" t="s">
        <v>42</v>
      </c>
      <c r="F19767" s="48">
        <v>46181</v>
      </c>
      <c r="G19767" s="48">
        <v>47592</v>
      </c>
      <c r="H19767" s="48">
        <v>47735</v>
      </c>
      <c r="I19767" s="48">
        <v>144</v>
      </c>
      <c r="T19767" s="48">
        <v>143</v>
      </c>
      <c r="W19767" s="48">
        <v>143</v>
      </c>
      <c r="AI19767" s="48">
        <v>0</v>
      </c>
      <c r="AJ19767" s="49">
        <v>-1</v>
      </c>
      <c r="AK19767" s="49">
        <v>1</v>
      </c>
    </row>
    <row r="19768" spans="1:37">
      <c r="A19768" s="37" t="s">
        <v>195</v>
      </c>
      <c r="B19768" s="38">
        <v>43009.833333333336</v>
      </c>
      <c r="C19768" s="39">
        <v>43009</v>
      </c>
      <c r="D19768" s="38">
        <v>43009.625</v>
      </c>
      <c r="E19768" s="40" t="s">
        <v>42</v>
      </c>
      <c r="F19768" s="48">
        <v>48671</v>
      </c>
      <c r="G19768" s="48">
        <v>49918</v>
      </c>
      <c r="H19768" s="48">
        <v>50125</v>
      </c>
      <c r="I19768" s="48">
        <v>206</v>
      </c>
      <c r="T19768" s="48">
        <v>205</v>
      </c>
      <c r="W19768" s="48">
        <v>205</v>
      </c>
      <c r="AI19768" s="48">
        <v>0</v>
      </c>
      <c r="AJ19768" s="49">
        <v>1</v>
      </c>
      <c r="AK19768" s="49">
        <v>1</v>
      </c>
    </row>
    <row r="19769" spans="1:37">
      <c r="A19769" s="37" t="s">
        <v>195</v>
      </c>
      <c r="B19769" s="38">
        <v>43009.875</v>
      </c>
      <c r="C19769" s="39">
        <v>43009</v>
      </c>
      <c r="D19769" s="38">
        <v>43009.666666666664</v>
      </c>
      <c r="E19769" s="40" t="s">
        <v>42</v>
      </c>
      <c r="F19769" s="48">
        <v>50496</v>
      </c>
      <c r="G19769" s="48">
        <v>51624</v>
      </c>
      <c r="H19769" s="48">
        <v>51743</v>
      </c>
      <c r="I19769" s="48">
        <v>118</v>
      </c>
      <c r="T19769" s="48">
        <v>118</v>
      </c>
      <c r="W19769" s="48">
        <v>118</v>
      </c>
      <c r="AI19769" s="48">
        <v>0</v>
      </c>
      <c r="AJ19769" s="49">
        <v>1</v>
      </c>
      <c r="AK19769" s="49">
        <v>0</v>
      </c>
    </row>
    <row r="19770" spans="1:37">
      <c r="A19770" s="37" t="s">
        <v>195</v>
      </c>
      <c r="B19770" s="38">
        <v>43009.916666666664</v>
      </c>
      <c r="C19770" s="39">
        <v>43009</v>
      </c>
      <c r="D19770" s="38">
        <v>43009.708333333336</v>
      </c>
      <c r="E19770" s="40" t="s">
        <v>42</v>
      </c>
      <c r="F19770" s="48">
        <v>51613</v>
      </c>
      <c r="G19770" s="48">
        <v>52604</v>
      </c>
      <c r="H19770" s="48">
        <v>52759</v>
      </c>
      <c r="I19770" s="48">
        <v>155</v>
      </c>
      <c r="T19770" s="48">
        <v>154</v>
      </c>
      <c r="W19770" s="48">
        <v>154</v>
      </c>
      <c r="AI19770" s="48">
        <v>0</v>
      </c>
      <c r="AJ19770" s="49">
        <v>0</v>
      </c>
      <c r="AK19770" s="49">
        <v>1</v>
      </c>
    </row>
    <row r="19771" spans="1:37">
      <c r="A19771" s="37" t="s">
        <v>195</v>
      </c>
      <c r="B19771" s="38">
        <v>43009.958333333336</v>
      </c>
      <c r="C19771" s="39">
        <v>43009</v>
      </c>
      <c r="D19771" s="38">
        <v>43009.75</v>
      </c>
      <c r="E19771" s="40" t="s">
        <v>42</v>
      </c>
      <c r="F19771" s="48">
        <v>51294</v>
      </c>
      <c r="G19771" s="48">
        <v>52572</v>
      </c>
      <c r="H19771" s="48">
        <v>52813</v>
      </c>
      <c r="I19771" s="48">
        <v>240</v>
      </c>
      <c r="T19771" s="48">
        <v>240</v>
      </c>
      <c r="W19771" s="48">
        <v>240</v>
      </c>
      <c r="AI19771" s="48">
        <v>0</v>
      </c>
      <c r="AJ19771" s="49">
        <v>1</v>
      </c>
      <c r="AK19771" s="49">
        <v>0</v>
      </c>
    </row>
    <row r="19772" spans="1:37">
      <c r="A19772" s="37" t="s">
        <v>195</v>
      </c>
      <c r="B19772" s="38">
        <v>43010</v>
      </c>
      <c r="C19772" s="39">
        <v>43009</v>
      </c>
      <c r="D19772" s="38">
        <v>43009.791666666664</v>
      </c>
      <c r="E19772" s="40" t="s">
        <v>42</v>
      </c>
      <c r="F19772" s="48">
        <v>49682</v>
      </c>
      <c r="G19772" s="48">
        <v>50997</v>
      </c>
      <c r="H19772" s="48">
        <v>51256</v>
      </c>
      <c r="I19772" s="48">
        <v>259</v>
      </c>
      <c r="T19772" s="48">
        <v>259</v>
      </c>
      <c r="W19772" s="48">
        <v>255</v>
      </c>
      <c r="AI19772" s="48">
        <v>4</v>
      </c>
      <c r="AJ19772" s="49">
        <v>0</v>
      </c>
      <c r="AK19772" s="49">
        <v>0</v>
      </c>
    </row>
    <row r="19773" spans="1:37">
      <c r="A19773" s="37" t="s">
        <v>195</v>
      </c>
      <c r="B19773" s="38">
        <v>43010.041666666664</v>
      </c>
      <c r="C19773" s="39">
        <v>43009</v>
      </c>
      <c r="D19773" s="38">
        <v>43009.833333333336</v>
      </c>
      <c r="E19773" s="40" t="s">
        <v>42</v>
      </c>
      <c r="F19773" s="48">
        <v>49089</v>
      </c>
      <c r="G19773" s="48">
        <v>49852</v>
      </c>
      <c r="H19773" s="48">
        <v>50230</v>
      </c>
      <c r="I19773" s="48">
        <v>377</v>
      </c>
      <c r="T19773" s="48">
        <v>377</v>
      </c>
      <c r="W19773" s="48">
        <v>232</v>
      </c>
      <c r="AI19773" s="48">
        <v>145</v>
      </c>
      <c r="AJ19773" s="49">
        <v>1</v>
      </c>
      <c r="AK19773" s="49">
        <v>0</v>
      </c>
    </row>
    <row r="19774" spans="1:37">
      <c r="A19774" s="37" t="s">
        <v>195</v>
      </c>
      <c r="B19774" s="38">
        <v>43010.083333333336</v>
      </c>
      <c r="C19774" s="39">
        <v>43009</v>
      </c>
      <c r="D19774" s="38">
        <v>43009.875</v>
      </c>
      <c r="E19774" s="40" t="s">
        <v>42</v>
      </c>
      <c r="F19774" s="48">
        <v>47377</v>
      </c>
      <c r="G19774" s="48">
        <v>48522</v>
      </c>
      <c r="H19774" s="48">
        <v>48948</v>
      </c>
      <c r="I19774" s="48">
        <v>426</v>
      </c>
      <c r="T19774" s="48">
        <v>426</v>
      </c>
      <c r="W19774" s="48">
        <v>275</v>
      </c>
      <c r="AI19774" s="48">
        <v>151</v>
      </c>
      <c r="AJ19774" s="49">
        <v>0</v>
      </c>
      <c r="AK19774" s="49">
        <v>0</v>
      </c>
    </row>
    <row r="19775" spans="1:37">
      <c r="A19775" s="37" t="s">
        <v>195</v>
      </c>
      <c r="B19775" s="38">
        <v>43010.125</v>
      </c>
      <c r="C19775" s="39">
        <v>43009</v>
      </c>
      <c r="D19775" s="38">
        <v>43009.916666666664</v>
      </c>
      <c r="E19775" s="40" t="s">
        <v>42</v>
      </c>
      <c r="F19775" s="48">
        <v>44958</v>
      </c>
      <c r="G19775" s="48">
        <v>45980</v>
      </c>
      <c r="H19775" s="48">
        <v>46436</v>
      </c>
      <c r="I19775" s="48">
        <v>456</v>
      </c>
      <c r="T19775" s="48">
        <v>456</v>
      </c>
      <c r="W19775" s="48">
        <v>305</v>
      </c>
      <c r="AI19775" s="48">
        <v>151</v>
      </c>
      <c r="AJ19775" s="49">
        <v>0</v>
      </c>
      <c r="AK19775" s="49">
        <v>0</v>
      </c>
    </row>
    <row r="19776" spans="1:37">
      <c r="A19776" s="37" t="s">
        <v>195</v>
      </c>
      <c r="B19776" s="38">
        <v>43010.166666666664</v>
      </c>
      <c r="C19776" s="39">
        <v>43009</v>
      </c>
      <c r="D19776" s="38">
        <v>43009.958333333336</v>
      </c>
      <c r="E19776" s="40" t="s">
        <v>42</v>
      </c>
      <c r="F19776" s="48">
        <v>41761</v>
      </c>
      <c r="G19776" s="48">
        <v>42707</v>
      </c>
      <c r="H19776" s="48">
        <v>43054</v>
      </c>
      <c r="I19776" s="48">
        <v>347</v>
      </c>
      <c r="T19776" s="48">
        <v>347</v>
      </c>
      <c r="W19776" s="48">
        <v>196</v>
      </c>
      <c r="AI19776" s="48">
        <v>151</v>
      </c>
      <c r="AJ19776" s="49">
        <v>0</v>
      </c>
      <c r="AK19776" s="49">
        <v>0</v>
      </c>
    </row>
    <row r="19777" spans="1:37">
      <c r="A19777" s="37" t="s">
        <v>195</v>
      </c>
      <c r="B19777" s="38">
        <v>43010.208333333336</v>
      </c>
      <c r="C19777" s="39">
        <v>43009</v>
      </c>
      <c r="D19777" s="38">
        <v>43010</v>
      </c>
      <c r="E19777" s="40" t="s">
        <v>42</v>
      </c>
      <c r="F19777" s="48">
        <v>38310</v>
      </c>
      <c r="G19777" s="48">
        <v>39168</v>
      </c>
      <c r="H19777" s="48">
        <v>39615</v>
      </c>
      <c r="I19777" s="48">
        <v>447</v>
      </c>
      <c r="T19777" s="48">
        <v>446</v>
      </c>
      <c r="W19777" s="48">
        <v>294</v>
      </c>
      <c r="AI19777" s="48">
        <v>152</v>
      </c>
      <c r="AJ19777" s="49">
        <v>0</v>
      </c>
      <c r="AK19777" s="49">
        <v>1</v>
      </c>
    </row>
    <row r="19778" spans="1:37">
      <c r="A19778" s="37" t="s">
        <v>195</v>
      </c>
      <c r="B19778" s="38">
        <v>43010.25</v>
      </c>
      <c r="C19778" s="39">
        <v>43010</v>
      </c>
      <c r="D19778" s="38">
        <v>43010.041666666664</v>
      </c>
      <c r="E19778" s="40" t="s">
        <v>42</v>
      </c>
      <c r="F19778" s="48">
        <v>35865</v>
      </c>
      <c r="G19778" s="48">
        <v>36443</v>
      </c>
      <c r="H19778" s="48">
        <v>36723</v>
      </c>
      <c r="I19778" s="48">
        <v>279</v>
      </c>
      <c r="T19778" s="48">
        <v>278</v>
      </c>
      <c r="W19778" s="48">
        <v>37</v>
      </c>
      <c r="AI19778" s="48">
        <v>241</v>
      </c>
      <c r="AJ19778" s="49">
        <v>1</v>
      </c>
      <c r="AK19778" s="49">
        <v>1</v>
      </c>
    </row>
    <row r="19779" spans="1:37">
      <c r="A19779" s="37" t="s">
        <v>195</v>
      </c>
      <c r="B19779" s="38">
        <v>43010.291666666664</v>
      </c>
      <c r="C19779" s="39">
        <v>43010</v>
      </c>
      <c r="D19779" s="38">
        <v>43010.083333333336</v>
      </c>
      <c r="E19779" s="40" t="s">
        <v>42</v>
      </c>
      <c r="F19779" s="48">
        <v>33970</v>
      </c>
      <c r="G19779" s="48">
        <v>34642</v>
      </c>
      <c r="H19779" s="48">
        <v>35164</v>
      </c>
      <c r="I19779" s="48">
        <v>521</v>
      </c>
      <c r="T19779" s="48">
        <v>521</v>
      </c>
      <c r="W19779" s="48">
        <v>280</v>
      </c>
      <c r="AI19779" s="48">
        <v>241</v>
      </c>
      <c r="AJ19779" s="49">
        <v>1</v>
      </c>
      <c r="AK19779" s="49">
        <v>0</v>
      </c>
    </row>
    <row r="19780" spans="1:37">
      <c r="A19780" s="37" t="s">
        <v>195</v>
      </c>
      <c r="B19780" s="38">
        <v>43010.333333333336</v>
      </c>
      <c r="C19780" s="39">
        <v>43010</v>
      </c>
      <c r="D19780" s="38">
        <v>43010.125</v>
      </c>
      <c r="E19780" s="40" t="s">
        <v>42</v>
      </c>
      <c r="F19780" s="48">
        <v>32831</v>
      </c>
      <c r="G19780" s="48">
        <v>33503</v>
      </c>
      <c r="H19780" s="48">
        <v>33647</v>
      </c>
      <c r="I19780" s="48">
        <v>144</v>
      </c>
      <c r="T19780" s="48">
        <v>144</v>
      </c>
      <c r="W19780" s="48">
        <v>-5</v>
      </c>
      <c r="AI19780" s="48">
        <v>149</v>
      </c>
      <c r="AJ19780" s="49">
        <v>0</v>
      </c>
      <c r="AK19780" s="49">
        <v>0</v>
      </c>
    </row>
    <row r="19781" spans="1:37">
      <c r="A19781" s="37" t="s">
        <v>195</v>
      </c>
      <c r="B19781" s="38">
        <v>43010.375</v>
      </c>
      <c r="C19781" s="39">
        <v>43010</v>
      </c>
      <c r="D19781" s="38">
        <v>43010.166666666664</v>
      </c>
      <c r="E19781" s="40" t="s">
        <v>42</v>
      </c>
      <c r="F19781" s="48">
        <v>32192</v>
      </c>
      <c r="G19781" s="48">
        <v>32893</v>
      </c>
      <c r="H19781" s="48">
        <v>33027</v>
      </c>
      <c r="I19781" s="48">
        <v>133</v>
      </c>
      <c r="T19781" s="48">
        <v>133</v>
      </c>
      <c r="W19781" s="48">
        <v>77</v>
      </c>
      <c r="AI19781" s="48">
        <v>56</v>
      </c>
      <c r="AJ19781" s="49">
        <v>1</v>
      </c>
      <c r="AK19781" s="49">
        <v>0</v>
      </c>
    </row>
    <row r="19782" spans="1:37">
      <c r="A19782" s="37" t="s">
        <v>195</v>
      </c>
      <c r="B19782" s="38">
        <v>43010.416666666664</v>
      </c>
      <c r="C19782" s="39">
        <v>43010</v>
      </c>
      <c r="D19782" s="38">
        <v>43010.208333333336</v>
      </c>
      <c r="E19782" s="40" t="s">
        <v>42</v>
      </c>
      <c r="F19782" s="48">
        <v>32342</v>
      </c>
      <c r="G19782" s="48">
        <v>33213</v>
      </c>
      <c r="H19782" s="48">
        <v>33421</v>
      </c>
      <c r="I19782" s="48">
        <v>208</v>
      </c>
      <c r="T19782" s="48">
        <v>208</v>
      </c>
      <c r="W19782" s="48">
        <v>155</v>
      </c>
      <c r="AI19782" s="48">
        <v>53</v>
      </c>
      <c r="AJ19782" s="49">
        <v>0</v>
      </c>
      <c r="AK19782" s="49">
        <v>0</v>
      </c>
    </row>
    <row r="19783" spans="1:37">
      <c r="A19783" s="37" t="s">
        <v>195</v>
      </c>
      <c r="B19783" s="38">
        <v>43010.458333333336</v>
      </c>
      <c r="C19783" s="39">
        <v>43010</v>
      </c>
      <c r="D19783" s="38">
        <v>43010.25</v>
      </c>
      <c r="E19783" s="40" t="s">
        <v>42</v>
      </c>
      <c r="F19783" s="48">
        <v>33923</v>
      </c>
      <c r="G19783" s="48">
        <v>35070</v>
      </c>
      <c r="H19783" s="48">
        <v>35339</v>
      </c>
      <c r="I19783" s="48">
        <v>269</v>
      </c>
      <c r="T19783" s="48">
        <v>270</v>
      </c>
      <c r="W19783" s="48">
        <v>215</v>
      </c>
      <c r="AI19783" s="48">
        <v>55</v>
      </c>
      <c r="AJ19783" s="49">
        <v>0</v>
      </c>
      <c r="AK19783" s="49">
        <v>-1</v>
      </c>
    </row>
    <row r="19784" spans="1:37">
      <c r="A19784" s="37" t="s">
        <v>195</v>
      </c>
      <c r="B19784" s="38">
        <v>43010.5</v>
      </c>
      <c r="C19784" s="39">
        <v>43010</v>
      </c>
      <c r="D19784" s="38">
        <v>43010.291666666664</v>
      </c>
      <c r="E19784" s="40" t="s">
        <v>42</v>
      </c>
      <c r="F19784" s="48">
        <v>36674</v>
      </c>
      <c r="G19784" s="48">
        <v>38299</v>
      </c>
      <c r="H19784" s="48">
        <v>38718</v>
      </c>
      <c r="I19784" s="48">
        <v>419</v>
      </c>
      <c r="T19784" s="48">
        <v>419</v>
      </c>
      <c r="W19784" s="48">
        <v>221</v>
      </c>
      <c r="AI19784" s="48">
        <v>198</v>
      </c>
      <c r="AJ19784" s="49">
        <v>0</v>
      </c>
      <c r="AK19784" s="49">
        <v>0</v>
      </c>
    </row>
    <row r="19785" spans="1:37">
      <c r="A19785" s="37" t="s">
        <v>195</v>
      </c>
      <c r="B19785" s="38">
        <v>43010.541666666664</v>
      </c>
      <c r="C19785" s="39">
        <v>43010</v>
      </c>
      <c r="D19785" s="38">
        <v>43010.333333333336</v>
      </c>
      <c r="E19785" s="40" t="s">
        <v>42</v>
      </c>
      <c r="F19785" s="48">
        <v>38049</v>
      </c>
      <c r="G19785" s="48">
        <v>39400</v>
      </c>
      <c r="H19785" s="48">
        <v>39928</v>
      </c>
      <c r="I19785" s="48">
        <v>527</v>
      </c>
      <c r="T19785" s="48">
        <v>527</v>
      </c>
      <c r="W19785" s="48">
        <v>238</v>
      </c>
      <c r="AI19785" s="48">
        <v>289</v>
      </c>
      <c r="AJ19785" s="49">
        <v>1</v>
      </c>
      <c r="AK19785" s="49">
        <v>0</v>
      </c>
    </row>
    <row r="19786" spans="1:37">
      <c r="A19786" s="37" t="s">
        <v>195</v>
      </c>
      <c r="B19786" s="38">
        <v>43010.583333333336</v>
      </c>
      <c r="C19786" s="39">
        <v>43010</v>
      </c>
      <c r="D19786" s="38">
        <v>43010.375</v>
      </c>
      <c r="E19786" s="40" t="s">
        <v>42</v>
      </c>
      <c r="F19786" s="48">
        <v>38686</v>
      </c>
      <c r="G19786" s="48">
        <v>40175</v>
      </c>
      <c r="H19786" s="48">
        <v>40591</v>
      </c>
      <c r="I19786" s="48">
        <v>415</v>
      </c>
      <c r="T19786" s="48">
        <v>415</v>
      </c>
      <c r="W19786" s="48">
        <v>121</v>
      </c>
      <c r="AI19786" s="48">
        <v>294</v>
      </c>
      <c r="AJ19786" s="49">
        <v>1</v>
      </c>
      <c r="AK19786" s="49">
        <v>0</v>
      </c>
    </row>
    <row r="19787" spans="1:37">
      <c r="A19787" s="37" t="s">
        <v>195</v>
      </c>
      <c r="B19787" s="38">
        <v>43010.625</v>
      </c>
      <c r="C19787" s="39">
        <v>43010</v>
      </c>
      <c r="D19787" s="38">
        <v>43010.416666666664</v>
      </c>
      <c r="E19787" s="40" t="s">
        <v>42</v>
      </c>
      <c r="F19787" s="48">
        <v>40789</v>
      </c>
      <c r="G19787" s="48">
        <v>42596</v>
      </c>
      <c r="H19787" s="48">
        <v>43092</v>
      </c>
      <c r="I19787" s="48">
        <v>495</v>
      </c>
      <c r="T19787" s="48">
        <v>495</v>
      </c>
      <c r="W19787" s="48">
        <v>194</v>
      </c>
      <c r="AI19787" s="48">
        <v>301</v>
      </c>
      <c r="AJ19787" s="49">
        <v>1</v>
      </c>
      <c r="AK19787" s="49">
        <v>0</v>
      </c>
    </row>
    <row r="19788" spans="1:37">
      <c r="A19788" s="37" t="s">
        <v>195</v>
      </c>
      <c r="B19788" s="38">
        <v>43010.666666666664</v>
      </c>
      <c r="C19788" s="39">
        <v>43010</v>
      </c>
      <c r="D19788" s="38">
        <v>43010.458333333336</v>
      </c>
      <c r="E19788" s="40" t="s">
        <v>42</v>
      </c>
      <c r="F19788" s="48">
        <v>43397</v>
      </c>
      <c r="G19788" s="48">
        <v>45431</v>
      </c>
      <c r="H19788" s="48">
        <v>45948</v>
      </c>
      <c r="I19788" s="48">
        <v>515</v>
      </c>
      <c r="T19788" s="48">
        <v>515</v>
      </c>
      <c r="W19788" s="48">
        <v>214</v>
      </c>
      <c r="AI19788" s="48">
        <v>301</v>
      </c>
      <c r="AJ19788" s="49">
        <v>2</v>
      </c>
      <c r="AK19788" s="49">
        <v>0</v>
      </c>
    </row>
    <row r="19789" spans="1:37">
      <c r="A19789" s="37" t="s">
        <v>195</v>
      </c>
      <c r="B19789" s="38">
        <v>43010.708333333336</v>
      </c>
      <c r="C19789" s="39">
        <v>43010</v>
      </c>
      <c r="D19789" s="38">
        <v>43010.5</v>
      </c>
      <c r="E19789" s="40" t="s">
        <v>42</v>
      </c>
      <c r="F19789" s="48">
        <v>46059</v>
      </c>
      <c r="G19789" s="48">
        <v>47966</v>
      </c>
      <c r="H19789" s="48">
        <v>48517</v>
      </c>
      <c r="I19789" s="48">
        <v>549</v>
      </c>
      <c r="T19789" s="48">
        <v>549</v>
      </c>
      <c r="W19789" s="48">
        <v>248</v>
      </c>
      <c r="AI19789" s="48">
        <v>301</v>
      </c>
      <c r="AJ19789" s="49">
        <v>2</v>
      </c>
      <c r="AK19789" s="49">
        <v>0</v>
      </c>
    </row>
    <row r="19790" spans="1:37">
      <c r="A19790" s="37" t="s">
        <v>195</v>
      </c>
      <c r="B19790" s="38">
        <v>43010.75</v>
      </c>
      <c r="C19790" s="39">
        <v>43010</v>
      </c>
      <c r="D19790" s="38">
        <v>43010.541666666664</v>
      </c>
      <c r="E19790" s="40" t="s">
        <v>42</v>
      </c>
      <c r="F19790" s="48">
        <v>48511</v>
      </c>
      <c r="G19790" s="48">
        <v>50145</v>
      </c>
      <c r="H19790" s="48">
        <v>50988</v>
      </c>
      <c r="I19790" s="48">
        <v>839</v>
      </c>
      <c r="T19790" s="48">
        <v>838</v>
      </c>
      <c r="W19790" s="48">
        <v>537</v>
      </c>
      <c r="AI19790" s="48">
        <v>301</v>
      </c>
      <c r="AJ19790" s="49">
        <v>4</v>
      </c>
      <c r="AK19790" s="49">
        <v>1</v>
      </c>
    </row>
    <row r="19791" spans="1:37">
      <c r="A19791" s="37" t="s">
        <v>195</v>
      </c>
      <c r="B19791" s="38">
        <v>43010.791666666664</v>
      </c>
      <c r="C19791" s="39">
        <v>43010</v>
      </c>
      <c r="D19791" s="38">
        <v>43010.583333333336</v>
      </c>
      <c r="E19791" s="40" t="s">
        <v>42</v>
      </c>
      <c r="F19791" s="48">
        <v>51092</v>
      </c>
      <c r="G19791" s="48">
        <v>52295</v>
      </c>
      <c r="H19791" s="48">
        <v>53244</v>
      </c>
      <c r="I19791" s="48">
        <v>947</v>
      </c>
      <c r="T19791" s="48">
        <v>947</v>
      </c>
      <c r="W19791" s="48">
        <v>654</v>
      </c>
      <c r="AI19791" s="48">
        <v>293</v>
      </c>
      <c r="AJ19791" s="49">
        <v>2</v>
      </c>
      <c r="AK19791" s="49">
        <v>0</v>
      </c>
    </row>
    <row r="19792" spans="1:37">
      <c r="A19792" s="37" t="s">
        <v>195</v>
      </c>
      <c r="B19792" s="38">
        <v>43010.833333333336</v>
      </c>
      <c r="C19792" s="39">
        <v>43010</v>
      </c>
      <c r="D19792" s="38">
        <v>43010.625</v>
      </c>
      <c r="E19792" s="40" t="s">
        <v>42</v>
      </c>
      <c r="F19792" s="48">
        <v>53276</v>
      </c>
      <c r="G19792" s="48">
        <v>54312</v>
      </c>
      <c r="H19792" s="48">
        <v>55198</v>
      </c>
      <c r="I19792" s="48">
        <v>884</v>
      </c>
      <c r="T19792" s="48">
        <v>883</v>
      </c>
      <c r="W19792" s="48">
        <v>708</v>
      </c>
      <c r="AI19792" s="48">
        <v>175</v>
      </c>
      <c r="AJ19792" s="49">
        <v>2</v>
      </c>
      <c r="AK19792" s="49">
        <v>1</v>
      </c>
    </row>
    <row r="19793" spans="1:37">
      <c r="A19793" s="37" t="s">
        <v>195</v>
      </c>
      <c r="B19793" s="38">
        <v>43010.875</v>
      </c>
      <c r="C19793" s="39">
        <v>43010</v>
      </c>
      <c r="D19793" s="38">
        <v>43010.666666666664</v>
      </c>
      <c r="E19793" s="40" t="s">
        <v>42</v>
      </c>
      <c r="F19793" s="48">
        <v>54871</v>
      </c>
      <c r="G19793" s="48">
        <v>55798</v>
      </c>
      <c r="H19793" s="48">
        <v>56626</v>
      </c>
      <c r="I19793" s="48">
        <v>826</v>
      </c>
      <c r="T19793" s="48">
        <v>826</v>
      </c>
      <c r="W19793" s="48">
        <v>664</v>
      </c>
      <c r="AI19793" s="48">
        <v>162</v>
      </c>
      <c r="AJ19793" s="49">
        <v>2</v>
      </c>
      <c r="AK19793" s="49">
        <v>0</v>
      </c>
    </row>
    <row r="19794" spans="1:37">
      <c r="A19794" s="37" t="s">
        <v>195</v>
      </c>
      <c r="B19794" s="38">
        <v>43010.916666666664</v>
      </c>
      <c r="C19794" s="39">
        <v>43010</v>
      </c>
      <c r="D19794" s="38">
        <v>43010.708333333336</v>
      </c>
      <c r="E19794" s="40" t="s">
        <v>42</v>
      </c>
      <c r="F19794" s="48">
        <v>55602</v>
      </c>
      <c r="G19794" s="48">
        <v>56618</v>
      </c>
      <c r="H19794" s="48">
        <v>57258</v>
      </c>
      <c r="I19794" s="48">
        <v>639</v>
      </c>
      <c r="T19794" s="48">
        <v>639</v>
      </c>
      <c r="W19794" s="48">
        <v>486</v>
      </c>
      <c r="AI19794" s="48">
        <v>153</v>
      </c>
      <c r="AJ19794" s="49">
        <v>1</v>
      </c>
      <c r="AK19794" s="49">
        <v>0</v>
      </c>
    </row>
    <row r="19795" spans="1:37">
      <c r="A19795" s="37" t="s">
        <v>195</v>
      </c>
      <c r="B19795" s="38">
        <v>43010.958333333336</v>
      </c>
      <c r="C19795" s="39">
        <v>43010</v>
      </c>
      <c r="D19795" s="38">
        <v>43010.75</v>
      </c>
      <c r="E19795" s="40" t="s">
        <v>42</v>
      </c>
      <c r="F19795" s="48">
        <v>55073</v>
      </c>
      <c r="G19795" s="48">
        <v>56126</v>
      </c>
      <c r="H19795" s="48">
        <v>56674</v>
      </c>
      <c r="I19795" s="48">
        <v>546</v>
      </c>
      <c r="T19795" s="48">
        <v>547</v>
      </c>
      <c r="W19795" s="48">
        <v>394</v>
      </c>
      <c r="AI19795" s="48">
        <v>153</v>
      </c>
      <c r="AJ19795" s="49">
        <v>2</v>
      </c>
      <c r="AK19795" s="49">
        <v>-1</v>
      </c>
    </row>
    <row r="19796" spans="1:37">
      <c r="A19796" s="37" t="s">
        <v>195</v>
      </c>
      <c r="B19796" s="38">
        <v>43011</v>
      </c>
      <c r="C19796" s="39">
        <v>43010</v>
      </c>
      <c r="D19796" s="38">
        <v>43010.791666666664</v>
      </c>
      <c r="E19796" s="40" t="s">
        <v>42</v>
      </c>
      <c r="F19796" s="48">
        <v>53325</v>
      </c>
      <c r="G19796" s="48">
        <v>54251</v>
      </c>
      <c r="H19796" s="48">
        <v>54790</v>
      </c>
      <c r="I19796" s="48">
        <v>538</v>
      </c>
      <c r="T19796" s="48">
        <v>538</v>
      </c>
      <c r="W19796" s="48">
        <v>376</v>
      </c>
      <c r="AI19796" s="48">
        <v>162</v>
      </c>
      <c r="AJ19796" s="49">
        <v>1</v>
      </c>
      <c r="AK19796" s="49">
        <v>0</v>
      </c>
    </row>
    <row r="19797" spans="1:37">
      <c r="A19797" s="37" t="s">
        <v>195</v>
      </c>
      <c r="B19797" s="38">
        <v>43011.041666666664</v>
      </c>
      <c r="C19797" s="39">
        <v>43010</v>
      </c>
      <c r="D19797" s="38">
        <v>43010.833333333336</v>
      </c>
      <c r="E19797" s="40" t="s">
        <v>42</v>
      </c>
      <c r="F19797" s="48">
        <v>52944</v>
      </c>
      <c r="G19797" s="48">
        <v>53259</v>
      </c>
      <c r="H19797" s="48">
        <v>53653</v>
      </c>
      <c r="I19797" s="48">
        <v>393</v>
      </c>
      <c r="T19797" s="48">
        <v>393</v>
      </c>
      <c r="W19797" s="48">
        <v>313</v>
      </c>
      <c r="AI19797" s="48">
        <v>80</v>
      </c>
      <c r="AJ19797" s="49">
        <v>1</v>
      </c>
      <c r="AK19797" s="49">
        <v>0</v>
      </c>
    </row>
    <row r="19798" spans="1:37">
      <c r="A19798" s="37" t="s">
        <v>195</v>
      </c>
      <c r="B19798" s="38">
        <v>43011.083333333336</v>
      </c>
      <c r="C19798" s="39">
        <v>43010</v>
      </c>
      <c r="D19798" s="38">
        <v>43010.875</v>
      </c>
      <c r="E19798" s="40" t="s">
        <v>42</v>
      </c>
      <c r="F19798" s="48">
        <v>50686</v>
      </c>
      <c r="G19798" s="48">
        <v>52105</v>
      </c>
      <c r="H19798" s="48">
        <v>52539</v>
      </c>
      <c r="I19798" s="48">
        <v>433</v>
      </c>
      <c r="T19798" s="48">
        <v>433</v>
      </c>
      <c r="W19798" s="48">
        <v>146</v>
      </c>
      <c r="AI19798" s="48">
        <v>287</v>
      </c>
      <c r="AJ19798" s="49">
        <v>1</v>
      </c>
      <c r="AK19798" s="49">
        <v>0</v>
      </c>
    </row>
    <row r="19799" spans="1:37">
      <c r="A19799" s="37" t="s">
        <v>195</v>
      </c>
      <c r="B19799" s="38">
        <v>43011.125</v>
      </c>
      <c r="C19799" s="39">
        <v>43010</v>
      </c>
      <c r="D19799" s="38">
        <v>43010.916666666664</v>
      </c>
      <c r="E19799" s="40" t="s">
        <v>42</v>
      </c>
      <c r="F19799" s="48">
        <v>48068</v>
      </c>
      <c r="G19799" s="48">
        <v>49337</v>
      </c>
      <c r="H19799" s="48">
        <v>49928</v>
      </c>
      <c r="I19799" s="48">
        <v>590</v>
      </c>
      <c r="T19799" s="48">
        <v>590</v>
      </c>
      <c r="W19799" s="48">
        <v>310</v>
      </c>
      <c r="AI19799" s="48">
        <v>280</v>
      </c>
      <c r="AJ19799" s="49">
        <v>1</v>
      </c>
      <c r="AK19799" s="49">
        <v>0</v>
      </c>
    </row>
    <row r="19800" spans="1:37">
      <c r="A19800" s="37" t="s">
        <v>195</v>
      </c>
      <c r="B19800" s="38">
        <v>43011.166666666664</v>
      </c>
      <c r="C19800" s="39">
        <v>43010</v>
      </c>
      <c r="D19800" s="38">
        <v>43010.958333333336</v>
      </c>
      <c r="E19800" s="40" t="s">
        <v>42</v>
      </c>
      <c r="F19800" s="48">
        <v>44603</v>
      </c>
      <c r="G19800" s="48">
        <v>45740</v>
      </c>
      <c r="H19800" s="48">
        <v>46147</v>
      </c>
      <c r="I19800" s="48">
        <v>406</v>
      </c>
      <c r="T19800" s="48">
        <v>406</v>
      </c>
      <c r="W19800" s="48">
        <v>46</v>
      </c>
      <c r="AI19800" s="48">
        <v>360</v>
      </c>
      <c r="AJ19800" s="49">
        <v>1</v>
      </c>
      <c r="AK19800" s="49">
        <v>0</v>
      </c>
    </row>
    <row r="19801" spans="1:37">
      <c r="A19801" s="37" t="s">
        <v>195</v>
      </c>
      <c r="B19801" s="38">
        <v>43011.208333333336</v>
      </c>
      <c r="C19801" s="39">
        <v>43010</v>
      </c>
      <c r="D19801" s="38">
        <v>43011</v>
      </c>
      <c r="E19801" s="40" t="s">
        <v>42</v>
      </c>
      <c r="F19801" s="48">
        <v>41140</v>
      </c>
      <c r="G19801" s="48">
        <v>42147</v>
      </c>
      <c r="H19801" s="48">
        <v>42549</v>
      </c>
      <c r="I19801" s="48">
        <v>401</v>
      </c>
      <c r="T19801" s="48">
        <v>400</v>
      </c>
      <c r="W19801" s="48">
        <v>40</v>
      </c>
      <c r="AI19801" s="48">
        <v>360</v>
      </c>
      <c r="AJ19801" s="49">
        <v>1</v>
      </c>
      <c r="AK19801" s="49">
        <v>1</v>
      </c>
    </row>
    <row r="19802" spans="1:37">
      <c r="A19802" s="37" t="s">
        <v>195</v>
      </c>
      <c r="B19802" s="38">
        <v>43011.25</v>
      </c>
      <c r="C19802" s="39">
        <v>43011</v>
      </c>
      <c r="D19802" s="38">
        <v>43011.041666666664</v>
      </c>
      <c r="E19802" s="40" t="s">
        <v>42</v>
      </c>
      <c r="F19802" s="48">
        <v>39134</v>
      </c>
      <c r="G19802" s="48">
        <v>39451</v>
      </c>
      <c r="H19802" s="48">
        <v>39654</v>
      </c>
      <c r="I19802" s="48">
        <v>202</v>
      </c>
      <c r="T19802" s="48">
        <v>202</v>
      </c>
      <c r="W19802" s="48">
        <v>0</v>
      </c>
      <c r="AI19802" s="48">
        <v>202</v>
      </c>
      <c r="AJ19802" s="49">
        <v>1</v>
      </c>
      <c r="AK19802" s="49">
        <v>0</v>
      </c>
    </row>
    <row r="19803" spans="1:37">
      <c r="A19803" s="37" t="s">
        <v>195</v>
      </c>
      <c r="B19803" s="38">
        <v>43011.291666666664</v>
      </c>
      <c r="C19803" s="39">
        <v>43011</v>
      </c>
      <c r="D19803" s="38">
        <v>43011.083333333336</v>
      </c>
      <c r="E19803" s="40" t="s">
        <v>42</v>
      </c>
      <c r="F19803" s="48">
        <v>37511</v>
      </c>
      <c r="G19803" s="48">
        <v>37626</v>
      </c>
      <c r="H19803" s="48">
        <v>37889</v>
      </c>
      <c r="I19803" s="48">
        <v>263</v>
      </c>
      <c r="T19803" s="48">
        <v>263</v>
      </c>
      <c r="W19803" s="48">
        <v>66</v>
      </c>
      <c r="AI19803" s="48">
        <v>197</v>
      </c>
      <c r="AJ19803" s="49">
        <v>0</v>
      </c>
      <c r="AK19803" s="49">
        <v>0</v>
      </c>
    </row>
    <row r="19804" spans="1:37">
      <c r="A19804" s="37" t="s">
        <v>195</v>
      </c>
      <c r="B19804" s="38">
        <v>43011.333333333336</v>
      </c>
      <c r="C19804" s="39">
        <v>43011</v>
      </c>
      <c r="D19804" s="38">
        <v>43011.125</v>
      </c>
      <c r="E19804" s="40" t="s">
        <v>42</v>
      </c>
      <c r="F19804" s="48">
        <v>35846</v>
      </c>
      <c r="G19804" s="48">
        <v>36570</v>
      </c>
      <c r="H19804" s="48">
        <v>36721</v>
      </c>
      <c r="I19804" s="48">
        <v>150</v>
      </c>
      <c r="T19804" s="48">
        <v>150</v>
      </c>
      <c r="W19804" s="48">
        <v>144</v>
      </c>
      <c r="AI19804" s="48">
        <v>6</v>
      </c>
      <c r="AJ19804" s="49">
        <v>1</v>
      </c>
      <c r="AK19804" s="49">
        <v>0</v>
      </c>
    </row>
    <row r="19805" spans="1:37">
      <c r="A19805" s="37" t="s">
        <v>195</v>
      </c>
      <c r="B19805" s="38">
        <v>43011.375</v>
      </c>
      <c r="C19805" s="39">
        <v>43011</v>
      </c>
      <c r="D19805" s="38">
        <v>43011.166666666664</v>
      </c>
      <c r="E19805" s="40" t="s">
        <v>42</v>
      </c>
      <c r="F19805" s="48">
        <v>35937</v>
      </c>
      <c r="G19805" s="48">
        <v>36093</v>
      </c>
      <c r="H19805" s="48">
        <v>36159</v>
      </c>
      <c r="I19805" s="48">
        <v>66</v>
      </c>
      <c r="T19805" s="48">
        <v>65</v>
      </c>
      <c r="W19805" s="48">
        <v>65</v>
      </c>
      <c r="AI19805" s="48">
        <v>0</v>
      </c>
      <c r="AJ19805" s="49">
        <v>0</v>
      </c>
      <c r="AK19805" s="49">
        <v>1</v>
      </c>
    </row>
    <row r="19806" spans="1:37">
      <c r="A19806" s="37" t="s">
        <v>195</v>
      </c>
      <c r="B19806" s="38">
        <v>43011.416666666664</v>
      </c>
      <c r="C19806" s="39">
        <v>43011</v>
      </c>
      <c r="D19806" s="38">
        <v>43011.208333333336</v>
      </c>
      <c r="E19806" s="40" t="s">
        <v>42</v>
      </c>
      <c r="F19806" s="48">
        <v>35550</v>
      </c>
      <c r="G19806" s="48">
        <v>36362</v>
      </c>
      <c r="H19806" s="48">
        <v>36367</v>
      </c>
      <c r="I19806" s="48">
        <v>5</v>
      </c>
      <c r="T19806" s="48">
        <v>5</v>
      </c>
      <c r="W19806" s="48">
        <v>5</v>
      </c>
      <c r="AI19806" s="48">
        <v>0</v>
      </c>
      <c r="AJ19806" s="49">
        <v>0</v>
      </c>
      <c r="AK19806" s="49">
        <v>0</v>
      </c>
    </row>
    <row r="19807" spans="1:37">
      <c r="A19807" s="37" t="s">
        <v>195</v>
      </c>
      <c r="B19807" s="38">
        <v>43011.458333333336</v>
      </c>
      <c r="C19807" s="39">
        <v>43011</v>
      </c>
      <c r="D19807" s="38">
        <v>43011.25</v>
      </c>
      <c r="E19807" s="40" t="s">
        <v>42</v>
      </c>
      <c r="F19807" s="48">
        <v>37795</v>
      </c>
      <c r="G19807" s="48">
        <v>38178</v>
      </c>
      <c r="H19807" s="48">
        <v>38314</v>
      </c>
      <c r="I19807" s="48">
        <v>136</v>
      </c>
      <c r="T19807" s="48">
        <v>136</v>
      </c>
      <c r="W19807" s="48">
        <v>134</v>
      </c>
      <c r="AI19807" s="48">
        <v>2</v>
      </c>
      <c r="AJ19807" s="49">
        <v>0</v>
      </c>
      <c r="AK19807" s="49">
        <v>0</v>
      </c>
    </row>
    <row r="19808" spans="1:37">
      <c r="A19808" s="37" t="s">
        <v>195</v>
      </c>
      <c r="B19808" s="38">
        <v>43011.5</v>
      </c>
      <c r="C19808" s="39">
        <v>43011</v>
      </c>
      <c r="D19808" s="38">
        <v>43011.291666666664</v>
      </c>
      <c r="E19808" s="40" t="s">
        <v>42</v>
      </c>
      <c r="F19808" s="48">
        <v>40163</v>
      </c>
      <c r="G19808" s="48">
        <v>41411</v>
      </c>
      <c r="H19808" s="48">
        <v>41700</v>
      </c>
      <c r="I19808" s="48">
        <v>290</v>
      </c>
      <c r="T19808" s="48">
        <v>290</v>
      </c>
      <c r="W19808" s="48">
        <v>140</v>
      </c>
      <c r="AI19808" s="48">
        <v>150</v>
      </c>
      <c r="AJ19808" s="49">
        <v>-1</v>
      </c>
      <c r="AK19808" s="49">
        <v>0</v>
      </c>
    </row>
    <row r="19809" spans="1:37">
      <c r="A19809" s="37" t="s">
        <v>195</v>
      </c>
      <c r="B19809" s="38">
        <v>43011.541666666664</v>
      </c>
      <c r="C19809" s="39">
        <v>43011</v>
      </c>
      <c r="D19809" s="38">
        <v>43011.333333333336</v>
      </c>
      <c r="E19809" s="40" t="s">
        <v>42</v>
      </c>
      <c r="F19809" s="48">
        <v>41265</v>
      </c>
      <c r="G19809" s="48">
        <v>42739</v>
      </c>
      <c r="H19809" s="48">
        <v>43312</v>
      </c>
      <c r="I19809" s="48">
        <v>572</v>
      </c>
      <c r="T19809" s="48">
        <v>572</v>
      </c>
      <c r="W19809" s="48">
        <v>253</v>
      </c>
      <c r="AI19809" s="48">
        <v>319</v>
      </c>
      <c r="AJ19809" s="49">
        <v>1</v>
      </c>
      <c r="AK19809" s="49">
        <v>0</v>
      </c>
    </row>
    <row r="19810" spans="1:37">
      <c r="A19810" s="37" t="s">
        <v>195</v>
      </c>
      <c r="B19810" s="38">
        <v>43011.583333333336</v>
      </c>
      <c r="C19810" s="39">
        <v>43011</v>
      </c>
      <c r="D19810" s="38">
        <v>43011.375</v>
      </c>
      <c r="E19810" s="40" t="s">
        <v>42</v>
      </c>
      <c r="F19810" s="48">
        <v>41861</v>
      </c>
      <c r="G19810" s="48">
        <v>42954</v>
      </c>
      <c r="H19810" s="48">
        <v>43465</v>
      </c>
      <c r="I19810" s="48">
        <v>509</v>
      </c>
      <c r="T19810" s="48">
        <v>509</v>
      </c>
      <c r="W19810" s="48">
        <v>180</v>
      </c>
      <c r="AI19810" s="48">
        <v>329</v>
      </c>
      <c r="AJ19810" s="49">
        <v>2</v>
      </c>
      <c r="AK19810" s="49">
        <v>0</v>
      </c>
    </row>
    <row r="19811" spans="1:37">
      <c r="A19811" s="37" t="s">
        <v>195</v>
      </c>
      <c r="B19811" s="38">
        <v>43011.625</v>
      </c>
      <c r="C19811" s="39">
        <v>43011</v>
      </c>
      <c r="D19811" s="38">
        <v>43011.416666666664</v>
      </c>
      <c r="E19811" s="40" t="s">
        <v>42</v>
      </c>
      <c r="F19811" s="48">
        <v>44475</v>
      </c>
      <c r="G19811" s="48">
        <v>44525</v>
      </c>
      <c r="H19811" s="48">
        <v>45114</v>
      </c>
      <c r="I19811" s="48">
        <v>588</v>
      </c>
      <c r="T19811" s="48">
        <v>588</v>
      </c>
      <c r="W19811" s="48">
        <v>268</v>
      </c>
      <c r="AI19811" s="48">
        <v>320</v>
      </c>
      <c r="AJ19811" s="49">
        <v>1</v>
      </c>
      <c r="AK19811" s="49">
        <v>0</v>
      </c>
    </row>
    <row r="19812" spans="1:37">
      <c r="A19812" s="37" t="s">
        <v>195</v>
      </c>
      <c r="B19812" s="38">
        <v>43011.666666666664</v>
      </c>
      <c r="C19812" s="39">
        <v>43011</v>
      </c>
      <c r="D19812" s="38">
        <v>43011.458333333336</v>
      </c>
      <c r="E19812" s="40" t="s">
        <v>42</v>
      </c>
      <c r="F19812" s="48">
        <v>46355</v>
      </c>
      <c r="G19812" s="48">
        <v>46894</v>
      </c>
      <c r="H19812" s="48">
        <v>47444</v>
      </c>
      <c r="I19812" s="48">
        <v>538</v>
      </c>
      <c r="T19812" s="48">
        <v>538</v>
      </c>
      <c r="W19812" s="48">
        <v>218</v>
      </c>
      <c r="AI19812" s="48">
        <v>320</v>
      </c>
      <c r="AJ19812" s="49">
        <v>12</v>
      </c>
      <c r="AK19812" s="49">
        <v>0</v>
      </c>
    </row>
    <row r="19813" spans="1:37">
      <c r="A19813" s="37" t="s">
        <v>195</v>
      </c>
      <c r="B19813" s="38">
        <v>43011.708333333336</v>
      </c>
      <c r="C19813" s="39">
        <v>43011</v>
      </c>
      <c r="D19813" s="38">
        <v>43011.5</v>
      </c>
      <c r="E19813" s="40" t="s">
        <v>42</v>
      </c>
      <c r="F19813" s="48">
        <v>47680</v>
      </c>
      <c r="G19813" s="48">
        <v>49118</v>
      </c>
      <c r="H19813" s="48">
        <v>49696</v>
      </c>
      <c r="I19813" s="48">
        <v>571</v>
      </c>
      <c r="T19813" s="48">
        <v>572</v>
      </c>
      <c r="W19813" s="48">
        <v>277</v>
      </c>
      <c r="AI19813" s="48">
        <v>295</v>
      </c>
      <c r="AJ19813" s="49">
        <v>7</v>
      </c>
      <c r="AK19813" s="49">
        <v>-1</v>
      </c>
    </row>
    <row r="19814" spans="1:37">
      <c r="A19814" s="37" t="s">
        <v>195</v>
      </c>
      <c r="B19814" s="38">
        <v>43011.75</v>
      </c>
      <c r="C19814" s="39">
        <v>43011</v>
      </c>
      <c r="D19814" s="38">
        <v>43011.541666666664</v>
      </c>
      <c r="E19814" s="40" t="s">
        <v>42</v>
      </c>
      <c r="F19814" s="48">
        <v>49183</v>
      </c>
      <c r="G19814" s="48">
        <v>50465</v>
      </c>
      <c r="H19814" s="48">
        <v>51172</v>
      </c>
      <c r="I19814" s="48">
        <v>706</v>
      </c>
      <c r="T19814" s="48">
        <v>706</v>
      </c>
      <c r="W19814" s="48">
        <v>512</v>
      </c>
      <c r="AI19814" s="48">
        <v>194</v>
      </c>
      <c r="AJ19814" s="49">
        <v>1</v>
      </c>
      <c r="AK19814" s="49">
        <v>0</v>
      </c>
    </row>
    <row r="19815" spans="1:37">
      <c r="A19815" s="37" t="s">
        <v>195</v>
      </c>
      <c r="B19815" s="38">
        <v>43011.791666666664</v>
      </c>
      <c r="C19815" s="39">
        <v>43011</v>
      </c>
      <c r="D19815" s="38">
        <v>43011.583333333336</v>
      </c>
      <c r="E19815" s="40" t="s">
        <v>42</v>
      </c>
      <c r="F19815" s="48">
        <v>51613</v>
      </c>
      <c r="G19815" s="48">
        <v>51348</v>
      </c>
      <c r="H19815" s="48">
        <v>51787</v>
      </c>
      <c r="I19815" s="48">
        <v>438</v>
      </c>
      <c r="T19815" s="48">
        <v>438</v>
      </c>
      <c r="W19815" s="48">
        <v>351</v>
      </c>
      <c r="AI19815" s="48">
        <v>87</v>
      </c>
      <c r="AJ19815" s="49">
        <v>1</v>
      </c>
      <c r="AK19815" s="49">
        <v>0</v>
      </c>
    </row>
    <row r="19816" spans="1:37">
      <c r="A19816" s="37" t="s">
        <v>195</v>
      </c>
      <c r="B19816" s="38">
        <v>43011.833333333336</v>
      </c>
      <c r="C19816" s="39">
        <v>43011</v>
      </c>
      <c r="D19816" s="38">
        <v>43011.625</v>
      </c>
      <c r="E19816" s="40" t="s">
        <v>42</v>
      </c>
      <c r="F19816" s="48">
        <v>52773</v>
      </c>
      <c r="G19816" s="48">
        <v>51843</v>
      </c>
      <c r="H19816" s="48">
        <v>52276</v>
      </c>
      <c r="I19816" s="48">
        <v>432</v>
      </c>
      <c r="T19816" s="48">
        <v>432</v>
      </c>
      <c r="W19816" s="48">
        <v>345</v>
      </c>
      <c r="AI19816" s="48">
        <v>87</v>
      </c>
      <c r="AJ19816" s="49">
        <v>1</v>
      </c>
      <c r="AK19816" s="49">
        <v>0</v>
      </c>
    </row>
    <row r="19817" spans="1:37">
      <c r="A19817" s="37" t="s">
        <v>195</v>
      </c>
      <c r="B19817" s="38">
        <v>43011.875</v>
      </c>
      <c r="C19817" s="39">
        <v>43011</v>
      </c>
      <c r="D19817" s="38">
        <v>43011.666666666664</v>
      </c>
      <c r="E19817" s="40" t="s">
        <v>42</v>
      </c>
      <c r="F19817" s="48">
        <v>52281</v>
      </c>
      <c r="G19817" s="48">
        <v>51875</v>
      </c>
      <c r="H19817" s="48">
        <v>52092</v>
      </c>
      <c r="I19817" s="48">
        <v>215</v>
      </c>
      <c r="T19817" s="48">
        <v>215</v>
      </c>
      <c r="W19817" s="48">
        <v>87</v>
      </c>
      <c r="AI19817" s="48">
        <v>128</v>
      </c>
      <c r="AJ19817" s="49">
        <v>2</v>
      </c>
      <c r="AK19817" s="49">
        <v>0</v>
      </c>
    </row>
    <row r="19818" spans="1:37">
      <c r="A19818" s="37" t="s">
        <v>195</v>
      </c>
      <c r="B19818" s="38">
        <v>43011.916666666664</v>
      </c>
      <c r="C19818" s="39">
        <v>43011</v>
      </c>
      <c r="D19818" s="38">
        <v>43011.708333333336</v>
      </c>
      <c r="E19818" s="40" t="s">
        <v>42</v>
      </c>
      <c r="F19818" s="48">
        <v>53927</v>
      </c>
      <c r="G19818" s="48">
        <v>52010</v>
      </c>
      <c r="H19818" s="48">
        <v>52225</v>
      </c>
      <c r="I19818" s="48">
        <v>214</v>
      </c>
      <c r="T19818" s="48">
        <v>214</v>
      </c>
      <c r="W19818" s="48">
        <v>85</v>
      </c>
      <c r="AI19818" s="48">
        <v>129</v>
      </c>
      <c r="AJ19818" s="49">
        <v>1</v>
      </c>
      <c r="AK19818" s="49">
        <v>0</v>
      </c>
    </row>
    <row r="19819" spans="1:37">
      <c r="A19819" s="37" t="s">
        <v>195</v>
      </c>
      <c r="B19819" s="38">
        <v>43011.958333333336</v>
      </c>
      <c r="C19819" s="39">
        <v>43011</v>
      </c>
      <c r="D19819" s="38">
        <v>43011.75</v>
      </c>
      <c r="E19819" s="40" t="s">
        <v>42</v>
      </c>
      <c r="F19819" s="48">
        <v>51508</v>
      </c>
      <c r="G19819" s="48">
        <v>51385</v>
      </c>
      <c r="H19819" s="48">
        <v>51408</v>
      </c>
      <c r="I19819" s="48">
        <v>22</v>
      </c>
      <c r="T19819" s="48">
        <v>22</v>
      </c>
      <c r="W19819" s="48">
        <v>-97</v>
      </c>
      <c r="AI19819" s="48">
        <v>119</v>
      </c>
      <c r="AJ19819" s="49">
        <v>1</v>
      </c>
      <c r="AK19819" s="49">
        <v>0</v>
      </c>
    </row>
    <row r="19820" spans="1:37">
      <c r="A19820" s="37" t="s">
        <v>195</v>
      </c>
      <c r="B19820" s="38">
        <v>43012</v>
      </c>
      <c r="C19820" s="39">
        <v>43011</v>
      </c>
      <c r="D19820" s="38">
        <v>43011.791666666664</v>
      </c>
      <c r="E19820" s="40" t="s">
        <v>42</v>
      </c>
      <c r="F19820" s="48">
        <v>49971</v>
      </c>
      <c r="G19820" s="48">
        <v>50214</v>
      </c>
      <c r="H19820" s="48">
        <v>50468</v>
      </c>
      <c r="I19820" s="48">
        <v>253</v>
      </c>
      <c r="T19820" s="48">
        <v>252</v>
      </c>
      <c r="W19820" s="48">
        <v>33</v>
      </c>
      <c r="AI19820" s="48">
        <v>219</v>
      </c>
      <c r="AJ19820" s="49">
        <v>1</v>
      </c>
      <c r="AK19820" s="49">
        <v>1</v>
      </c>
    </row>
    <row r="19821" spans="1:37">
      <c r="A19821" s="37" t="s">
        <v>195</v>
      </c>
      <c r="B19821" s="38">
        <v>43012.041666666664</v>
      </c>
      <c r="C19821" s="39">
        <v>43011</v>
      </c>
      <c r="D19821" s="38">
        <v>43011.833333333336</v>
      </c>
      <c r="E19821" s="40" t="s">
        <v>42</v>
      </c>
      <c r="F19821" s="48">
        <v>50157</v>
      </c>
      <c r="G19821" s="48">
        <v>50176</v>
      </c>
      <c r="H19821" s="48">
        <v>50640</v>
      </c>
      <c r="I19821" s="48">
        <v>463</v>
      </c>
      <c r="T19821" s="48">
        <v>463</v>
      </c>
      <c r="W19821" s="48">
        <v>214</v>
      </c>
      <c r="AI19821" s="48">
        <v>249</v>
      </c>
      <c r="AJ19821" s="49">
        <v>1</v>
      </c>
      <c r="AK19821" s="49">
        <v>0</v>
      </c>
    </row>
    <row r="19822" spans="1:37">
      <c r="A19822" s="37" t="s">
        <v>195</v>
      </c>
      <c r="B19822" s="38">
        <v>43012.083333333336</v>
      </c>
      <c r="C19822" s="39">
        <v>43011</v>
      </c>
      <c r="D19822" s="38">
        <v>43011.875</v>
      </c>
      <c r="E19822" s="40" t="s">
        <v>42</v>
      </c>
      <c r="F19822" s="48">
        <v>47754</v>
      </c>
      <c r="G19822" s="48">
        <v>49283</v>
      </c>
      <c r="H19822" s="48">
        <v>49706</v>
      </c>
      <c r="I19822" s="48">
        <v>422</v>
      </c>
      <c r="T19822" s="48">
        <v>422</v>
      </c>
      <c r="W19822" s="48">
        <v>152</v>
      </c>
      <c r="AI19822" s="48">
        <v>270</v>
      </c>
      <c r="AJ19822" s="49">
        <v>1</v>
      </c>
      <c r="AK19822" s="49">
        <v>0</v>
      </c>
    </row>
    <row r="19823" spans="1:37">
      <c r="A19823" s="37" t="s">
        <v>195</v>
      </c>
      <c r="B19823" s="38">
        <v>43012.125</v>
      </c>
      <c r="C19823" s="39">
        <v>43011</v>
      </c>
      <c r="D19823" s="38">
        <v>43011.916666666664</v>
      </c>
      <c r="E19823" s="40" t="s">
        <v>42</v>
      </c>
      <c r="F19823" s="48">
        <v>46365</v>
      </c>
      <c r="G19823" s="48">
        <v>47377</v>
      </c>
      <c r="H19823" s="48">
        <v>47677</v>
      </c>
      <c r="I19823" s="48">
        <v>299</v>
      </c>
      <c r="T19823" s="48">
        <v>300</v>
      </c>
      <c r="W19823" s="48">
        <v>-21</v>
      </c>
      <c r="AI19823" s="48">
        <v>321</v>
      </c>
      <c r="AJ19823" s="49">
        <v>1</v>
      </c>
      <c r="AK19823" s="49">
        <v>-1</v>
      </c>
    </row>
    <row r="19824" spans="1:37">
      <c r="A19824" s="37" t="s">
        <v>195</v>
      </c>
      <c r="B19824" s="38">
        <v>43012.166666666664</v>
      </c>
      <c r="C19824" s="39">
        <v>43011</v>
      </c>
      <c r="D19824" s="38">
        <v>43011.958333333336</v>
      </c>
      <c r="E19824" s="40" t="s">
        <v>42</v>
      </c>
      <c r="F19824" s="48">
        <v>43927</v>
      </c>
      <c r="G19824" s="48">
        <v>44343</v>
      </c>
      <c r="H19824" s="48">
        <v>44654</v>
      </c>
      <c r="I19824" s="48">
        <v>310</v>
      </c>
      <c r="T19824" s="48">
        <v>310</v>
      </c>
      <c r="W19824" s="48">
        <v>-47</v>
      </c>
      <c r="AI19824" s="48">
        <v>357</v>
      </c>
      <c r="AJ19824" s="49">
        <v>1</v>
      </c>
      <c r="AK19824" s="49">
        <v>0</v>
      </c>
    </row>
    <row r="19825" spans="1:37">
      <c r="A19825" s="37" t="s">
        <v>195</v>
      </c>
      <c r="B19825" s="38">
        <v>43012.208333333336</v>
      </c>
      <c r="C19825" s="39">
        <v>43011</v>
      </c>
      <c r="D19825" s="38">
        <v>43012</v>
      </c>
      <c r="E19825" s="40" t="s">
        <v>42</v>
      </c>
      <c r="F19825" s="48">
        <v>40891</v>
      </c>
      <c r="G19825" s="48">
        <v>41178</v>
      </c>
      <c r="H19825" s="48">
        <v>41518</v>
      </c>
      <c r="I19825" s="48">
        <v>339</v>
      </c>
      <c r="T19825" s="48">
        <v>339</v>
      </c>
      <c r="W19825" s="48">
        <v>-15</v>
      </c>
      <c r="AI19825" s="48">
        <v>354</v>
      </c>
      <c r="AJ19825" s="49">
        <v>1</v>
      </c>
      <c r="AK19825" s="49">
        <v>0</v>
      </c>
    </row>
    <row r="19826" spans="1:37">
      <c r="A19826" s="37" t="s">
        <v>195</v>
      </c>
      <c r="B19826" s="38">
        <v>43012.25</v>
      </c>
      <c r="C19826" s="39">
        <v>43012</v>
      </c>
      <c r="D19826" s="38">
        <v>43012.041666666664</v>
      </c>
      <c r="E19826" s="40" t="s">
        <v>42</v>
      </c>
      <c r="F19826" s="48">
        <v>38673</v>
      </c>
      <c r="G19826" s="48">
        <v>38918</v>
      </c>
      <c r="H19826" s="48">
        <v>39099</v>
      </c>
      <c r="I19826" s="48">
        <v>180</v>
      </c>
      <c r="T19826" s="48">
        <v>180</v>
      </c>
      <c r="W19826" s="48">
        <v>4</v>
      </c>
      <c r="AI19826" s="48">
        <v>176</v>
      </c>
      <c r="AJ19826" s="49">
        <v>1</v>
      </c>
      <c r="AK19826" s="49">
        <v>0</v>
      </c>
    </row>
    <row r="19827" spans="1:37">
      <c r="A19827" s="37" t="s">
        <v>195</v>
      </c>
      <c r="B19827" s="38">
        <v>43012.291666666664</v>
      </c>
      <c r="C19827" s="39">
        <v>43012</v>
      </c>
      <c r="D19827" s="38">
        <v>43012.083333333336</v>
      </c>
      <c r="E19827" s="40" t="s">
        <v>42</v>
      </c>
      <c r="F19827" s="48">
        <v>36546</v>
      </c>
      <c r="G19827" s="48">
        <v>37434</v>
      </c>
      <c r="H19827" s="48">
        <v>37596</v>
      </c>
      <c r="I19827" s="48">
        <v>161</v>
      </c>
      <c r="T19827" s="48">
        <v>161</v>
      </c>
      <c r="W19827" s="48">
        <v>-11</v>
      </c>
      <c r="AI19827" s="48">
        <v>172</v>
      </c>
      <c r="AJ19827" s="49">
        <v>1</v>
      </c>
      <c r="AK19827" s="49">
        <v>0</v>
      </c>
    </row>
    <row r="19828" spans="1:37">
      <c r="A19828" s="37" t="s">
        <v>195</v>
      </c>
      <c r="B19828" s="38">
        <v>43012.333333333336</v>
      </c>
      <c r="C19828" s="39">
        <v>43012</v>
      </c>
      <c r="D19828" s="38">
        <v>43012.125</v>
      </c>
      <c r="E19828" s="40" t="s">
        <v>42</v>
      </c>
      <c r="F19828" s="48">
        <v>35452</v>
      </c>
      <c r="G19828" s="48">
        <v>36567</v>
      </c>
      <c r="H19828" s="48">
        <v>36562</v>
      </c>
      <c r="I19828" s="48">
        <v>-6</v>
      </c>
      <c r="T19828" s="48">
        <v>-6</v>
      </c>
      <c r="W19828" s="48">
        <v>-11</v>
      </c>
      <c r="AI19828" s="48">
        <v>5</v>
      </c>
      <c r="AJ19828" s="49">
        <v>1</v>
      </c>
      <c r="AK19828" s="49">
        <v>0</v>
      </c>
    </row>
    <row r="19829" spans="1:37">
      <c r="A19829" s="37" t="s">
        <v>195</v>
      </c>
      <c r="B19829" s="38">
        <v>43012.375</v>
      </c>
      <c r="C19829" s="39">
        <v>43012</v>
      </c>
      <c r="D19829" s="38">
        <v>43012.166666666664</v>
      </c>
      <c r="E19829" s="40" t="s">
        <v>42</v>
      </c>
      <c r="F19829" s="48">
        <v>34971</v>
      </c>
      <c r="G19829" s="48">
        <v>36067</v>
      </c>
      <c r="H19829" s="48">
        <v>36057</v>
      </c>
      <c r="I19829" s="48">
        <v>-10</v>
      </c>
      <c r="T19829" s="48">
        <v>-11</v>
      </c>
      <c r="W19829" s="48">
        <v>-11</v>
      </c>
      <c r="AI19829" s="48">
        <v>0</v>
      </c>
      <c r="AJ19829" s="49">
        <v>0</v>
      </c>
      <c r="AK19829" s="49">
        <v>1</v>
      </c>
    </row>
    <row r="19830" spans="1:37">
      <c r="A19830" s="37" t="s">
        <v>195</v>
      </c>
      <c r="B19830" s="38">
        <v>43012.416666666664</v>
      </c>
      <c r="C19830" s="39">
        <v>43012</v>
      </c>
      <c r="D19830" s="38">
        <v>43012.208333333336</v>
      </c>
      <c r="E19830" s="40" t="s">
        <v>42</v>
      </c>
      <c r="F19830" s="48">
        <v>34845</v>
      </c>
      <c r="G19830" s="48">
        <v>36213</v>
      </c>
      <c r="H19830" s="48">
        <v>36203</v>
      </c>
      <c r="I19830" s="48">
        <v>-10</v>
      </c>
      <c r="T19830" s="48">
        <v>-11</v>
      </c>
      <c r="W19830" s="48">
        <v>-11</v>
      </c>
      <c r="AI19830" s="48">
        <v>0</v>
      </c>
      <c r="AJ19830" s="49">
        <v>0</v>
      </c>
      <c r="AK19830" s="49">
        <v>1</v>
      </c>
    </row>
    <row r="19831" spans="1:37">
      <c r="A19831" s="37" t="s">
        <v>195</v>
      </c>
      <c r="B19831" s="38">
        <v>43012.458333333336</v>
      </c>
      <c r="C19831" s="39">
        <v>43012</v>
      </c>
      <c r="D19831" s="38">
        <v>43012.25</v>
      </c>
      <c r="E19831" s="40" t="s">
        <v>42</v>
      </c>
      <c r="F19831" s="48">
        <v>36980</v>
      </c>
      <c r="G19831" s="48">
        <v>37857</v>
      </c>
      <c r="H19831" s="48">
        <v>37844</v>
      </c>
      <c r="I19831" s="48">
        <v>-14</v>
      </c>
      <c r="T19831" s="48">
        <v>-13</v>
      </c>
      <c r="W19831" s="48">
        <v>-14</v>
      </c>
      <c r="AI19831" s="48">
        <v>1</v>
      </c>
      <c r="AJ19831" s="49">
        <v>1</v>
      </c>
      <c r="AK19831" s="49">
        <v>-1</v>
      </c>
    </row>
    <row r="19832" spans="1:37">
      <c r="A19832" s="37" t="s">
        <v>195</v>
      </c>
      <c r="B19832" s="38">
        <v>43012.5</v>
      </c>
      <c r="C19832" s="39">
        <v>43012</v>
      </c>
      <c r="D19832" s="38">
        <v>43012.291666666664</v>
      </c>
      <c r="E19832" s="40" t="s">
        <v>42</v>
      </c>
      <c r="F19832" s="48">
        <v>39919</v>
      </c>
      <c r="G19832" s="48">
        <v>40969</v>
      </c>
      <c r="H19832" s="48">
        <v>40966</v>
      </c>
      <c r="I19832" s="48">
        <v>-3</v>
      </c>
      <c r="T19832" s="48">
        <v>-3</v>
      </c>
      <c r="W19832" s="48">
        <v>-12</v>
      </c>
      <c r="AI19832" s="48">
        <v>9</v>
      </c>
      <c r="AJ19832" s="49">
        <v>0</v>
      </c>
      <c r="AK19832" s="49">
        <v>0</v>
      </c>
    </row>
    <row r="19833" spans="1:37">
      <c r="A19833" s="37" t="s">
        <v>195</v>
      </c>
      <c r="B19833" s="38">
        <v>43012.541666666664</v>
      </c>
      <c r="C19833" s="39">
        <v>43012</v>
      </c>
      <c r="D19833" s="38">
        <v>43012.333333333336</v>
      </c>
      <c r="E19833" s="40" t="s">
        <v>42</v>
      </c>
      <c r="F19833" s="48">
        <v>41189</v>
      </c>
      <c r="G19833" s="48">
        <v>42086</v>
      </c>
      <c r="H19833" s="48">
        <v>42387</v>
      </c>
      <c r="I19833" s="48">
        <v>301</v>
      </c>
      <c r="T19833" s="48">
        <v>301</v>
      </c>
      <c r="W19833" s="48">
        <v>126</v>
      </c>
      <c r="AI19833" s="48">
        <v>175</v>
      </c>
      <c r="AJ19833" s="49">
        <v>0</v>
      </c>
      <c r="AK19833" s="49">
        <v>0</v>
      </c>
    </row>
    <row r="19834" spans="1:37">
      <c r="A19834" s="37" t="s">
        <v>195</v>
      </c>
      <c r="B19834" s="38">
        <v>43012.583333333336</v>
      </c>
      <c r="C19834" s="39">
        <v>43012</v>
      </c>
      <c r="D19834" s="38">
        <v>43012.375</v>
      </c>
      <c r="E19834" s="40" t="s">
        <v>42</v>
      </c>
      <c r="F19834" s="48">
        <v>41578</v>
      </c>
      <c r="G19834" s="48">
        <v>42349</v>
      </c>
      <c r="H19834" s="48">
        <v>42639</v>
      </c>
      <c r="I19834" s="48">
        <v>290</v>
      </c>
      <c r="T19834" s="48">
        <v>290</v>
      </c>
      <c r="W19834" s="48">
        <v>114</v>
      </c>
      <c r="AI19834" s="48">
        <v>176</v>
      </c>
      <c r="AJ19834" s="49">
        <v>0</v>
      </c>
      <c r="AK19834" s="49">
        <v>0</v>
      </c>
    </row>
    <row r="19835" spans="1:37">
      <c r="A19835" s="37" t="s">
        <v>195</v>
      </c>
      <c r="B19835" s="38">
        <v>43012.625</v>
      </c>
      <c r="C19835" s="39">
        <v>43012</v>
      </c>
      <c r="D19835" s="38">
        <v>43012.416666666664</v>
      </c>
      <c r="E19835" s="40" t="s">
        <v>42</v>
      </c>
      <c r="F19835" s="48">
        <v>43462</v>
      </c>
      <c r="G19835" s="48">
        <v>43735</v>
      </c>
      <c r="H19835" s="48">
        <v>44103</v>
      </c>
      <c r="I19835" s="48">
        <v>367</v>
      </c>
      <c r="T19835" s="48">
        <v>368</v>
      </c>
      <c r="W19835" s="48">
        <v>192</v>
      </c>
      <c r="AI19835" s="48">
        <v>176</v>
      </c>
      <c r="AJ19835" s="49">
        <v>1</v>
      </c>
      <c r="AK19835" s="49">
        <v>-1</v>
      </c>
    </row>
    <row r="19836" spans="1:37">
      <c r="A19836" s="37" t="s">
        <v>195</v>
      </c>
      <c r="B19836" s="38">
        <v>43012.666666666664</v>
      </c>
      <c r="C19836" s="39">
        <v>43012</v>
      </c>
      <c r="D19836" s="38">
        <v>43012.458333333336</v>
      </c>
      <c r="E19836" s="40" t="s">
        <v>42</v>
      </c>
      <c r="F19836" s="48">
        <v>45107</v>
      </c>
      <c r="G19836" s="48">
        <v>45573</v>
      </c>
      <c r="H19836" s="48">
        <v>45864</v>
      </c>
      <c r="I19836" s="48">
        <v>291</v>
      </c>
      <c r="T19836" s="48">
        <v>291</v>
      </c>
      <c r="W19836" s="48">
        <v>115</v>
      </c>
      <c r="AI19836" s="48">
        <v>176</v>
      </c>
      <c r="AJ19836" s="49">
        <v>0</v>
      </c>
      <c r="AK19836" s="49">
        <v>0</v>
      </c>
    </row>
    <row r="19837" spans="1:37">
      <c r="A19837" s="37" t="s">
        <v>195</v>
      </c>
      <c r="B19837" s="38">
        <v>43012.708333333336</v>
      </c>
      <c r="C19837" s="39">
        <v>43012</v>
      </c>
      <c r="D19837" s="38">
        <v>43012.5</v>
      </c>
      <c r="E19837" s="40" t="s">
        <v>42</v>
      </c>
      <c r="F19837" s="48">
        <v>47575</v>
      </c>
      <c r="G19837" s="48">
        <v>47798</v>
      </c>
      <c r="H19837" s="48">
        <v>48089</v>
      </c>
      <c r="I19837" s="48">
        <v>291</v>
      </c>
      <c r="T19837" s="48">
        <v>291</v>
      </c>
      <c r="W19837" s="48">
        <v>115</v>
      </c>
      <c r="AI19837" s="48">
        <v>176</v>
      </c>
      <c r="AJ19837" s="49">
        <v>0</v>
      </c>
      <c r="AK19837" s="49">
        <v>0</v>
      </c>
    </row>
    <row r="19838" spans="1:37">
      <c r="A19838" s="37" t="s">
        <v>195</v>
      </c>
      <c r="B19838" s="38">
        <v>43012.75</v>
      </c>
      <c r="C19838" s="39">
        <v>43012</v>
      </c>
      <c r="D19838" s="38">
        <v>43012.541666666664</v>
      </c>
      <c r="E19838" s="40" t="s">
        <v>42</v>
      </c>
      <c r="F19838" s="48">
        <v>49283</v>
      </c>
      <c r="G19838" s="48">
        <v>50104</v>
      </c>
      <c r="H19838" s="48">
        <v>50340</v>
      </c>
      <c r="I19838" s="48">
        <v>235</v>
      </c>
      <c r="T19838" s="48">
        <v>235</v>
      </c>
      <c r="W19838" s="48">
        <v>109</v>
      </c>
      <c r="AI19838" s="48">
        <v>126</v>
      </c>
      <c r="AJ19838" s="49">
        <v>1</v>
      </c>
      <c r="AK19838" s="49">
        <v>0</v>
      </c>
    </row>
    <row r="19839" spans="1:37">
      <c r="A19839" s="37" t="s">
        <v>195</v>
      </c>
      <c r="B19839" s="38">
        <v>43012.791666666664</v>
      </c>
      <c r="C19839" s="39">
        <v>43012</v>
      </c>
      <c r="D19839" s="38">
        <v>43012.583333333336</v>
      </c>
      <c r="E19839" s="40" t="s">
        <v>42</v>
      </c>
      <c r="F19839" s="48">
        <v>51348</v>
      </c>
      <c r="G19839" s="48">
        <v>52518</v>
      </c>
      <c r="H19839" s="48">
        <v>52595</v>
      </c>
      <c r="I19839" s="48">
        <v>77</v>
      </c>
      <c r="T19839" s="48">
        <v>77</v>
      </c>
      <c r="W19839" s="48">
        <v>-20</v>
      </c>
      <c r="AI19839" s="48">
        <v>97</v>
      </c>
      <c r="AJ19839" s="49">
        <v>0</v>
      </c>
      <c r="AK19839" s="49">
        <v>0</v>
      </c>
    </row>
    <row r="19840" spans="1:37">
      <c r="A19840" s="37" t="s">
        <v>195</v>
      </c>
      <c r="B19840" s="38">
        <v>43012.833333333336</v>
      </c>
      <c r="C19840" s="39">
        <v>43012</v>
      </c>
      <c r="D19840" s="38">
        <v>43012.625</v>
      </c>
      <c r="E19840" s="40" t="s">
        <v>42</v>
      </c>
      <c r="F19840" s="48">
        <v>53088</v>
      </c>
      <c r="G19840" s="48">
        <v>54473</v>
      </c>
      <c r="H19840" s="48">
        <v>54416</v>
      </c>
      <c r="I19840" s="48">
        <v>-57</v>
      </c>
      <c r="T19840" s="48">
        <v>-58</v>
      </c>
      <c r="W19840" s="48">
        <v>-63</v>
      </c>
      <c r="AI19840" s="48">
        <v>5</v>
      </c>
      <c r="AJ19840" s="49">
        <v>0</v>
      </c>
      <c r="AK19840" s="49">
        <v>1</v>
      </c>
    </row>
    <row r="19841" spans="1:37">
      <c r="A19841" s="37" t="s">
        <v>195</v>
      </c>
      <c r="B19841" s="38">
        <v>43012.875</v>
      </c>
      <c r="C19841" s="39">
        <v>43012</v>
      </c>
      <c r="D19841" s="38">
        <v>43012.666666666664</v>
      </c>
      <c r="E19841" s="40" t="s">
        <v>42</v>
      </c>
      <c r="F19841" s="48">
        <v>54029</v>
      </c>
      <c r="G19841" s="48">
        <v>55484</v>
      </c>
      <c r="H19841" s="48">
        <v>55202</v>
      </c>
      <c r="I19841" s="48">
        <v>-282</v>
      </c>
      <c r="T19841" s="48">
        <v>-282</v>
      </c>
      <c r="W19841" s="48">
        <v>-285</v>
      </c>
      <c r="AI19841" s="48">
        <v>3</v>
      </c>
      <c r="AJ19841" s="49">
        <v>0</v>
      </c>
      <c r="AK19841" s="49">
        <v>0</v>
      </c>
    </row>
    <row r="19842" spans="1:37">
      <c r="A19842" s="37" t="s">
        <v>195</v>
      </c>
      <c r="B19842" s="38">
        <v>43012.916666666664</v>
      </c>
      <c r="C19842" s="39">
        <v>43012</v>
      </c>
      <c r="D19842" s="38">
        <v>43012.708333333336</v>
      </c>
      <c r="E19842" s="40" t="s">
        <v>42</v>
      </c>
      <c r="F19842" s="48">
        <v>54911</v>
      </c>
      <c r="G19842" s="48">
        <v>56014</v>
      </c>
      <c r="H19842" s="48">
        <v>55340</v>
      </c>
      <c r="I19842" s="48">
        <v>-674</v>
      </c>
      <c r="T19842" s="48">
        <v>-674</v>
      </c>
      <c r="W19842" s="48">
        <v>-729</v>
      </c>
      <c r="AI19842" s="48">
        <v>55</v>
      </c>
      <c r="AJ19842" s="49">
        <v>0</v>
      </c>
      <c r="AK19842" s="49">
        <v>0</v>
      </c>
    </row>
    <row r="19843" spans="1:37">
      <c r="A19843" s="37" t="s">
        <v>195</v>
      </c>
      <c r="B19843" s="38">
        <v>43012.958333333336</v>
      </c>
      <c r="C19843" s="39">
        <v>43012</v>
      </c>
      <c r="D19843" s="38">
        <v>43012.75</v>
      </c>
      <c r="E19843" s="40" t="s">
        <v>42</v>
      </c>
      <c r="F19843" s="48">
        <v>53262</v>
      </c>
      <c r="G19843" s="48">
        <v>55523</v>
      </c>
      <c r="H19843" s="48">
        <v>54818</v>
      </c>
      <c r="I19843" s="48">
        <v>-706</v>
      </c>
      <c r="T19843" s="48">
        <v>-706</v>
      </c>
      <c r="W19843" s="48">
        <v>-804</v>
      </c>
      <c r="AI19843" s="48">
        <v>98</v>
      </c>
      <c r="AJ19843" s="49">
        <v>1</v>
      </c>
      <c r="AK19843" s="49">
        <v>0</v>
      </c>
    </row>
    <row r="19844" spans="1:37">
      <c r="A19844" s="37" t="s">
        <v>195</v>
      </c>
      <c r="B19844" s="38">
        <v>43013</v>
      </c>
      <c r="C19844" s="39">
        <v>43012</v>
      </c>
      <c r="D19844" s="38">
        <v>43012.791666666664</v>
      </c>
      <c r="E19844" s="40" t="s">
        <v>42</v>
      </c>
      <c r="F19844" s="48">
        <v>52021</v>
      </c>
      <c r="G19844" s="48">
        <v>53480</v>
      </c>
      <c r="H19844" s="48">
        <v>53347</v>
      </c>
      <c r="I19844" s="48">
        <v>-133</v>
      </c>
      <c r="T19844" s="48">
        <v>-133</v>
      </c>
      <c r="W19844" s="48">
        <v>-234</v>
      </c>
      <c r="AI19844" s="48">
        <v>101</v>
      </c>
      <c r="AJ19844" s="49">
        <v>0</v>
      </c>
      <c r="AK19844" s="49">
        <v>0</v>
      </c>
    </row>
    <row r="19845" spans="1:37">
      <c r="A19845" s="37" t="s">
        <v>195</v>
      </c>
      <c r="B19845" s="38">
        <v>43013.041666666664</v>
      </c>
      <c r="C19845" s="39">
        <v>43012</v>
      </c>
      <c r="D19845" s="38">
        <v>43012.833333333336</v>
      </c>
      <c r="E19845" s="40" t="s">
        <v>42</v>
      </c>
      <c r="F19845" s="48">
        <v>51182</v>
      </c>
      <c r="G19845" s="48">
        <v>52393</v>
      </c>
      <c r="H19845" s="48">
        <v>52322</v>
      </c>
      <c r="I19845" s="48">
        <v>-72</v>
      </c>
      <c r="T19845" s="48">
        <v>-72</v>
      </c>
      <c r="W19845" s="48">
        <v>-178</v>
      </c>
      <c r="AI19845" s="48">
        <v>106</v>
      </c>
      <c r="AJ19845" s="49">
        <v>1</v>
      </c>
      <c r="AK19845" s="49">
        <v>0</v>
      </c>
    </row>
    <row r="19846" spans="1:37">
      <c r="A19846" s="37" t="s">
        <v>195</v>
      </c>
      <c r="B19846" s="38">
        <v>43013.083333333336</v>
      </c>
      <c r="C19846" s="39">
        <v>43012</v>
      </c>
      <c r="D19846" s="38">
        <v>43012.875</v>
      </c>
      <c r="E19846" s="40" t="s">
        <v>42</v>
      </c>
      <c r="F19846" s="48">
        <v>49817</v>
      </c>
      <c r="G19846" s="48">
        <v>51027</v>
      </c>
      <c r="H19846" s="48">
        <v>51064</v>
      </c>
      <c r="I19846" s="48">
        <v>36</v>
      </c>
      <c r="T19846" s="48">
        <v>35</v>
      </c>
      <c r="W19846" s="48">
        <v>-133</v>
      </c>
      <c r="AI19846" s="48">
        <v>168</v>
      </c>
      <c r="AJ19846" s="49">
        <v>1</v>
      </c>
      <c r="AK19846" s="49">
        <v>1</v>
      </c>
    </row>
    <row r="19847" spans="1:37">
      <c r="A19847" s="37" t="s">
        <v>195</v>
      </c>
      <c r="B19847" s="38">
        <v>43013.125</v>
      </c>
      <c r="C19847" s="39">
        <v>43012</v>
      </c>
      <c r="D19847" s="38">
        <v>43012.916666666664</v>
      </c>
      <c r="E19847" s="40" t="s">
        <v>42</v>
      </c>
      <c r="F19847" s="48">
        <v>47698</v>
      </c>
      <c r="G19847" s="48">
        <v>48361</v>
      </c>
      <c r="H19847" s="48">
        <v>48413</v>
      </c>
      <c r="I19847" s="48">
        <v>52</v>
      </c>
      <c r="T19847" s="48">
        <v>52</v>
      </c>
      <c r="W19847" s="48">
        <v>-80</v>
      </c>
      <c r="AI19847" s="48">
        <v>132</v>
      </c>
      <c r="AJ19847" s="49">
        <v>0</v>
      </c>
      <c r="AK19847" s="49">
        <v>0</v>
      </c>
    </row>
    <row r="19848" spans="1:37">
      <c r="A19848" s="37" t="s">
        <v>195</v>
      </c>
      <c r="B19848" s="38">
        <v>43013.166666666664</v>
      </c>
      <c r="C19848" s="39">
        <v>43012</v>
      </c>
      <c r="D19848" s="38">
        <v>43012.958333333336</v>
      </c>
      <c r="E19848" s="40" t="s">
        <v>42</v>
      </c>
      <c r="F19848" s="48">
        <v>44509</v>
      </c>
      <c r="G19848" s="48">
        <v>44594</v>
      </c>
      <c r="H19848" s="48">
        <v>44673</v>
      </c>
      <c r="I19848" s="48">
        <v>78</v>
      </c>
      <c r="T19848" s="48">
        <v>78</v>
      </c>
      <c r="W19848" s="48">
        <v>-48</v>
      </c>
      <c r="AI19848" s="48">
        <v>126</v>
      </c>
      <c r="AJ19848" s="49">
        <v>1</v>
      </c>
      <c r="AK19848" s="49">
        <v>0</v>
      </c>
    </row>
    <row r="19849" spans="1:37">
      <c r="A19849" s="37" t="s">
        <v>195</v>
      </c>
      <c r="B19849" s="38">
        <v>43013.208333333336</v>
      </c>
      <c r="C19849" s="39">
        <v>43012</v>
      </c>
      <c r="D19849" s="38">
        <v>43013</v>
      </c>
      <c r="E19849" s="40" t="s">
        <v>42</v>
      </c>
      <c r="F19849" s="48">
        <v>40978</v>
      </c>
      <c r="G19849" s="48">
        <v>40786</v>
      </c>
      <c r="H19849" s="48">
        <v>40904</v>
      </c>
      <c r="I19849" s="48">
        <v>117</v>
      </c>
      <c r="T19849" s="48">
        <v>117</v>
      </c>
      <c r="W19849" s="48">
        <v>-15</v>
      </c>
      <c r="AI19849" s="48">
        <v>132</v>
      </c>
      <c r="AJ19849" s="49">
        <v>1</v>
      </c>
      <c r="AK19849" s="49">
        <v>0</v>
      </c>
    </row>
    <row r="19850" spans="1:37">
      <c r="A19850" s="37" t="s">
        <v>195</v>
      </c>
      <c r="B19850" s="38">
        <v>43013.25</v>
      </c>
      <c r="C19850" s="39">
        <v>43013</v>
      </c>
      <c r="D19850" s="38">
        <v>43013.041666666664</v>
      </c>
      <c r="E19850" s="40" t="s">
        <v>42</v>
      </c>
      <c r="F19850" s="48">
        <v>37976</v>
      </c>
      <c r="G19850" s="48">
        <v>37799</v>
      </c>
      <c r="H19850" s="48">
        <v>38112</v>
      </c>
      <c r="I19850" s="48">
        <v>312</v>
      </c>
      <c r="T19850" s="48">
        <v>312</v>
      </c>
      <c r="W19850" s="48">
        <v>-11</v>
      </c>
      <c r="AI19850" s="48">
        <v>323</v>
      </c>
      <c r="AJ19850" s="49">
        <v>1</v>
      </c>
      <c r="AK19850" s="49">
        <v>0</v>
      </c>
    </row>
    <row r="19851" spans="1:37">
      <c r="A19851" s="37" t="s">
        <v>195</v>
      </c>
      <c r="B19851" s="38">
        <v>43013.291666666664</v>
      </c>
      <c r="C19851" s="39">
        <v>43013</v>
      </c>
      <c r="D19851" s="38">
        <v>43013.083333333336</v>
      </c>
      <c r="E19851" s="40" t="s">
        <v>42</v>
      </c>
      <c r="F19851" s="48">
        <v>35794</v>
      </c>
      <c r="G19851" s="48">
        <v>35811</v>
      </c>
      <c r="H19851" s="48">
        <v>36129</v>
      </c>
      <c r="I19851" s="48">
        <v>317</v>
      </c>
      <c r="T19851" s="48">
        <v>317</v>
      </c>
      <c r="W19851" s="48">
        <v>-11</v>
      </c>
      <c r="AI19851" s="48">
        <v>328</v>
      </c>
      <c r="AJ19851" s="49">
        <v>1</v>
      </c>
      <c r="AK19851" s="49">
        <v>0</v>
      </c>
    </row>
    <row r="19852" spans="1:37">
      <c r="A19852" s="37" t="s">
        <v>195</v>
      </c>
      <c r="B19852" s="38">
        <v>43013.333333333336</v>
      </c>
      <c r="C19852" s="39">
        <v>43013</v>
      </c>
      <c r="D19852" s="38">
        <v>43013.125</v>
      </c>
      <c r="E19852" s="40" t="s">
        <v>42</v>
      </c>
      <c r="F19852" s="48">
        <v>34324</v>
      </c>
      <c r="G19852" s="48">
        <v>34553</v>
      </c>
      <c r="H19852" s="48">
        <v>34840</v>
      </c>
      <c r="I19852" s="48">
        <v>286</v>
      </c>
      <c r="T19852" s="48">
        <v>286</v>
      </c>
      <c r="W19852" s="48">
        <v>-11</v>
      </c>
      <c r="AI19852" s="48">
        <v>297</v>
      </c>
      <c r="AJ19852" s="49">
        <v>1</v>
      </c>
      <c r="AK19852" s="49">
        <v>0</v>
      </c>
    </row>
    <row r="19853" spans="1:37">
      <c r="A19853" s="37" t="s">
        <v>195</v>
      </c>
      <c r="B19853" s="38">
        <v>43013.375</v>
      </c>
      <c r="C19853" s="39">
        <v>43013</v>
      </c>
      <c r="D19853" s="38">
        <v>43013.166666666664</v>
      </c>
      <c r="E19853" s="40" t="s">
        <v>42</v>
      </c>
      <c r="F19853" s="48">
        <v>33343</v>
      </c>
      <c r="G19853" s="48">
        <v>33747</v>
      </c>
      <c r="H19853" s="48">
        <v>33858</v>
      </c>
      <c r="I19853" s="48">
        <v>110</v>
      </c>
      <c r="T19853" s="48">
        <v>110</v>
      </c>
      <c r="W19853" s="48">
        <v>-11</v>
      </c>
      <c r="AI19853" s="48">
        <v>121</v>
      </c>
      <c r="AJ19853" s="49">
        <v>1</v>
      </c>
      <c r="AK19853" s="49">
        <v>0</v>
      </c>
    </row>
    <row r="19854" spans="1:37">
      <c r="A19854" s="37" t="s">
        <v>195</v>
      </c>
      <c r="B19854" s="38">
        <v>43013.416666666664</v>
      </c>
      <c r="C19854" s="39">
        <v>43013</v>
      </c>
      <c r="D19854" s="38">
        <v>43013.208333333336</v>
      </c>
      <c r="E19854" s="40" t="s">
        <v>42</v>
      </c>
      <c r="F19854" s="48">
        <v>33616</v>
      </c>
      <c r="G19854" s="48">
        <v>33749</v>
      </c>
      <c r="H19854" s="48">
        <v>33902</v>
      </c>
      <c r="I19854" s="48">
        <v>153</v>
      </c>
      <c r="T19854" s="48">
        <v>154</v>
      </c>
      <c r="W19854" s="48">
        <v>38</v>
      </c>
      <c r="AI19854" s="48">
        <v>116</v>
      </c>
      <c r="AJ19854" s="49">
        <v>0</v>
      </c>
      <c r="AK19854" s="49">
        <v>-1</v>
      </c>
    </row>
    <row r="19855" spans="1:37">
      <c r="A19855" s="37" t="s">
        <v>195</v>
      </c>
      <c r="B19855" s="38">
        <v>43013.458333333336</v>
      </c>
      <c r="C19855" s="39">
        <v>43013</v>
      </c>
      <c r="D19855" s="38">
        <v>43013.25</v>
      </c>
      <c r="E19855" s="40" t="s">
        <v>42</v>
      </c>
      <c r="F19855" s="48">
        <v>35110</v>
      </c>
      <c r="G19855" s="48">
        <v>35293</v>
      </c>
      <c r="H19855" s="48">
        <v>35471</v>
      </c>
      <c r="I19855" s="48">
        <v>178</v>
      </c>
      <c r="T19855" s="48">
        <v>177</v>
      </c>
      <c r="W19855" s="48">
        <v>60</v>
      </c>
      <c r="AI19855" s="48">
        <v>117</v>
      </c>
      <c r="AJ19855" s="49">
        <v>0</v>
      </c>
      <c r="AK19855" s="49">
        <v>1</v>
      </c>
    </row>
    <row r="19856" spans="1:37">
      <c r="A19856" s="37" t="s">
        <v>195</v>
      </c>
      <c r="B19856" s="38">
        <v>43013.5</v>
      </c>
      <c r="C19856" s="39">
        <v>43013</v>
      </c>
      <c r="D19856" s="38">
        <v>43013.291666666664</v>
      </c>
      <c r="E19856" s="40" t="s">
        <v>42</v>
      </c>
      <c r="F19856" s="48">
        <v>38053</v>
      </c>
      <c r="G19856" s="48">
        <v>38396</v>
      </c>
      <c r="H19856" s="48">
        <v>38793</v>
      </c>
      <c r="I19856" s="48">
        <v>396</v>
      </c>
      <c r="T19856" s="48">
        <v>395</v>
      </c>
      <c r="W19856" s="48">
        <v>97</v>
      </c>
      <c r="AI19856" s="48">
        <v>298</v>
      </c>
      <c r="AJ19856" s="49">
        <v>1</v>
      </c>
      <c r="AK19856" s="49">
        <v>1</v>
      </c>
    </row>
    <row r="19857" spans="1:37">
      <c r="A19857" s="37" t="s">
        <v>195</v>
      </c>
      <c r="B19857" s="38">
        <v>43013.541666666664</v>
      </c>
      <c r="C19857" s="39">
        <v>43013</v>
      </c>
      <c r="D19857" s="38">
        <v>43013.333333333336</v>
      </c>
      <c r="E19857" s="40" t="s">
        <v>42</v>
      </c>
      <c r="F19857" s="48">
        <v>39310</v>
      </c>
      <c r="G19857" s="48">
        <v>39402</v>
      </c>
      <c r="H19857" s="48">
        <v>39963</v>
      </c>
      <c r="I19857" s="48">
        <v>560</v>
      </c>
      <c r="T19857" s="48">
        <v>560</v>
      </c>
      <c r="W19857" s="48">
        <v>256</v>
      </c>
      <c r="AI19857" s="48">
        <v>304</v>
      </c>
      <c r="AJ19857" s="49">
        <v>1</v>
      </c>
      <c r="AK19857" s="49">
        <v>0</v>
      </c>
    </row>
    <row r="19858" spans="1:37">
      <c r="A19858" s="37" t="s">
        <v>195</v>
      </c>
      <c r="B19858" s="38">
        <v>43013.583333333336</v>
      </c>
      <c r="C19858" s="39">
        <v>43013</v>
      </c>
      <c r="D19858" s="38">
        <v>43013.375</v>
      </c>
      <c r="E19858" s="40" t="s">
        <v>42</v>
      </c>
      <c r="F19858" s="48">
        <v>40015</v>
      </c>
      <c r="G19858" s="48">
        <v>39913</v>
      </c>
      <c r="H19858" s="48">
        <v>40414</v>
      </c>
      <c r="I19858" s="48">
        <v>500</v>
      </c>
      <c r="T19858" s="48">
        <v>500</v>
      </c>
      <c r="W19858" s="48">
        <v>196</v>
      </c>
      <c r="AI19858" s="48">
        <v>304</v>
      </c>
      <c r="AJ19858" s="49">
        <v>1</v>
      </c>
      <c r="AK19858" s="49">
        <v>0</v>
      </c>
    </row>
    <row r="19859" spans="1:37">
      <c r="A19859" s="37" t="s">
        <v>195</v>
      </c>
      <c r="B19859" s="38">
        <v>43013.625</v>
      </c>
      <c r="C19859" s="39">
        <v>43013</v>
      </c>
      <c r="D19859" s="38">
        <v>43013.416666666664</v>
      </c>
      <c r="E19859" s="40" t="s">
        <v>42</v>
      </c>
      <c r="F19859" s="48">
        <v>42322</v>
      </c>
      <c r="G19859" s="48">
        <v>42240</v>
      </c>
      <c r="H19859" s="48">
        <v>42934</v>
      </c>
      <c r="I19859" s="48">
        <v>692</v>
      </c>
      <c r="T19859" s="48">
        <v>692</v>
      </c>
      <c r="W19859" s="48">
        <v>388</v>
      </c>
      <c r="AI19859" s="48">
        <v>304</v>
      </c>
      <c r="AJ19859" s="49">
        <v>2</v>
      </c>
      <c r="AK19859" s="49">
        <v>0</v>
      </c>
    </row>
    <row r="19860" spans="1:37">
      <c r="A19860" s="37" t="s">
        <v>195</v>
      </c>
      <c r="B19860" s="38">
        <v>43013.666666666664</v>
      </c>
      <c r="C19860" s="39">
        <v>43013</v>
      </c>
      <c r="D19860" s="38">
        <v>43013.458333333336</v>
      </c>
      <c r="E19860" s="40" t="s">
        <v>42</v>
      </c>
      <c r="F19860" s="48">
        <v>44750</v>
      </c>
      <c r="G19860" s="48">
        <v>45101</v>
      </c>
      <c r="H19860" s="48">
        <v>45946</v>
      </c>
      <c r="I19860" s="48">
        <v>841</v>
      </c>
      <c r="T19860" s="48">
        <v>842</v>
      </c>
      <c r="W19860" s="48">
        <v>538</v>
      </c>
      <c r="AI19860" s="48">
        <v>304</v>
      </c>
      <c r="AJ19860" s="49">
        <v>4</v>
      </c>
      <c r="AK19860" s="49">
        <v>-1</v>
      </c>
    </row>
    <row r="19861" spans="1:37">
      <c r="A19861" s="37" t="s">
        <v>195</v>
      </c>
      <c r="B19861" s="38">
        <v>43013.708333333336</v>
      </c>
      <c r="C19861" s="39">
        <v>43013</v>
      </c>
      <c r="D19861" s="38">
        <v>43013.5</v>
      </c>
      <c r="E19861" s="40" t="s">
        <v>42</v>
      </c>
      <c r="F19861" s="48">
        <v>47442</v>
      </c>
      <c r="G19861" s="48">
        <v>47807</v>
      </c>
      <c r="H19861" s="48">
        <v>48738</v>
      </c>
      <c r="I19861" s="48">
        <v>923</v>
      </c>
      <c r="T19861" s="48">
        <v>923</v>
      </c>
      <c r="W19861" s="48">
        <v>695</v>
      </c>
      <c r="AI19861" s="48">
        <v>228</v>
      </c>
      <c r="AJ19861" s="49">
        <v>8</v>
      </c>
      <c r="AK19861" s="49">
        <v>0</v>
      </c>
    </row>
    <row r="19862" spans="1:37">
      <c r="A19862" s="37" t="s">
        <v>195</v>
      </c>
      <c r="B19862" s="38">
        <v>43013.75</v>
      </c>
      <c r="C19862" s="39">
        <v>43013</v>
      </c>
      <c r="D19862" s="38">
        <v>43013.541666666664</v>
      </c>
      <c r="E19862" s="40" t="s">
        <v>42</v>
      </c>
      <c r="F19862" s="48">
        <v>48760</v>
      </c>
      <c r="G19862" s="48">
        <v>50102</v>
      </c>
      <c r="H19862" s="48">
        <v>50806</v>
      </c>
      <c r="I19862" s="48">
        <v>702</v>
      </c>
      <c r="T19862" s="48">
        <v>702</v>
      </c>
      <c r="W19862" s="48">
        <v>573</v>
      </c>
      <c r="AI19862" s="48">
        <v>129</v>
      </c>
      <c r="AJ19862" s="49">
        <v>2</v>
      </c>
      <c r="AK19862" s="49">
        <v>0</v>
      </c>
    </row>
    <row r="19863" spans="1:37">
      <c r="A19863" s="37" t="s">
        <v>195</v>
      </c>
      <c r="B19863" s="38">
        <v>43013.791666666664</v>
      </c>
      <c r="C19863" s="39">
        <v>43013</v>
      </c>
      <c r="D19863" s="38">
        <v>43013.583333333336</v>
      </c>
      <c r="E19863" s="40" t="s">
        <v>42</v>
      </c>
      <c r="F19863" s="48">
        <v>50917</v>
      </c>
      <c r="G19863" s="48">
        <v>52455</v>
      </c>
      <c r="H19863" s="48">
        <v>52934</v>
      </c>
      <c r="I19863" s="48">
        <v>477</v>
      </c>
      <c r="T19863" s="48">
        <v>477</v>
      </c>
      <c r="W19863" s="48">
        <v>352</v>
      </c>
      <c r="AI19863" s="48">
        <v>125</v>
      </c>
      <c r="AJ19863" s="49">
        <v>2</v>
      </c>
      <c r="AK19863" s="49">
        <v>0</v>
      </c>
    </row>
    <row r="19864" spans="1:37">
      <c r="A19864" s="37" t="s">
        <v>195</v>
      </c>
      <c r="B19864" s="38">
        <v>43013.833333333336</v>
      </c>
      <c r="C19864" s="39">
        <v>43013</v>
      </c>
      <c r="D19864" s="38">
        <v>43013.625</v>
      </c>
      <c r="E19864" s="40" t="s">
        <v>42</v>
      </c>
      <c r="F19864" s="48">
        <v>51498</v>
      </c>
      <c r="G19864" s="48">
        <v>54229</v>
      </c>
      <c r="H19864" s="48">
        <v>53978</v>
      </c>
      <c r="I19864" s="48">
        <v>-251</v>
      </c>
      <c r="T19864" s="48">
        <v>-251</v>
      </c>
      <c r="W19864" s="48">
        <v>-257</v>
      </c>
      <c r="AI19864" s="48">
        <v>6</v>
      </c>
      <c r="AJ19864" s="49">
        <v>0</v>
      </c>
      <c r="AK19864" s="49">
        <v>0</v>
      </c>
    </row>
    <row r="19865" spans="1:37">
      <c r="A19865" s="37" t="s">
        <v>195</v>
      </c>
      <c r="B19865" s="38">
        <v>43013.875</v>
      </c>
      <c r="C19865" s="39">
        <v>43013</v>
      </c>
      <c r="D19865" s="38">
        <v>43013.666666666664</v>
      </c>
      <c r="E19865" s="40" t="s">
        <v>42</v>
      </c>
      <c r="F19865" s="48">
        <v>53005</v>
      </c>
      <c r="G19865" s="48">
        <v>55589</v>
      </c>
      <c r="H19865" s="48">
        <v>55436</v>
      </c>
      <c r="I19865" s="48">
        <v>-152</v>
      </c>
      <c r="T19865" s="48">
        <v>-152</v>
      </c>
      <c r="W19865" s="48">
        <v>-152</v>
      </c>
      <c r="AI19865" s="48">
        <v>0</v>
      </c>
      <c r="AJ19865" s="49">
        <v>-1</v>
      </c>
      <c r="AK19865" s="49">
        <v>0</v>
      </c>
    </row>
    <row r="19866" spans="1:37">
      <c r="A19866" s="37" t="s">
        <v>195</v>
      </c>
      <c r="B19866" s="38">
        <v>43013.916666666664</v>
      </c>
      <c r="C19866" s="39">
        <v>43013</v>
      </c>
      <c r="D19866" s="38">
        <v>43013.708333333336</v>
      </c>
      <c r="E19866" s="40" t="s">
        <v>42</v>
      </c>
      <c r="F19866" s="48">
        <v>53095</v>
      </c>
      <c r="G19866" s="48">
        <v>56219</v>
      </c>
      <c r="H19866" s="48">
        <v>55908</v>
      </c>
      <c r="I19866" s="48">
        <v>-310</v>
      </c>
      <c r="T19866" s="48">
        <v>-310</v>
      </c>
      <c r="W19866" s="48">
        <v>-314</v>
      </c>
      <c r="AI19866" s="48">
        <v>4</v>
      </c>
      <c r="AJ19866" s="49">
        <v>-1</v>
      </c>
      <c r="AK19866" s="49">
        <v>0</v>
      </c>
    </row>
    <row r="19867" spans="1:37">
      <c r="A19867" s="37" t="s">
        <v>195</v>
      </c>
      <c r="B19867" s="38">
        <v>43013.958333333336</v>
      </c>
      <c r="C19867" s="39">
        <v>43013</v>
      </c>
      <c r="D19867" s="38">
        <v>43013.75</v>
      </c>
      <c r="E19867" s="40" t="s">
        <v>42</v>
      </c>
      <c r="F19867" s="48">
        <v>53803</v>
      </c>
      <c r="G19867" s="48">
        <v>55345</v>
      </c>
      <c r="H19867" s="48">
        <v>55387</v>
      </c>
      <c r="I19867" s="48">
        <v>42</v>
      </c>
      <c r="T19867" s="48">
        <v>41</v>
      </c>
      <c r="W19867" s="48">
        <v>-109</v>
      </c>
      <c r="AI19867" s="48">
        <v>150</v>
      </c>
      <c r="AJ19867" s="49">
        <v>0</v>
      </c>
      <c r="AK19867" s="49">
        <v>1</v>
      </c>
    </row>
    <row r="19868" spans="1:37">
      <c r="A19868" s="37" t="s">
        <v>195</v>
      </c>
      <c r="B19868" s="38">
        <v>43014</v>
      </c>
      <c r="C19868" s="39">
        <v>43013</v>
      </c>
      <c r="D19868" s="38">
        <v>43013.791666666664</v>
      </c>
      <c r="E19868" s="40" t="s">
        <v>42</v>
      </c>
      <c r="F19868" s="48">
        <v>51746</v>
      </c>
      <c r="G19868" s="48">
        <v>53046</v>
      </c>
      <c r="H19868" s="48">
        <v>53478</v>
      </c>
      <c r="I19868" s="48">
        <v>431</v>
      </c>
      <c r="T19868" s="48">
        <v>431</v>
      </c>
      <c r="W19868" s="48">
        <v>252</v>
      </c>
      <c r="AI19868" s="48">
        <v>179</v>
      </c>
      <c r="AJ19868" s="49">
        <v>1</v>
      </c>
      <c r="AK19868" s="49">
        <v>0</v>
      </c>
    </row>
    <row r="19869" spans="1:37">
      <c r="A19869" s="37" t="s">
        <v>195</v>
      </c>
      <c r="B19869" s="38">
        <v>43014.041666666664</v>
      </c>
      <c r="C19869" s="39">
        <v>43013</v>
      </c>
      <c r="D19869" s="38">
        <v>43013.833333333336</v>
      </c>
      <c r="E19869" s="40" t="s">
        <v>42</v>
      </c>
      <c r="F19869" s="48">
        <v>50742</v>
      </c>
      <c r="G19869" s="48">
        <v>51603</v>
      </c>
      <c r="H19869" s="48">
        <v>52243</v>
      </c>
      <c r="I19869" s="48">
        <v>639</v>
      </c>
      <c r="T19869" s="48">
        <v>639</v>
      </c>
      <c r="W19869" s="48">
        <v>410</v>
      </c>
      <c r="AI19869" s="48">
        <v>229</v>
      </c>
      <c r="AJ19869" s="49">
        <v>1</v>
      </c>
      <c r="AK19869" s="49">
        <v>0</v>
      </c>
    </row>
    <row r="19870" spans="1:37">
      <c r="A19870" s="37" t="s">
        <v>195</v>
      </c>
      <c r="B19870" s="38">
        <v>43014.083333333336</v>
      </c>
      <c r="C19870" s="39">
        <v>43013</v>
      </c>
      <c r="D19870" s="38">
        <v>43013.875</v>
      </c>
      <c r="E19870" s="40" t="s">
        <v>42</v>
      </c>
      <c r="F19870" s="48">
        <v>49175</v>
      </c>
      <c r="G19870" s="48">
        <v>50091</v>
      </c>
      <c r="H19870" s="48">
        <v>50514</v>
      </c>
      <c r="I19870" s="48">
        <v>422</v>
      </c>
      <c r="T19870" s="48">
        <v>422</v>
      </c>
      <c r="W19870" s="48">
        <v>168</v>
      </c>
      <c r="AI19870" s="48">
        <v>254</v>
      </c>
      <c r="AJ19870" s="49">
        <v>1</v>
      </c>
      <c r="AK19870" s="49">
        <v>0</v>
      </c>
    </row>
    <row r="19871" spans="1:37">
      <c r="A19871" s="37" t="s">
        <v>195</v>
      </c>
      <c r="B19871" s="38">
        <v>43014.125</v>
      </c>
      <c r="C19871" s="39">
        <v>43013</v>
      </c>
      <c r="D19871" s="38">
        <v>43013.916666666664</v>
      </c>
      <c r="E19871" s="40" t="s">
        <v>42</v>
      </c>
      <c r="F19871" s="48">
        <v>46349</v>
      </c>
      <c r="G19871" s="48">
        <v>47297</v>
      </c>
      <c r="H19871" s="48">
        <v>47710</v>
      </c>
      <c r="I19871" s="48">
        <v>412</v>
      </c>
      <c r="T19871" s="48">
        <v>413</v>
      </c>
      <c r="W19871" s="48">
        <v>109</v>
      </c>
      <c r="AI19871" s="48">
        <v>304</v>
      </c>
      <c r="AJ19871" s="49">
        <v>1</v>
      </c>
      <c r="AK19871" s="49">
        <v>-1</v>
      </c>
    </row>
    <row r="19872" spans="1:37">
      <c r="A19872" s="37" t="s">
        <v>195</v>
      </c>
      <c r="B19872" s="38">
        <v>43014.166666666664</v>
      </c>
      <c r="C19872" s="39">
        <v>43013</v>
      </c>
      <c r="D19872" s="38">
        <v>43013.958333333336</v>
      </c>
      <c r="E19872" s="40" t="s">
        <v>42</v>
      </c>
      <c r="F19872" s="48">
        <v>43055</v>
      </c>
      <c r="G19872" s="48">
        <v>43519</v>
      </c>
      <c r="H19872" s="48">
        <v>43833</v>
      </c>
      <c r="I19872" s="48">
        <v>313</v>
      </c>
      <c r="T19872" s="48">
        <v>313</v>
      </c>
      <c r="W19872" s="48">
        <v>-41</v>
      </c>
      <c r="AI19872" s="48">
        <v>354</v>
      </c>
      <c r="AJ19872" s="49">
        <v>1</v>
      </c>
      <c r="AK19872" s="49">
        <v>0</v>
      </c>
    </row>
    <row r="19873" spans="1:37">
      <c r="A19873" s="37" t="s">
        <v>195</v>
      </c>
      <c r="B19873" s="38">
        <v>43014.208333333336</v>
      </c>
      <c r="C19873" s="39">
        <v>43013</v>
      </c>
      <c r="D19873" s="38">
        <v>43014</v>
      </c>
      <c r="E19873" s="40" t="s">
        <v>42</v>
      </c>
      <c r="F19873" s="48">
        <v>39599</v>
      </c>
      <c r="G19873" s="48">
        <v>39641</v>
      </c>
      <c r="H19873" s="48">
        <v>39969</v>
      </c>
      <c r="I19873" s="48">
        <v>327</v>
      </c>
      <c r="T19873" s="48">
        <v>327</v>
      </c>
      <c r="W19873" s="48">
        <v>-21</v>
      </c>
      <c r="AI19873" s="48">
        <v>348</v>
      </c>
      <c r="AJ19873" s="49">
        <v>1</v>
      </c>
      <c r="AK19873" s="49">
        <v>0</v>
      </c>
    </row>
    <row r="19874" spans="1:37">
      <c r="A19874" s="37" t="s">
        <v>195</v>
      </c>
      <c r="B19874" s="38">
        <v>43014.25</v>
      </c>
      <c r="C19874" s="39">
        <v>43014</v>
      </c>
      <c r="D19874" s="38">
        <v>43014.041666666664</v>
      </c>
      <c r="E19874" s="40" t="s">
        <v>42</v>
      </c>
      <c r="F19874" s="48">
        <v>36785</v>
      </c>
      <c r="G19874" s="48">
        <v>36685</v>
      </c>
      <c r="H19874" s="48">
        <v>36681</v>
      </c>
      <c r="I19874" s="48">
        <v>-5</v>
      </c>
      <c r="T19874" s="48">
        <v>-5</v>
      </c>
      <c r="W19874" s="48">
        <v>-12</v>
      </c>
      <c r="AI19874" s="48">
        <v>7</v>
      </c>
      <c r="AJ19874" s="49">
        <v>1</v>
      </c>
      <c r="AK19874" s="49">
        <v>0</v>
      </c>
    </row>
    <row r="19875" spans="1:37">
      <c r="A19875" s="37" t="s">
        <v>195</v>
      </c>
      <c r="B19875" s="38">
        <v>43014.291666666664</v>
      </c>
      <c r="C19875" s="39">
        <v>43014</v>
      </c>
      <c r="D19875" s="38">
        <v>43014.083333333336</v>
      </c>
      <c r="E19875" s="40" t="s">
        <v>42</v>
      </c>
      <c r="F19875" s="48">
        <v>34734</v>
      </c>
      <c r="G19875" s="48">
        <v>34839</v>
      </c>
      <c r="H19875" s="48">
        <v>34828</v>
      </c>
      <c r="I19875" s="48">
        <v>-12</v>
      </c>
      <c r="T19875" s="48">
        <v>-12</v>
      </c>
      <c r="W19875" s="48">
        <v>-12</v>
      </c>
      <c r="AI19875" s="48">
        <v>0</v>
      </c>
      <c r="AJ19875" s="49">
        <v>1</v>
      </c>
      <c r="AK19875" s="49">
        <v>0</v>
      </c>
    </row>
    <row r="19876" spans="1:37">
      <c r="A19876" s="37" t="s">
        <v>195</v>
      </c>
      <c r="B19876" s="38">
        <v>43014.333333333336</v>
      </c>
      <c r="C19876" s="39">
        <v>43014</v>
      </c>
      <c r="D19876" s="38">
        <v>43014.125</v>
      </c>
      <c r="E19876" s="40" t="s">
        <v>42</v>
      </c>
      <c r="F19876" s="48">
        <v>33275</v>
      </c>
      <c r="G19876" s="48">
        <v>33522</v>
      </c>
      <c r="H19876" s="48">
        <v>33511</v>
      </c>
      <c r="I19876" s="48">
        <v>-11</v>
      </c>
      <c r="T19876" s="48">
        <v>-12</v>
      </c>
      <c r="W19876" s="48">
        <v>-12</v>
      </c>
      <c r="AI19876" s="48">
        <v>0</v>
      </c>
      <c r="AJ19876" s="49">
        <v>0</v>
      </c>
      <c r="AK19876" s="49">
        <v>1</v>
      </c>
    </row>
    <row r="19877" spans="1:37">
      <c r="A19877" s="37" t="s">
        <v>195</v>
      </c>
      <c r="B19877" s="38">
        <v>43014.375</v>
      </c>
      <c r="C19877" s="39">
        <v>43014</v>
      </c>
      <c r="D19877" s="38">
        <v>43014.166666666664</v>
      </c>
      <c r="E19877" s="40" t="s">
        <v>42</v>
      </c>
      <c r="F19877" s="48">
        <v>32538</v>
      </c>
      <c r="G19877" s="48">
        <v>32796</v>
      </c>
      <c r="H19877" s="48">
        <v>32787</v>
      </c>
      <c r="I19877" s="48">
        <v>-9</v>
      </c>
      <c r="T19877" s="48">
        <v>-9</v>
      </c>
      <c r="W19877" s="48">
        <v>-9</v>
      </c>
      <c r="AI19877" s="48">
        <v>0</v>
      </c>
      <c r="AJ19877" s="49">
        <v>0</v>
      </c>
      <c r="AK19877" s="49">
        <v>0</v>
      </c>
    </row>
    <row r="19878" spans="1:37">
      <c r="A19878" s="37" t="s">
        <v>195</v>
      </c>
      <c r="B19878" s="38">
        <v>43014.416666666664</v>
      </c>
      <c r="C19878" s="39">
        <v>43014</v>
      </c>
      <c r="D19878" s="38">
        <v>43014.208333333336</v>
      </c>
      <c r="E19878" s="40" t="s">
        <v>42</v>
      </c>
      <c r="F19878" s="48">
        <v>32420</v>
      </c>
      <c r="G19878" s="48">
        <v>32806</v>
      </c>
      <c r="H19878" s="48">
        <v>32798</v>
      </c>
      <c r="I19878" s="48">
        <v>-9</v>
      </c>
      <c r="T19878" s="48">
        <v>-9</v>
      </c>
      <c r="W19878" s="48">
        <v>-9</v>
      </c>
      <c r="AI19878" s="48">
        <v>0</v>
      </c>
      <c r="AJ19878" s="49">
        <v>1</v>
      </c>
      <c r="AK19878" s="49">
        <v>0</v>
      </c>
    </row>
    <row r="19879" spans="1:37">
      <c r="A19879" s="37" t="s">
        <v>195</v>
      </c>
      <c r="B19879" s="38">
        <v>43014.458333333336</v>
      </c>
      <c r="C19879" s="39">
        <v>43014</v>
      </c>
      <c r="D19879" s="38">
        <v>43014.25</v>
      </c>
      <c r="E19879" s="40" t="s">
        <v>42</v>
      </c>
      <c r="F19879" s="48">
        <v>33805</v>
      </c>
      <c r="G19879" s="48">
        <v>34291</v>
      </c>
      <c r="H19879" s="48">
        <v>34282</v>
      </c>
      <c r="I19879" s="48">
        <v>-10</v>
      </c>
      <c r="T19879" s="48">
        <v>-10</v>
      </c>
      <c r="W19879" s="48">
        <v>-13</v>
      </c>
      <c r="AI19879" s="48">
        <v>3</v>
      </c>
      <c r="AJ19879" s="49">
        <v>1</v>
      </c>
      <c r="AK19879" s="49">
        <v>0</v>
      </c>
    </row>
    <row r="19880" spans="1:37">
      <c r="A19880" s="37" t="s">
        <v>195</v>
      </c>
      <c r="B19880" s="38">
        <v>43014.5</v>
      </c>
      <c r="C19880" s="39">
        <v>43014</v>
      </c>
      <c r="D19880" s="38">
        <v>43014.291666666664</v>
      </c>
      <c r="E19880" s="40" t="s">
        <v>42</v>
      </c>
      <c r="F19880" s="48">
        <v>36730</v>
      </c>
      <c r="G19880" s="48">
        <v>37303</v>
      </c>
      <c r="H19880" s="48">
        <v>37420</v>
      </c>
      <c r="I19880" s="48">
        <v>116</v>
      </c>
      <c r="T19880" s="48">
        <v>116</v>
      </c>
      <c r="W19880" s="48">
        <v>-13</v>
      </c>
      <c r="AI19880" s="48">
        <v>129</v>
      </c>
      <c r="AJ19880" s="49">
        <v>1</v>
      </c>
      <c r="AK19880" s="49">
        <v>0</v>
      </c>
    </row>
    <row r="19881" spans="1:37">
      <c r="A19881" s="37" t="s">
        <v>195</v>
      </c>
      <c r="B19881" s="38">
        <v>43014.541666666664</v>
      </c>
      <c r="C19881" s="39">
        <v>43014</v>
      </c>
      <c r="D19881" s="38">
        <v>43014.333333333336</v>
      </c>
      <c r="E19881" s="40" t="s">
        <v>42</v>
      </c>
      <c r="F19881" s="48">
        <v>37871</v>
      </c>
      <c r="G19881" s="48">
        <v>38312</v>
      </c>
      <c r="H19881" s="48">
        <v>38713</v>
      </c>
      <c r="I19881" s="48">
        <v>400</v>
      </c>
      <c r="T19881" s="48">
        <v>400</v>
      </c>
      <c r="W19881" s="48">
        <v>-13</v>
      </c>
      <c r="AI19881" s="48">
        <v>413</v>
      </c>
      <c r="AJ19881" s="49">
        <v>1</v>
      </c>
      <c r="AK19881" s="49">
        <v>0</v>
      </c>
    </row>
    <row r="19882" spans="1:37">
      <c r="A19882" s="37" t="s">
        <v>195</v>
      </c>
      <c r="B19882" s="38">
        <v>43014.583333333336</v>
      </c>
      <c r="C19882" s="39">
        <v>43014</v>
      </c>
      <c r="D19882" s="38">
        <v>43014.375</v>
      </c>
      <c r="E19882" s="40" t="s">
        <v>42</v>
      </c>
      <c r="F19882" s="48">
        <v>38721</v>
      </c>
      <c r="G19882" s="48">
        <v>39136</v>
      </c>
      <c r="H19882" s="48">
        <v>39541</v>
      </c>
      <c r="I19882" s="48">
        <v>405</v>
      </c>
      <c r="T19882" s="48">
        <v>405</v>
      </c>
      <c r="W19882" s="48">
        <v>-15</v>
      </c>
      <c r="AI19882" s="48">
        <v>420</v>
      </c>
      <c r="AJ19882" s="49">
        <v>0</v>
      </c>
      <c r="AK19882" s="49">
        <v>0</v>
      </c>
    </row>
    <row r="19883" spans="1:37">
      <c r="A19883" s="37" t="s">
        <v>195</v>
      </c>
      <c r="B19883" s="38">
        <v>43014.625</v>
      </c>
      <c r="C19883" s="39">
        <v>43014</v>
      </c>
      <c r="D19883" s="38">
        <v>43014.416666666664</v>
      </c>
      <c r="E19883" s="40" t="s">
        <v>42</v>
      </c>
      <c r="F19883" s="48">
        <v>40829</v>
      </c>
      <c r="G19883" s="48">
        <v>41725</v>
      </c>
      <c r="H19883" s="48">
        <v>42347</v>
      </c>
      <c r="I19883" s="48">
        <v>621</v>
      </c>
      <c r="T19883" s="48">
        <v>620</v>
      </c>
      <c r="W19883" s="48">
        <v>201</v>
      </c>
      <c r="AI19883" s="48">
        <v>419</v>
      </c>
      <c r="AJ19883" s="49">
        <v>1</v>
      </c>
      <c r="AK19883" s="49">
        <v>1</v>
      </c>
    </row>
    <row r="19884" spans="1:37">
      <c r="A19884" s="37" t="s">
        <v>195</v>
      </c>
      <c r="B19884" s="38">
        <v>43014.666666666664</v>
      </c>
      <c r="C19884" s="39">
        <v>43014</v>
      </c>
      <c r="D19884" s="38">
        <v>43014.458333333336</v>
      </c>
      <c r="E19884" s="40" t="s">
        <v>42</v>
      </c>
      <c r="F19884" s="48">
        <v>43517</v>
      </c>
      <c r="G19884" s="48">
        <v>44627</v>
      </c>
      <c r="H19884" s="48">
        <v>45209</v>
      </c>
      <c r="I19884" s="48">
        <v>581</v>
      </c>
      <c r="T19884" s="48">
        <v>580</v>
      </c>
      <c r="W19884" s="48">
        <v>190</v>
      </c>
      <c r="AI19884" s="48">
        <v>390</v>
      </c>
      <c r="AJ19884" s="49">
        <v>1</v>
      </c>
      <c r="AK19884" s="49">
        <v>1</v>
      </c>
    </row>
    <row r="19885" spans="1:37">
      <c r="A19885" s="37" t="s">
        <v>195</v>
      </c>
      <c r="B19885" s="38">
        <v>43014.708333333336</v>
      </c>
      <c r="C19885" s="39">
        <v>43014</v>
      </c>
      <c r="D19885" s="38">
        <v>43014.5</v>
      </c>
      <c r="E19885" s="40" t="s">
        <v>42</v>
      </c>
      <c r="F19885" s="48">
        <v>46147</v>
      </c>
      <c r="G19885" s="48">
        <v>47313</v>
      </c>
      <c r="H19885" s="48">
        <v>47875</v>
      </c>
      <c r="I19885" s="48">
        <v>561</v>
      </c>
      <c r="T19885" s="48">
        <v>561</v>
      </c>
      <c r="W19885" s="48">
        <v>186</v>
      </c>
      <c r="AI19885" s="48">
        <v>375</v>
      </c>
      <c r="AJ19885" s="49">
        <v>1</v>
      </c>
      <c r="AK19885" s="49">
        <v>0</v>
      </c>
    </row>
    <row r="19886" spans="1:37">
      <c r="A19886" s="37" t="s">
        <v>195</v>
      </c>
      <c r="B19886" s="38">
        <v>43014.75</v>
      </c>
      <c r="C19886" s="39">
        <v>43014</v>
      </c>
      <c r="D19886" s="38">
        <v>43014.541666666664</v>
      </c>
      <c r="E19886" s="40" t="s">
        <v>42</v>
      </c>
      <c r="F19886" s="48">
        <v>48352</v>
      </c>
      <c r="G19886" s="48">
        <v>49811</v>
      </c>
      <c r="H19886" s="48">
        <v>50250</v>
      </c>
      <c r="I19886" s="48">
        <v>438</v>
      </c>
      <c r="T19886" s="48">
        <v>438</v>
      </c>
      <c r="W19886" s="48">
        <v>111</v>
      </c>
      <c r="AI19886" s="48">
        <v>327</v>
      </c>
      <c r="AJ19886" s="49">
        <v>1</v>
      </c>
      <c r="AK19886" s="49">
        <v>0</v>
      </c>
    </row>
    <row r="19887" spans="1:37">
      <c r="A19887" s="37" t="s">
        <v>195</v>
      </c>
      <c r="B19887" s="38">
        <v>43014.791666666664</v>
      </c>
      <c r="C19887" s="39">
        <v>43014</v>
      </c>
      <c r="D19887" s="38">
        <v>43014.583333333336</v>
      </c>
      <c r="E19887" s="40" t="s">
        <v>42</v>
      </c>
      <c r="F19887" s="48">
        <v>50848</v>
      </c>
      <c r="G19887" s="48">
        <v>52197</v>
      </c>
      <c r="H19887" s="48">
        <v>52503</v>
      </c>
      <c r="I19887" s="48">
        <v>305</v>
      </c>
      <c r="T19887" s="48">
        <v>305</v>
      </c>
      <c r="W19887" s="48">
        <v>-18</v>
      </c>
      <c r="AI19887" s="48">
        <v>323</v>
      </c>
      <c r="AJ19887" s="49">
        <v>1</v>
      </c>
      <c r="AK19887" s="49">
        <v>0</v>
      </c>
    </row>
    <row r="19888" spans="1:37">
      <c r="A19888" s="37" t="s">
        <v>195</v>
      </c>
      <c r="B19888" s="38">
        <v>43014.833333333336</v>
      </c>
      <c r="C19888" s="39">
        <v>43014</v>
      </c>
      <c r="D19888" s="38">
        <v>43014.625</v>
      </c>
      <c r="E19888" s="40" t="s">
        <v>42</v>
      </c>
      <c r="F19888" s="48">
        <v>52983</v>
      </c>
      <c r="G19888" s="48">
        <v>54170</v>
      </c>
      <c r="H19888" s="48">
        <v>54189</v>
      </c>
      <c r="I19888" s="48">
        <v>18</v>
      </c>
      <c r="T19888" s="48">
        <v>18</v>
      </c>
      <c r="W19888" s="48">
        <v>-44</v>
      </c>
      <c r="AI19888" s="48">
        <v>62</v>
      </c>
      <c r="AJ19888" s="49">
        <v>1</v>
      </c>
      <c r="AK19888" s="49">
        <v>0</v>
      </c>
    </row>
    <row r="19889" spans="1:37">
      <c r="A19889" s="37" t="s">
        <v>195</v>
      </c>
      <c r="B19889" s="38">
        <v>43014.875</v>
      </c>
      <c r="C19889" s="39">
        <v>43014</v>
      </c>
      <c r="D19889" s="38">
        <v>43014.666666666664</v>
      </c>
      <c r="E19889" s="40" t="s">
        <v>42</v>
      </c>
      <c r="F19889" s="48">
        <v>54658</v>
      </c>
      <c r="G19889" s="48">
        <v>55461</v>
      </c>
      <c r="H19889" s="48">
        <v>55399</v>
      </c>
      <c r="I19889" s="48">
        <v>-63</v>
      </c>
      <c r="T19889" s="48">
        <v>-63</v>
      </c>
      <c r="W19889" s="48">
        <v>-65</v>
      </c>
      <c r="AI19889" s="48">
        <v>2</v>
      </c>
      <c r="AJ19889" s="49">
        <v>1</v>
      </c>
      <c r="AK19889" s="49">
        <v>0</v>
      </c>
    </row>
    <row r="19890" spans="1:37">
      <c r="A19890" s="37" t="s">
        <v>195</v>
      </c>
      <c r="B19890" s="38">
        <v>43014.916666666664</v>
      </c>
      <c r="C19890" s="39">
        <v>43014</v>
      </c>
      <c r="D19890" s="38">
        <v>43014.708333333336</v>
      </c>
      <c r="E19890" s="40" t="s">
        <v>42</v>
      </c>
      <c r="F19890" s="48">
        <v>54763</v>
      </c>
      <c r="G19890" s="48">
        <v>56012</v>
      </c>
      <c r="H19890" s="48">
        <v>55783</v>
      </c>
      <c r="I19890" s="48">
        <v>-230</v>
      </c>
      <c r="T19890" s="48">
        <v>-230</v>
      </c>
      <c r="W19890" s="48">
        <v>-235</v>
      </c>
      <c r="AI19890" s="48">
        <v>5</v>
      </c>
      <c r="AJ19890" s="49">
        <v>1</v>
      </c>
      <c r="AK19890" s="49">
        <v>0</v>
      </c>
    </row>
    <row r="19891" spans="1:37">
      <c r="A19891" s="37" t="s">
        <v>195</v>
      </c>
      <c r="B19891" s="38">
        <v>43014.958333333336</v>
      </c>
      <c r="C19891" s="39">
        <v>43014</v>
      </c>
      <c r="D19891" s="38">
        <v>43014.75</v>
      </c>
      <c r="E19891" s="40" t="s">
        <v>42</v>
      </c>
      <c r="F19891" s="48">
        <v>53976</v>
      </c>
      <c r="G19891" s="48">
        <v>55069</v>
      </c>
      <c r="H19891" s="48">
        <v>55157</v>
      </c>
      <c r="I19891" s="48">
        <v>87</v>
      </c>
      <c r="T19891" s="48">
        <v>87</v>
      </c>
      <c r="W19891" s="48">
        <v>-211</v>
      </c>
      <c r="AI19891" s="48">
        <v>298</v>
      </c>
      <c r="AJ19891" s="49">
        <v>1</v>
      </c>
      <c r="AK19891" s="49">
        <v>0</v>
      </c>
    </row>
    <row r="19892" spans="1:37">
      <c r="A19892" s="37" t="s">
        <v>195</v>
      </c>
      <c r="B19892" s="38">
        <v>43015</v>
      </c>
      <c r="C19892" s="39">
        <v>43014</v>
      </c>
      <c r="D19892" s="38">
        <v>43014.791666666664</v>
      </c>
      <c r="E19892" s="40" t="s">
        <v>42</v>
      </c>
      <c r="F19892" s="48">
        <v>51259</v>
      </c>
      <c r="G19892" s="48">
        <v>52278</v>
      </c>
      <c r="H19892" s="48">
        <v>52370</v>
      </c>
      <c r="I19892" s="48">
        <v>90</v>
      </c>
      <c r="T19892" s="48">
        <v>91</v>
      </c>
      <c r="W19892" s="48">
        <v>-243</v>
      </c>
      <c r="AI19892" s="48">
        <v>334</v>
      </c>
      <c r="AJ19892" s="49">
        <v>2</v>
      </c>
      <c r="AK19892" s="49">
        <v>-1</v>
      </c>
    </row>
    <row r="19893" spans="1:37">
      <c r="A19893" s="37" t="s">
        <v>195</v>
      </c>
      <c r="B19893" s="38">
        <v>43015.041666666664</v>
      </c>
      <c r="C19893" s="39">
        <v>43014</v>
      </c>
      <c r="D19893" s="38">
        <v>43014.833333333336</v>
      </c>
      <c r="E19893" s="40" t="s">
        <v>42</v>
      </c>
      <c r="F19893" s="48">
        <v>49953</v>
      </c>
      <c r="G19893" s="48">
        <v>50263</v>
      </c>
      <c r="H19893" s="48">
        <v>50368</v>
      </c>
      <c r="I19893" s="48">
        <v>104</v>
      </c>
      <c r="T19893" s="48">
        <v>104</v>
      </c>
      <c r="W19893" s="48">
        <v>-245</v>
      </c>
      <c r="AI19893" s="48">
        <v>349</v>
      </c>
      <c r="AJ19893" s="49">
        <v>1</v>
      </c>
      <c r="AK19893" s="49">
        <v>0</v>
      </c>
    </row>
    <row r="19894" spans="1:37">
      <c r="A19894" s="37" t="s">
        <v>195</v>
      </c>
      <c r="B19894" s="38">
        <v>43015.083333333336</v>
      </c>
      <c r="C19894" s="39">
        <v>43014</v>
      </c>
      <c r="D19894" s="38">
        <v>43014.875</v>
      </c>
      <c r="E19894" s="40" t="s">
        <v>42</v>
      </c>
      <c r="F19894" s="48">
        <v>48054</v>
      </c>
      <c r="G19894" s="48">
        <v>48364</v>
      </c>
      <c r="H19894" s="48">
        <v>48470</v>
      </c>
      <c r="I19894" s="48">
        <v>105</v>
      </c>
      <c r="T19894" s="48">
        <v>105</v>
      </c>
      <c r="W19894" s="48">
        <v>-245</v>
      </c>
      <c r="AI19894" s="48">
        <v>350</v>
      </c>
      <c r="AJ19894" s="49">
        <v>1</v>
      </c>
      <c r="AK19894" s="49">
        <v>0</v>
      </c>
    </row>
    <row r="19895" spans="1:37">
      <c r="A19895" s="37" t="s">
        <v>195</v>
      </c>
      <c r="B19895" s="38">
        <v>43015.125</v>
      </c>
      <c r="C19895" s="39">
        <v>43014</v>
      </c>
      <c r="D19895" s="38">
        <v>43014.916666666664</v>
      </c>
      <c r="E19895" s="40" t="s">
        <v>42</v>
      </c>
      <c r="F19895" s="48">
        <v>45491</v>
      </c>
      <c r="G19895" s="48">
        <v>45802</v>
      </c>
      <c r="H19895" s="48">
        <v>45977</v>
      </c>
      <c r="I19895" s="48">
        <v>173</v>
      </c>
      <c r="T19895" s="48">
        <v>173</v>
      </c>
      <c r="W19895" s="48">
        <v>-242</v>
      </c>
      <c r="AI19895" s="48">
        <v>415</v>
      </c>
      <c r="AJ19895" s="49">
        <v>2</v>
      </c>
      <c r="AK19895" s="49">
        <v>0</v>
      </c>
    </row>
    <row r="19896" spans="1:37">
      <c r="A19896" s="37" t="s">
        <v>195</v>
      </c>
      <c r="B19896" s="38">
        <v>43015.166666666664</v>
      </c>
      <c r="C19896" s="39">
        <v>43014</v>
      </c>
      <c r="D19896" s="38">
        <v>43014.958333333336</v>
      </c>
      <c r="E19896" s="40" t="s">
        <v>42</v>
      </c>
      <c r="F19896" s="48">
        <v>42517</v>
      </c>
      <c r="G19896" s="48">
        <v>43035</v>
      </c>
      <c r="H19896" s="48">
        <v>43249</v>
      </c>
      <c r="I19896" s="48">
        <v>213</v>
      </c>
      <c r="T19896" s="48">
        <v>213</v>
      </c>
      <c r="W19896" s="48">
        <v>-200</v>
      </c>
      <c r="AI19896" s="48">
        <v>413</v>
      </c>
      <c r="AJ19896" s="49">
        <v>1</v>
      </c>
      <c r="AK19896" s="49">
        <v>0</v>
      </c>
    </row>
    <row r="19897" spans="1:37">
      <c r="A19897" s="37" t="s">
        <v>195</v>
      </c>
      <c r="B19897" s="38">
        <v>43015.208333333336</v>
      </c>
      <c r="C19897" s="39">
        <v>43014</v>
      </c>
      <c r="D19897" s="38">
        <v>43015</v>
      </c>
      <c r="E19897" s="40" t="s">
        <v>42</v>
      </c>
      <c r="F19897" s="48">
        <v>39467</v>
      </c>
      <c r="G19897" s="48">
        <v>39941</v>
      </c>
      <c r="H19897" s="48">
        <v>40073</v>
      </c>
      <c r="I19897" s="48">
        <v>131</v>
      </c>
      <c r="T19897" s="48">
        <v>130</v>
      </c>
      <c r="W19897" s="48">
        <v>-280</v>
      </c>
      <c r="AI19897" s="48">
        <v>410</v>
      </c>
      <c r="AJ19897" s="49">
        <v>1</v>
      </c>
      <c r="AK19897" s="49">
        <v>1</v>
      </c>
    </row>
    <row r="19898" spans="1:37">
      <c r="A19898" s="37" t="s">
        <v>195</v>
      </c>
      <c r="B19898" s="38">
        <v>43015.25</v>
      </c>
      <c r="C19898" s="39">
        <v>43015</v>
      </c>
      <c r="D19898" s="38">
        <v>43015.041666666664</v>
      </c>
      <c r="E19898" s="40" t="s">
        <v>42</v>
      </c>
      <c r="F19898" s="48">
        <v>37446</v>
      </c>
      <c r="G19898" s="48">
        <v>37261</v>
      </c>
      <c r="H19898" s="48">
        <v>37373</v>
      </c>
      <c r="I19898" s="48">
        <v>111</v>
      </c>
      <c r="T19898" s="48">
        <v>111</v>
      </c>
      <c r="W19898" s="48">
        <v>-230</v>
      </c>
      <c r="AI19898" s="48">
        <v>341</v>
      </c>
      <c r="AJ19898" s="49">
        <v>1</v>
      </c>
      <c r="AK19898" s="49">
        <v>0</v>
      </c>
    </row>
    <row r="19899" spans="1:37">
      <c r="A19899" s="37" t="s">
        <v>195</v>
      </c>
      <c r="B19899" s="38">
        <v>43015.291666666664</v>
      </c>
      <c r="C19899" s="39">
        <v>43015</v>
      </c>
      <c r="D19899" s="38">
        <v>43015.083333333336</v>
      </c>
      <c r="E19899" s="40" t="s">
        <v>42</v>
      </c>
      <c r="F19899" s="48">
        <v>35354</v>
      </c>
      <c r="G19899" s="48">
        <v>35176</v>
      </c>
      <c r="H19899" s="48">
        <v>35374</v>
      </c>
      <c r="I19899" s="48">
        <v>198</v>
      </c>
      <c r="T19899" s="48">
        <v>198</v>
      </c>
      <c r="W19899" s="48">
        <v>-138</v>
      </c>
      <c r="AI19899" s="48">
        <v>336</v>
      </c>
      <c r="AJ19899" s="49">
        <v>0</v>
      </c>
      <c r="AK19899" s="49">
        <v>0</v>
      </c>
    </row>
    <row r="19900" spans="1:37">
      <c r="A19900" s="37" t="s">
        <v>195</v>
      </c>
      <c r="B19900" s="38">
        <v>43015.333333333336</v>
      </c>
      <c r="C19900" s="39">
        <v>43015</v>
      </c>
      <c r="D19900" s="38">
        <v>43015.125</v>
      </c>
      <c r="E19900" s="40" t="s">
        <v>42</v>
      </c>
      <c r="F19900" s="48">
        <v>33805</v>
      </c>
      <c r="G19900" s="48">
        <v>33617</v>
      </c>
      <c r="H19900" s="48">
        <v>33611</v>
      </c>
      <c r="I19900" s="48">
        <v>-6</v>
      </c>
      <c r="T19900" s="48">
        <v>-6</v>
      </c>
      <c r="W19900" s="48">
        <v>-80</v>
      </c>
      <c r="AI19900" s="48">
        <v>74</v>
      </c>
      <c r="AJ19900" s="49">
        <v>0</v>
      </c>
      <c r="AK19900" s="49">
        <v>0</v>
      </c>
    </row>
    <row r="19901" spans="1:37">
      <c r="A19901" s="37" t="s">
        <v>195</v>
      </c>
      <c r="B19901" s="38">
        <v>43015.375</v>
      </c>
      <c r="C19901" s="39">
        <v>43015</v>
      </c>
      <c r="D19901" s="38">
        <v>43015.166666666664</v>
      </c>
      <c r="E19901" s="40" t="s">
        <v>42</v>
      </c>
      <c r="F19901" s="48">
        <v>32750</v>
      </c>
      <c r="G19901" s="48">
        <v>32602</v>
      </c>
      <c r="H19901" s="48">
        <v>32543</v>
      </c>
      <c r="I19901" s="48">
        <v>-58</v>
      </c>
      <c r="T19901" s="48">
        <v>-59</v>
      </c>
      <c r="W19901" s="48">
        <v>-60</v>
      </c>
      <c r="AI19901" s="48">
        <v>1</v>
      </c>
      <c r="AJ19901" s="49">
        <v>-1</v>
      </c>
      <c r="AK19901" s="49">
        <v>1</v>
      </c>
    </row>
    <row r="19902" spans="1:37">
      <c r="A19902" s="37" t="s">
        <v>195</v>
      </c>
      <c r="B19902" s="38">
        <v>43015.416666666664</v>
      </c>
      <c r="C19902" s="39">
        <v>43015</v>
      </c>
      <c r="D19902" s="38">
        <v>43015.208333333336</v>
      </c>
      <c r="E19902" s="40" t="s">
        <v>42</v>
      </c>
      <c r="F19902" s="48">
        <v>32115</v>
      </c>
      <c r="G19902" s="48">
        <v>32138</v>
      </c>
      <c r="H19902" s="48">
        <v>32127</v>
      </c>
      <c r="I19902" s="48">
        <v>-11</v>
      </c>
      <c r="T19902" s="48">
        <v>-12</v>
      </c>
      <c r="W19902" s="48">
        <v>-12</v>
      </c>
      <c r="AI19902" s="48">
        <v>0</v>
      </c>
      <c r="AJ19902" s="49">
        <v>0</v>
      </c>
      <c r="AK19902" s="49">
        <v>1</v>
      </c>
    </row>
    <row r="19903" spans="1:37">
      <c r="A19903" s="37" t="s">
        <v>195</v>
      </c>
      <c r="B19903" s="38">
        <v>43015.458333333336</v>
      </c>
      <c r="C19903" s="39">
        <v>43015</v>
      </c>
      <c r="D19903" s="38">
        <v>43015.25</v>
      </c>
      <c r="E19903" s="40" t="s">
        <v>42</v>
      </c>
      <c r="F19903" s="48">
        <v>32059</v>
      </c>
      <c r="G19903" s="48">
        <v>32319</v>
      </c>
      <c r="H19903" s="48">
        <v>32306</v>
      </c>
      <c r="I19903" s="48">
        <v>-14</v>
      </c>
      <c r="T19903" s="48">
        <v>-14</v>
      </c>
      <c r="W19903" s="48">
        <v>-14</v>
      </c>
      <c r="AI19903" s="48">
        <v>0</v>
      </c>
      <c r="AJ19903" s="49">
        <v>1</v>
      </c>
      <c r="AK19903" s="49">
        <v>0</v>
      </c>
    </row>
    <row r="19904" spans="1:37">
      <c r="A19904" s="37" t="s">
        <v>195</v>
      </c>
      <c r="B19904" s="38">
        <v>43015.5</v>
      </c>
      <c r="C19904" s="39">
        <v>43015</v>
      </c>
      <c r="D19904" s="38">
        <v>43015.291666666664</v>
      </c>
      <c r="E19904" s="40" t="s">
        <v>42</v>
      </c>
      <c r="F19904" s="48">
        <v>32765</v>
      </c>
      <c r="G19904" s="48">
        <v>33210</v>
      </c>
      <c r="H19904" s="48">
        <v>33200</v>
      </c>
      <c r="I19904" s="48">
        <v>-11</v>
      </c>
      <c r="T19904" s="48">
        <v>-11</v>
      </c>
      <c r="W19904" s="48">
        <v>-15</v>
      </c>
      <c r="AI19904" s="48">
        <v>4</v>
      </c>
      <c r="AJ19904" s="49">
        <v>1</v>
      </c>
      <c r="AK19904" s="49">
        <v>0</v>
      </c>
    </row>
    <row r="19905" spans="1:37">
      <c r="A19905" s="37" t="s">
        <v>195</v>
      </c>
      <c r="B19905" s="38">
        <v>43015.541666666664</v>
      </c>
      <c r="C19905" s="39">
        <v>43015</v>
      </c>
      <c r="D19905" s="38">
        <v>43015.333333333336</v>
      </c>
      <c r="E19905" s="40" t="s">
        <v>42</v>
      </c>
      <c r="F19905" s="48">
        <v>33592</v>
      </c>
      <c r="G19905" s="48">
        <v>34194</v>
      </c>
      <c r="H19905" s="48">
        <v>34368</v>
      </c>
      <c r="I19905" s="48">
        <v>173</v>
      </c>
      <c r="T19905" s="48">
        <v>173</v>
      </c>
      <c r="W19905" s="48">
        <v>-15</v>
      </c>
      <c r="AI19905" s="48">
        <v>188</v>
      </c>
      <c r="AJ19905" s="49">
        <v>1</v>
      </c>
      <c r="AK19905" s="49">
        <v>0</v>
      </c>
    </row>
    <row r="19906" spans="1:37">
      <c r="A19906" s="37" t="s">
        <v>195</v>
      </c>
      <c r="B19906" s="38">
        <v>43015.583333333336</v>
      </c>
      <c r="C19906" s="39">
        <v>43015</v>
      </c>
      <c r="D19906" s="38">
        <v>43015.375</v>
      </c>
      <c r="E19906" s="40" t="s">
        <v>42</v>
      </c>
      <c r="F19906" s="48">
        <v>35391</v>
      </c>
      <c r="G19906" s="48">
        <v>35820</v>
      </c>
      <c r="H19906" s="48">
        <v>36000</v>
      </c>
      <c r="I19906" s="48">
        <v>179</v>
      </c>
      <c r="T19906" s="48">
        <v>179</v>
      </c>
      <c r="W19906" s="48">
        <v>-15</v>
      </c>
      <c r="AI19906" s="48">
        <v>194</v>
      </c>
      <c r="AJ19906" s="49">
        <v>1</v>
      </c>
      <c r="AK19906" s="49">
        <v>0</v>
      </c>
    </row>
    <row r="19907" spans="1:37">
      <c r="A19907" s="37" t="s">
        <v>195</v>
      </c>
      <c r="B19907" s="38">
        <v>43015.625</v>
      </c>
      <c r="C19907" s="39">
        <v>43015</v>
      </c>
      <c r="D19907" s="38">
        <v>43015.416666666664</v>
      </c>
      <c r="E19907" s="40" t="s">
        <v>42</v>
      </c>
      <c r="F19907" s="48">
        <v>38212</v>
      </c>
      <c r="G19907" s="48">
        <v>38319</v>
      </c>
      <c r="H19907" s="48">
        <v>38431</v>
      </c>
      <c r="I19907" s="48">
        <v>111</v>
      </c>
      <c r="T19907" s="48">
        <v>111</v>
      </c>
      <c r="W19907" s="48">
        <v>-19</v>
      </c>
      <c r="AI19907" s="48">
        <v>130</v>
      </c>
      <c r="AJ19907" s="49">
        <v>1</v>
      </c>
      <c r="AK19907" s="49">
        <v>0</v>
      </c>
    </row>
    <row r="19908" spans="1:37">
      <c r="A19908" s="37" t="s">
        <v>195</v>
      </c>
      <c r="B19908" s="38">
        <v>43015.666666666664</v>
      </c>
      <c r="C19908" s="39">
        <v>43015</v>
      </c>
      <c r="D19908" s="38">
        <v>43015.458333333336</v>
      </c>
      <c r="E19908" s="40" t="s">
        <v>42</v>
      </c>
      <c r="F19908" s="48">
        <v>41291</v>
      </c>
      <c r="G19908" s="48">
        <v>40884</v>
      </c>
      <c r="H19908" s="48">
        <v>40996</v>
      </c>
      <c r="I19908" s="48">
        <v>110</v>
      </c>
      <c r="T19908" s="48">
        <v>110</v>
      </c>
      <c r="W19908" s="48">
        <v>-19</v>
      </c>
      <c r="AI19908" s="48">
        <v>129</v>
      </c>
      <c r="AJ19908" s="49">
        <v>2</v>
      </c>
      <c r="AK19908" s="49">
        <v>0</v>
      </c>
    </row>
    <row r="19909" spans="1:37">
      <c r="A19909" s="37" t="s">
        <v>195</v>
      </c>
      <c r="B19909" s="38">
        <v>43015.708333333336</v>
      </c>
      <c r="C19909" s="39">
        <v>43015</v>
      </c>
      <c r="D19909" s="38">
        <v>43015.5</v>
      </c>
      <c r="E19909" s="40" t="s">
        <v>42</v>
      </c>
      <c r="F19909" s="48">
        <v>44358</v>
      </c>
      <c r="G19909" s="48">
        <v>43698</v>
      </c>
      <c r="H19909" s="48">
        <v>43806</v>
      </c>
      <c r="I19909" s="48">
        <v>107</v>
      </c>
      <c r="T19909" s="48">
        <v>107</v>
      </c>
      <c r="W19909" s="48">
        <v>-23</v>
      </c>
      <c r="AI19909" s="48">
        <v>130</v>
      </c>
      <c r="AJ19909" s="49">
        <v>1</v>
      </c>
      <c r="AK19909" s="49">
        <v>0</v>
      </c>
    </row>
    <row r="19910" spans="1:37">
      <c r="A19910" s="37" t="s">
        <v>195</v>
      </c>
      <c r="B19910" s="38">
        <v>43015.75</v>
      </c>
      <c r="C19910" s="39">
        <v>43015</v>
      </c>
      <c r="D19910" s="38">
        <v>43015.541666666664</v>
      </c>
      <c r="E19910" s="40" t="s">
        <v>42</v>
      </c>
      <c r="F19910" s="48">
        <v>46998</v>
      </c>
      <c r="G19910" s="48">
        <v>46648</v>
      </c>
      <c r="H19910" s="48">
        <v>46753</v>
      </c>
      <c r="I19910" s="48">
        <v>103</v>
      </c>
      <c r="T19910" s="48">
        <v>103</v>
      </c>
      <c r="W19910" s="48">
        <v>-23</v>
      </c>
      <c r="AI19910" s="48">
        <v>126</v>
      </c>
      <c r="AJ19910" s="49">
        <v>2</v>
      </c>
      <c r="AK19910" s="49">
        <v>0</v>
      </c>
    </row>
    <row r="19911" spans="1:37">
      <c r="A19911" s="37" t="s">
        <v>195</v>
      </c>
      <c r="B19911" s="38">
        <v>43015.791666666664</v>
      </c>
      <c r="C19911" s="39">
        <v>43015</v>
      </c>
      <c r="D19911" s="38">
        <v>43015.583333333336</v>
      </c>
      <c r="E19911" s="40" t="s">
        <v>42</v>
      </c>
      <c r="F19911" s="48">
        <v>49231</v>
      </c>
      <c r="G19911" s="48">
        <v>49193</v>
      </c>
      <c r="H19911" s="48">
        <v>48988</v>
      </c>
      <c r="I19911" s="48">
        <v>-205</v>
      </c>
      <c r="T19911" s="48">
        <v>-205</v>
      </c>
      <c r="W19911" s="48">
        <v>-213</v>
      </c>
      <c r="AI19911" s="48">
        <v>8</v>
      </c>
      <c r="AJ19911" s="49">
        <v>0</v>
      </c>
      <c r="AK19911" s="49">
        <v>0</v>
      </c>
    </row>
    <row r="19912" spans="1:37">
      <c r="A19912" s="37" t="s">
        <v>195</v>
      </c>
      <c r="B19912" s="38">
        <v>43015.833333333336</v>
      </c>
      <c r="C19912" s="39">
        <v>43015</v>
      </c>
      <c r="D19912" s="38">
        <v>43015.625</v>
      </c>
      <c r="E19912" s="40" t="s">
        <v>42</v>
      </c>
      <c r="F19912" s="48">
        <v>51027</v>
      </c>
      <c r="G19912" s="48">
        <v>50889</v>
      </c>
      <c r="H19912" s="48">
        <v>50397</v>
      </c>
      <c r="I19912" s="48">
        <v>-491</v>
      </c>
      <c r="T19912" s="48">
        <v>-492</v>
      </c>
      <c r="W19912" s="48">
        <v>-492</v>
      </c>
      <c r="AI19912" s="48">
        <v>0</v>
      </c>
      <c r="AJ19912" s="49">
        <v>-1</v>
      </c>
      <c r="AK19912" s="49">
        <v>1</v>
      </c>
    </row>
    <row r="19913" spans="1:37">
      <c r="A19913" s="37" t="s">
        <v>195</v>
      </c>
      <c r="B19913" s="38">
        <v>43015.875</v>
      </c>
      <c r="C19913" s="39">
        <v>43015</v>
      </c>
      <c r="D19913" s="38">
        <v>43015.666666666664</v>
      </c>
      <c r="E19913" s="40" t="s">
        <v>42</v>
      </c>
      <c r="F19913" s="48">
        <v>52319</v>
      </c>
      <c r="G19913" s="48">
        <v>52052</v>
      </c>
      <c r="H19913" s="48">
        <v>51271</v>
      </c>
      <c r="I19913" s="48">
        <v>-781</v>
      </c>
      <c r="T19913" s="48">
        <v>-781</v>
      </c>
      <c r="W19913" s="48">
        <v>-762</v>
      </c>
      <c r="AI19913" s="48">
        <v>-19</v>
      </c>
      <c r="AJ19913" s="49">
        <v>0</v>
      </c>
      <c r="AK19913" s="49">
        <v>0</v>
      </c>
    </row>
    <row r="19914" spans="1:37">
      <c r="A19914" s="37" t="s">
        <v>195</v>
      </c>
      <c r="B19914" s="38">
        <v>43015.916666666664</v>
      </c>
      <c r="C19914" s="39">
        <v>43015</v>
      </c>
      <c r="D19914" s="38">
        <v>43015.708333333336</v>
      </c>
      <c r="E19914" s="40" t="s">
        <v>42</v>
      </c>
      <c r="F19914" s="48">
        <v>52802</v>
      </c>
      <c r="G19914" s="48">
        <v>52439</v>
      </c>
      <c r="H19914" s="48">
        <v>51994</v>
      </c>
      <c r="I19914" s="48">
        <v>-446</v>
      </c>
      <c r="T19914" s="48">
        <v>-447</v>
      </c>
      <c r="W19914" s="48">
        <v>-425</v>
      </c>
      <c r="AI19914" s="48">
        <v>-22</v>
      </c>
      <c r="AJ19914" s="49">
        <v>1</v>
      </c>
      <c r="AK19914" s="49">
        <v>1</v>
      </c>
    </row>
    <row r="19915" spans="1:37">
      <c r="A19915" s="37" t="s">
        <v>195</v>
      </c>
      <c r="B19915" s="38">
        <v>43015.958333333336</v>
      </c>
      <c r="C19915" s="39">
        <v>43015</v>
      </c>
      <c r="D19915" s="38">
        <v>43015.75</v>
      </c>
      <c r="E19915" s="40" t="s">
        <v>42</v>
      </c>
      <c r="F19915" s="48">
        <v>52042</v>
      </c>
      <c r="G19915" s="48">
        <v>51825</v>
      </c>
      <c r="H19915" s="48">
        <v>51464</v>
      </c>
      <c r="I19915" s="48">
        <v>-362</v>
      </c>
      <c r="T19915" s="48">
        <v>-363</v>
      </c>
      <c r="W19915" s="48">
        <v>-363</v>
      </c>
      <c r="AI19915" s="48">
        <v>0</v>
      </c>
      <c r="AJ19915" s="49">
        <v>1</v>
      </c>
      <c r="AK19915" s="49">
        <v>1</v>
      </c>
    </row>
    <row r="19916" spans="1:37">
      <c r="A19916" s="37" t="s">
        <v>195</v>
      </c>
      <c r="B19916" s="38">
        <v>43016</v>
      </c>
      <c r="C19916" s="39">
        <v>43015</v>
      </c>
      <c r="D19916" s="38">
        <v>43015.791666666664</v>
      </c>
      <c r="E19916" s="40" t="s">
        <v>42</v>
      </c>
      <c r="F19916" s="48">
        <v>49951</v>
      </c>
      <c r="G19916" s="48">
        <v>49771</v>
      </c>
      <c r="H19916" s="48">
        <v>49588</v>
      </c>
      <c r="I19916" s="48">
        <v>-182</v>
      </c>
      <c r="T19916" s="48">
        <v>-182</v>
      </c>
      <c r="W19916" s="48">
        <v>-184</v>
      </c>
      <c r="AI19916" s="48">
        <v>2</v>
      </c>
      <c r="AJ19916" s="49">
        <v>-1</v>
      </c>
      <c r="AK19916" s="49">
        <v>0</v>
      </c>
    </row>
    <row r="19917" spans="1:37">
      <c r="A19917" s="37" t="s">
        <v>195</v>
      </c>
      <c r="B19917" s="38">
        <v>43016.041666666664</v>
      </c>
      <c r="C19917" s="39">
        <v>43015</v>
      </c>
      <c r="D19917" s="38">
        <v>43015.833333333336</v>
      </c>
      <c r="E19917" s="40" t="s">
        <v>42</v>
      </c>
      <c r="F19917" s="48">
        <v>48789</v>
      </c>
      <c r="G19917" s="48">
        <v>48293</v>
      </c>
      <c r="H19917" s="48">
        <v>48313</v>
      </c>
      <c r="I19917" s="48">
        <v>20</v>
      </c>
      <c r="T19917" s="48">
        <v>20</v>
      </c>
      <c r="W19917" s="48">
        <v>-31</v>
      </c>
      <c r="AI19917" s="48">
        <v>51</v>
      </c>
      <c r="AJ19917" s="49">
        <v>0</v>
      </c>
      <c r="AK19917" s="49">
        <v>0</v>
      </c>
    </row>
    <row r="19918" spans="1:37">
      <c r="A19918" s="37" t="s">
        <v>195</v>
      </c>
      <c r="B19918" s="38">
        <v>43016.083333333336</v>
      </c>
      <c r="C19918" s="39">
        <v>43015</v>
      </c>
      <c r="D19918" s="38">
        <v>43015.875</v>
      </c>
      <c r="E19918" s="40" t="s">
        <v>42</v>
      </c>
      <c r="F19918" s="48">
        <v>47026</v>
      </c>
      <c r="G19918" s="48">
        <v>46630</v>
      </c>
      <c r="H19918" s="48">
        <v>46726</v>
      </c>
      <c r="I19918" s="48">
        <v>95</v>
      </c>
      <c r="T19918" s="48">
        <v>95</v>
      </c>
      <c r="W19918" s="48">
        <v>-29</v>
      </c>
      <c r="AI19918" s="48">
        <v>124</v>
      </c>
      <c r="AJ19918" s="49">
        <v>1</v>
      </c>
      <c r="AK19918" s="49">
        <v>0</v>
      </c>
    </row>
    <row r="19919" spans="1:37">
      <c r="A19919" s="37" t="s">
        <v>195</v>
      </c>
      <c r="B19919" s="38">
        <v>43016.125</v>
      </c>
      <c r="C19919" s="39">
        <v>43015</v>
      </c>
      <c r="D19919" s="38">
        <v>43015.916666666664</v>
      </c>
      <c r="E19919" s="40" t="s">
        <v>42</v>
      </c>
      <c r="F19919" s="48">
        <v>44762</v>
      </c>
      <c r="G19919" s="48">
        <v>44257</v>
      </c>
      <c r="H19919" s="48">
        <v>44373</v>
      </c>
      <c r="I19919" s="48">
        <v>116</v>
      </c>
      <c r="T19919" s="48">
        <v>116</v>
      </c>
      <c r="W19919" s="48">
        <v>-75</v>
      </c>
      <c r="AI19919" s="48">
        <v>191</v>
      </c>
      <c r="AJ19919" s="49">
        <v>0</v>
      </c>
      <c r="AK19919" s="49">
        <v>0</v>
      </c>
    </row>
    <row r="19920" spans="1:37">
      <c r="A19920" s="37" t="s">
        <v>195</v>
      </c>
      <c r="B19920" s="38">
        <v>43016.166666666664</v>
      </c>
      <c r="C19920" s="39">
        <v>43015</v>
      </c>
      <c r="D19920" s="38">
        <v>43015.958333333336</v>
      </c>
      <c r="E19920" s="40" t="s">
        <v>42</v>
      </c>
      <c r="F19920" s="48">
        <v>42130</v>
      </c>
      <c r="G19920" s="48">
        <v>41637</v>
      </c>
      <c r="H19920" s="48">
        <v>41785</v>
      </c>
      <c r="I19920" s="48">
        <v>149</v>
      </c>
      <c r="T19920" s="48">
        <v>149</v>
      </c>
      <c r="W19920" s="48">
        <v>-145</v>
      </c>
      <c r="AI19920" s="48">
        <v>294</v>
      </c>
      <c r="AJ19920" s="49">
        <v>-1</v>
      </c>
      <c r="AK19920" s="49">
        <v>0</v>
      </c>
    </row>
    <row r="19921" spans="1:37">
      <c r="A19921" s="37" t="s">
        <v>195</v>
      </c>
      <c r="B19921" s="38">
        <v>43016.208333333336</v>
      </c>
      <c r="C19921" s="39">
        <v>43015</v>
      </c>
      <c r="D19921" s="38">
        <v>43016</v>
      </c>
      <c r="E19921" s="40" t="s">
        <v>42</v>
      </c>
      <c r="F19921" s="48">
        <v>39228</v>
      </c>
      <c r="G19921" s="48">
        <v>38853</v>
      </c>
      <c r="H19921" s="48">
        <v>39078</v>
      </c>
      <c r="I19921" s="48">
        <v>224</v>
      </c>
      <c r="T19921" s="48">
        <v>224</v>
      </c>
      <c r="W19921" s="48">
        <v>-70</v>
      </c>
      <c r="AI19921" s="48">
        <v>294</v>
      </c>
      <c r="AJ19921" s="49">
        <v>1</v>
      </c>
      <c r="AK19921" s="49">
        <v>0</v>
      </c>
    </row>
    <row r="19922" spans="1:37">
      <c r="A19922" s="37" t="s">
        <v>195</v>
      </c>
      <c r="B19922" s="38">
        <v>43016.25</v>
      </c>
      <c r="C19922" s="39">
        <v>43016</v>
      </c>
      <c r="D19922" s="38">
        <v>43016.041666666664</v>
      </c>
      <c r="E19922" s="40" t="s">
        <v>42</v>
      </c>
      <c r="F19922" s="48">
        <v>35861</v>
      </c>
      <c r="G19922" s="48">
        <v>36374</v>
      </c>
      <c r="H19922" s="48">
        <v>36456</v>
      </c>
      <c r="I19922" s="48">
        <v>82</v>
      </c>
      <c r="T19922" s="48">
        <v>82</v>
      </c>
      <c r="W19922" s="48">
        <v>-153</v>
      </c>
      <c r="AI19922" s="48">
        <v>235</v>
      </c>
      <c r="AJ19922" s="49">
        <v>0</v>
      </c>
      <c r="AK19922" s="49">
        <v>0</v>
      </c>
    </row>
    <row r="19923" spans="1:37">
      <c r="A19923" s="37" t="s">
        <v>195</v>
      </c>
      <c r="B19923" s="38">
        <v>43016.291666666664</v>
      </c>
      <c r="C19923" s="39">
        <v>43016</v>
      </c>
      <c r="D19923" s="38">
        <v>43016.083333333336</v>
      </c>
      <c r="E19923" s="40" t="s">
        <v>42</v>
      </c>
      <c r="F19923" s="48">
        <v>33544</v>
      </c>
      <c r="G19923" s="48">
        <v>34365</v>
      </c>
      <c r="H19923" s="48">
        <v>34452</v>
      </c>
      <c r="I19923" s="48">
        <v>87</v>
      </c>
      <c r="T19923" s="48">
        <v>86</v>
      </c>
      <c r="W19923" s="48">
        <v>-149</v>
      </c>
      <c r="AI19923" s="48">
        <v>235</v>
      </c>
      <c r="AJ19923" s="49">
        <v>0</v>
      </c>
      <c r="AK19923" s="49">
        <v>1</v>
      </c>
    </row>
    <row r="19924" spans="1:37">
      <c r="A19924" s="37" t="s">
        <v>195</v>
      </c>
      <c r="B19924" s="38">
        <v>43016.333333333336</v>
      </c>
      <c r="C19924" s="39">
        <v>43016</v>
      </c>
      <c r="D19924" s="38">
        <v>43016.125</v>
      </c>
      <c r="E19924" s="40" t="s">
        <v>42</v>
      </c>
      <c r="F19924" s="48">
        <v>32230</v>
      </c>
      <c r="G19924" s="48">
        <v>33049</v>
      </c>
      <c r="H19924" s="48">
        <v>33046</v>
      </c>
      <c r="I19924" s="48">
        <v>-4</v>
      </c>
      <c r="T19924" s="48">
        <v>-4</v>
      </c>
      <c r="W19924" s="48">
        <v>-225</v>
      </c>
      <c r="AI19924" s="48">
        <v>221</v>
      </c>
      <c r="AJ19924" s="49">
        <v>1</v>
      </c>
      <c r="AK19924" s="49">
        <v>0</v>
      </c>
    </row>
    <row r="19925" spans="1:37">
      <c r="A19925" s="37" t="s">
        <v>195</v>
      </c>
      <c r="B19925" s="38">
        <v>43016.375</v>
      </c>
      <c r="C19925" s="39">
        <v>43016</v>
      </c>
      <c r="D19925" s="38">
        <v>43016.166666666664</v>
      </c>
      <c r="E19925" s="40" t="s">
        <v>42</v>
      </c>
      <c r="F19925" s="48">
        <v>31410</v>
      </c>
      <c r="G19925" s="48">
        <v>32026</v>
      </c>
      <c r="H19925" s="48">
        <v>31900</v>
      </c>
      <c r="I19925" s="48">
        <v>-126</v>
      </c>
      <c r="T19925" s="48">
        <v>-126</v>
      </c>
      <c r="W19925" s="48">
        <v>-229</v>
      </c>
      <c r="AI19925" s="48">
        <v>103</v>
      </c>
      <c r="AJ19925" s="49">
        <v>0</v>
      </c>
      <c r="AK19925" s="49">
        <v>0</v>
      </c>
    </row>
    <row r="19926" spans="1:37">
      <c r="A19926" s="37" t="s">
        <v>195</v>
      </c>
      <c r="B19926" s="38">
        <v>43016.416666666664</v>
      </c>
      <c r="C19926" s="39">
        <v>43016</v>
      </c>
      <c r="D19926" s="38">
        <v>43016.208333333336</v>
      </c>
      <c r="E19926" s="40" t="s">
        <v>42</v>
      </c>
      <c r="F19926" s="48">
        <v>31045</v>
      </c>
      <c r="G19926" s="48">
        <v>31511</v>
      </c>
      <c r="H19926" s="48">
        <v>31383</v>
      </c>
      <c r="I19926" s="48">
        <v>-128</v>
      </c>
      <c r="T19926" s="48">
        <v>-128</v>
      </c>
      <c r="W19926" s="48">
        <v>-229</v>
      </c>
      <c r="AI19926" s="48">
        <v>101</v>
      </c>
      <c r="AJ19926" s="49">
        <v>0</v>
      </c>
      <c r="AK19926" s="49">
        <v>0</v>
      </c>
    </row>
    <row r="19927" spans="1:37">
      <c r="A19927" s="37" t="s">
        <v>195</v>
      </c>
      <c r="B19927" s="38">
        <v>43016.458333333336</v>
      </c>
      <c r="C19927" s="39">
        <v>43016</v>
      </c>
      <c r="D19927" s="38">
        <v>43016.25</v>
      </c>
      <c r="E19927" s="40" t="s">
        <v>42</v>
      </c>
      <c r="F19927" s="48">
        <v>30670</v>
      </c>
      <c r="G19927" s="48">
        <v>31539</v>
      </c>
      <c r="H19927" s="48">
        <v>31411</v>
      </c>
      <c r="I19927" s="48">
        <v>-129</v>
      </c>
      <c r="T19927" s="48">
        <v>-129</v>
      </c>
      <c r="W19927" s="48">
        <v>-230</v>
      </c>
      <c r="AI19927" s="48">
        <v>101</v>
      </c>
      <c r="AJ19927" s="49">
        <v>1</v>
      </c>
      <c r="AK19927" s="49">
        <v>0</v>
      </c>
    </row>
    <row r="19928" spans="1:37">
      <c r="A19928" s="37" t="s">
        <v>195</v>
      </c>
      <c r="B19928" s="38">
        <v>43016.5</v>
      </c>
      <c r="C19928" s="39">
        <v>43016</v>
      </c>
      <c r="D19928" s="38">
        <v>43016.291666666664</v>
      </c>
      <c r="E19928" s="40" t="s">
        <v>42</v>
      </c>
      <c r="F19928" s="48">
        <v>31107</v>
      </c>
      <c r="G19928" s="48">
        <v>31949</v>
      </c>
      <c r="H19928" s="48">
        <v>31905</v>
      </c>
      <c r="I19928" s="48">
        <v>-44</v>
      </c>
      <c r="T19928" s="48">
        <v>-44</v>
      </c>
      <c r="W19928" s="48">
        <v>-145</v>
      </c>
      <c r="AI19928" s="48">
        <v>101</v>
      </c>
      <c r="AJ19928" s="49">
        <v>0</v>
      </c>
      <c r="AK19928" s="49">
        <v>0</v>
      </c>
    </row>
    <row r="19929" spans="1:37">
      <c r="A19929" s="37" t="s">
        <v>195</v>
      </c>
      <c r="B19929" s="38">
        <v>43016.541666666664</v>
      </c>
      <c r="C19929" s="39">
        <v>43016</v>
      </c>
      <c r="D19929" s="38">
        <v>43016.333333333336</v>
      </c>
      <c r="E19929" s="40" t="s">
        <v>42</v>
      </c>
      <c r="F19929" s="48">
        <v>31593</v>
      </c>
      <c r="G19929" s="48">
        <v>32239</v>
      </c>
      <c r="H19929" s="48">
        <v>32152</v>
      </c>
      <c r="I19929" s="48">
        <v>-88</v>
      </c>
      <c r="T19929" s="48">
        <v>-88</v>
      </c>
      <c r="W19929" s="48">
        <v>-189</v>
      </c>
      <c r="AI19929" s="48">
        <v>101</v>
      </c>
      <c r="AJ19929" s="49">
        <v>1</v>
      </c>
      <c r="AK19929" s="49">
        <v>0</v>
      </c>
    </row>
    <row r="19930" spans="1:37">
      <c r="A19930" s="37" t="s">
        <v>195</v>
      </c>
      <c r="B19930" s="38">
        <v>43016.583333333336</v>
      </c>
      <c r="C19930" s="39">
        <v>43016</v>
      </c>
      <c r="D19930" s="38">
        <v>43016.375</v>
      </c>
      <c r="E19930" s="40" t="s">
        <v>42</v>
      </c>
      <c r="F19930" s="48">
        <v>33539</v>
      </c>
      <c r="G19930" s="48">
        <v>33879</v>
      </c>
      <c r="H19930" s="48">
        <v>33746</v>
      </c>
      <c r="I19930" s="48">
        <v>-134</v>
      </c>
      <c r="T19930" s="48">
        <v>-134</v>
      </c>
      <c r="W19930" s="48">
        <v>-235</v>
      </c>
      <c r="AI19930" s="48">
        <v>101</v>
      </c>
      <c r="AJ19930" s="49">
        <v>1</v>
      </c>
      <c r="AK19930" s="49">
        <v>0</v>
      </c>
    </row>
    <row r="19931" spans="1:37">
      <c r="A19931" s="37" t="s">
        <v>195</v>
      </c>
      <c r="B19931" s="38">
        <v>43016.625</v>
      </c>
      <c r="C19931" s="39">
        <v>43016</v>
      </c>
      <c r="D19931" s="38">
        <v>43016.416666666664</v>
      </c>
      <c r="E19931" s="40" t="s">
        <v>42</v>
      </c>
      <c r="F19931" s="48">
        <v>36330</v>
      </c>
      <c r="G19931" s="48">
        <v>36959</v>
      </c>
      <c r="H19931" s="48">
        <v>36926</v>
      </c>
      <c r="I19931" s="48">
        <v>-32</v>
      </c>
      <c r="T19931" s="48">
        <v>-32</v>
      </c>
      <c r="W19931" s="48">
        <v>-133</v>
      </c>
      <c r="AI19931" s="48">
        <v>101</v>
      </c>
      <c r="AJ19931" s="49">
        <v>-1</v>
      </c>
      <c r="AK19931" s="49">
        <v>0</v>
      </c>
    </row>
    <row r="19932" spans="1:37">
      <c r="A19932" s="37" t="s">
        <v>195</v>
      </c>
      <c r="B19932" s="38">
        <v>43016.666666666664</v>
      </c>
      <c r="C19932" s="39">
        <v>43016</v>
      </c>
      <c r="D19932" s="38">
        <v>43016.458333333336</v>
      </c>
      <c r="E19932" s="40" t="s">
        <v>42</v>
      </c>
      <c r="F19932" s="48">
        <v>39564</v>
      </c>
      <c r="G19932" s="48">
        <v>40429</v>
      </c>
      <c r="H19932" s="48">
        <v>40860</v>
      </c>
      <c r="I19932" s="48">
        <v>430</v>
      </c>
      <c r="T19932" s="48">
        <v>430</v>
      </c>
      <c r="W19932" s="48">
        <v>329</v>
      </c>
      <c r="AI19932" s="48">
        <v>101</v>
      </c>
      <c r="AJ19932" s="49">
        <v>1</v>
      </c>
      <c r="AK19932" s="49">
        <v>0</v>
      </c>
    </row>
    <row r="19933" spans="1:37">
      <c r="A19933" s="37" t="s">
        <v>195</v>
      </c>
      <c r="B19933" s="38">
        <v>43016.708333333336</v>
      </c>
      <c r="C19933" s="39">
        <v>43016</v>
      </c>
      <c r="D19933" s="38">
        <v>43016.5</v>
      </c>
      <c r="E19933" s="40" t="s">
        <v>42</v>
      </c>
      <c r="F19933" s="48">
        <v>42705</v>
      </c>
      <c r="G19933" s="48">
        <v>43893</v>
      </c>
      <c r="H19933" s="48">
        <v>44122</v>
      </c>
      <c r="I19933" s="48">
        <v>229</v>
      </c>
      <c r="T19933" s="48">
        <v>229</v>
      </c>
      <c r="W19933" s="48">
        <v>130</v>
      </c>
      <c r="AI19933" s="48">
        <v>99</v>
      </c>
      <c r="AJ19933" s="49">
        <v>0</v>
      </c>
      <c r="AK19933" s="49">
        <v>0</v>
      </c>
    </row>
    <row r="19934" spans="1:37">
      <c r="A19934" s="37" t="s">
        <v>195</v>
      </c>
      <c r="B19934" s="38">
        <v>43016.75</v>
      </c>
      <c r="C19934" s="39">
        <v>43016</v>
      </c>
      <c r="D19934" s="38">
        <v>43016.541666666664</v>
      </c>
      <c r="E19934" s="40" t="s">
        <v>42</v>
      </c>
      <c r="F19934" s="48">
        <v>45524</v>
      </c>
      <c r="G19934" s="48">
        <v>47248</v>
      </c>
      <c r="H19934" s="48">
        <v>47368</v>
      </c>
      <c r="I19934" s="48">
        <v>119</v>
      </c>
      <c r="T19934" s="48">
        <v>119</v>
      </c>
      <c r="W19934" s="48">
        <v>117</v>
      </c>
      <c r="AI19934" s="48">
        <v>2</v>
      </c>
      <c r="AJ19934" s="49">
        <v>1</v>
      </c>
      <c r="AK19934" s="49">
        <v>0</v>
      </c>
    </row>
    <row r="19935" spans="1:37">
      <c r="A19935" s="37" t="s">
        <v>195</v>
      </c>
      <c r="B19935" s="38">
        <v>43016.791666666664</v>
      </c>
      <c r="C19935" s="39">
        <v>43016</v>
      </c>
      <c r="D19935" s="38">
        <v>43016.583333333336</v>
      </c>
      <c r="E19935" s="40" t="s">
        <v>42</v>
      </c>
      <c r="F19935" s="48">
        <v>48576</v>
      </c>
      <c r="G19935" s="48">
        <v>50106</v>
      </c>
      <c r="H19935" s="48">
        <v>50414</v>
      </c>
      <c r="I19935" s="48">
        <v>308</v>
      </c>
      <c r="T19935" s="48">
        <v>308</v>
      </c>
      <c r="W19935" s="48">
        <v>308</v>
      </c>
      <c r="AI19935" s="48">
        <v>0</v>
      </c>
      <c r="AJ19935" s="49">
        <v>0</v>
      </c>
      <c r="AK19935" s="49">
        <v>0</v>
      </c>
    </row>
    <row r="19936" spans="1:37">
      <c r="A19936" s="37" t="s">
        <v>195</v>
      </c>
      <c r="B19936" s="38">
        <v>43016.833333333336</v>
      </c>
      <c r="C19936" s="39">
        <v>43016</v>
      </c>
      <c r="D19936" s="38">
        <v>43016.625</v>
      </c>
      <c r="E19936" s="40" t="s">
        <v>42</v>
      </c>
      <c r="F19936" s="48">
        <v>51203</v>
      </c>
      <c r="G19936" s="48">
        <v>52594</v>
      </c>
      <c r="H19936" s="48">
        <v>52751</v>
      </c>
      <c r="I19936" s="48">
        <v>157</v>
      </c>
      <c r="T19936" s="48">
        <v>157</v>
      </c>
      <c r="W19936" s="48">
        <v>173</v>
      </c>
      <c r="AI19936" s="48">
        <v>-16</v>
      </c>
      <c r="AJ19936" s="49">
        <v>0</v>
      </c>
      <c r="AK19936" s="49">
        <v>0</v>
      </c>
    </row>
    <row r="19937" spans="1:37">
      <c r="A19937" s="37" t="s">
        <v>195</v>
      </c>
      <c r="B19937" s="38">
        <v>43016.875</v>
      </c>
      <c r="C19937" s="39">
        <v>43016</v>
      </c>
      <c r="D19937" s="38">
        <v>43016.666666666664</v>
      </c>
      <c r="E19937" s="40" t="s">
        <v>42</v>
      </c>
      <c r="F19937" s="48">
        <v>52725</v>
      </c>
      <c r="G19937" s="48">
        <v>54260</v>
      </c>
      <c r="H19937" s="48">
        <v>54156</v>
      </c>
      <c r="I19937" s="48">
        <v>-104</v>
      </c>
      <c r="T19937" s="48">
        <v>-104</v>
      </c>
      <c r="W19937" s="48">
        <v>-50</v>
      </c>
      <c r="AI19937" s="48">
        <v>-54</v>
      </c>
      <c r="AJ19937" s="49">
        <v>0</v>
      </c>
      <c r="AK19937" s="49">
        <v>0</v>
      </c>
    </row>
    <row r="19938" spans="1:37">
      <c r="A19938" s="37" t="s">
        <v>195</v>
      </c>
      <c r="B19938" s="38">
        <v>43016.916666666664</v>
      </c>
      <c r="C19938" s="39">
        <v>43016</v>
      </c>
      <c r="D19938" s="38">
        <v>43016.708333333336</v>
      </c>
      <c r="E19938" s="40" t="s">
        <v>42</v>
      </c>
      <c r="F19938" s="48">
        <v>53656</v>
      </c>
      <c r="G19938" s="48">
        <v>55238</v>
      </c>
      <c r="H19938" s="48">
        <v>55153</v>
      </c>
      <c r="I19938" s="48">
        <v>-86</v>
      </c>
      <c r="T19938" s="48">
        <v>-86</v>
      </c>
      <c r="W19938" s="48">
        <v>-37</v>
      </c>
      <c r="AI19938" s="48">
        <v>-49</v>
      </c>
      <c r="AJ19938" s="49">
        <v>1</v>
      </c>
      <c r="AK19938" s="49">
        <v>0</v>
      </c>
    </row>
    <row r="19939" spans="1:37">
      <c r="A19939" s="37" t="s">
        <v>195</v>
      </c>
      <c r="B19939" s="38">
        <v>43016.958333333336</v>
      </c>
      <c r="C19939" s="39">
        <v>43016</v>
      </c>
      <c r="D19939" s="38">
        <v>43016.75</v>
      </c>
      <c r="E19939" s="40" t="s">
        <v>42</v>
      </c>
      <c r="F19939" s="48">
        <v>53543</v>
      </c>
      <c r="G19939" s="48">
        <v>55047</v>
      </c>
      <c r="H19939" s="48">
        <v>55176</v>
      </c>
      <c r="I19939" s="48">
        <v>129</v>
      </c>
      <c r="T19939" s="48">
        <v>129</v>
      </c>
      <c r="W19939" s="48">
        <v>131</v>
      </c>
      <c r="AI19939" s="48">
        <v>-2</v>
      </c>
      <c r="AJ19939" s="49">
        <v>0</v>
      </c>
      <c r="AK19939" s="49">
        <v>0</v>
      </c>
    </row>
    <row r="19940" spans="1:37">
      <c r="A19940" s="37" t="s">
        <v>195</v>
      </c>
      <c r="B19940" s="38">
        <v>43017</v>
      </c>
      <c r="C19940" s="39">
        <v>43016</v>
      </c>
      <c r="D19940" s="38">
        <v>43016.791666666664</v>
      </c>
      <c r="E19940" s="40" t="s">
        <v>42</v>
      </c>
      <c r="F19940" s="48">
        <v>51706</v>
      </c>
      <c r="G19940" s="48">
        <v>53141</v>
      </c>
      <c r="H19940" s="48">
        <v>53048</v>
      </c>
      <c r="I19940" s="48">
        <v>-92</v>
      </c>
      <c r="T19940" s="48">
        <v>-92</v>
      </c>
      <c r="W19940" s="48">
        <v>-96</v>
      </c>
      <c r="AI19940" s="48">
        <v>4</v>
      </c>
      <c r="AJ19940" s="49">
        <v>-1</v>
      </c>
      <c r="AK19940" s="49">
        <v>0</v>
      </c>
    </row>
    <row r="19941" spans="1:37">
      <c r="A19941" s="37" t="s">
        <v>195</v>
      </c>
      <c r="B19941" s="38">
        <v>43017.041666666664</v>
      </c>
      <c r="C19941" s="39">
        <v>43016</v>
      </c>
      <c r="D19941" s="38">
        <v>43016.833333333336</v>
      </c>
      <c r="E19941" s="40" t="s">
        <v>42</v>
      </c>
      <c r="F19941" s="48">
        <v>50398</v>
      </c>
      <c r="G19941" s="48">
        <v>51868</v>
      </c>
      <c r="H19941" s="48">
        <v>51973</v>
      </c>
      <c r="I19941" s="48">
        <v>105</v>
      </c>
      <c r="T19941" s="48">
        <v>105</v>
      </c>
      <c r="W19941" s="48">
        <v>-30</v>
      </c>
      <c r="AI19941" s="48">
        <v>135</v>
      </c>
      <c r="AJ19941" s="49">
        <v>0</v>
      </c>
      <c r="AK19941" s="49">
        <v>0</v>
      </c>
    </row>
    <row r="19942" spans="1:37">
      <c r="A19942" s="37" t="s">
        <v>195</v>
      </c>
      <c r="B19942" s="38">
        <v>43017.083333333336</v>
      </c>
      <c r="C19942" s="39">
        <v>43016</v>
      </c>
      <c r="D19942" s="38">
        <v>43016.875</v>
      </c>
      <c r="E19942" s="40" t="s">
        <v>42</v>
      </c>
      <c r="F19942" s="48">
        <v>49246</v>
      </c>
      <c r="G19942" s="48">
        <v>50023</v>
      </c>
      <c r="H19942" s="48">
        <v>50383</v>
      </c>
      <c r="I19942" s="48">
        <v>360</v>
      </c>
      <c r="T19942" s="48">
        <v>361</v>
      </c>
      <c r="W19942" s="48">
        <v>77</v>
      </c>
      <c r="AI19942" s="48">
        <v>284</v>
      </c>
      <c r="AJ19942" s="49">
        <v>0</v>
      </c>
      <c r="AK19942" s="49">
        <v>-1</v>
      </c>
    </row>
    <row r="19943" spans="1:37">
      <c r="A19943" s="37" t="s">
        <v>195</v>
      </c>
      <c r="B19943" s="38">
        <v>43017.125</v>
      </c>
      <c r="C19943" s="39">
        <v>43016</v>
      </c>
      <c r="D19943" s="38">
        <v>43016.916666666664</v>
      </c>
      <c r="E19943" s="40" t="s">
        <v>42</v>
      </c>
      <c r="F19943" s="48">
        <v>46421</v>
      </c>
      <c r="G19943" s="48">
        <v>47509</v>
      </c>
      <c r="H19943" s="48">
        <v>47804</v>
      </c>
      <c r="I19943" s="48">
        <v>294</v>
      </c>
      <c r="T19943" s="48">
        <v>294</v>
      </c>
      <c r="W19943" s="48">
        <v>-41</v>
      </c>
      <c r="AI19943" s="48">
        <v>335</v>
      </c>
      <c r="AJ19943" s="49">
        <v>1</v>
      </c>
      <c r="AK19943" s="49">
        <v>0</v>
      </c>
    </row>
    <row r="19944" spans="1:37">
      <c r="A19944" s="37" t="s">
        <v>195</v>
      </c>
      <c r="B19944" s="38">
        <v>43017.166666666664</v>
      </c>
      <c r="C19944" s="39">
        <v>43016</v>
      </c>
      <c r="D19944" s="38">
        <v>43016.958333333336</v>
      </c>
      <c r="E19944" s="40" t="s">
        <v>42</v>
      </c>
      <c r="F19944" s="48">
        <v>43313</v>
      </c>
      <c r="G19944" s="48">
        <v>44173</v>
      </c>
      <c r="H19944" s="48">
        <v>44539</v>
      </c>
      <c r="I19944" s="48">
        <v>365</v>
      </c>
      <c r="T19944" s="48">
        <v>365</v>
      </c>
      <c r="W19944" s="48">
        <v>-36</v>
      </c>
      <c r="AI19944" s="48">
        <v>401</v>
      </c>
      <c r="AJ19944" s="49">
        <v>1</v>
      </c>
      <c r="AK19944" s="49">
        <v>0</v>
      </c>
    </row>
    <row r="19945" spans="1:37">
      <c r="A19945" s="37" t="s">
        <v>195</v>
      </c>
      <c r="B19945" s="38">
        <v>43017.208333333336</v>
      </c>
      <c r="C19945" s="39">
        <v>43016</v>
      </c>
      <c r="D19945" s="38">
        <v>43017</v>
      </c>
      <c r="E19945" s="40" t="s">
        <v>42</v>
      </c>
      <c r="F19945" s="48">
        <v>39658</v>
      </c>
      <c r="G19945" s="48">
        <v>40930</v>
      </c>
      <c r="H19945" s="48">
        <v>41268</v>
      </c>
      <c r="I19945" s="48">
        <v>337</v>
      </c>
      <c r="T19945" s="48">
        <v>337</v>
      </c>
      <c r="W19945" s="48">
        <v>-64</v>
      </c>
      <c r="AI19945" s="48">
        <v>401</v>
      </c>
      <c r="AJ19945" s="49">
        <v>1</v>
      </c>
      <c r="AK19945" s="49">
        <v>0</v>
      </c>
    </row>
    <row r="19946" spans="1:37">
      <c r="A19946" s="37" t="s">
        <v>195</v>
      </c>
      <c r="B19946" s="38">
        <v>43017.25</v>
      </c>
      <c r="C19946" s="39">
        <v>43017</v>
      </c>
      <c r="D19946" s="38">
        <v>43017.041666666664</v>
      </c>
      <c r="E19946" s="40" t="s">
        <v>42</v>
      </c>
      <c r="F19946" s="48">
        <v>37310</v>
      </c>
      <c r="G19946" s="48">
        <v>38186</v>
      </c>
      <c r="H19946" s="48">
        <v>38433</v>
      </c>
      <c r="I19946" s="48">
        <v>247</v>
      </c>
      <c r="T19946" s="48">
        <v>247</v>
      </c>
      <c r="W19946" s="48">
        <v>67</v>
      </c>
      <c r="AI19946" s="48">
        <v>180</v>
      </c>
      <c r="AJ19946" s="49">
        <v>0</v>
      </c>
      <c r="AK19946" s="49">
        <v>0</v>
      </c>
    </row>
    <row r="19947" spans="1:37">
      <c r="A19947" s="37" t="s">
        <v>195</v>
      </c>
      <c r="B19947" s="38">
        <v>43017.291666666664</v>
      </c>
      <c r="C19947" s="39">
        <v>43017</v>
      </c>
      <c r="D19947" s="38">
        <v>43017.083333333336</v>
      </c>
      <c r="E19947" s="40" t="s">
        <v>42</v>
      </c>
      <c r="F19947" s="48">
        <v>35664</v>
      </c>
      <c r="G19947" s="48">
        <v>36338</v>
      </c>
      <c r="H19947" s="48">
        <v>36366</v>
      </c>
      <c r="I19947" s="48">
        <v>28</v>
      </c>
      <c r="T19947" s="48">
        <v>28</v>
      </c>
      <c r="W19947" s="48">
        <v>-144</v>
      </c>
      <c r="AI19947" s="48">
        <v>172</v>
      </c>
      <c r="AJ19947" s="49">
        <v>0</v>
      </c>
      <c r="AK19947" s="49">
        <v>0</v>
      </c>
    </row>
    <row r="19948" spans="1:37">
      <c r="A19948" s="37" t="s">
        <v>195</v>
      </c>
      <c r="B19948" s="38">
        <v>43017.333333333336</v>
      </c>
      <c r="C19948" s="39">
        <v>43017</v>
      </c>
      <c r="D19948" s="38">
        <v>43017.125</v>
      </c>
      <c r="E19948" s="40" t="s">
        <v>42</v>
      </c>
      <c r="F19948" s="48">
        <v>34330</v>
      </c>
      <c r="G19948" s="48">
        <v>35089</v>
      </c>
      <c r="H19948" s="48">
        <v>34956</v>
      </c>
      <c r="I19948" s="48">
        <v>-134</v>
      </c>
      <c r="T19948" s="48">
        <v>-134</v>
      </c>
      <c r="W19948" s="48">
        <v>-140</v>
      </c>
      <c r="AI19948" s="48">
        <v>6</v>
      </c>
      <c r="AJ19948" s="49">
        <v>1</v>
      </c>
      <c r="AK19948" s="49">
        <v>0</v>
      </c>
    </row>
    <row r="19949" spans="1:37">
      <c r="A19949" s="37" t="s">
        <v>195</v>
      </c>
      <c r="B19949" s="38">
        <v>43017.375</v>
      </c>
      <c r="C19949" s="39">
        <v>43017</v>
      </c>
      <c r="D19949" s="38">
        <v>43017.166666666664</v>
      </c>
      <c r="E19949" s="40" t="s">
        <v>42</v>
      </c>
      <c r="F19949" s="48">
        <v>33552</v>
      </c>
      <c r="G19949" s="48">
        <v>34594</v>
      </c>
      <c r="H19949" s="48">
        <v>34479</v>
      </c>
      <c r="I19949" s="48">
        <v>-116</v>
      </c>
      <c r="T19949" s="48">
        <v>-116</v>
      </c>
      <c r="W19949" s="48">
        <v>-116</v>
      </c>
      <c r="AI19949" s="48">
        <v>0</v>
      </c>
      <c r="AJ19949" s="49">
        <v>1</v>
      </c>
      <c r="AK19949" s="49">
        <v>0</v>
      </c>
    </row>
    <row r="19950" spans="1:37">
      <c r="A19950" s="37" t="s">
        <v>195</v>
      </c>
      <c r="B19950" s="38">
        <v>43017.416666666664</v>
      </c>
      <c r="C19950" s="39">
        <v>43017</v>
      </c>
      <c r="D19950" s="38">
        <v>43017.208333333336</v>
      </c>
      <c r="E19950" s="40" t="s">
        <v>42</v>
      </c>
      <c r="F19950" s="48">
        <v>33700</v>
      </c>
      <c r="G19950" s="48">
        <v>34779</v>
      </c>
      <c r="H19950" s="48">
        <v>34677</v>
      </c>
      <c r="I19950" s="48">
        <v>-103</v>
      </c>
      <c r="T19950" s="48">
        <v>-103</v>
      </c>
      <c r="W19950" s="48">
        <v>-103</v>
      </c>
      <c r="AI19950" s="48">
        <v>0</v>
      </c>
      <c r="AJ19950" s="49">
        <v>1</v>
      </c>
      <c r="AK19950" s="49">
        <v>0</v>
      </c>
    </row>
    <row r="19951" spans="1:37">
      <c r="A19951" s="37" t="s">
        <v>195</v>
      </c>
      <c r="B19951" s="38">
        <v>43017.458333333336</v>
      </c>
      <c r="C19951" s="39">
        <v>43017</v>
      </c>
      <c r="D19951" s="38">
        <v>43017.25</v>
      </c>
      <c r="E19951" s="40" t="s">
        <v>42</v>
      </c>
      <c r="F19951" s="48">
        <v>35251</v>
      </c>
      <c r="G19951" s="48">
        <v>36338</v>
      </c>
      <c r="H19951" s="48">
        <v>36222</v>
      </c>
      <c r="I19951" s="48">
        <v>-116</v>
      </c>
      <c r="T19951" s="48">
        <v>-117</v>
      </c>
      <c r="W19951" s="48">
        <v>-121</v>
      </c>
      <c r="AI19951" s="48">
        <v>4</v>
      </c>
      <c r="AJ19951" s="49">
        <v>0</v>
      </c>
      <c r="AK19951" s="49">
        <v>1</v>
      </c>
    </row>
    <row r="19952" spans="1:37">
      <c r="A19952" s="37" t="s">
        <v>195</v>
      </c>
      <c r="B19952" s="38">
        <v>43017.5</v>
      </c>
      <c r="C19952" s="39">
        <v>43017</v>
      </c>
      <c r="D19952" s="38">
        <v>43017.291666666664</v>
      </c>
      <c r="E19952" s="40" t="s">
        <v>42</v>
      </c>
      <c r="F19952" s="48">
        <v>38639</v>
      </c>
      <c r="G19952" s="48">
        <v>38930</v>
      </c>
      <c r="H19952" s="48">
        <v>38993</v>
      </c>
      <c r="I19952" s="48">
        <v>63</v>
      </c>
      <c r="T19952" s="48">
        <v>63</v>
      </c>
      <c r="W19952" s="48">
        <v>-110</v>
      </c>
      <c r="AI19952" s="48">
        <v>173</v>
      </c>
      <c r="AJ19952" s="49">
        <v>0</v>
      </c>
      <c r="AK19952" s="49">
        <v>0</v>
      </c>
    </row>
    <row r="19953" spans="1:37">
      <c r="A19953" s="37" t="s">
        <v>195</v>
      </c>
      <c r="B19953" s="38">
        <v>43017.541666666664</v>
      </c>
      <c r="C19953" s="39">
        <v>43017</v>
      </c>
      <c r="D19953" s="38">
        <v>43017.333333333336</v>
      </c>
      <c r="E19953" s="40" t="s">
        <v>42</v>
      </c>
      <c r="F19953" s="48">
        <v>39655</v>
      </c>
      <c r="G19953" s="48">
        <v>40119</v>
      </c>
      <c r="H19953" s="48">
        <v>40380</v>
      </c>
      <c r="I19953" s="48">
        <v>261</v>
      </c>
      <c r="T19953" s="48">
        <v>260</v>
      </c>
      <c r="W19953" s="48">
        <v>84</v>
      </c>
      <c r="AI19953" s="48">
        <v>176</v>
      </c>
      <c r="AJ19953" s="49">
        <v>0</v>
      </c>
      <c r="AK19953" s="49">
        <v>1</v>
      </c>
    </row>
    <row r="19954" spans="1:37">
      <c r="A19954" s="37" t="s">
        <v>195</v>
      </c>
      <c r="B19954" s="38">
        <v>43017.583333333336</v>
      </c>
      <c r="C19954" s="39">
        <v>43017</v>
      </c>
      <c r="D19954" s="38">
        <v>43017.375</v>
      </c>
      <c r="E19954" s="40" t="s">
        <v>42</v>
      </c>
      <c r="F19954" s="48">
        <v>40957</v>
      </c>
      <c r="G19954" s="48">
        <v>41443</v>
      </c>
      <c r="H19954" s="48">
        <v>41951</v>
      </c>
      <c r="I19954" s="48">
        <v>507</v>
      </c>
      <c r="T19954" s="48">
        <v>507</v>
      </c>
      <c r="W19954" s="48">
        <v>303</v>
      </c>
      <c r="AI19954" s="48">
        <v>204</v>
      </c>
      <c r="AJ19954" s="49">
        <v>1</v>
      </c>
      <c r="AK19954" s="49">
        <v>0</v>
      </c>
    </row>
    <row r="19955" spans="1:37">
      <c r="A19955" s="37" t="s">
        <v>195</v>
      </c>
      <c r="B19955" s="38">
        <v>43017.625</v>
      </c>
      <c r="C19955" s="39">
        <v>43017</v>
      </c>
      <c r="D19955" s="38">
        <v>43017.416666666664</v>
      </c>
      <c r="E19955" s="40" t="s">
        <v>42</v>
      </c>
      <c r="F19955" s="48">
        <v>43736</v>
      </c>
      <c r="G19955" s="48">
        <v>44443</v>
      </c>
      <c r="H19955" s="48">
        <v>45042</v>
      </c>
      <c r="I19955" s="48">
        <v>599</v>
      </c>
      <c r="T19955" s="48">
        <v>599</v>
      </c>
      <c r="W19955" s="48">
        <v>231</v>
      </c>
      <c r="AI19955" s="48">
        <v>368</v>
      </c>
      <c r="AJ19955" s="49">
        <v>0</v>
      </c>
      <c r="AK19955" s="49">
        <v>0</v>
      </c>
    </row>
    <row r="19956" spans="1:37">
      <c r="A19956" s="37" t="s">
        <v>195</v>
      </c>
      <c r="B19956" s="38">
        <v>43017.666666666664</v>
      </c>
      <c r="C19956" s="39">
        <v>43017</v>
      </c>
      <c r="D19956" s="38">
        <v>43017.458333333336</v>
      </c>
      <c r="E19956" s="40" t="s">
        <v>42</v>
      </c>
      <c r="F19956" s="48">
        <v>46774</v>
      </c>
      <c r="G19956" s="48">
        <v>48165</v>
      </c>
      <c r="H19956" s="48">
        <v>48867</v>
      </c>
      <c r="I19956" s="48">
        <v>701</v>
      </c>
      <c r="T19956" s="48">
        <v>701</v>
      </c>
      <c r="W19956" s="48">
        <v>395</v>
      </c>
      <c r="AI19956" s="48">
        <v>306</v>
      </c>
      <c r="AJ19956" s="49">
        <v>1</v>
      </c>
      <c r="AK19956" s="49">
        <v>0</v>
      </c>
    </row>
    <row r="19957" spans="1:37">
      <c r="A19957" s="37" t="s">
        <v>195</v>
      </c>
      <c r="B19957" s="38">
        <v>43017.708333333336</v>
      </c>
      <c r="C19957" s="39">
        <v>43017</v>
      </c>
      <c r="D19957" s="38">
        <v>43017.5</v>
      </c>
      <c r="E19957" s="40" t="s">
        <v>42</v>
      </c>
      <c r="F19957" s="48">
        <v>50429</v>
      </c>
      <c r="G19957" s="48">
        <v>51944</v>
      </c>
      <c r="H19957" s="48">
        <v>52744</v>
      </c>
      <c r="I19957" s="48">
        <v>799</v>
      </c>
      <c r="T19957" s="48">
        <v>799</v>
      </c>
      <c r="W19957" s="48">
        <v>525</v>
      </c>
      <c r="AI19957" s="48">
        <v>274</v>
      </c>
      <c r="AJ19957" s="49">
        <v>1</v>
      </c>
      <c r="AK19957" s="49">
        <v>0</v>
      </c>
    </row>
    <row r="19958" spans="1:37">
      <c r="A19958" s="37" t="s">
        <v>195</v>
      </c>
      <c r="B19958" s="38">
        <v>43017.75</v>
      </c>
      <c r="C19958" s="39">
        <v>43017</v>
      </c>
      <c r="D19958" s="38">
        <v>43017.541666666664</v>
      </c>
      <c r="E19958" s="40" t="s">
        <v>42</v>
      </c>
      <c r="F19958" s="48">
        <v>53826</v>
      </c>
      <c r="G19958" s="48">
        <v>55357</v>
      </c>
      <c r="H19958" s="48">
        <v>55922</v>
      </c>
      <c r="I19958" s="48">
        <v>564</v>
      </c>
      <c r="T19958" s="48">
        <v>564</v>
      </c>
      <c r="W19958" s="48">
        <v>318</v>
      </c>
      <c r="AI19958" s="48">
        <v>246</v>
      </c>
      <c r="AJ19958" s="49">
        <v>1</v>
      </c>
      <c r="AK19958" s="49">
        <v>0</v>
      </c>
    </row>
    <row r="19959" spans="1:37">
      <c r="A19959" s="37" t="s">
        <v>195</v>
      </c>
      <c r="B19959" s="38">
        <v>43017.791666666664</v>
      </c>
      <c r="C19959" s="39">
        <v>43017</v>
      </c>
      <c r="D19959" s="38">
        <v>43017.583333333336</v>
      </c>
      <c r="E19959" s="40" t="s">
        <v>42</v>
      </c>
      <c r="F19959" s="48">
        <v>56797</v>
      </c>
      <c r="G19959" s="48">
        <v>58475</v>
      </c>
      <c r="H19959" s="48">
        <v>58885</v>
      </c>
      <c r="I19959" s="48">
        <v>409</v>
      </c>
      <c r="T19959" s="48">
        <v>409</v>
      </c>
      <c r="W19959" s="48">
        <v>290</v>
      </c>
      <c r="AI19959" s="48">
        <v>119</v>
      </c>
      <c r="AJ19959" s="49">
        <v>1</v>
      </c>
      <c r="AK19959" s="49">
        <v>0</v>
      </c>
    </row>
    <row r="19960" spans="1:37">
      <c r="A19960" s="37" t="s">
        <v>195</v>
      </c>
      <c r="B19960" s="38">
        <v>43017.833333333336</v>
      </c>
      <c r="C19960" s="39">
        <v>43017</v>
      </c>
      <c r="D19960" s="38">
        <v>43017.625</v>
      </c>
      <c r="E19960" s="40" t="s">
        <v>42</v>
      </c>
      <c r="F19960" s="48">
        <v>58905</v>
      </c>
      <c r="G19960" s="48">
        <v>60696</v>
      </c>
      <c r="H19960" s="48">
        <v>60200</v>
      </c>
      <c r="I19960" s="48">
        <v>-494</v>
      </c>
      <c r="T19960" s="48">
        <v>-494</v>
      </c>
      <c r="W19960" s="48">
        <v>-417</v>
      </c>
      <c r="AI19960" s="48">
        <v>-77</v>
      </c>
      <c r="AJ19960" s="49">
        <v>-2</v>
      </c>
      <c r="AK19960" s="49">
        <v>0</v>
      </c>
    </row>
    <row r="19961" spans="1:37">
      <c r="A19961" s="37" t="s">
        <v>195</v>
      </c>
      <c r="B19961" s="38">
        <v>43017.875</v>
      </c>
      <c r="C19961" s="39">
        <v>43017</v>
      </c>
      <c r="D19961" s="38">
        <v>43017.666666666664</v>
      </c>
      <c r="E19961" s="40" t="s">
        <v>42</v>
      </c>
      <c r="F19961" s="48">
        <v>59787</v>
      </c>
      <c r="G19961" s="48">
        <v>62035</v>
      </c>
      <c r="H19961" s="48">
        <v>61843</v>
      </c>
      <c r="I19961" s="48">
        <v>-193</v>
      </c>
      <c r="T19961" s="48">
        <v>-193</v>
      </c>
      <c r="W19961" s="48">
        <v>-114</v>
      </c>
      <c r="AI19961" s="48">
        <v>-79</v>
      </c>
      <c r="AJ19961" s="49">
        <v>1</v>
      </c>
      <c r="AK19961" s="49">
        <v>0</v>
      </c>
    </row>
    <row r="19962" spans="1:37">
      <c r="A19962" s="37" t="s">
        <v>195</v>
      </c>
      <c r="B19962" s="38">
        <v>43017.916666666664</v>
      </c>
      <c r="C19962" s="39">
        <v>43017</v>
      </c>
      <c r="D19962" s="38">
        <v>43017.708333333336</v>
      </c>
      <c r="E19962" s="40" t="s">
        <v>42</v>
      </c>
      <c r="F19962" s="48">
        <v>60795</v>
      </c>
      <c r="G19962" s="48">
        <v>62253</v>
      </c>
      <c r="H19962" s="48">
        <v>62505</v>
      </c>
      <c r="I19962" s="48">
        <v>251</v>
      </c>
      <c r="T19962" s="48">
        <v>251</v>
      </c>
      <c r="W19962" s="48">
        <v>194</v>
      </c>
      <c r="AI19962" s="48">
        <v>57</v>
      </c>
      <c r="AJ19962" s="49">
        <v>1</v>
      </c>
      <c r="AK19962" s="49">
        <v>0</v>
      </c>
    </row>
    <row r="19963" spans="1:37">
      <c r="A19963" s="37" t="s">
        <v>195</v>
      </c>
      <c r="B19963" s="38">
        <v>43017.958333333336</v>
      </c>
      <c r="C19963" s="39">
        <v>43017</v>
      </c>
      <c r="D19963" s="38">
        <v>43017.75</v>
      </c>
      <c r="E19963" s="40" t="s">
        <v>42</v>
      </c>
      <c r="F19963" s="48">
        <v>59116</v>
      </c>
      <c r="G19963" s="48">
        <v>61287</v>
      </c>
      <c r="H19963" s="48">
        <v>61326</v>
      </c>
      <c r="I19963" s="48">
        <v>38</v>
      </c>
      <c r="T19963" s="48">
        <v>38</v>
      </c>
      <c r="W19963" s="48">
        <v>-170</v>
      </c>
      <c r="AI19963" s="48">
        <v>208</v>
      </c>
      <c r="AJ19963" s="49">
        <v>1</v>
      </c>
      <c r="AK19963" s="49">
        <v>0</v>
      </c>
    </row>
    <row r="19964" spans="1:37">
      <c r="A19964" s="37" t="s">
        <v>195</v>
      </c>
      <c r="B19964" s="38">
        <v>43018</v>
      </c>
      <c r="C19964" s="39">
        <v>43017</v>
      </c>
      <c r="D19964" s="38">
        <v>43017.791666666664</v>
      </c>
      <c r="E19964" s="40" t="s">
        <v>42</v>
      </c>
      <c r="F19964" s="48">
        <v>56805</v>
      </c>
      <c r="G19964" s="48">
        <v>58670</v>
      </c>
      <c r="H19964" s="48">
        <v>59089</v>
      </c>
      <c r="I19964" s="48">
        <v>418</v>
      </c>
      <c r="T19964" s="48">
        <v>419</v>
      </c>
      <c r="W19964" s="48">
        <v>189</v>
      </c>
      <c r="AI19964" s="48">
        <v>230</v>
      </c>
      <c r="AJ19964" s="49">
        <v>1</v>
      </c>
      <c r="AK19964" s="49">
        <v>-1</v>
      </c>
    </row>
    <row r="19965" spans="1:37">
      <c r="A19965" s="37" t="s">
        <v>195</v>
      </c>
      <c r="B19965" s="38">
        <v>43018.041666666664</v>
      </c>
      <c r="C19965" s="39">
        <v>43017</v>
      </c>
      <c r="D19965" s="38">
        <v>43017.833333333336</v>
      </c>
      <c r="E19965" s="40" t="s">
        <v>42</v>
      </c>
      <c r="F19965" s="48">
        <v>54850</v>
      </c>
      <c r="G19965" s="48">
        <v>57049</v>
      </c>
      <c r="H19965" s="48">
        <v>57538</v>
      </c>
      <c r="I19965" s="48">
        <v>488</v>
      </c>
      <c r="T19965" s="48">
        <v>488</v>
      </c>
      <c r="W19965" s="48">
        <v>189</v>
      </c>
      <c r="AI19965" s="48">
        <v>299</v>
      </c>
      <c r="AJ19965" s="49">
        <v>1</v>
      </c>
      <c r="AK19965" s="49">
        <v>0</v>
      </c>
    </row>
    <row r="19966" spans="1:37">
      <c r="A19966" s="37" t="s">
        <v>195</v>
      </c>
      <c r="B19966" s="38">
        <v>43018.083333333336</v>
      </c>
      <c r="C19966" s="39">
        <v>43017</v>
      </c>
      <c r="D19966" s="38">
        <v>43017.875</v>
      </c>
      <c r="E19966" s="40" t="s">
        <v>42</v>
      </c>
      <c r="F19966" s="48">
        <v>52650</v>
      </c>
      <c r="G19966" s="48">
        <v>54577</v>
      </c>
      <c r="H19966" s="48">
        <v>55210</v>
      </c>
      <c r="I19966" s="48">
        <v>632</v>
      </c>
      <c r="T19966" s="48">
        <v>632</v>
      </c>
      <c r="W19966" s="48">
        <v>334</v>
      </c>
      <c r="AI19966" s="48">
        <v>298</v>
      </c>
      <c r="AJ19966" s="49">
        <v>1</v>
      </c>
      <c r="AK19966" s="49">
        <v>0</v>
      </c>
    </row>
    <row r="19967" spans="1:37">
      <c r="A19967" s="37" t="s">
        <v>195</v>
      </c>
      <c r="B19967" s="38">
        <v>43018.125</v>
      </c>
      <c r="C19967" s="39">
        <v>43017</v>
      </c>
      <c r="D19967" s="38">
        <v>43017.916666666664</v>
      </c>
      <c r="E19967" s="40" t="s">
        <v>42</v>
      </c>
      <c r="F19967" s="48">
        <v>49342</v>
      </c>
      <c r="G19967" s="48">
        <v>50905</v>
      </c>
      <c r="H19967" s="48">
        <v>51423</v>
      </c>
      <c r="I19967" s="48">
        <v>517</v>
      </c>
      <c r="T19967" s="48">
        <v>517</v>
      </c>
      <c r="W19967" s="48">
        <v>239</v>
      </c>
      <c r="AI19967" s="48">
        <v>278</v>
      </c>
      <c r="AJ19967" s="49">
        <v>1</v>
      </c>
      <c r="AK19967" s="49">
        <v>0</v>
      </c>
    </row>
    <row r="19968" spans="1:37">
      <c r="A19968" s="37" t="s">
        <v>195</v>
      </c>
      <c r="B19968" s="38">
        <v>43018.166666666664</v>
      </c>
      <c r="C19968" s="39">
        <v>43017</v>
      </c>
      <c r="D19968" s="38">
        <v>43017.958333333336</v>
      </c>
      <c r="E19968" s="40" t="s">
        <v>42</v>
      </c>
      <c r="F19968" s="48">
        <v>44848</v>
      </c>
      <c r="G19968" s="48">
        <v>46669</v>
      </c>
      <c r="H19968" s="48">
        <v>47205</v>
      </c>
      <c r="I19968" s="48">
        <v>535</v>
      </c>
      <c r="T19968" s="48">
        <v>535</v>
      </c>
      <c r="W19968" s="48">
        <v>245</v>
      </c>
      <c r="AI19968" s="48">
        <v>290</v>
      </c>
      <c r="AJ19968" s="49">
        <v>1</v>
      </c>
      <c r="AK19968" s="49">
        <v>0</v>
      </c>
    </row>
    <row r="19969" spans="1:37">
      <c r="A19969" s="37" t="s">
        <v>195</v>
      </c>
      <c r="B19969" s="38">
        <v>43018.208333333336</v>
      </c>
      <c r="C19969" s="39">
        <v>43017</v>
      </c>
      <c r="D19969" s="38">
        <v>43018</v>
      </c>
      <c r="E19969" s="40" t="s">
        <v>42</v>
      </c>
      <c r="F19969" s="48">
        <v>40665</v>
      </c>
      <c r="G19969" s="48">
        <v>42553</v>
      </c>
      <c r="H19969" s="48">
        <v>43094</v>
      </c>
      <c r="I19969" s="48">
        <v>539</v>
      </c>
      <c r="T19969" s="48">
        <v>539</v>
      </c>
      <c r="W19969" s="48">
        <v>188</v>
      </c>
      <c r="AI19969" s="48">
        <v>351</v>
      </c>
      <c r="AJ19969" s="49">
        <v>2</v>
      </c>
      <c r="AK19969" s="49">
        <v>0</v>
      </c>
    </row>
    <row r="19970" spans="1:37">
      <c r="A19970" s="37" t="s">
        <v>195</v>
      </c>
      <c r="B19970" s="38">
        <v>43018.25</v>
      </c>
      <c r="C19970" s="39">
        <v>43018</v>
      </c>
      <c r="D19970" s="38">
        <v>43018.041666666664</v>
      </c>
      <c r="E19970" s="40" t="s">
        <v>42</v>
      </c>
      <c r="F19970" s="48">
        <v>38140</v>
      </c>
      <c r="G19970" s="48">
        <v>39307</v>
      </c>
      <c r="H19970" s="48">
        <v>39927</v>
      </c>
      <c r="I19970" s="48">
        <v>618</v>
      </c>
      <c r="T19970" s="48">
        <v>618</v>
      </c>
      <c r="W19970" s="48">
        <v>387</v>
      </c>
      <c r="AI19970" s="48">
        <v>231</v>
      </c>
      <c r="AJ19970" s="49">
        <v>2</v>
      </c>
      <c r="AK19970" s="49">
        <v>0</v>
      </c>
    </row>
    <row r="19971" spans="1:37">
      <c r="A19971" s="37" t="s">
        <v>195</v>
      </c>
      <c r="B19971" s="38">
        <v>43018.291666666664</v>
      </c>
      <c r="C19971" s="39">
        <v>43018</v>
      </c>
      <c r="D19971" s="38">
        <v>43018.083333333336</v>
      </c>
      <c r="E19971" s="40" t="s">
        <v>42</v>
      </c>
      <c r="F19971" s="48">
        <v>35685</v>
      </c>
      <c r="G19971" s="48">
        <v>36904</v>
      </c>
      <c r="H19971" s="48">
        <v>37382</v>
      </c>
      <c r="I19971" s="48">
        <v>476</v>
      </c>
      <c r="T19971" s="48">
        <v>476</v>
      </c>
      <c r="W19971" s="48">
        <v>249</v>
      </c>
      <c r="AI19971" s="48">
        <v>227</v>
      </c>
      <c r="AJ19971" s="49">
        <v>2</v>
      </c>
      <c r="AK19971" s="49">
        <v>0</v>
      </c>
    </row>
    <row r="19972" spans="1:37">
      <c r="A19972" s="37" t="s">
        <v>195</v>
      </c>
      <c r="B19972" s="38">
        <v>43018.333333333336</v>
      </c>
      <c r="C19972" s="39">
        <v>43018</v>
      </c>
      <c r="D19972" s="38">
        <v>43018.125</v>
      </c>
      <c r="E19972" s="40" t="s">
        <v>42</v>
      </c>
      <c r="F19972" s="48">
        <v>33994</v>
      </c>
      <c r="G19972" s="48">
        <v>35317</v>
      </c>
      <c r="H19972" s="48">
        <v>35816</v>
      </c>
      <c r="I19972" s="48">
        <v>498</v>
      </c>
      <c r="T19972" s="48">
        <v>498</v>
      </c>
      <c r="W19972" s="48">
        <v>386</v>
      </c>
      <c r="AI19972" s="48">
        <v>112</v>
      </c>
      <c r="AJ19972" s="49">
        <v>1</v>
      </c>
      <c r="AK19972" s="49">
        <v>0</v>
      </c>
    </row>
    <row r="19973" spans="1:37">
      <c r="A19973" s="37" t="s">
        <v>195</v>
      </c>
      <c r="B19973" s="38">
        <v>43018.375</v>
      </c>
      <c r="C19973" s="39">
        <v>43018</v>
      </c>
      <c r="D19973" s="38">
        <v>43018.166666666664</v>
      </c>
      <c r="E19973" s="40" t="s">
        <v>42</v>
      </c>
      <c r="F19973" s="48">
        <v>33269</v>
      </c>
      <c r="G19973" s="48">
        <v>34280</v>
      </c>
      <c r="H19973" s="48">
        <v>34593</v>
      </c>
      <c r="I19973" s="48">
        <v>312</v>
      </c>
      <c r="T19973" s="48">
        <v>312</v>
      </c>
      <c r="W19973" s="48">
        <v>215</v>
      </c>
      <c r="AI19973" s="48">
        <v>97</v>
      </c>
      <c r="AJ19973" s="49">
        <v>1</v>
      </c>
      <c r="AK19973" s="49">
        <v>0</v>
      </c>
    </row>
    <row r="19974" spans="1:37">
      <c r="A19974" s="37" t="s">
        <v>195</v>
      </c>
      <c r="B19974" s="38">
        <v>43018.416666666664</v>
      </c>
      <c r="C19974" s="39">
        <v>43018</v>
      </c>
      <c r="D19974" s="38">
        <v>43018.208333333336</v>
      </c>
      <c r="E19974" s="40" t="s">
        <v>42</v>
      </c>
      <c r="F19974" s="48">
        <v>33428</v>
      </c>
      <c r="G19974" s="48">
        <v>34127</v>
      </c>
      <c r="H19974" s="48">
        <v>34493</v>
      </c>
      <c r="I19974" s="48">
        <v>364</v>
      </c>
      <c r="T19974" s="48">
        <v>364</v>
      </c>
      <c r="W19974" s="48">
        <v>269</v>
      </c>
      <c r="AI19974" s="48">
        <v>95</v>
      </c>
      <c r="AJ19974" s="49">
        <v>2</v>
      </c>
      <c r="AK19974" s="49">
        <v>0</v>
      </c>
    </row>
    <row r="19975" spans="1:37">
      <c r="A19975" s="37" t="s">
        <v>195</v>
      </c>
      <c r="B19975" s="38">
        <v>43018.458333333336</v>
      </c>
      <c r="C19975" s="39">
        <v>43018</v>
      </c>
      <c r="D19975" s="38">
        <v>43018.25</v>
      </c>
      <c r="E19975" s="40" t="s">
        <v>42</v>
      </c>
      <c r="F19975" s="48">
        <v>35261</v>
      </c>
      <c r="G19975" s="48">
        <v>35329</v>
      </c>
      <c r="H19975" s="48">
        <v>35693</v>
      </c>
      <c r="I19975" s="48">
        <v>364</v>
      </c>
      <c r="T19975" s="48">
        <v>364</v>
      </c>
      <c r="W19975" s="48">
        <v>265</v>
      </c>
      <c r="AI19975" s="48">
        <v>99</v>
      </c>
      <c r="AJ19975" s="49">
        <v>0</v>
      </c>
      <c r="AK19975" s="49">
        <v>0</v>
      </c>
    </row>
    <row r="19976" spans="1:37">
      <c r="A19976" s="37" t="s">
        <v>195</v>
      </c>
      <c r="B19976" s="38">
        <v>43018.5</v>
      </c>
      <c r="C19976" s="39">
        <v>43018</v>
      </c>
      <c r="D19976" s="38">
        <v>43018.291666666664</v>
      </c>
      <c r="E19976" s="40" t="s">
        <v>42</v>
      </c>
      <c r="F19976" s="48">
        <v>38873</v>
      </c>
      <c r="G19976" s="48">
        <v>37956</v>
      </c>
      <c r="H19976" s="48">
        <v>38556</v>
      </c>
      <c r="I19976" s="48">
        <v>600</v>
      </c>
      <c r="T19976" s="48">
        <v>599</v>
      </c>
      <c r="W19976" s="48">
        <v>372</v>
      </c>
      <c r="AI19976" s="48">
        <v>227</v>
      </c>
      <c r="AJ19976" s="49">
        <v>0</v>
      </c>
      <c r="AK19976" s="49">
        <v>1</v>
      </c>
    </row>
    <row r="19977" spans="1:37">
      <c r="A19977" s="37" t="s">
        <v>195</v>
      </c>
      <c r="B19977" s="38">
        <v>43018.541666666664</v>
      </c>
      <c r="C19977" s="39">
        <v>43018</v>
      </c>
      <c r="D19977" s="38">
        <v>43018.333333333336</v>
      </c>
      <c r="E19977" s="40" t="s">
        <v>42</v>
      </c>
      <c r="F19977" s="48">
        <v>40112</v>
      </c>
      <c r="G19977" s="48">
        <v>38858</v>
      </c>
      <c r="H19977" s="48">
        <v>39389</v>
      </c>
      <c r="I19977" s="48">
        <v>530</v>
      </c>
      <c r="T19977" s="48">
        <v>530</v>
      </c>
      <c r="W19977" s="48">
        <v>287</v>
      </c>
      <c r="AI19977" s="48">
        <v>243</v>
      </c>
      <c r="AJ19977" s="49">
        <v>1</v>
      </c>
      <c r="AK19977" s="49">
        <v>0</v>
      </c>
    </row>
    <row r="19978" spans="1:37">
      <c r="A19978" s="37" t="s">
        <v>195</v>
      </c>
      <c r="B19978" s="38">
        <v>43018.583333333336</v>
      </c>
      <c r="C19978" s="39">
        <v>43018</v>
      </c>
      <c r="D19978" s="38">
        <v>43018.375</v>
      </c>
      <c r="E19978" s="40" t="s">
        <v>42</v>
      </c>
      <c r="F19978" s="48">
        <v>39976</v>
      </c>
      <c r="G19978" s="48">
        <v>38442</v>
      </c>
      <c r="H19978" s="48">
        <v>38974</v>
      </c>
      <c r="I19978" s="48">
        <v>531</v>
      </c>
      <c r="T19978" s="48">
        <v>531</v>
      </c>
      <c r="W19978" s="48">
        <v>288</v>
      </c>
      <c r="AI19978" s="48">
        <v>243</v>
      </c>
      <c r="AJ19978" s="49">
        <v>1</v>
      </c>
      <c r="AK19978" s="49">
        <v>0</v>
      </c>
    </row>
    <row r="19979" spans="1:37">
      <c r="A19979" s="37" t="s">
        <v>195</v>
      </c>
      <c r="B19979" s="38">
        <v>43018.625</v>
      </c>
      <c r="C19979" s="39">
        <v>43018</v>
      </c>
      <c r="D19979" s="38">
        <v>43018.416666666664</v>
      </c>
      <c r="E19979" s="40" t="s">
        <v>42</v>
      </c>
      <c r="F19979" s="48">
        <v>41193</v>
      </c>
      <c r="G19979" s="48">
        <v>38651</v>
      </c>
      <c r="H19979" s="48">
        <v>39315</v>
      </c>
      <c r="I19979" s="48">
        <v>663</v>
      </c>
      <c r="T19979" s="48">
        <v>663</v>
      </c>
      <c r="W19979" s="48">
        <v>417</v>
      </c>
      <c r="AI19979" s="48">
        <v>246</v>
      </c>
      <c r="AJ19979" s="49">
        <v>1</v>
      </c>
      <c r="AK19979" s="49">
        <v>0</v>
      </c>
    </row>
    <row r="19980" spans="1:37">
      <c r="A19980" s="37" t="s">
        <v>195</v>
      </c>
      <c r="B19980" s="38">
        <v>43018.666666666664</v>
      </c>
      <c r="C19980" s="39">
        <v>43018</v>
      </c>
      <c r="D19980" s="38">
        <v>43018.458333333336</v>
      </c>
      <c r="E19980" s="40" t="s">
        <v>42</v>
      </c>
      <c r="F19980" s="48">
        <v>42799</v>
      </c>
      <c r="G19980" s="48">
        <v>38986</v>
      </c>
      <c r="H19980" s="48">
        <v>39660</v>
      </c>
      <c r="I19980" s="48">
        <v>673</v>
      </c>
      <c r="T19980" s="48">
        <v>672</v>
      </c>
      <c r="W19980" s="48">
        <v>418</v>
      </c>
      <c r="AI19980" s="48">
        <v>254</v>
      </c>
      <c r="AJ19980" s="49">
        <v>1</v>
      </c>
      <c r="AK19980" s="49">
        <v>1</v>
      </c>
    </row>
    <row r="19981" spans="1:37">
      <c r="A19981" s="37" t="s">
        <v>195</v>
      </c>
      <c r="B19981" s="38">
        <v>43018.708333333336</v>
      </c>
      <c r="C19981" s="39">
        <v>43018</v>
      </c>
      <c r="D19981" s="38">
        <v>43018.5</v>
      </c>
      <c r="E19981" s="40" t="s">
        <v>42</v>
      </c>
      <c r="F19981" s="48">
        <v>44023</v>
      </c>
      <c r="G19981" s="48">
        <v>38993</v>
      </c>
      <c r="H19981" s="48">
        <v>39461</v>
      </c>
      <c r="I19981" s="48">
        <v>467</v>
      </c>
      <c r="T19981" s="48">
        <v>467</v>
      </c>
      <c r="W19981" s="48">
        <v>215</v>
      </c>
      <c r="AI19981" s="48">
        <v>252</v>
      </c>
      <c r="AJ19981" s="49">
        <v>1</v>
      </c>
      <c r="AK19981" s="49">
        <v>0</v>
      </c>
    </row>
    <row r="19982" spans="1:37">
      <c r="A19982" s="37" t="s">
        <v>195</v>
      </c>
      <c r="B19982" s="38">
        <v>43018.75</v>
      </c>
      <c r="C19982" s="39">
        <v>43018</v>
      </c>
      <c r="D19982" s="38">
        <v>43018.541666666664</v>
      </c>
      <c r="E19982" s="40" t="s">
        <v>42</v>
      </c>
      <c r="F19982" s="48">
        <v>44681</v>
      </c>
      <c r="G19982" s="48">
        <v>39111</v>
      </c>
      <c r="H19982" s="48">
        <v>39554</v>
      </c>
      <c r="I19982" s="48">
        <v>442</v>
      </c>
      <c r="T19982" s="48">
        <v>442</v>
      </c>
      <c r="W19982" s="48">
        <v>290</v>
      </c>
      <c r="AI19982" s="48">
        <v>152</v>
      </c>
      <c r="AJ19982" s="49">
        <v>1</v>
      </c>
      <c r="AK19982" s="49">
        <v>0</v>
      </c>
    </row>
    <row r="19983" spans="1:37">
      <c r="A19983" s="37" t="s">
        <v>195</v>
      </c>
      <c r="B19983" s="38">
        <v>43018.791666666664</v>
      </c>
      <c r="C19983" s="39">
        <v>43018</v>
      </c>
      <c r="D19983" s="38">
        <v>43018.583333333336</v>
      </c>
      <c r="E19983" s="40" t="s">
        <v>42</v>
      </c>
      <c r="F19983" s="48">
        <v>45303</v>
      </c>
      <c r="G19983" s="48">
        <v>39556</v>
      </c>
      <c r="H19983" s="48">
        <v>40142</v>
      </c>
      <c r="I19983" s="48">
        <v>584</v>
      </c>
      <c r="T19983" s="48">
        <v>584</v>
      </c>
      <c r="W19983" s="48">
        <v>519</v>
      </c>
      <c r="AI19983" s="48">
        <v>65</v>
      </c>
      <c r="AJ19983" s="49">
        <v>2</v>
      </c>
      <c r="AK19983" s="49">
        <v>0</v>
      </c>
    </row>
    <row r="19984" spans="1:37">
      <c r="A19984" s="37" t="s">
        <v>195</v>
      </c>
      <c r="B19984" s="38">
        <v>43018.833333333336</v>
      </c>
      <c r="C19984" s="39">
        <v>43018</v>
      </c>
      <c r="D19984" s="38">
        <v>43018.625</v>
      </c>
      <c r="E19984" s="40" t="s">
        <v>42</v>
      </c>
      <c r="F19984" s="48">
        <v>45520</v>
      </c>
      <c r="G19984" s="48">
        <v>39794</v>
      </c>
      <c r="H19984" s="48">
        <v>40418</v>
      </c>
      <c r="I19984" s="48">
        <v>623</v>
      </c>
      <c r="T19984" s="48">
        <v>623</v>
      </c>
      <c r="W19984" s="48">
        <v>491</v>
      </c>
      <c r="AI19984" s="48">
        <v>132</v>
      </c>
      <c r="AJ19984" s="49">
        <v>1</v>
      </c>
      <c r="AK19984" s="49">
        <v>0</v>
      </c>
    </row>
    <row r="19985" spans="1:37">
      <c r="A19985" s="37" t="s">
        <v>195</v>
      </c>
      <c r="B19985" s="38">
        <v>43018.875</v>
      </c>
      <c r="C19985" s="39">
        <v>43018</v>
      </c>
      <c r="D19985" s="38">
        <v>43018.666666666664</v>
      </c>
      <c r="E19985" s="40" t="s">
        <v>42</v>
      </c>
      <c r="F19985" s="48">
        <v>45531</v>
      </c>
      <c r="G19985" s="48">
        <v>40079</v>
      </c>
      <c r="H19985" s="48">
        <v>40330</v>
      </c>
      <c r="I19985" s="48">
        <v>250</v>
      </c>
      <c r="T19985" s="48">
        <v>250</v>
      </c>
      <c r="W19985" s="48">
        <v>248</v>
      </c>
      <c r="AI19985" s="48">
        <v>2</v>
      </c>
      <c r="AJ19985" s="49">
        <v>1</v>
      </c>
      <c r="AK19985" s="49">
        <v>0</v>
      </c>
    </row>
    <row r="19986" spans="1:37">
      <c r="A19986" s="37" t="s">
        <v>195</v>
      </c>
      <c r="B19986" s="38">
        <v>43018.916666666664</v>
      </c>
      <c r="C19986" s="39">
        <v>43018</v>
      </c>
      <c r="D19986" s="38">
        <v>43018.708333333336</v>
      </c>
      <c r="E19986" s="40" t="s">
        <v>42</v>
      </c>
      <c r="F19986" s="48">
        <v>45414</v>
      </c>
      <c r="G19986" s="48">
        <v>40422</v>
      </c>
      <c r="H19986" s="48">
        <v>40729</v>
      </c>
      <c r="I19986" s="48">
        <v>307</v>
      </c>
      <c r="T19986" s="48">
        <v>306</v>
      </c>
      <c r="W19986" s="48">
        <v>304</v>
      </c>
      <c r="AI19986" s="48">
        <v>2</v>
      </c>
      <c r="AJ19986" s="49">
        <v>0</v>
      </c>
      <c r="AK19986" s="49">
        <v>1</v>
      </c>
    </row>
    <row r="19987" spans="1:37">
      <c r="A19987" s="37" t="s">
        <v>195</v>
      </c>
      <c r="B19987" s="38">
        <v>43018.958333333336</v>
      </c>
      <c r="C19987" s="39">
        <v>43018</v>
      </c>
      <c r="D19987" s="38">
        <v>43018.75</v>
      </c>
      <c r="E19987" s="40" t="s">
        <v>42</v>
      </c>
      <c r="F19987" s="48">
        <v>44703</v>
      </c>
      <c r="G19987" s="48">
        <v>40054</v>
      </c>
      <c r="H19987" s="48">
        <v>40306</v>
      </c>
      <c r="I19987" s="48">
        <v>251</v>
      </c>
      <c r="T19987" s="48">
        <v>251</v>
      </c>
      <c r="W19987" s="48">
        <v>186</v>
      </c>
      <c r="AI19987" s="48">
        <v>65</v>
      </c>
      <c r="AJ19987" s="49">
        <v>1</v>
      </c>
      <c r="AK19987" s="49">
        <v>0</v>
      </c>
    </row>
    <row r="19988" spans="1:37">
      <c r="A19988" s="37" t="s">
        <v>195</v>
      </c>
      <c r="B19988" s="38">
        <v>43019</v>
      </c>
      <c r="C19988" s="39">
        <v>43018</v>
      </c>
      <c r="D19988" s="38">
        <v>43018.791666666664</v>
      </c>
      <c r="E19988" s="40" t="s">
        <v>42</v>
      </c>
      <c r="F19988" s="48">
        <v>43537</v>
      </c>
      <c r="G19988" s="48">
        <v>39531</v>
      </c>
      <c r="H19988" s="48">
        <v>39901</v>
      </c>
      <c r="I19988" s="48">
        <v>369</v>
      </c>
      <c r="T19988" s="48">
        <v>369</v>
      </c>
      <c r="W19988" s="48">
        <v>128</v>
      </c>
      <c r="AI19988" s="48">
        <v>241</v>
      </c>
      <c r="AJ19988" s="49">
        <v>1</v>
      </c>
      <c r="AK19988" s="49">
        <v>0</v>
      </c>
    </row>
    <row r="19989" spans="1:37">
      <c r="A19989" s="37" t="s">
        <v>195</v>
      </c>
      <c r="B19989" s="38">
        <v>43019.041666666664</v>
      </c>
      <c r="C19989" s="39">
        <v>43018</v>
      </c>
      <c r="D19989" s="38">
        <v>43018.833333333336</v>
      </c>
      <c r="E19989" s="40" t="s">
        <v>42</v>
      </c>
      <c r="F19989" s="48">
        <v>43738</v>
      </c>
      <c r="G19989" s="48">
        <v>40422</v>
      </c>
      <c r="H19989" s="48">
        <v>40845</v>
      </c>
      <c r="I19989" s="48">
        <v>422</v>
      </c>
      <c r="T19989" s="48">
        <v>422</v>
      </c>
      <c r="W19989" s="48">
        <v>178</v>
      </c>
      <c r="AI19989" s="48">
        <v>244</v>
      </c>
      <c r="AJ19989" s="49">
        <v>1</v>
      </c>
      <c r="AK19989" s="49">
        <v>0</v>
      </c>
    </row>
    <row r="19990" spans="1:37">
      <c r="A19990" s="37" t="s">
        <v>195</v>
      </c>
      <c r="B19990" s="38">
        <v>43019.083333333336</v>
      </c>
      <c r="C19990" s="39">
        <v>43018</v>
      </c>
      <c r="D19990" s="38">
        <v>43018.875</v>
      </c>
      <c r="E19990" s="40" t="s">
        <v>42</v>
      </c>
      <c r="F19990" s="48">
        <v>43060</v>
      </c>
      <c r="G19990" s="48">
        <v>40028</v>
      </c>
      <c r="H19990" s="48">
        <v>40465</v>
      </c>
      <c r="I19990" s="48">
        <v>436</v>
      </c>
      <c r="T19990" s="48">
        <v>436</v>
      </c>
      <c r="W19990" s="48">
        <v>129</v>
      </c>
      <c r="AI19990" s="48">
        <v>307</v>
      </c>
      <c r="AJ19990" s="49">
        <v>1</v>
      </c>
      <c r="AK19990" s="49">
        <v>0</v>
      </c>
    </row>
    <row r="19991" spans="1:37">
      <c r="A19991" s="37" t="s">
        <v>195</v>
      </c>
      <c r="B19991" s="38">
        <v>43019.125</v>
      </c>
      <c r="C19991" s="39">
        <v>43018</v>
      </c>
      <c r="D19991" s="38">
        <v>43018.916666666664</v>
      </c>
      <c r="E19991" s="40" t="s">
        <v>42</v>
      </c>
      <c r="F19991" s="48">
        <v>41028</v>
      </c>
      <c r="G19991" s="48">
        <v>38211</v>
      </c>
      <c r="H19991" s="48">
        <v>38690</v>
      </c>
      <c r="I19991" s="48">
        <v>477</v>
      </c>
      <c r="T19991" s="48">
        <v>478</v>
      </c>
      <c r="W19991" s="48">
        <v>169</v>
      </c>
      <c r="AI19991" s="48">
        <v>309</v>
      </c>
      <c r="AJ19991" s="49">
        <v>2</v>
      </c>
      <c r="AK19991" s="49">
        <v>-1</v>
      </c>
    </row>
    <row r="19992" spans="1:37">
      <c r="A19992" s="37" t="s">
        <v>195</v>
      </c>
      <c r="B19992" s="38">
        <v>43019.166666666664</v>
      </c>
      <c r="C19992" s="39">
        <v>43018</v>
      </c>
      <c r="D19992" s="38">
        <v>43018.958333333336</v>
      </c>
      <c r="E19992" s="40" t="s">
        <v>42</v>
      </c>
      <c r="F19992" s="48">
        <v>37759</v>
      </c>
      <c r="G19992" s="48">
        <v>35311</v>
      </c>
      <c r="H19992" s="48">
        <v>35731</v>
      </c>
      <c r="I19992" s="48">
        <v>419</v>
      </c>
      <c r="T19992" s="48">
        <v>420</v>
      </c>
      <c r="W19992" s="48">
        <v>111</v>
      </c>
      <c r="AI19992" s="48">
        <v>309</v>
      </c>
      <c r="AJ19992" s="49">
        <v>1</v>
      </c>
      <c r="AK19992" s="49">
        <v>-1</v>
      </c>
    </row>
    <row r="19993" spans="1:37">
      <c r="A19993" s="37" t="s">
        <v>195</v>
      </c>
      <c r="B19993" s="38">
        <v>43019.208333333336</v>
      </c>
      <c r="C19993" s="39">
        <v>43018</v>
      </c>
      <c r="D19993" s="38">
        <v>43019</v>
      </c>
      <c r="E19993" s="40" t="s">
        <v>42</v>
      </c>
      <c r="F19993" s="48">
        <v>34510</v>
      </c>
      <c r="G19993" s="48">
        <v>32395</v>
      </c>
      <c r="H19993" s="48">
        <v>32769</v>
      </c>
      <c r="I19993" s="48">
        <v>374</v>
      </c>
      <c r="T19993" s="48">
        <v>374</v>
      </c>
      <c r="W19993" s="48">
        <v>65</v>
      </c>
      <c r="AI19993" s="48">
        <v>309</v>
      </c>
      <c r="AJ19993" s="49">
        <v>0</v>
      </c>
      <c r="AK19993" s="49">
        <v>0</v>
      </c>
    </row>
    <row r="19994" spans="1:37">
      <c r="A19994" s="37" t="s">
        <v>195</v>
      </c>
      <c r="B19994" s="38">
        <v>43019.25</v>
      </c>
      <c r="C19994" s="39">
        <v>43019</v>
      </c>
      <c r="D19994" s="38">
        <v>43019.041666666664</v>
      </c>
      <c r="E19994" s="40" t="s">
        <v>42</v>
      </c>
      <c r="F19994" s="48">
        <v>31709</v>
      </c>
      <c r="G19994" s="48">
        <v>30438</v>
      </c>
      <c r="H19994" s="48">
        <v>30622</v>
      </c>
      <c r="I19994" s="48">
        <v>184</v>
      </c>
      <c r="T19994" s="48">
        <v>184</v>
      </c>
      <c r="W19994" s="48">
        <v>-81</v>
      </c>
      <c r="AI19994" s="48">
        <v>265</v>
      </c>
      <c r="AJ19994" s="49">
        <v>0</v>
      </c>
      <c r="AK19994" s="49">
        <v>0</v>
      </c>
    </row>
    <row r="19995" spans="1:37">
      <c r="A19995" s="37" t="s">
        <v>195</v>
      </c>
      <c r="B19995" s="38">
        <v>43019.291666666664</v>
      </c>
      <c r="C19995" s="39">
        <v>43019</v>
      </c>
      <c r="D19995" s="38">
        <v>43019.083333333336</v>
      </c>
      <c r="E19995" s="40" t="s">
        <v>42</v>
      </c>
      <c r="F19995" s="48">
        <v>30053</v>
      </c>
      <c r="G19995" s="48">
        <v>29267</v>
      </c>
      <c r="H19995" s="48">
        <v>29447</v>
      </c>
      <c r="I19995" s="48">
        <v>180</v>
      </c>
      <c r="T19995" s="48">
        <v>180</v>
      </c>
      <c r="W19995" s="48">
        <v>-84</v>
      </c>
      <c r="AI19995" s="48">
        <v>264</v>
      </c>
      <c r="AJ19995" s="49">
        <v>0</v>
      </c>
      <c r="AK19995" s="49">
        <v>0</v>
      </c>
    </row>
    <row r="19996" spans="1:37">
      <c r="A19996" s="37" t="s">
        <v>195</v>
      </c>
      <c r="B19996" s="38">
        <v>43019.333333333336</v>
      </c>
      <c r="C19996" s="39">
        <v>43019</v>
      </c>
      <c r="D19996" s="38">
        <v>43019.125</v>
      </c>
      <c r="E19996" s="40" t="s">
        <v>42</v>
      </c>
      <c r="F19996" s="48">
        <v>29012</v>
      </c>
      <c r="G19996" s="48">
        <v>28517</v>
      </c>
      <c r="H19996" s="48">
        <v>28772</v>
      </c>
      <c r="I19996" s="48">
        <v>254</v>
      </c>
      <c r="T19996" s="48">
        <v>254</v>
      </c>
      <c r="W19996" s="48">
        <v>-10</v>
      </c>
      <c r="AI19996" s="48">
        <v>264</v>
      </c>
      <c r="AJ19996" s="49">
        <v>1</v>
      </c>
      <c r="AK19996" s="49">
        <v>0</v>
      </c>
    </row>
    <row r="19997" spans="1:37">
      <c r="A19997" s="37" t="s">
        <v>195</v>
      </c>
      <c r="B19997" s="38">
        <v>43019.375</v>
      </c>
      <c r="C19997" s="39">
        <v>43019</v>
      </c>
      <c r="D19997" s="38">
        <v>43019.166666666664</v>
      </c>
      <c r="E19997" s="40" t="s">
        <v>42</v>
      </c>
      <c r="F19997" s="48">
        <v>28686</v>
      </c>
      <c r="G19997" s="48">
        <v>28198</v>
      </c>
      <c r="H19997" s="48">
        <v>28390</v>
      </c>
      <c r="I19997" s="48">
        <v>190</v>
      </c>
      <c r="T19997" s="48">
        <v>190</v>
      </c>
      <c r="W19997" s="48">
        <v>-9</v>
      </c>
      <c r="AI19997" s="48">
        <v>199</v>
      </c>
      <c r="AJ19997" s="49">
        <v>2</v>
      </c>
      <c r="AK19997" s="49">
        <v>0</v>
      </c>
    </row>
    <row r="19998" spans="1:37">
      <c r="A19998" s="37" t="s">
        <v>195</v>
      </c>
      <c r="B19998" s="38">
        <v>43019.416666666664</v>
      </c>
      <c r="C19998" s="39">
        <v>43019</v>
      </c>
      <c r="D19998" s="38">
        <v>43019.208333333336</v>
      </c>
      <c r="E19998" s="40" t="s">
        <v>42</v>
      </c>
      <c r="F19998" s="48">
        <v>29105</v>
      </c>
      <c r="G19998" s="48">
        <v>28493</v>
      </c>
      <c r="H19998" s="48">
        <v>28684</v>
      </c>
      <c r="I19998" s="48">
        <v>190</v>
      </c>
      <c r="T19998" s="48">
        <v>190</v>
      </c>
      <c r="W19998" s="48">
        <v>-9</v>
      </c>
      <c r="AI19998" s="48">
        <v>199</v>
      </c>
      <c r="AJ19998" s="49">
        <v>1</v>
      </c>
      <c r="AK19998" s="49">
        <v>0</v>
      </c>
    </row>
    <row r="19999" spans="1:37">
      <c r="A19999" s="37" t="s">
        <v>195</v>
      </c>
      <c r="B19999" s="38">
        <v>43019.458333333336</v>
      </c>
      <c r="C19999" s="39">
        <v>43019</v>
      </c>
      <c r="D19999" s="38">
        <v>43019.25</v>
      </c>
      <c r="E19999" s="40" t="s">
        <v>42</v>
      </c>
      <c r="F19999" s="48">
        <v>31020</v>
      </c>
      <c r="G19999" s="48">
        <v>30184</v>
      </c>
      <c r="H19999" s="48">
        <v>30371</v>
      </c>
      <c r="I19999" s="48">
        <v>185</v>
      </c>
      <c r="T19999" s="48">
        <v>185</v>
      </c>
      <c r="W19999" s="48">
        <v>-13</v>
      </c>
      <c r="AI19999" s="48">
        <v>198</v>
      </c>
      <c r="AJ19999" s="49">
        <v>2</v>
      </c>
      <c r="AK19999" s="49">
        <v>0</v>
      </c>
    </row>
    <row r="20000" spans="1:37">
      <c r="A20000" s="37" t="s">
        <v>195</v>
      </c>
      <c r="B20000" s="38">
        <v>43019.5</v>
      </c>
      <c r="C20000" s="39">
        <v>43019</v>
      </c>
      <c r="D20000" s="38">
        <v>43019.291666666664</v>
      </c>
      <c r="E20000" s="40" t="s">
        <v>42</v>
      </c>
      <c r="F20000" s="48">
        <v>34598</v>
      </c>
      <c r="G20000" s="48">
        <v>33340</v>
      </c>
      <c r="H20000" s="48">
        <v>33459</v>
      </c>
      <c r="I20000" s="48">
        <v>117</v>
      </c>
      <c r="T20000" s="48">
        <v>117</v>
      </c>
      <c r="W20000" s="48">
        <v>-12</v>
      </c>
      <c r="AI20000" s="48">
        <v>129</v>
      </c>
      <c r="AJ20000" s="49">
        <v>2</v>
      </c>
      <c r="AK20000" s="49">
        <v>0</v>
      </c>
    </row>
    <row r="20001" spans="1:37">
      <c r="A20001" s="37" t="s">
        <v>195</v>
      </c>
      <c r="B20001" s="38">
        <v>43019.541666666664</v>
      </c>
      <c r="C20001" s="39">
        <v>43019</v>
      </c>
      <c r="D20001" s="38">
        <v>43019.333333333336</v>
      </c>
      <c r="E20001" s="40" t="s">
        <v>42</v>
      </c>
      <c r="F20001" s="48">
        <v>35932</v>
      </c>
      <c r="G20001" s="48">
        <v>34482</v>
      </c>
      <c r="H20001" s="48">
        <v>34622</v>
      </c>
      <c r="I20001" s="48">
        <v>138</v>
      </c>
      <c r="T20001" s="48">
        <v>138</v>
      </c>
      <c r="W20001" s="48">
        <v>10</v>
      </c>
      <c r="AI20001" s="48">
        <v>128</v>
      </c>
      <c r="AJ20001" s="49">
        <v>2</v>
      </c>
      <c r="AK20001" s="49">
        <v>0</v>
      </c>
    </row>
    <row r="20002" spans="1:37">
      <c r="A20002" s="37" t="s">
        <v>195</v>
      </c>
      <c r="B20002" s="38">
        <v>43019.583333333336</v>
      </c>
      <c r="C20002" s="39">
        <v>43019</v>
      </c>
      <c r="D20002" s="38">
        <v>43019.375</v>
      </c>
      <c r="E20002" s="40" t="s">
        <v>42</v>
      </c>
      <c r="F20002" s="48">
        <v>35744</v>
      </c>
      <c r="G20002" s="48">
        <v>34450</v>
      </c>
      <c r="H20002" s="48">
        <v>34565</v>
      </c>
      <c r="I20002" s="48">
        <v>114</v>
      </c>
      <c r="T20002" s="48">
        <v>114</v>
      </c>
      <c r="W20002" s="48">
        <v>-14</v>
      </c>
      <c r="AI20002" s="48">
        <v>128</v>
      </c>
      <c r="AJ20002" s="49">
        <v>1</v>
      </c>
      <c r="AK20002" s="49">
        <v>0</v>
      </c>
    </row>
    <row r="20003" spans="1:37">
      <c r="A20003" s="37" t="s">
        <v>195</v>
      </c>
      <c r="B20003" s="38">
        <v>43019.625</v>
      </c>
      <c r="C20003" s="39">
        <v>43019</v>
      </c>
      <c r="D20003" s="38">
        <v>43019.416666666664</v>
      </c>
      <c r="E20003" s="40" t="s">
        <v>42</v>
      </c>
      <c r="F20003" s="48">
        <v>36701</v>
      </c>
      <c r="G20003" s="48">
        <v>35251</v>
      </c>
      <c r="H20003" s="48">
        <v>35565</v>
      </c>
      <c r="I20003" s="48">
        <v>312</v>
      </c>
      <c r="T20003" s="48">
        <v>312</v>
      </c>
      <c r="W20003" s="48">
        <v>184</v>
      </c>
      <c r="AI20003" s="48">
        <v>128</v>
      </c>
      <c r="AJ20003" s="49">
        <v>2</v>
      </c>
      <c r="AK20003" s="49">
        <v>0</v>
      </c>
    </row>
    <row r="20004" spans="1:37">
      <c r="A20004" s="37" t="s">
        <v>195</v>
      </c>
      <c r="B20004" s="38">
        <v>43019.666666666664</v>
      </c>
      <c r="C20004" s="39">
        <v>43019</v>
      </c>
      <c r="D20004" s="38">
        <v>43019.458333333336</v>
      </c>
      <c r="E20004" s="40" t="s">
        <v>42</v>
      </c>
      <c r="F20004" s="48">
        <v>37867</v>
      </c>
      <c r="G20004" s="48">
        <v>36006</v>
      </c>
      <c r="H20004" s="48">
        <v>36258</v>
      </c>
      <c r="I20004" s="48">
        <v>250</v>
      </c>
      <c r="T20004" s="48">
        <v>250</v>
      </c>
      <c r="W20004" s="48">
        <v>122</v>
      </c>
      <c r="AI20004" s="48">
        <v>128</v>
      </c>
      <c r="AJ20004" s="49">
        <v>2</v>
      </c>
      <c r="AK20004" s="49">
        <v>0</v>
      </c>
    </row>
    <row r="20005" spans="1:37">
      <c r="A20005" s="37" t="s">
        <v>195</v>
      </c>
      <c r="B20005" s="38">
        <v>43019.708333333336</v>
      </c>
      <c r="C20005" s="39">
        <v>43019</v>
      </c>
      <c r="D20005" s="38">
        <v>43019.5</v>
      </c>
      <c r="E20005" s="40" t="s">
        <v>42</v>
      </c>
      <c r="F20005" s="48">
        <v>38902</v>
      </c>
      <c r="G20005" s="48">
        <v>36894</v>
      </c>
      <c r="H20005" s="48">
        <v>37174</v>
      </c>
      <c r="I20005" s="48">
        <v>279</v>
      </c>
      <c r="T20005" s="48">
        <v>278</v>
      </c>
      <c r="W20005" s="48">
        <v>150</v>
      </c>
      <c r="AI20005" s="48">
        <v>128</v>
      </c>
      <c r="AJ20005" s="49">
        <v>1</v>
      </c>
      <c r="AK20005" s="49">
        <v>1</v>
      </c>
    </row>
    <row r="20006" spans="1:37">
      <c r="A20006" s="37" t="s">
        <v>195</v>
      </c>
      <c r="B20006" s="38">
        <v>43019.75</v>
      </c>
      <c r="C20006" s="39">
        <v>43019</v>
      </c>
      <c r="D20006" s="38">
        <v>43019.541666666664</v>
      </c>
      <c r="E20006" s="40" t="s">
        <v>42</v>
      </c>
      <c r="F20006" s="48">
        <v>39797</v>
      </c>
      <c r="G20006" s="48">
        <v>37711</v>
      </c>
      <c r="H20006" s="48">
        <v>38040</v>
      </c>
      <c r="I20006" s="48">
        <v>328</v>
      </c>
      <c r="T20006" s="48">
        <v>327</v>
      </c>
      <c r="W20006" s="48">
        <v>199</v>
      </c>
      <c r="AI20006" s="48">
        <v>128</v>
      </c>
      <c r="AJ20006" s="49">
        <v>1</v>
      </c>
      <c r="AK20006" s="49">
        <v>1</v>
      </c>
    </row>
    <row r="20007" spans="1:37">
      <c r="A20007" s="37" t="s">
        <v>195</v>
      </c>
      <c r="B20007" s="38">
        <v>43019.791666666664</v>
      </c>
      <c r="C20007" s="39">
        <v>43019</v>
      </c>
      <c r="D20007" s="38">
        <v>43019.583333333336</v>
      </c>
      <c r="E20007" s="40" t="s">
        <v>42</v>
      </c>
      <c r="F20007" s="48">
        <v>41049</v>
      </c>
      <c r="G20007" s="48">
        <v>39017</v>
      </c>
      <c r="H20007" s="48">
        <v>39154</v>
      </c>
      <c r="I20007" s="48">
        <v>136</v>
      </c>
      <c r="T20007" s="48">
        <v>136</v>
      </c>
      <c r="W20007" s="48">
        <v>7</v>
      </c>
      <c r="AI20007" s="48">
        <v>129</v>
      </c>
      <c r="AJ20007" s="49">
        <v>1</v>
      </c>
      <c r="AK20007" s="49">
        <v>0</v>
      </c>
    </row>
    <row r="20008" spans="1:37">
      <c r="A20008" s="37" t="s">
        <v>195</v>
      </c>
      <c r="B20008" s="38">
        <v>43019.833333333336</v>
      </c>
      <c r="C20008" s="39">
        <v>43019</v>
      </c>
      <c r="D20008" s="38">
        <v>43019.625</v>
      </c>
      <c r="E20008" s="40" t="s">
        <v>42</v>
      </c>
      <c r="F20008" s="48">
        <v>42097</v>
      </c>
      <c r="G20008" s="48">
        <v>40241</v>
      </c>
      <c r="H20008" s="48">
        <v>40478</v>
      </c>
      <c r="I20008" s="48">
        <v>236</v>
      </c>
      <c r="T20008" s="48">
        <v>236</v>
      </c>
      <c r="W20008" s="48">
        <v>107</v>
      </c>
      <c r="AI20008" s="48">
        <v>129</v>
      </c>
      <c r="AJ20008" s="49">
        <v>1</v>
      </c>
      <c r="AK20008" s="49">
        <v>0</v>
      </c>
    </row>
    <row r="20009" spans="1:37">
      <c r="A20009" s="37" t="s">
        <v>195</v>
      </c>
      <c r="B20009" s="38">
        <v>43019.875</v>
      </c>
      <c r="C20009" s="39">
        <v>43019</v>
      </c>
      <c r="D20009" s="38">
        <v>43019.666666666664</v>
      </c>
      <c r="E20009" s="40" t="s">
        <v>42</v>
      </c>
      <c r="F20009" s="48">
        <v>42978</v>
      </c>
      <c r="G20009" s="48">
        <v>41507</v>
      </c>
      <c r="H20009" s="48">
        <v>41666</v>
      </c>
      <c r="I20009" s="48">
        <v>158</v>
      </c>
      <c r="T20009" s="48">
        <v>158</v>
      </c>
      <c r="W20009" s="48">
        <v>29</v>
      </c>
      <c r="AI20009" s="48">
        <v>129</v>
      </c>
      <c r="AJ20009" s="49">
        <v>1</v>
      </c>
      <c r="AK20009" s="49">
        <v>0</v>
      </c>
    </row>
    <row r="20010" spans="1:37">
      <c r="A20010" s="37" t="s">
        <v>195</v>
      </c>
      <c r="B20010" s="38">
        <v>43019.916666666664</v>
      </c>
      <c r="C20010" s="39">
        <v>43019</v>
      </c>
      <c r="D20010" s="38">
        <v>43019.708333333336</v>
      </c>
      <c r="E20010" s="40" t="s">
        <v>42</v>
      </c>
      <c r="F20010" s="48">
        <v>43677</v>
      </c>
      <c r="G20010" s="48">
        <v>42664</v>
      </c>
      <c r="H20010" s="48">
        <v>42887</v>
      </c>
      <c r="I20010" s="48">
        <v>221</v>
      </c>
      <c r="T20010" s="48">
        <v>221</v>
      </c>
      <c r="W20010" s="48">
        <v>92</v>
      </c>
      <c r="AI20010" s="48">
        <v>129</v>
      </c>
      <c r="AJ20010" s="49">
        <v>2</v>
      </c>
      <c r="AK20010" s="49">
        <v>0</v>
      </c>
    </row>
    <row r="20011" spans="1:37">
      <c r="A20011" s="37" t="s">
        <v>195</v>
      </c>
      <c r="B20011" s="38">
        <v>43019.958333333336</v>
      </c>
      <c r="C20011" s="39">
        <v>43019</v>
      </c>
      <c r="D20011" s="38">
        <v>43019.75</v>
      </c>
      <c r="E20011" s="40" t="s">
        <v>42</v>
      </c>
      <c r="F20011" s="48">
        <v>43568</v>
      </c>
      <c r="G20011" s="48">
        <v>42812</v>
      </c>
      <c r="H20011" s="48">
        <v>42999</v>
      </c>
      <c r="I20011" s="48">
        <v>186</v>
      </c>
      <c r="T20011" s="48">
        <v>185</v>
      </c>
      <c r="W20011" s="48">
        <v>56</v>
      </c>
      <c r="AI20011" s="48">
        <v>129</v>
      </c>
      <c r="AJ20011" s="49">
        <v>1</v>
      </c>
      <c r="AK20011" s="49">
        <v>1</v>
      </c>
    </row>
    <row r="20012" spans="1:37">
      <c r="A20012" s="37" t="s">
        <v>195</v>
      </c>
      <c r="B20012" s="38">
        <v>43020</v>
      </c>
      <c r="C20012" s="39">
        <v>43019</v>
      </c>
      <c r="D20012" s="38">
        <v>43019.791666666664</v>
      </c>
      <c r="E20012" s="40" t="s">
        <v>42</v>
      </c>
      <c r="F20012" s="48">
        <v>42642</v>
      </c>
      <c r="G20012" s="48">
        <v>41946</v>
      </c>
      <c r="H20012" s="48">
        <v>42054</v>
      </c>
      <c r="I20012" s="48">
        <v>107</v>
      </c>
      <c r="T20012" s="48">
        <v>107</v>
      </c>
      <c r="W20012" s="48">
        <v>-22</v>
      </c>
      <c r="AI20012" s="48">
        <v>129</v>
      </c>
      <c r="AJ20012" s="49">
        <v>1</v>
      </c>
      <c r="AK20012" s="49">
        <v>0</v>
      </c>
    </row>
    <row r="20013" spans="1:37">
      <c r="A20013" s="37" t="s">
        <v>195</v>
      </c>
      <c r="B20013" s="38">
        <v>43020.041666666664</v>
      </c>
      <c r="C20013" s="39">
        <v>43019</v>
      </c>
      <c r="D20013" s="38">
        <v>43019.833333333336</v>
      </c>
      <c r="E20013" s="40" t="s">
        <v>42</v>
      </c>
      <c r="F20013" s="48">
        <v>42719</v>
      </c>
      <c r="G20013" s="48">
        <v>42301</v>
      </c>
      <c r="H20013" s="48">
        <v>42480</v>
      </c>
      <c r="I20013" s="48">
        <v>179</v>
      </c>
      <c r="T20013" s="48">
        <v>179</v>
      </c>
      <c r="W20013" s="48">
        <v>51</v>
      </c>
      <c r="AI20013" s="48">
        <v>128</v>
      </c>
      <c r="AJ20013" s="49">
        <v>0</v>
      </c>
      <c r="AK20013" s="49">
        <v>0</v>
      </c>
    </row>
    <row r="20014" spans="1:37">
      <c r="A20014" s="37" t="s">
        <v>195</v>
      </c>
      <c r="B20014" s="38">
        <v>43020.083333333336</v>
      </c>
      <c r="C20014" s="39">
        <v>43019</v>
      </c>
      <c r="D20014" s="38">
        <v>43019.875</v>
      </c>
      <c r="E20014" s="40" t="s">
        <v>42</v>
      </c>
      <c r="F20014" s="48">
        <v>41944</v>
      </c>
      <c r="G20014" s="48">
        <v>41671</v>
      </c>
      <c r="H20014" s="48">
        <v>42073</v>
      </c>
      <c r="I20014" s="48">
        <v>400</v>
      </c>
      <c r="T20014" s="48">
        <v>400</v>
      </c>
      <c r="W20014" s="48">
        <v>272</v>
      </c>
      <c r="AI20014" s="48">
        <v>128</v>
      </c>
      <c r="AJ20014" s="49">
        <v>2</v>
      </c>
      <c r="AK20014" s="49">
        <v>0</v>
      </c>
    </row>
    <row r="20015" spans="1:37">
      <c r="A20015" s="37" t="s">
        <v>195</v>
      </c>
      <c r="B20015" s="38">
        <v>43020.125</v>
      </c>
      <c r="C20015" s="39">
        <v>43019</v>
      </c>
      <c r="D20015" s="38">
        <v>43019.916666666664</v>
      </c>
      <c r="E20015" s="40" t="s">
        <v>42</v>
      </c>
      <c r="F20015" s="48">
        <v>39813</v>
      </c>
      <c r="G20015" s="48">
        <v>39681</v>
      </c>
      <c r="H20015" s="48">
        <v>39872</v>
      </c>
      <c r="I20015" s="48">
        <v>190</v>
      </c>
      <c r="T20015" s="48">
        <v>189</v>
      </c>
      <c r="W20015" s="48">
        <v>61</v>
      </c>
      <c r="AI20015" s="48">
        <v>128</v>
      </c>
      <c r="AJ20015" s="49">
        <v>1</v>
      </c>
      <c r="AK20015" s="49">
        <v>1</v>
      </c>
    </row>
    <row r="20016" spans="1:37">
      <c r="A20016" s="37" t="s">
        <v>195</v>
      </c>
      <c r="B20016" s="38">
        <v>43020.166666666664</v>
      </c>
      <c r="C20016" s="39">
        <v>43019</v>
      </c>
      <c r="D20016" s="38">
        <v>43019.958333333336</v>
      </c>
      <c r="E20016" s="40" t="s">
        <v>42</v>
      </c>
      <c r="F20016" s="48">
        <v>36941</v>
      </c>
      <c r="G20016" s="48">
        <v>36703</v>
      </c>
      <c r="H20016" s="48">
        <v>36804</v>
      </c>
      <c r="I20016" s="48">
        <v>100</v>
      </c>
      <c r="T20016" s="48">
        <v>99</v>
      </c>
      <c r="W20016" s="48">
        <v>-29</v>
      </c>
      <c r="AI20016" s="48">
        <v>128</v>
      </c>
      <c r="AJ20016" s="49">
        <v>1</v>
      </c>
      <c r="AK20016" s="49">
        <v>1</v>
      </c>
    </row>
    <row r="20017" spans="1:37">
      <c r="A20017" s="37" t="s">
        <v>195</v>
      </c>
      <c r="B20017" s="38">
        <v>43020.208333333336</v>
      </c>
      <c r="C20017" s="39">
        <v>43019</v>
      </c>
      <c r="D20017" s="38">
        <v>43020</v>
      </c>
      <c r="E20017" s="40" t="s">
        <v>42</v>
      </c>
      <c r="F20017" s="48">
        <v>33889</v>
      </c>
      <c r="G20017" s="48">
        <v>33577</v>
      </c>
      <c r="H20017" s="48">
        <v>33771</v>
      </c>
      <c r="I20017" s="48">
        <v>192</v>
      </c>
      <c r="T20017" s="48">
        <v>192</v>
      </c>
      <c r="W20017" s="48">
        <v>63</v>
      </c>
      <c r="AI20017" s="48">
        <v>129</v>
      </c>
      <c r="AJ20017" s="49">
        <v>2</v>
      </c>
      <c r="AK20017" s="49">
        <v>0</v>
      </c>
    </row>
    <row r="20018" spans="1:37">
      <c r="A20018" s="37" t="s">
        <v>195</v>
      </c>
      <c r="B20018" s="38">
        <v>43020.25</v>
      </c>
      <c r="C20018" s="39">
        <v>43020</v>
      </c>
      <c r="D20018" s="38">
        <v>43020.041666666664</v>
      </c>
      <c r="E20018" s="40" t="s">
        <v>42</v>
      </c>
      <c r="F20018" s="48">
        <v>32229</v>
      </c>
      <c r="G20018" s="48">
        <v>31377</v>
      </c>
      <c r="H20018" s="48">
        <v>31583</v>
      </c>
      <c r="I20018" s="48">
        <v>204</v>
      </c>
      <c r="T20018" s="48">
        <v>204</v>
      </c>
      <c r="W20018" s="48">
        <v>26</v>
      </c>
      <c r="AI20018" s="48">
        <v>178</v>
      </c>
      <c r="AJ20018" s="49">
        <v>2</v>
      </c>
      <c r="AK20018" s="49">
        <v>0</v>
      </c>
    </row>
    <row r="20019" spans="1:37">
      <c r="A20019" s="37" t="s">
        <v>195</v>
      </c>
      <c r="B20019" s="38">
        <v>43020.291666666664</v>
      </c>
      <c r="C20019" s="39">
        <v>43020</v>
      </c>
      <c r="D20019" s="38">
        <v>43020.083333333336</v>
      </c>
      <c r="E20019" s="40" t="s">
        <v>42</v>
      </c>
      <c r="F20019" s="48">
        <v>29973</v>
      </c>
      <c r="G20019" s="48">
        <v>29914</v>
      </c>
      <c r="H20019" s="48">
        <v>30104</v>
      </c>
      <c r="I20019" s="48">
        <v>189</v>
      </c>
      <c r="T20019" s="48">
        <v>189</v>
      </c>
      <c r="W20019" s="48">
        <v>10</v>
      </c>
      <c r="AI20019" s="48">
        <v>179</v>
      </c>
      <c r="AJ20019" s="49">
        <v>1</v>
      </c>
      <c r="AK20019" s="49">
        <v>0</v>
      </c>
    </row>
    <row r="20020" spans="1:37">
      <c r="A20020" s="37" t="s">
        <v>195</v>
      </c>
      <c r="B20020" s="38">
        <v>43020.333333333336</v>
      </c>
      <c r="C20020" s="39">
        <v>43020</v>
      </c>
      <c r="D20020" s="38">
        <v>43020.125</v>
      </c>
      <c r="E20020" s="40" t="s">
        <v>42</v>
      </c>
      <c r="F20020" s="48">
        <v>29179</v>
      </c>
      <c r="G20020" s="48">
        <v>29102</v>
      </c>
      <c r="H20020" s="48">
        <v>29259</v>
      </c>
      <c r="I20020" s="48">
        <v>156</v>
      </c>
      <c r="T20020" s="48">
        <v>156</v>
      </c>
      <c r="W20020" s="48">
        <v>-23</v>
      </c>
      <c r="AI20020" s="48">
        <v>179</v>
      </c>
      <c r="AJ20020" s="49">
        <v>1</v>
      </c>
      <c r="AK20020" s="49">
        <v>0</v>
      </c>
    </row>
    <row r="20021" spans="1:37">
      <c r="A20021" s="37" t="s">
        <v>195</v>
      </c>
      <c r="B20021" s="38">
        <v>43020.375</v>
      </c>
      <c r="C20021" s="39">
        <v>43020</v>
      </c>
      <c r="D20021" s="38">
        <v>43020.166666666664</v>
      </c>
      <c r="E20021" s="40" t="s">
        <v>42</v>
      </c>
      <c r="F20021" s="48">
        <v>28661</v>
      </c>
      <c r="G20021" s="48">
        <v>28784</v>
      </c>
      <c r="H20021" s="48">
        <v>28941</v>
      </c>
      <c r="I20021" s="48">
        <v>156</v>
      </c>
      <c r="T20021" s="48">
        <v>156</v>
      </c>
      <c r="W20021" s="48">
        <v>-23</v>
      </c>
      <c r="AI20021" s="48">
        <v>179</v>
      </c>
      <c r="AJ20021" s="49">
        <v>1</v>
      </c>
      <c r="AK20021" s="49">
        <v>0</v>
      </c>
    </row>
    <row r="20022" spans="1:37">
      <c r="A20022" s="37" t="s">
        <v>195</v>
      </c>
      <c r="B20022" s="38">
        <v>43020.416666666664</v>
      </c>
      <c r="C20022" s="39">
        <v>43020</v>
      </c>
      <c r="D20022" s="38">
        <v>43020.208333333336</v>
      </c>
      <c r="E20022" s="40" t="s">
        <v>42</v>
      </c>
      <c r="F20022" s="48">
        <v>29570</v>
      </c>
      <c r="G20022" s="48">
        <v>29148</v>
      </c>
      <c r="H20022" s="48">
        <v>29305</v>
      </c>
      <c r="I20022" s="48">
        <v>156</v>
      </c>
      <c r="T20022" s="48">
        <v>155</v>
      </c>
      <c r="W20022" s="48">
        <v>-23</v>
      </c>
      <c r="AI20022" s="48">
        <v>178</v>
      </c>
      <c r="AJ20022" s="49">
        <v>1</v>
      </c>
      <c r="AK20022" s="49">
        <v>1</v>
      </c>
    </row>
    <row r="20023" spans="1:37">
      <c r="A20023" s="37" t="s">
        <v>195</v>
      </c>
      <c r="B20023" s="38">
        <v>43020.458333333336</v>
      </c>
      <c r="C20023" s="39">
        <v>43020</v>
      </c>
      <c r="D20023" s="38">
        <v>43020.25</v>
      </c>
      <c r="E20023" s="40" t="s">
        <v>42</v>
      </c>
      <c r="F20023" s="48">
        <v>31269</v>
      </c>
      <c r="G20023" s="48">
        <v>30853</v>
      </c>
      <c r="H20023" s="48">
        <v>31008</v>
      </c>
      <c r="I20023" s="48">
        <v>154</v>
      </c>
      <c r="T20023" s="48">
        <v>154</v>
      </c>
      <c r="W20023" s="48">
        <v>-24</v>
      </c>
      <c r="AI20023" s="48">
        <v>178</v>
      </c>
      <c r="AJ20023" s="49">
        <v>1</v>
      </c>
      <c r="AK20023" s="49">
        <v>0</v>
      </c>
    </row>
    <row r="20024" spans="1:37">
      <c r="A20024" s="37" t="s">
        <v>195</v>
      </c>
      <c r="B20024" s="38">
        <v>43020.5</v>
      </c>
      <c r="C20024" s="39">
        <v>43020</v>
      </c>
      <c r="D20024" s="38">
        <v>43020.291666666664</v>
      </c>
      <c r="E20024" s="40" t="s">
        <v>42</v>
      </c>
      <c r="F20024" s="48">
        <v>34768</v>
      </c>
      <c r="G20024" s="48">
        <v>34101</v>
      </c>
      <c r="H20024" s="48">
        <v>34370</v>
      </c>
      <c r="I20024" s="48">
        <v>268</v>
      </c>
      <c r="T20024" s="48">
        <v>267</v>
      </c>
      <c r="W20024" s="48">
        <v>89</v>
      </c>
      <c r="AI20024" s="48">
        <v>178</v>
      </c>
      <c r="AJ20024" s="49">
        <v>1</v>
      </c>
      <c r="AK20024" s="49">
        <v>1</v>
      </c>
    </row>
    <row r="20025" spans="1:37">
      <c r="A20025" s="37" t="s">
        <v>195</v>
      </c>
      <c r="B20025" s="38">
        <v>43020.541666666664</v>
      </c>
      <c r="C20025" s="39">
        <v>43020</v>
      </c>
      <c r="D20025" s="38">
        <v>43020.333333333336</v>
      </c>
      <c r="E20025" s="40" t="s">
        <v>42</v>
      </c>
      <c r="F20025" s="48">
        <v>35738</v>
      </c>
      <c r="G20025" s="48">
        <v>35311</v>
      </c>
      <c r="H20025" s="48">
        <v>35634</v>
      </c>
      <c r="I20025" s="48">
        <v>324</v>
      </c>
      <c r="T20025" s="48">
        <v>323</v>
      </c>
      <c r="W20025" s="48">
        <v>145</v>
      </c>
      <c r="AI20025" s="48">
        <v>178</v>
      </c>
      <c r="AJ20025" s="49">
        <v>-1</v>
      </c>
      <c r="AK20025" s="49">
        <v>1</v>
      </c>
    </row>
    <row r="20026" spans="1:37">
      <c r="A20026" s="37" t="s">
        <v>195</v>
      </c>
      <c r="B20026" s="38">
        <v>43020.583333333336</v>
      </c>
      <c r="C20026" s="39">
        <v>43020</v>
      </c>
      <c r="D20026" s="38">
        <v>43020.375</v>
      </c>
      <c r="E20026" s="40" t="s">
        <v>42</v>
      </c>
      <c r="F20026" s="48">
        <v>35961</v>
      </c>
      <c r="G20026" s="48">
        <v>35629</v>
      </c>
      <c r="H20026" s="48">
        <v>35925</v>
      </c>
      <c r="I20026" s="48">
        <v>295</v>
      </c>
      <c r="T20026" s="48">
        <v>294</v>
      </c>
      <c r="W20026" s="48">
        <v>116</v>
      </c>
      <c r="AI20026" s="48">
        <v>178</v>
      </c>
      <c r="AJ20026" s="49">
        <v>1</v>
      </c>
      <c r="AK20026" s="49">
        <v>1</v>
      </c>
    </row>
    <row r="20027" spans="1:37">
      <c r="A20027" s="37" t="s">
        <v>195</v>
      </c>
      <c r="B20027" s="38">
        <v>43020.625</v>
      </c>
      <c r="C20027" s="39">
        <v>43020</v>
      </c>
      <c r="D20027" s="38">
        <v>43020.416666666664</v>
      </c>
      <c r="E20027" s="40" t="s">
        <v>42</v>
      </c>
      <c r="F20027" s="48">
        <v>37290</v>
      </c>
      <c r="G20027" s="48">
        <v>37046</v>
      </c>
      <c r="H20027" s="48">
        <v>37542</v>
      </c>
      <c r="I20027" s="48">
        <v>494</v>
      </c>
      <c r="T20027" s="48">
        <v>494</v>
      </c>
      <c r="W20027" s="48">
        <v>316</v>
      </c>
      <c r="AI20027" s="48">
        <v>178</v>
      </c>
      <c r="AJ20027" s="49">
        <v>2</v>
      </c>
      <c r="AK20027" s="49">
        <v>0</v>
      </c>
    </row>
    <row r="20028" spans="1:37">
      <c r="A20028" s="37" t="s">
        <v>195</v>
      </c>
      <c r="B20028" s="38">
        <v>43020.666666666664</v>
      </c>
      <c r="C20028" s="39">
        <v>43020</v>
      </c>
      <c r="D20028" s="38">
        <v>43020.458333333336</v>
      </c>
      <c r="E20028" s="40" t="s">
        <v>42</v>
      </c>
      <c r="F20028" s="48">
        <v>38603</v>
      </c>
      <c r="G20028" s="48">
        <v>39136</v>
      </c>
      <c r="H20028" s="48">
        <v>39598</v>
      </c>
      <c r="I20028" s="48">
        <v>462</v>
      </c>
      <c r="T20028" s="48">
        <v>462</v>
      </c>
      <c r="W20028" s="48">
        <v>256</v>
      </c>
      <c r="AI20028" s="48">
        <v>206</v>
      </c>
      <c r="AJ20028" s="49">
        <v>0</v>
      </c>
      <c r="AK20028" s="49">
        <v>0</v>
      </c>
    </row>
    <row r="20029" spans="1:37">
      <c r="A20029" s="37" t="s">
        <v>195</v>
      </c>
      <c r="B20029" s="38">
        <v>43020.708333333336</v>
      </c>
      <c r="C20029" s="39">
        <v>43020</v>
      </c>
      <c r="D20029" s="38">
        <v>43020.5</v>
      </c>
      <c r="E20029" s="40" t="s">
        <v>42</v>
      </c>
      <c r="F20029" s="48">
        <v>40941</v>
      </c>
      <c r="G20029" s="48">
        <v>41367</v>
      </c>
      <c r="H20029" s="48">
        <v>41553</v>
      </c>
      <c r="I20029" s="48">
        <v>186</v>
      </c>
      <c r="T20029" s="48">
        <v>186</v>
      </c>
      <c r="W20029" s="48">
        <v>117</v>
      </c>
      <c r="AI20029" s="48">
        <v>69</v>
      </c>
      <c r="AJ20029" s="49">
        <v>0</v>
      </c>
      <c r="AK20029" s="49">
        <v>0</v>
      </c>
    </row>
    <row r="20030" spans="1:37">
      <c r="A20030" s="37" t="s">
        <v>195</v>
      </c>
      <c r="B20030" s="38">
        <v>43020.75</v>
      </c>
      <c r="C20030" s="39">
        <v>43020</v>
      </c>
      <c r="D20030" s="38">
        <v>43020.541666666664</v>
      </c>
      <c r="E20030" s="40" t="s">
        <v>42</v>
      </c>
      <c r="F20030" s="48">
        <v>43687</v>
      </c>
      <c r="G20030" s="48">
        <v>43824</v>
      </c>
      <c r="H20030" s="48">
        <v>44004</v>
      </c>
      <c r="I20030" s="48">
        <v>179</v>
      </c>
      <c r="T20030" s="48">
        <v>179</v>
      </c>
      <c r="W20030" s="48">
        <v>116</v>
      </c>
      <c r="AI20030" s="48">
        <v>63</v>
      </c>
      <c r="AJ20030" s="49">
        <v>1</v>
      </c>
      <c r="AK20030" s="49">
        <v>0</v>
      </c>
    </row>
    <row r="20031" spans="1:37">
      <c r="A20031" s="37" t="s">
        <v>195</v>
      </c>
      <c r="B20031" s="38">
        <v>43020.791666666664</v>
      </c>
      <c r="C20031" s="39">
        <v>43020</v>
      </c>
      <c r="D20031" s="38">
        <v>43020.583333333336</v>
      </c>
      <c r="E20031" s="40" t="s">
        <v>42</v>
      </c>
      <c r="F20031" s="48">
        <v>46059</v>
      </c>
      <c r="G20031" s="48">
        <v>46869</v>
      </c>
      <c r="H20031" s="48">
        <v>47030</v>
      </c>
      <c r="I20031" s="48">
        <v>161</v>
      </c>
      <c r="T20031" s="48">
        <v>161</v>
      </c>
      <c r="W20031" s="48">
        <v>92</v>
      </c>
      <c r="AI20031" s="48">
        <v>69</v>
      </c>
      <c r="AJ20031" s="49">
        <v>0</v>
      </c>
      <c r="AK20031" s="49">
        <v>0</v>
      </c>
    </row>
    <row r="20032" spans="1:37">
      <c r="A20032" s="37" t="s">
        <v>195</v>
      </c>
      <c r="B20032" s="38">
        <v>43020.833333333336</v>
      </c>
      <c r="C20032" s="39">
        <v>43020</v>
      </c>
      <c r="D20032" s="38">
        <v>43020.625</v>
      </c>
      <c r="E20032" s="40" t="s">
        <v>42</v>
      </c>
      <c r="F20032" s="48">
        <v>48702</v>
      </c>
      <c r="G20032" s="48">
        <v>49617</v>
      </c>
      <c r="H20032" s="48">
        <v>49828</v>
      </c>
      <c r="I20032" s="48">
        <v>211</v>
      </c>
      <c r="T20032" s="48">
        <v>210</v>
      </c>
      <c r="W20032" s="48">
        <v>161</v>
      </c>
      <c r="AI20032" s="48">
        <v>49</v>
      </c>
      <c r="AJ20032" s="49">
        <v>0</v>
      </c>
      <c r="AK20032" s="49">
        <v>1</v>
      </c>
    </row>
    <row r="20033" spans="1:37">
      <c r="A20033" s="37" t="s">
        <v>195</v>
      </c>
      <c r="B20033" s="38">
        <v>43020.875</v>
      </c>
      <c r="C20033" s="39">
        <v>43020</v>
      </c>
      <c r="D20033" s="38">
        <v>43020.666666666664</v>
      </c>
      <c r="E20033" s="40" t="s">
        <v>42</v>
      </c>
      <c r="F20033" s="48">
        <v>49922</v>
      </c>
      <c r="G20033" s="48">
        <v>51845</v>
      </c>
      <c r="H20033" s="48">
        <v>52085</v>
      </c>
      <c r="I20033" s="48">
        <v>242</v>
      </c>
      <c r="T20033" s="48">
        <v>242</v>
      </c>
      <c r="W20033" s="48">
        <v>243</v>
      </c>
      <c r="AI20033" s="48">
        <v>-1</v>
      </c>
      <c r="AJ20033" s="49">
        <v>-2</v>
      </c>
      <c r="AK20033" s="49">
        <v>0</v>
      </c>
    </row>
    <row r="20034" spans="1:37">
      <c r="A20034" s="37" t="s">
        <v>195</v>
      </c>
      <c r="B20034" s="38">
        <v>43020.916666666664</v>
      </c>
      <c r="C20034" s="39">
        <v>43020</v>
      </c>
      <c r="D20034" s="38">
        <v>43020.708333333336</v>
      </c>
      <c r="E20034" s="40" t="s">
        <v>42</v>
      </c>
      <c r="F20034" s="48">
        <v>52592</v>
      </c>
      <c r="G20034" s="48">
        <v>53216</v>
      </c>
      <c r="H20034" s="48">
        <v>53108</v>
      </c>
      <c r="I20034" s="48">
        <v>-108</v>
      </c>
      <c r="T20034" s="48">
        <v>-108</v>
      </c>
      <c r="W20034" s="48">
        <v>-121</v>
      </c>
      <c r="AI20034" s="48">
        <v>13</v>
      </c>
      <c r="AJ20034" s="49">
        <v>0</v>
      </c>
      <c r="AK20034" s="49">
        <v>0</v>
      </c>
    </row>
    <row r="20035" spans="1:37">
      <c r="A20035" s="37" t="s">
        <v>195</v>
      </c>
      <c r="B20035" s="38">
        <v>43020.958333333336</v>
      </c>
      <c r="C20035" s="39">
        <v>43020</v>
      </c>
      <c r="D20035" s="38">
        <v>43020.75</v>
      </c>
      <c r="E20035" s="40" t="s">
        <v>42</v>
      </c>
      <c r="F20035" s="48">
        <v>51981</v>
      </c>
      <c r="G20035" s="48">
        <v>52927</v>
      </c>
      <c r="H20035" s="48">
        <v>52900</v>
      </c>
      <c r="I20035" s="48">
        <v>-28</v>
      </c>
      <c r="T20035" s="48">
        <v>-28</v>
      </c>
      <c r="W20035" s="48">
        <v>-78</v>
      </c>
      <c r="AI20035" s="48">
        <v>50</v>
      </c>
      <c r="AJ20035" s="49">
        <v>1</v>
      </c>
      <c r="AK20035" s="49">
        <v>0</v>
      </c>
    </row>
    <row r="20036" spans="1:37">
      <c r="A20036" s="37" t="s">
        <v>195</v>
      </c>
      <c r="B20036" s="38">
        <v>43021</v>
      </c>
      <c r="C20036" s="39">
        <v>43020</v>
      </c>
      <c r="D20036" s="38">
        <v>43020.791666666664</v>
      </c>
      <c r="E20036" s="40" t="s">
        <v>42</v>
      </c>
      <c r="F20036" s="48">
        <v>49677</v>
      </c>
      <c r="G20036" s="48">
        <v>51285</v>
      </c>
      <c r="H20036" s="48">
        <v>51711</v>
      </c>
      <c r="I20036" s="48">
        <v>425</v>
      </c>
      <c r="T20036" s="48">
        <v>425</v>
      </c>
      <c r="W20036" s="48">
        <v>145</v>
      </c>
      <c r="AI20036" s="48">
        <v>280</v>
      </c>
      <c r="AJ20036" s="49">
        <v>1</v>
      </c>
      <c r="AK20036" s="49">
        <v>0</v>
      </c>
    </row>
    <row r="20037" spans="1:37">
      <c r="A20037" s="37" t="s">
        <v>195</v>
      </c>
      <c r="B20037" s="38">
        <v>43021.041666666664</v>
      </c>
      <c r="C20037" s="39">
        <v>43020</v>
      </c>
      <c r="D20037" s="38">
        <v>43020.833333333336</v>
      </c>
      <c r="E20037" s="40" t="s">
        <v>42</v>
      </c>
      <c r="F20037" s="48">
        <v>49354</v>
      </c>
      <c r="G20037" s="48">
        <v>50574</v>
      </c>
      <c r="H20037" s="48">
        <v>50758</v>
      </c>
      <c r="I20037" s="48">
        <v>183</v>
      </c>
      <c r="T20037" s="48">
        <v>183</v>
      </c>
      <c r="W20037" s="48">
        <v>-106</v>
      </c>
      <c r="AI20037" s="48">
        <v>289</v>
      </c>
      <c r="AJ20037" s="49">
        <v>1</v>
      </c>
      <c r="AK20037" s="49">
        <v>0</v>
      </c>
    </row>
    <row r="20038" spans="1:37">
      <c r="A20038" s="37" t="s">
        <v>195</v>
      </c>
      <c r="B20038" s="38">
        <v>43021.083333333336</v>
      </c>
      <c r="C20038" s="39">
        <v>43020</v>
      </c>
      <c r="D20038" s="38">
        <v>43020.875</v>
      </c>
      <c r="E20038" s="40" t="s">
        <v>42</v>
      </c>
      <c r="F20038" s="48">
        <v>47348</v>
      </c>
      <c r="G20038" s="48">
        <v>49026</v>
      </c>
      <c r="H20038" s="48">
        <v>49368</v>
      </c>
      <c r="I20038" s="48">
        <v>341</v>
      </c>
      <c r="T20038" s="48">
        <v>341</v>
      </c>
      <c r="W20038" s="48">
        <v>27</v>
      </c>
      <c r="AI20038" s="48">
        <v>314</v>
      </c>
      <c r="AJ20038" s="49">
        <v>1</v>
      </c>
      <c r="AK20038" s="49">
        <v>0</v>
      </c>
    </row>
    <row r="20039" spans="1:37">
      <c r="A20039" s="37" t="s">
        <v>195</v>
      </c>
      <c r="B20039" s="38">
        <v>43021.125</v>
      </c>
      <c r="C20039" s="39">
        <v>43020</v>
      </c>
      <c r="D20039" s="38">
        <v>43020.916666666664</v>
      </c>
      <c r="E20039" s="40" t="s">
        <v>42</v>
      </c>
      <c r="F20039" s="48">
        <v>44969</v>
      </c>
      <c r="G20039" s="48">
        <v>46560</v>
      </c>
      <c r="H20039" s="48">
        <v>46896</v>
      </c>
      <c r="I20039" s="48">
        <v>335</v>
      </c>
      <c r="T20039" s="48">
        <v>334</v>
      </c>
      <c r="W20039" s="48">
        <v>-30</v>
      </c>
      <c r="AI20039" s="48">
        <v>364</v>
      </c>
      <c r="AJ20039" s="49">
        <v>1</v>
      </c>
      <c r="AK20039" s="49">
        <v>1</v>
      </c>
    </row>
    <row r="20040" spans="1:37">
      <c r="A20040" s="37" t="s">
        <v>195</v>
      </c>
      <c r="B20040" s="38">
        <v>43021.166666666664</v>
      </c>
      <c r="C20040" s="39">
        <v>43020</v>
      </c>
      <c r="D20040" s="38">
        <v>43020.958333333336</v>
      </c>
      <c r="E20040" s="40" t="s">
        <v>42</v>
      </c>
      <c r="F20040" s="48">
        <v>41411</v>
      </c>
      <c r="G20040" s="48">
        <v>43152</v>
      </c>
      <c r="H20040" s="48">
        <v>43408</v>
      </c>
      <c r="I20040" s="48">
        <v>255</v>
      </c>
      <c r="T20040" s="48">
        <v>255</v>
      </c>
      <c r="W20040" s="48">
        <v>-149</v>
      </c>
      <c r="AI20040" s="48">
        <v>404</v>
      </c>
      <c r="AJ20040" s="49">
        <v>1</v>
      </c>
      <c r="AK20040" s="49">
        <v>0</v>
      </c>
    </row>
    <row r="20041" spans="1:37">
      <c r="A20041" s="37" t="s">
        <v>195</v>
      </c>
      <c r="B20041" s="38">
        <v>43021.208333333336</v>
      </c>
      <c r="C20041" s="39">
        <v>43020</v>
      </c>
      <c r="D20041" s="38">
        <v>43021</v>
      </c>
      <c r="E20041" s="40" t="s">
        <v>42</v>
      </c>
      <c r="F20041" s="48">
        <v>38419</v>
      </c>
      <c r="G20041" s="48">
        <v>39616</v>
      </c>
      <c r="H20041" s="48">
        <v>39916</v>
      </c>
      <c r="I20041" s="48">
        <v>298</v>
      </c>
      <c r="T20041" s="48">
        <v>298</v>
      </c>
      <c r="W20041" s="48">
        <v>-107</v>
      </c>
      <c r="AI20041" s="48">
        <v>405</v>
      </c>
      <c r="AJ20041" s="49">
        <v>2</v>
      </c>
      <c r="AK20041" s="49">
        <v>0</v>
      </c>
    </row>
    <row r="20042" spans="1:37">
      <c r="A20042" s="37" t="s">
        <v>195</v>
      </c>
      <c r="B20042" s="38">
        <v>43021.25</v>
      </c>
      <c r="C20042" s="39">
        <v>43021</v>
      </c>
      <c r="D20042" s="38">
        <v>43021.041666666664</v>
      </c>
      <c r="E20042" s="40" t="s">
        <v>42</v>
      </c>
      <c r="F20042" s="48">
        <v>35821</v>
      </c>
      <c r="G20042" s="48">
        <v>36887</v>
      </c>
      <c r="H20042" s="48">
        <v>37116</v>
      </c>
      <c r="I20042" s="48">
        <v>227</v>
      </c>
      <c r="T20042" s="48">
        <v>227</v>
      </c>
      <c r="W20042" s="48">
        <v>-103</v>
      </c>
      <c r="AI20042" s="48">
        <v>330</v>
      </c>
      <c r="AJ20042" s="49">
        <v>2</v>
      </c>
      <c r="AK20042" s="49">
        <v>0</v>
      </c>
    </row>
    <row r="20043" spans="1:37">
      <c r="A20043" s="37" t="s">
        <v>195</v>
      </c>
      <c r="B20043" s="38">
        <v>43021.291666666664</v>
      </c>
      <c r="C20043" s="39">
        <v>43021</v>
      </c>
      <c r="D20043" s="38">
        <v>43021.083333333336</v>
      </c>
      <c r="E20043" s="40" t="s">
        <v>42</v>
      </c>
      <c r="F20043" s="48">
        <v>34036</v>
      </c>
      <c r="G20043" s="48">
        <v>35015</v>
      </c>
      <c r="H20043" s="48">
        <v>35297</v>
      </c>
      <c r="I20043" s="48">
        <v>281</v>
      </c>
      <c r="T20043" s="48">
        <v>281</v>
      </c>
      <c r="W20043" s="48">
        <v>-48</v>
      </c>
      <c r="AI20043" s="48">
        <v>329</v>
      </c>
      <c r="AJ20043" s="49">
        <v>1</v>
      </c>
      <c r="AK20043" s="49">
        <v>0</v>
      </c>
    </row>
    <row r="20044" spans="1:37">
      <c r="A20044" s="37" t="s">
        <v>195</v>
      </c>
      <c r="B20044" s="38">
        <v>43021.333333333336</v>
      </c>
      <c r="C20044" s="39">
        <v>43021</v>
      </c>
      <c r="D20044" s="38">
        <v>43021.125</v>
      </c>
      <c r="E20044" s="40" t="s">
        <v>42</v>
      </c>
      <c r="F20044" s="48">
        <v>32860</v>
      </c>
      <c r="G20044" s="48">
        <v>33666</v>
      </c>
      <c r="H20044" s="48">
        <v>33706</v>
      </c>
      <c r="I20044" s="48">
        <v>38</v>
      </c>
      <c r="T20044" s="48">
        <v>38</v>
      </c>
      <c r="W20044" s="48">
        <v>-167</v>
      </c>
      <c r="AI20044" s="48">
        <v>205</v>
      </c>
      <c r="AJ20044" s="49">
        <v>2</v>
      </c>
      <c r="AK20044" s="49">
        <v>0</v>
      </c>
    </row>
    <row r="20045" spans="1:37">
      <c r="A20045" s="37" t="s">
        <v>195</v>
      </c>
      <c r="B20045" s="38">
        <v>43021.375</v>
      </c>
      <c r="C20045" s="39">
        <v>43021</v>
      </c>
      <c r="D20045" s="38">
        <v>43021.166666666664</v>
      </c>
      <c r="E20045" s="40" t="s">
        <v>42</v>
      </c>
      <c r="F20045" s="48">
        <v>32088</v>
      </c>
      <c r="G20045" s="48">
        <v>33006</v>
      </c>
      <c r="H20045" s="48">
        <v>33038</v>
      </c>
      <c r="I20045" s="48">
        <v>31</v>
      </c>
      <c r="T20045" s="48">
        <v>31</v>
      </c>
      <c r="W20045" s="48">
        <v>-149</v>
      </c>
      <c r="AI20045" s="48">
        <v>180</v>
      </c>
      <c r="AJ20045" s="49">
        <v>1</v>
      </c>
      <c r="AK20045" s="49">
        <v>0</v>
      </c>
    </row>
    <row r="20046" spans="1:37">
      <c r="A20046" s="37" t="s">
        <v>195</v>
      </c>
      <c r="B20046" s="38">
        <v>43021.416666666664</v>
      </c>
      <c r="C20046" s="39">
        <v>43021</v>
      </c>
      <c r="D20046" s="38">
        <v>43021.208333333336</v>
      </c>
      <c r="E20046" s="40" t="s">
        <v>42</v>
      </c>
      <c r="F20046" s="48">
        <v>32022</v>
      </c>
      <c r="G20046" s="48">
        <v>33150</v>
      </c>
      <c r="H20046" s="48">
        <v>33181</v>
      </c>
      <c r="I20046" s="48">
        <v>30</v>
      </c>
      <c r="T20046" s="48">
        <v>30</v>
      </c>
      <c r="W20046" s="48">
        <v>-149</v>
      </c>
      <c r="AI20046" s="48">
        <v>179</v>
      </c>
      <c r="AJ20046" s="49">
        <v>1</v>
      </c>
      <c r="AK20046" s="49">
        <v>0</v>
      </c>
    </row>
    <row r="20047" spans="1:37">
      <c r="A20047" s="37" t="s">
        <v>195</v>
      </c>
      <c r="B20047" s="38">
        <v>43021.458333333336</v>
      </c>
      <c r="C20047" s="39">
        <v>43021</v>
      </c>
      <c r="D20047" s="38">
        <v>43021.25</v>
      </c>
      <c r="E20047" s="40" t="s">
        <v>42</v>
      </c>
      <c r="F20047" s="48">
        <v>33315</v>
      </c>
      <c r="G20047" s="48">
        <v>34891</v>
      </c>
      <c r="H20047" s="48">
        <v>34922</v>
      </c>
      <c r="I20047" s="48">
        <v>31</v>
      </c>
      <c r="T20047" s="48">
        <v>30</v>
      </c>
      <c r="W20047" s="48">
        <v>-148</v>
      </c>
      <c r="AI20047" s="48">
        <v>178</v>
      </c>
      <c r="AJ20047" s="49">
        <v>0</v>
      </c>
      <c r="AK20047" s="49">
        <v>1</v>
      </c>
    </row>
    <row r="20048" spans="1:37">
      <c r="A20048" s="37" t="s">
        <v>195</v>
      </c>
      <c r="B20048" s="38">
        <v>43021.5</v>
      </c>
      <c r="C20048" s="39">
        <v>43021</v>
      </c>
      <c r="D20048" s="38">
        <v>43021.291666666664</v>
      </c>
      <c r="E20048" s="40" t="s">
        <v>42</v>
      </c>
      <c r="F20048" s="48">
        <v>36132</v>
      </c>
      <c r="G20048" s="48">
        <v>38018</v>
      </c>
      <c r="H20048" s="48">
        <v>38106</v>
      </c>
      <c r="I20048" s="48">
        <v>87</v>
      </c>
      <c r="T20048" s="48">
        <v>86</v>
      </c>
      <c r="W20048" s="48">
        <v>-116</v>
      </c>
      <c r="AI20048" s="48">
        <v>202</v>
      </c>
      <c r="AJ20048" s="49">
        <v>1</v>
      </c>
      <c r="AK20048" s="49">
        <v>1</v>
      </c>
    </row>
    <row r="20049" spans="1:37">
      <c r="A20049" s="37" t="s">
        <v>195</v>
      </c>
      <c r="B20049" s="38">
        <v>43021.541666666664</v>
      </c>
      <c r="C20049" s="39">
        <v>43021</v>
      </c>
      <c r="D20049" s="38">
        <v>43021.333333333336</v>
      </c>
      <c r="E20049" s="40" t="s">
        <v>42</v>
      </c>
      <c r="F20049" s="48">
        <v>37373</v>
      </c>
      <c r="G20049" s="48">
        <v>39377</v>
      </c>
      <c r="H20049" s="48">
        <v>39576</v>
      </c>
      <c r="I20049" s="48">
        <v>198</v>
      </c>
      <c r="T20049" s="48">
        <v>198</v>
      </c>
      <c r="W20049" s="48">
        <v>-2</v>
      </c>
      <c r="AI20049" s="48">
        <v>200</v>
      </c>
      <c r="AJ20049" s="49">
        <v>1</v>
      </c>
      <c r="AK20049" s="49">
        <v>0</v>
      </c>
    </row>
    <row r="20050" spans="1:37">
      <c r="A20050" s="37" t="s">
        <v>195</v>
      </c>
      <c r="B20050" s="38">
        <v>43021.583333333336</v>
      </c>
      <c r="C20050" s="39">
        <v>43021</v>
      </c>
      <c r="D20050" s="38">
        <v>43021.375</v>
      </c>
      <c r="E20050" s="40" t="s">
        <v>42</v>
      </c>
      <c r="F20050" s="48">
        <v>38168</v>
      </c>
      <c r="G20050" s="48">
        <v>39869</v>
      </c>
      <c r="H20050" s="48">
        <v>40214</v>
      </c>
      <c r="I20050" s="48">
        <v>343</v>
      </c>
      <c r="T20050" s="48">
        <v>343</v>
      </c>
      <c r="W20050" s="48">
        <v>215</v>
      </c>
      <c r="AI20050" s="48">
        <v>128</v>
      </c>
      <c r="AJ20050" s="49">
        <v>2</v>
      </c>
      <c r="AK20050" s="49">
        <v>0</v>
      </c>
    </row>
    <row r="20051" spans="1:37">
      <c r="A20051" s="37" t="s">
        <v>195</v>
      </c>
      <c r="B20051" s="38">
        <v>43021.625</v>
      </c>
      <c r="C20051" s="39">
        <v>43021</v>
      </c>
      <c r="D20051" s="38">
        <v>43021.416666666664</v>
      </c>
      <c r="E20051" s="40" t="s">
        <v>42</v>
      </c>
      <c r="F20051" s="48">
        <v>40553</v>
      </c>
      <c r="G20051" s="48">
        <v>42071</v>
      </c>
      <c r="H20051" s="48">
        <v>42603</v>
      </c>
      <c r="I20051" s="48">
        <v>531</v>
      </c>
      <c r="T20051" s="48">
        <v>531</v>
      </c>
      <c r="W20051" s="48">
        <v>403</v>
      </c>
      <c r="AI20051" s="48">
        <v>128</v>
      </c>
      <c r="AJ20051" s="49">
        <v>1</v>
      </c>
      <c r="AK20051" s="49">
        <v>0</v>
      </c>
    </row>
    <row r="20052" spans="1:37">
      <c r="A20052" s="37" t="s">
        <v>195</v>
      </c>
      <c r="B20052" s="38">
        <v>43021.666666666664</v>
      </c>
      <c r="C20052" s="39">
        <v>43021</v>
      </c>
      <c r="D20052" s="38">
        <v>43021.458333333336</v>
      </c>
      <c r="E20052" s="40" t="s">
        <v>42</v>
      </c>
      <c r="F20052" s="48">
        <v>43445</v>
      </c>
      <c r="G20052" s="48">
        <v>45206</v>
      </c>
      <c r="H20052" s="48">
        <v>45701</v>
      </c>
      <c r="I20052" s="48">
        <v>493</v>
      </c>
      <c r="T20052" s="48">
        <v>493</v>
      </c>
      <c r="W20052" s="48">
        <v>365</v>
      </c>
      <c r="AI20052" s="48">
        <v>128</v>
      </c>
      <c r="AJ20052" s="49">
        <v>2</v>
      </c>
      <c r="AK20052" s="49">
        <v>0</v>
      </c>
    </row>
    <row r="20053" spans="1:37">
      <c r="A20053" s="37" t="s">
        <v>195</v>
      </c>
      <c r="B20053" s="38">
        <v>43021.708333333336</v>
      </c>
      <c r="C20053" s="39">
        <v>43021</v>
      </c>
      <c r="D20053" s="38">
        <v>43021.5</v>
      </c>
      <c r="E20053" s="40" t="s">
        <v>42</v>
      </c>
      <c r="F20053" s="48">
        <v>46381</v>
      </c>
      <c r="G20053" s="48">
        <v>48463</v>
      </c>
      <c r="H20053" s="48">
        <v>48740</v>
      </c>
      <c r="I20053" s="48">
        <v>276</v>
      </c>
      <c r="T20053" s="48">
        <v>276</v>
      </c>
      <c r="W20053" s="48">
        <v>148</v>
      </c>
      <c r="AI20053" s="48">
        <v>128</v>
      </c>
      <c r="AJ20053" s="49">
        <v>1</v>
      </c>
      <c r="AK20053" s="49">
        <v>0</v>
      </c>
    </row>
    <row r="20054" spans="1:37">
      <c r="A20054" s="37" t="s">
        <v>195</v>
      </c>
      <c r="B20054" s="38">
        <v>43021.75</v>
      </c>
      <c r="C20054" s="39">
        <v>43021</v>
      </c>
      <c r="D20054" s="38">
        <v>43021.541666666664</v>
      </c>
      <c r="E20054" s="40" t="s">
        <v>42</v>
      </c>
      <c r="F20054" s="48">
        <v>49341</v>
      </c>
      <c r="G20054" s="48">
        <v>51412</v>
      </c>
      <c r="H20054" s="48">
        <v>51630</v>
      </c>
      <c r="I20054" s="48">
        <v>216</v>
      </c>
      <c r="T20054" s="48">
        <v>216</v>
      </c>
      <c r="W20054" s="48">
        <v>88</v>
      </c>
      <c r="AI20054" s="48">
        <v>128</v>
      </c>
      <c r="AJ20054" s="49">
        <v>2</v>
      </c>
      <c r="AK20054" s="49">
        <v>0</v>
      </c>
    </row>
    <row r="20055" spans="1:37">
      <c r="A20055" s="37" t="s">
        <v>195</v>
      </c>
      <c r="B20055" s="38">
        <v>43021.791666666664</v>
      </c>
      <c r="C20055" s="39">
        <v>43021</v>
      </c>
      <c r="D20055" s="38">
        <v>43021.583333333336</v>
      </c>
      <c r="E20055" s="40" t="s">
        <v>42</v>
      </c>
      <c r="F20055" s="48">
        <v>52409</v>
      </c>
      <c r="G20055" s="48">
        <v>54180</v>
      </c>
      <c r="H20055" s="48">
        <v>54244</v>
      </c>
      <c r="I20055" s="48">
        <v>64</v>
      </c>
      <c r="T20055" s="48">
        <v>63</v>
      </c>
      <c r="W20055" s="48">
        <v>-56</v>
      </c>
      <c r="AI20055" s="48">
        <v>119</v>
      </c>
      <c r="AJ20055" s="49">
        <v>0</v>
      </c>
      <c r="AK20055" s="49">
        <v>1</v>
      </c>
    </row>
    <row r="20056" spans="1:37">
      <c r="A20056" s="37" t="s">
        <v>195</v>
      </c>
      <c r="B20056" s="38">
        <v>43021.833333333336</v>
      </c>
      <c r="C20056" s="39">
        <v>43021</v>
      </c>
      <c r="D20056" s="38">
        <v>43021.625</v>
      </c>
      <c r="E20056" s="40" t="s">
        <v>42</v>
      </c>
      <c r="F20056" s="48">
        <v>54751</v>
      </c>
      <c r="G20056" s="48">
        <v>56418</v>
      </c>
      <c r="H20056" s="48">
        <v>56335</v>
      </c>
      <c r="I20056" s="48">
        <v>-84</v>
      </c>
      <c r="T20056" s="48">
        <v>-84</v>
      </c>
      <c r="W20056" s="48">
        <v>-82</v>
      </c>
      <c r="AI20056" s="48">
        <v>-2</v>
      </c>
      <c r="AJ20056" s="49">
        <v>1</v>
      </c>
      <c r="AK20056" s="49">
        <v>0</v>
      </c>
    </row>
    <row r="20057" spans="1:37">
      <c r="A20057" s="37" t="s">
        <v>195</v>
      </c>
      <c r="B20057" s="38">
        <v>43021.875</v>
      </c>
      <c r="C20057" s="39">
        <v>43021</v>
      </c>
      <c r="D20057" s="38">
        <v>43021.666666666664</v>
      </c>
      <c r="E20057" s="40" t="s">
        <v>42</v>
      </c>
      <c r="F20057" s="48">
        <v>56344</v>
      </c>
      <c r="G20057" s="48">
        <v>57891</v>
      </c>
      <c r="H20057" s="48">
        <v>57704</v>
      </c>
      <c r="I20057" s="48">
        <v>-187</v>
      </c>
      <c r="T20057" s="48">
        <v>-186</v>
      </c>
      <c r="W20057" s="48">
        <v>-139</v>
      </c>
      <c r="AI20057" s="48">
        <v>-47</v>
      </c>
      <c r="AJ20057" s="49">
        <v>0</v>
      </c>
      <c r="AK20057" s="49">
        <v>-1</v>
      </c>
    </row>
    <row r="20058" spans="1:37">
      <c r="A20058" s="37" t="s">
        <v>195</v>
      </c>
      <c r="B20058" s="38">
        <v>43021.916666666664</v>
      </c>
      <c r="C20058" s="39">
        <v>43021</v>
      </c>
      <c r="D20058" s="38">
        <v>43021.708333333336</v>
      </c>
      <c r="E20058" s="40" t="s">
        <v>42</v>
      </c>
      <c r="F20058" s="48">
        <v>57047</v>
      </c>
      <c r="G20058" s="48">
        <v>58443</v>
      </c>
      <c r="H20058" s="48">
        <v>58307</v>
      </c>
      <c r="I20058" s="48">
        <v>-137</v>
      </c>
      <c r="T20058" s="48">
        <v>-136</v>
      </c>
      <c r="W20058" s="48">
        <v>-92</v>
      </c>
      <c r="AI20058" s="48">
        <v>-44</v>
      </c>
      <c r="AJ20058" s="49">
        <v>1</v>
      </c>
      <c r="AK20058" s="49">
        <v>-1</v>
      </c>
    </row>
    <row r="20059" spans="1:37">
      <c r="A20059" s="37" t="s">
        <v>195</v>
      </c>
      <c r="B20059" s="38">
        <v>43021.958333333336</v>
      </c>
      <c r="C20059" s="39">
        <v>43021</v>
      </c>
      <c r="D20059" s="38">
        <v>43021.75</v>
      </c>
      <c r="E20059" s="40" t="s">
        <v>42</v>
      </c>
      <c r="F20059" s="48">
        <v>56068</v>
      </c>
      <c r="G20059" s="48">
        <v>57454</v>
      </c>
      <c r="H20059" s="48">
        <v>57514</v>
      </c>
      <c r="I20059" s="48">
        <v>59</v>
      </c>
      <c r="T20059" s="48">
        <v>59</v>
      </c>
      <c r="W20059" s="48">
        <v>-78</v>
      </c>
      <c r="AI20059" s="48">
        <v>137</v>
      </c>
      <c r="AJ20059" s="49">
        <v>1</v>
      </c>
      <c r="AK20059" s="49">
        <v>0</v>
      </c>
    </row>
    <row r="20060" spans="1:37">
      <c r="A20060" s="37" t="s">
        <v>195</v>
      </c>
      <c r="B20060" s="38">
        <v>43022</v>
      </c>
      <c r="C20060" s="39">
        <v>43021</v>
      </c>
      <c r="D20060" s="38">
        <v>43021.791666666664</v>
      </c>
      <c r="E20060" s="40" t="s">
        <v>42</v>
      </c>
      <c r="F20060" s="48">
        <v>53514</v>
      </c>
      <c r="G20060" s="48">
        <v>54738</v>
      </c>
      <c r="H20060" s="48">
        <v>54951</v>
      </c>
      <c r="I20060" s="48">
        <v>212</v>
      </c>
      <c r="T20060" s="48">
        <v>212</v>
      </c>
      <c r="W20060" s="48">
        <v>-28</v>
      </c>
      <c r="AI20060" s="48">
        <v>240</v>
      </c>
      <c r="AJ20060" s="49">
        <v>1</v>
      </c>
      <c r="AK20060" s="49">
        <v>0</v>
      </c>
    </row>
    <row r="20061" spans="1:37">
      <c r="A20061" s="37" t="s">
        <v>195</v>
      </c>
      <c r="B20061" s="38">
        <v>43022.041666666664</v>
      </c>
      <c r="C20061" s="39">
        <v>43021</v>
      </c>
      <c r="D20061" s="38">
        <v>43021.833333333336</v>
      </c>
      <c r="E20061" s="40" t="s">
        <v>42</v>
      </c>
      <c r="F20061" s="48">
        <v>51703</v>
      </c>
      <c r="G20061" s="48">
        <v>52924</v>
      </c>
      <c r="H20061" s="48">
        <v>53303</v>
      </c>
      <c r="I20061" s="48">
        <v>377</v>
      </c>
      <c r="T20061" s="48">
        <v>377</v>
      </c>
      <c r="W20061" s="48">
        <v>11</v>
      </c>
      <c r="AI20061" s="48">
        <v>366</v>
      </c>
      <c r="AJ20061" s="49">
        <v>2</v>
      </c>
      <c r="AK20061" s="49">
        <v>0</v>
      </c>
    </row>
    <row r="20062" spans="1:37">
      <c r="A20062" s="37" t="s">
        <v>195</v>
      </c>
      <c r="B20062" s="38">
        <v>43022.083333333336</v>
      </c>
      <c r="C20062" s="39">
        <v>43021</v>
      </c>
      <c r="D20062" s="38">
        <v>43021.875</v>
      </c>
      <c r="E20062" s="40" t="s">
        <v>42</v>
      </c>
      <c r="F20062" s="48">
        <v>49667</v>
      </c>
      <c r="G20062" s="48">
        <v>50732</v>
      </c>
      <c r="H20062" s="48">
        <v>51146</v>
      </c>
      <c r="I20062" s="48">
        <v>413</v>
      </c>
      <c r="T20062" s="48">
        <v>413</v>
      </c>
      <c r="W20062" s="48">
        <v>-5</v>
      </c>
      <c r="AI20062" s="48">
        <v>418</v>
      </c>
      <c r="AJ20062" s="49">
        <v>1</v>
      </c>
      <c r="AK20062" s="49">
        <v>0</v>
      </c>
    </row>
    <row r="20063" spans="1:37">
      <c r="A20063" s="37" t="s">
        <v>195</v>
      </c>
      <c r="B20063" s="38">
        <v>43022.125</v>
      </c>
      <c r="C20063" s="39">
        <v>43021</v>
      </c>
      <c r="D20063" s="38">
        <v>43021.916666666664</v>
      </c>
      <c r="E20063" s="40" t="s">
        <v>42</v>
      </c>
      <c r="F20063" s="48">
        <v>46852</v>
      </c>
      <c r="G20063" s="48">
        <v>48342</v>
      </c>
      <c r="H20063" s="48">
        <v>48690</v>
      </c>
      <c r="I20063" s="48">
        <v>347</v>
      </c>
      <c r="T20063" s="48">
        <v>347</v>
      </c>
      <c r="W20063" s="48">
        <v>-74</v>
      </c>
      <c r="AI20063" s="48">
        <v>421</v>
      </c>
      <c r="AJ20063" s="49">
        <v>1</v>
      </c>
      <c r="AK20063" s="49">
        <v>0</v>
      </c>
    </row>
    <row r="20064" spans="1:37">
      <c r="A20064" s="37" t="s">
        <v>195</v>
      </c>
      <c r="B20064" s="38">
        <v>43022.166666666664</v>
      </c>
      <c r="C20064" s="39">
        <v>43021</v>
      </c>
      <c r="D20064" s="38">
        <v>43021.958333333336</v>
      </c>
      <c r="E20064" s="40" t="s">
        <v>42</v>
      </c>
      <c r="F20064" s="48">
        <v>44016</v>
      </c>
      <c r="G20064" s="48">
        <v>45518</v>
      </c>
      <c r="H20064" s="48">
        <v>45879</v>
      </c>
      <c r="I20064" s="48">
        <v>359</v>
      </c>
      <c r="T20064" s="48">
        <v>359</v>
      </c>
      <c r="W20064" s="48">
        <v>-52</v>
      </c>
      <c r="AI20064" s="48">
        <v>411</v>
      </c>
      <c r="AJ20064" s="49">
        <v>2</v>
      </c>
      <c r="AK20064" s="49">
        <v>0</v>
      </c>
    </row>
    <row r="20065" spans="1:37">
      <c r="A20065" s="37" t="s">
        <v>195</v>
      </c>
      <c r="B20065" s="38">
        <v>43022.208333333336</v>
      </c>
      <c r="C20065" s="39">
        <v>43021</v>
      </c>
      <c r="D20065" s="38">
        <v>43022</v>
      </c>
      <c r="E20065" s="40" t="s">
        <v>42</v>
      </c>
      <c r="F20065" s="48">
        <v>40996</v>
      </c>
      <c r="G20065" s="48">
        <v>42547</v>
      </c>
      <c r="H20065" s="48">
        <v>42940</v>
      </c>
      <c r="I20065" s="48">
        <v>392</v>
      </c>
      <c r="T20065" s="48">
        <v>391</v>
      </c>
      <c r="W20065" s="48">
        <v>-20</v>
      </c>
      <c r="AI20065" s="48">
        <v>411</v>
      </c>
      <c r="AJ20065" s="49">
        <v>1</v>
      </c>
      <c r="AK20065" s="49">
        <v>1</v>
      </c>
    </row>
    <row r="20066" spans="1:37">
      <c r="A20066" s="37" t="s">
        <v>195</v>
      </c>
      <c r="B20066" s="38">
        <v>43022.25</v>
      </c>
      <c r="C20066" s="39">
        <v>43022</v>
      </c>
      <c r="D20066" s="38">
        <v>43022.041666666664</v>
      </c>
      <c r="E20066" s="40" t="s">
        <v>42</v>
      </c>
      <c r="F20066" s="48">
        <v>38888</v>
      </c>
      <c r="G20066" s="48">
        <v>39686</v>
      </c>
      <c r="H20066" s="48">
        <v>39889</v>
      </c>
      <c r="I20066" s="48">
        <v>202</v>
      </c>
      <c r="T20066" s="48">
        <v>201</v>
      </c>
      <c r="W20066" s="48">
        <v>-220</v>
      </c>
      <c r="AI20066" s="48">
        <v>421</v>
      </c>
      <c r="AJ20066" s="49">
        <v>1</v>
      </c>
      <c r="AK20066" s="49">
        <v>1</v>
      </c>
    </row>
    <row r="20067" spans="1:37">
      <c r="A20067" s="37" t="s">
        <v>195</v>
      </c>
      <c r="B20067" s="38">
        <v>43022.291666666664</v>
      </c>
      <c r="C20067" s="39">
        <v>43022</v>
      </c>
      <c r="D20067" s="38">
        <v>43022.083333333336</v>
      </c>
      <c r="E20067" s="40" t="s">
        <v>42</v>
      </c>
      <c r="F20067" s="48">
        <v>36763</v>
      </c>
      <c r="G20067" s="48">
        <v>37513</v>
      </c>
      <c r="H20067" s="48">
        <v>37966</v>
      </c>
      <c r="I20067" s="48">
        <v>451</v>
      </c>
      <c r="T20067" s="48">
        <v>451</v>
      </c>
      <c r="W20067" s="48">
        <v>30</v>
      </c>
      <c r="AI20067" s="48">
        <v>421</v>
      </c>
      <c r="AJ20067" s="49">
        <v>2</v>
      </c>
      <c r="AK20067" s="49">
        <v>0</v>
      </c>
    </row>
    <row r="20068" spans="1:37">
      <c r="A20068" s="37" t="s">
        <v>195</v>
      </c>
      <c r="B20068" s="38">
        <v>43022.333333333336</v>
      </c>
      <c r="C20068" s="39">
        <v>43022</v>
      </c>
      <c r="D20068" s="38">
        <v>43022.125</v>
      </c>
      <c r="E20068" s="40" t="s">
        <v>42</v>
      </c>
      <c r="F20068" s="48">
        <v>35262</v>
      </c>
      <c r="G20068" s="48">
        <v>36001</v>
      </c>
      <c r="H20068" s="48">
        <v>36338</v>
      </c>
      <c r="I20068" s="48">
        <v>336</v>
      </c>
      <c r="T20068" s="48">
        <v>336</v>
      </c>
      <c r="W20068" s="48">
        <v>-76</v>
      </c>
      <c r="AI20068" s="48">
        <v>412</v>
      </c>
      <c r="AJ20068" s="49">
        <v>1</v>
      </c>
      <c r="AK20068" s="49">
        <v>0</v>
      </c>
    </row>
    <row r="20069" spans="1:37">
      <c r="A20069" s="37" t="s">
        <v>195</v>
      </c>
      <c r="B20069" s="38">
        <v>43022.375</v>
      </c>
      <c r="C20069" s="39">
        <v>43022</v>
      </c>
      <c r="D20069" s="38">
        <v>43022.166666666664</v>
      </c>
      <c r="E20069" s="40" t="s">
        <v>42</v>
      </c>
      <c r="F20069" s="48">
        <v>34132</v>
      </c>
      <c r="G20069" s="48">
        <v>34990</v>
      </c>
      <c r="H20069" s="48">
        <v>35294</v>
      </c>
      <c r="I20069" s="48">
        <v>303</v>
      </c>
      <c r="T20069" s="48">
        <v>304</v>
      </c>
      <c r="W20069" s="48">
        <v>83</v>
      </c>
      <c r="AI20069" s="48">
        <v>221</v>
      </c>
      <c r="AJ20069" s="49">
        <v>1</v>
      </c>
      <c r="AK20069" s="49">
        <v>-1</v>
      </c>
    </row>
    <row r="20070" spans="1:37">
      <c r="A20070" s="37" t="s">
        <v>195</v>
      </c>
      <c r="B20070" s="38">
        <v>43022.416666666664</v>
      </c>
      <c r="C20070" s="39">
        <v>43022</v>
      </c>
      <c r="D20070" s="38">
        <v>43022.208333333336</v>
      </c>
      <c r="E20070" s="40" t="s">
        <v>42</v>
      </c>
      <c r="F20070" s="48">
        <v>33568</v>
      </c>
      <c r="G20070" s="48">
        <v>34451</v>
      </c>
      <c r="H20070" s="48">
        <v>34603</v>
      </c>
      <c r="I20070" s="48">
        <v>152</v>
      </c>
      <c r="T20070" s="48">
        <v>152</v>
      </c>
      <c r="W20070" s="48">
        <v>-67</v>
      </c>
      <c r="AI20070" s="48">
        <v>219</v>
      </c>
      <c r="AJ20070" s="49">
        <v>0</v>
      </c>
      <c r="AK20070" s="49">
        <v>0</v>
      </c>
    </row>
    <row r="20071" spans="1:37">
      <c r="A20071" s="37" t="s">
        <v>195</v>
      </c>
      <c r="B20071" s="38">
        <v>43022.458333333336</v>
      </c>
      <c r="C20071" s="39">
        <v>43022</v>
      </c>
      <c r="D20071" s="38">
        <v>43022.25</v>
      </c>
      <c r="E20071" s="40" t="s">
        <v>42</v>
      </c>
      <c r="F20071" s="48">
        <v>33719</v>
      </c>
      <c r="G20071" s="48">
        <v>34624</v>
      </c>
      <c r="H20071" s="48">
        <v>34853</v>
      </c>
      <c r="I20071" s="48">
        <v>228</v>
      </c>
      <c r="T20071" s="48">
        <v>228</v>
      </c>
      <c r="W20071" s="48">
        <v>9</v>
      </c>
      <c r="AI20071" s="48">
        <v>219</v>
      </c>
      <c r="AJ20071" s="49">
        <v>1</v>
      </c>
      <c r="AK20071" s="49">
        <v>0</v>
      </c>
    </row>
    <row r="20072" spans="1:37">
      <c r="A20072" s="37" t="s">
        <v>195</v>
      </c>
      <c r="B20072" s="38">
        <v>43022.5</v>
      </c>
      <c r="C20072" s="39">
        <v>43022</v>
      </c>
      <c r="D20072" s="38">
        <v>43022.291666666664</v>
      </c>
      <c r="E20072" s="40" t="s">
        <v>42</v>
      </c>
      <c r="F20072" s="48">
        <v>34620</v>
      </c>
      <c r="G20072" s="48">
        <v>35501</v>
      </c>
      <c r="H20072" s="48">
        <v>35632</v>
      </c>
      <c r="I20072" s="48">
        <v>131</v>
      </c>
      <c r="T20072" s="48">
        <v>131</v>
      </c>
      <c r="W20072" s="48">
        <v>-63</v>
      </c>
      <c r="AI20072" s="48">
        <v>194</v>
      </c>
      <c r="AJ20072" s="49">
        <v>0</v>
      </c>
      <c r="AK20072" s="49">
        <v>0</v>
      </c>
    </row>
    <row r="20073" spans="1:37">
      <c r="A20073" s="37" t="s">
        <v>195</v>
      </c>
      <c r="B20073" s="38">
        <v>43022.541666666664</v>
      </c>
      <c r="C20073" s="39">
        <v>43022</v>
      </c>
      <c r="D20073" s="38">
        <v>43022.333333333336</v>
      </c>
      <c r="E20073" s="40" t="s">
        <v>42</v>
      </c>
      <c r="F20073" s="48">
        <v>35500</v>
      </c>
      <c r="G20073" s="48">
        <v>36393</v>
      </c>
      <c r="H20073" s="48">
        <v>36521</v>
      </c>
      <c r="I20073" s="48">
        <v>127</v>
      </c>
      <c r="T20073" s="48">
        <v>127</v>
      </c>
      <c r="W20073" s="48">
        <v>-67</v>
      </c>
      <c r="AI20073" s="48">
        <v>194</v>
      </c>
      <c r="AJ20073" s="49">
        <v>1</v>
      </c>
      <c r="AK20073" s="49">
        <v>0</v>
      </c>
    </row>
    <row r="20074" spans="1:37">
      <c r="A20074" s="37" t="s">
        <v>195</v>
      </c>
      <c r="B20074" s="38">
        <v>43022.583333333336</v>
      </c>
      <c r="C20074" s="39">
        <v>43022</v>
      </c>
      <c r="D20074" s="38">
        <v>43022.375</v>
      </c>
      <c r="E20074" s="40" t="s">
        <v>42</v>
      </c>
      <c r="F20074" s="48">
        <v>37087</v>
      </c>
      <c r="G20074" s="48">
        <v>38104</v>
      </c>
      <c r="H20074" s="48">
        <v>38168</v>
      </c>
      <c r="I20074" s="48">
        <v>63</v>
      </c>
      <c r="T20074" s="48">
        <v>64</v>
      </c>
      <c r="W20074" s="48">
        <v>-110</v>
      </c>
      <c r="AI20074" s="48">
        <v>174</v>
      </c>
      <c r="AJ20074" s="49">
        <v>1</v>
      </c>
      <c r="AK20074" s="49">
        <v>-1</v>
      </c>
    </row>
    <row r="20075" spans="1:37">
      <c r="A20075" s="37" t="s">
        <v>195</v>
      </c>
      <c r="B20075" s="38">
        <v>43022.625</v>
      </c>
      <c r="C20075" s="39">
        <v>43022</v>
      </c>
      <c r="D20075" s="38">
        <v>43022.416666666664</v>
      </c>
      <c r="E20075" s="40" t="s">
        <v>42</v>
      </c>
      <c r="F20075" s="48">
        <v>40036</v>
      </c>
      <c r="G20075" s="48">
        <v>41471</v>
      </c>
      <c r="H20075" s="48">
        <v>41967</v>
      </c>
      <c r="I20075" s="48">
        <v>495</v>
      </c>
      <c r="T20075" s="48">
        <v>495</v>
      </c>
      <c r="W20075" s="48">
        <v>293</v>
      </c>
      <c r="AI20075" s="48">
        <v>202</v>
      </c>
      <c r="AJ20075" s="49">
        <v>1</v>
      </c>
      <c r="AK20075" s="49">
        <v>0</v>
      </c>
    </row>
    <row r="20076" spans="1:37">
      <c r="A20076" s="37" t="s">
        <v>195</v>
      </c>
      <c r="B20076" s="38">
        <v>43022.666666666664</v>
      </c>
      <c r="C20076" s="39">
        <v>43022</v>
      </c>
      <c r="D20076" s="38">
        <v>43022.458333333336</v>
      </c>
      <c r="E20076" s="40" t="s">
        <v>42</v>
      </c>
      <c r="F20076" s="48">
        <v>43321</v>
      </c>
      <c r="G20076" s="48">
        <v>44972</v>
      </c>
      <c r="H20076" s="48">
        <v>45387</v>
      </c>
      <c r="I20076" s="48">
        <v>413</v>
      </c>
      <c r="T20076" s="48">
        <v>414</v>
      </c>
      <c r="W20076" s="48">
        <v>210</v>
      </c>
      <c r="AI20076" s="48">
        <v>204</v>
      </c>
      <c r="AJ20076" s="49">
        <v>2</v>
      </c>
      <c r="AK20076" s="49">
        <v>-1</v>
      </c>
    </row>
    <row r="20077" spans="1:37">
      <c r="A20077" s="37" t="s">
        <v>195</v>
      </c>
      <c r="B20077" s="38">
        <v>43022.708333333336</v>
      </c>
      <c r="C20077" s="39">
        <v>43022</v>
      </c>
      <c r="D20077" s="38">
        <v>43022.5</v>
      </c>
      <c r="E20077" s="40" t="s">
        <v>42</v>
      </c>
      <c r="F20077" s="48">
        <v>46568</v>
      </c>
      <c r="G20077" s="48">
        <v>48232</v>
      </c>
      <c r="H20077" s="48">
        <v>48703</v>
      </c>
      <c r="I20077" s="48">
        <v>470</v>
      </c>
      <c r="T20077" s="48">
        <v>470</v>
      </c>
      <c r="W20077" s="48">
        <v>267</v>
      </c>
      <c r="AI20077" s="48">
        <v>203</v>
      </c>
      <c r="AJ20077" s="49">
        <v>1</v>
      </c>
      <c r="AK20077" s="49">
        <v>0</v>
      </c>
    </row>
    <row r="20078" spans="1:37">
      <c r="A20078" s="37" t="s">
        <v>195</v>
      </c>
      <c r="B20078" s="38">
        <v>43022.75</v>
      </c>
      <c r="C20078" s="39">
        <v>43022</v>
      </c>
      <c r="D20078" s="38">
        <v>43022.541666666664</v>
      </c>
      <c r="E20078" s="40" t="s">
        <v>42</v>
      </c>
      <c r="F20078" s="48">
        <v>49697</v>
      </c>
      <c r="G20078" s="48">
        <v>50919</v>
      </c>
      <c r="H20078" s="48">
        <v>51444</v>
      </c>
      <c r="I20078" s="48">
        <v>525</v>
      </c>
      <c r="T20078" s="48">
        <v>525</v>
      </c>
      <c r="W20078" s="48">
        <v>342</v>
      </c>
      <c r="AI20078" s="48">
        <v>183</v>
      </c>
      <c r="AJ20078" s="49">
        <v>0</v>
      </c>
      <c r="AK20078" s="49">
        <v>0</v>
      </c>
    </row>
    <row r="20079" spans="1:37">
      <c r="A20079" s="37" t="s">
        <v>195</v>
      </c>
      <c r="B20079" s="38">
        <v>43022.791666666664</v>
      </c>
      <c r="C20079" s="39">
        <v>43022</v>
      </c>
      <c r="D20079" s="38">
        <v>43022.583333333336</v>
      </c>
      <c r="E20079" s="40" t="s">
        <v>42</v>
      </c>
      <c r="F20079" s="48">
        <v>52358</v>
      </c>
      <c r="G20079" s="48">
        <v>53267</v>
      </c>
      <c r="H20079" s="48">
        <v>53765</v>
      </c>
      <c r="I20079" s="48">
        <v>498</v>
      </c>
      <c r="T20079" s="48">
        <v>498</v>
      </c>
      <c r="W20079" s="48">
        <v>320</v>
      </c>
      <c r="AI20079" s="48">
        <v>178</v>
      </c>
      <c r="AJ20079" s="49">
        <v>0</v>
      </c>
      <c r="AK20079" s="49">
        <v>0</v>
      </c>
    </row>
    <row r="20080" spans="1:37">
      <c r="A20080" s="37" t="s">
        <v>195</v>
      </c>
      <c r="B20080" s="38">
        <v>43022.833333333336</v>
      </c>
      <c r="C20080" s="39">
        <v>43022</v>
      </c>
      <c r="D20080" s="38">
        <v>43022.625</v>
      </c>
      <c r="E20080" s="40" t="s">
        <v>42</v>
      </c>
      <c r="F20080" s="48">
        <v>54429</v>
      </c>
      <c r="G20080" s="48">
        <v>54996</v>
      </c>
      <c r="H20080" s="48">
        <v>55285</v>
      </c>
      <c r="I20080" s="48">
        <v>288</v>
      </c>
      <c r="T20080" s="48">
        <v>288</v>
      </c>
      <c r="W20080" s="48">
        <v>336</v>
      </c>
      <c r="AI20080" s="48">
        <v>-48</v>
      </c>
      <c r="AJ20080" s="49">
        <v>1</v>
      </c>
      <c r="AK20080" s="49">
        <v>0</v>
      </c>
    </row>
    <row r="20081" spans="1:37">
      <c r="A20081" s="37" t="s">
        <v>195</v>
      </c>
      <c r="B20081" s="38">
        <v>43022.875</v>
      </c>
      <c r="C20081" s="39">
        <v>43022</v>
      </c>
      <c r="D20081" s="38">
        <v>43022.666666666664</v>
      </c>
      <c r="E20081" s="40" t="s">
        <v>42</v>
      </c>
      <c r="F20081" s="48">
        <v>55806</v>
      </c>
      <c r="G20081" s="48">
        <v>56190</v>
      </c>
      <c r="H20081" s="48">
        <v>56374</v>
      </c>
      <c r="I20081" s="48">
        <v>183</v>
      </c>
      <c r="T20081" s="48">
        <v>183</v>
      </c>
      <c r="W20081" s="48">
        <v>242</v>
      </c>
      <c r="AI20081" s="48">
        <v>-59</v>
      </c>
      <c r="AJ20081" s="49">
        <v>1</v>
      </c>
      <c r="AK20081" s="49">
        <v>0</v>
      </c>
    </row>
    <row r="20082" spans="1:37">
      <c r="A20082" s="37" t="s">
        <v>195</v>
      </c>
      <c r="B20082" s="38">
        <v>43022.916666666664</v>
      </c>
      <c r="C20082" s="39">
        <v>43022</v>
      </c>
      <c r="D20082" s="38">
        <v>43022.708333333336</v>
      </c>
      <c r="E20082" s="40" t="s">
        <v>42</v>
      </c>
      <c r="F20082" s="48">
        <v>56258</v>
      </c>
      <c r="G20082" s="48">
        <v>56537</v>
      </c>
      <c r="H20082" s="48">
        <v>56676</v>
      </c>
      <c r="I20082" s="48">
        <v>139</v>
      </c>
      <c r="T20082" s="48">
        <v>138</v>
      </c>
      <c r="W20082" s="48">
        <v>192</v>
      </c>
      <c r="AI20082" s="48">
        <v>-54</v>
      </c>
      <c r="AJ20082" s="49">
        <v>0</v>
      </c>
      <c r="AK20082" s="49">
        <v>1</v>
      </c>
    </row>
    <row r="20083" spans="1:37">
      <c r="A20083" s="37" t="s">
        <v>195</v>
      </c>
      <c r="B20083" s="38">
        <v>43022.958333333336</v>
      </c>
      <c r="C20083" s="39">
        <v>43022</v>
      </c>
      <c r="D20083" s="38">
        <v>43022.75</v>
      </c>
      <c r="E20083" s="40" t="s">
        <v>42</v>
      </c>
      <c r="F20083" s="48">
        <v>55429</v>
      </c>
      <c r="G20083" s="48">
        <v>55535</v>
      </c>
      <c r="H20083" s="48">
        <v>55952</v>
      </c>
      <c r="I20083" s="48">
        <v>416</v>
      </c>
      <c r="T20083" s="48">
        <v>417</v>
      </c>
      <c r="W20083" s="48">
        <v>307</v>
      </c>
      <c r="AI20083" s="48">
        <v>110</v>
      </c>
      <c r="AJ20083" s="49">
        <v>1</v>
      </c>
      <c r="AK20083" s="49">
        <v>-1</v>
      </c>
    </row>
    <row r="20084" spans="1:37">
      <c r="A20084" s="37" t="s">
        <v>195</v>
      </c>
      <c r="B20084" s="38">
        <v>43023</v>
      </c>
      <c r="C20084" s="39">
        <v>43022</v>
      </c>
      <c r="D20084" s="38">
        <v>43022.791666666664</v>
      </c>
      <c r="E20084" s="40" t="s">
        <v>42</v>
      </c>
      <c r="F20084" s="48">
        <v>53060</v>
      </c>
      <c r="G20084" s="48">
        <v>53152</v>
      </c>
      <c r="H20084" s="48">
        <v>53529</v>
      </c>
      <c r="I20084" s="48">
        <v>377</v>
      </c>
      <c r="T20084" s="48">
        <v>377</v>
      </c>
      <c r="W20084" s="48">
        <v>252</v>
      </c>
      <c r="AI20084" s="48">
        <v>125</v>
      </c>
      <c r="AJ20084" s="49">
        <v>0</v>
      </c>
      <c r="AK20084" s="49">
        <v>0</v>
      </c>
    </row>
    <row r="20085" spans="1:37">
      <c r="A20085" s="37" t="s">
        <v>195</v>
      </c>
      <c r="B20085" s="38">
        <v>43023.041666666664</v>
      </c>
      <c r="C20085" s="39">
        <v>43022</v>
      </c>
      <c r="D20085" s="38">
        <v>43022.833333333336</v>
      </c>
      <c r="E20085" s="40" t="s">
        <v>42</v>
      </c>
      <c r="F20085" s="48">
        <v>51263</v>
      </c>
      <c r="G20085" s="48">
        <v>51796</v>
      </c>
      <c r="H20085" s="48">
        <v>52318</v>
      </c>
      <c r="I20085" s="48">
        <v>520</v>
      </c>
      <c r="T20085" s="48">
        <v>520</v>
      </c>
      <c r="W20085" s="48">
        <v>186</v>
      </c>
      <c r="AI20085" s="48">
        <v>334</v>
      </c>
      <c r="AJ20085" s="49">
        <v>2</v>
      </c>
      <c r="AK20085" s="49">
        <v>0</v>
      </c>
    </row>
    <row r="20086" spans="1:37">
      <c r="A20086" s="37" t="s">
        <v>195</v>
      </c>
      <c r="B20086" s="38">
        <v>43023.083333333336</v>
      </c>
      <c r="C20086" s="39">
        <v>43022</v>
      </c>
      <c r="D20086" s="38">
        <v>43022.875</v>
      </c>
      <c r="E20086" s="40" t="s">
        <v>42</v>
      </c>
      <c r="F20086" s="48">
        <v>49236</v>
      </c>
      <c r="G20086" s="48">
        <v>49945</v>
      </c>
      <c r="H20086" s="48">
        <v>50656</v>
      </c>
      <c r="I20086" s="48">
        <v>709</v>
      </c>
      <c r="T20086" s="48">
        <v>709</v>
      </c>
      <c r="W20086" s="48">
        <v>289</v>
      </c>
      <c r="AI20086" s="48">
        <v>420</v>
      </c>
      <c r="AJ20086" s="49">
        <v>2</v>
      </c>
      <c r="AK20086" s="49">
        <v>0</v>
      </c>
    </row>
    <row r="20087" spans="1:37">
      <c r="A20087" s="37" t="s">
        <v>195</v>
      </c>
      <c r="B20087" s="38">
        <v>43023.125</v>
      </c>
      <c r="C20087" s="39">
        <v>43022</v>
      </c>
      <c r="D20087" s="38">
        <v>43022.916666666664</v>
      </c>
      <c r="E20087" s="40" t="s">
        <v>42</v>
      </c>
      <c r="F20087" s="48">
        <v>46537</v>
      </c>
      <c r="G20087" s="48">
        <v>47718</v>
      </c>
      <c r="H20087" s="48">
        <v>48431</v>
      </c>
      <c r="I20087" s="48">
        <v>711</v>
      </c>
      <c r="T20087" s="48">
        <v>711</v>
      </c>
      <c r="W20087" s="48">
        <v>291</v>
      </c>
      <c r="AI20087" s="48">
        <v>420</v>
      </c>
      <c r="AJ20087" s="49">
        <v>2</v>
      </c>
      <c r="AK20087" s="49">
        <v>0</v>
      </c>
    </row>
    <row r="20088" spans="1:37">
      <c r="A20088" s="37" t="s">
        <v>195</v>
      </c>
      <c r="B20088" s="38">
        <v>43023.166666666664</v>
      </c>
      <c r="C20088" s="39">
        <v>43022</v>
      </c>
      <c r="D20088" s="38">
        <v>43022.958333333336</v>
      </c>
      <c r="E20088" s="40" t="s">
        <v>42</v>
      </c>
      <c r="F20088" s="48">
        <v>43541</v>
      </c>
      <c r="G20088" s="48">
        <v>45034</v>
      </c>
      <c r="H20088" s="48">
        <v>45844</v>
      </c>
      <c r="I20088" s="48">
        <v>808</v>
      </c>
      <c r="T20088" s="48">
        <v>809</v>
      </c>
      <c r="W20088" s="48">
        <v>390</v>
      </c>
      <c r="AI20088" s="48">
        <v>419</v>
      </c>
      <c r="AJ20088" s="49">
        <v>2</v>
      </c>
      <c r="AK20088" s="49">
        <v>-1</v>
      </c>
    </row>
    <row r="20089" spans="1:37">
      <c r="A20089" s="37" t="s">
        <v>195</v>
      </c>
      <c r="B20089" s="38">
        <v>43023.208333333336</v>
      </c>
      <c r="C20089" s="39">
        <v>43022</v>
      </c>
      <c r="D20089" s="38">
        <v>43023</v>
      </c>
      <c r="E20089" s="40" t="s">
        <v>42</v>
      </c>
      <c r="F20089" s="48">
        <v>40441</v>
      </c>
      <c r="G20089" s="48">
        <v>42149</v>
      </c>
      <c r="H20089" s="48">
        <v>42544</v>
      </c>
      <c r="I20089" s="48">
        <v>395</v>
      </c>
      <c r="T20089" s="48">
        <v>395</v>
      </c>
      <c r="W20089" s="48">
        <v>244</v>
      </c>
      <c r="AI20089" s="48">
        <v>151</v>
      </c>
      <c r="AJ20089" s="49">
        <v>0</v>
      </c>
      <c r="AK20089" s="49">
        <v>0</v>
      </c>
    </row>
    <row r="20090" spans="1:37">
      <c r="A20090" s="37" t="s">
        <v>195</v>
      </c>
      <c r="B20090" s="38">
        <v>43023.25</v>
      </c>
      <c r="C20090" s="39">
        <v>43023</v>
      </c>
      <c r="D20090" s="38">
        <v>43023.041666666664</v>
      </c>
      <c r="E20090" s="40" t="s">
        <v>42</v>
      </c>
      <c r="F20090" s="48">
        <v>37949</v>
      </c>
      <c r="G20090" s="48">
        <v>39482</v>
      </c>
      <c r="H20090" s="48">
        <v>39988</v>
      </c>
      <c r="I20090" s="48">
        <v>505</v>
      </c>
      <c r="T20090" s="48">
        <v>505</v>
      </c>
      <c r="W20090" s="48">
        <v>191</v>
      </c>
      <c r="AI20090" s="48">
        <v>314</v>
      </c>
      <c r="AJ20090" s="49">
        <v>1</v>
      </c>
      <c r="AK20090" s="49">
        <v>0</v>
      </c>
    </row>
    <row r="20091" spans="1:37">
      <c r="A20091" s="37" t="s">
        <v>195</v>
      </c>
      <c r="B20091" s="38">
        <v>43023.291666666664</v>
      </c>
      <c r="C20091" s="39">
        <v>43023</v>
      </c>
      <c r="D20091" s="38">
        <v>43023.083333333336</v>
      </c>
      <c r="E20091" s="40" t="s">
        <v>42</v>
      </c>
      <c r="F20091" s="48">
        <v>35550</v>
      </c>
      <c r="G20091" s="48">
        <v>37300</v>
      </c>
      <c r="H20091" s="48">
        <v>37986</v>
      </c>
      <c r="I20091" s="48">
        <v>685</v>
      </c>
      <c r="T20091" s="48">
        <v>685</v>
      </c>
      <c r="W20091" s="48">
        <v>295</v>
      </c>
      <c r="AI20091" s="48">
        <v>390</v>
      </c>
      <c r="AJ20091" s="49">
        <v>1</v>
      </c>
      <c r="AK20091" s="49">
        <v>0</v>
      </c>
    </row>
    <row r="20092" spans="1:37">
      <c r="A20092" s="37" t="s">
        <v>195</v>
      </c>
      <c r="B20092" s="38">
        <v>43023.333333333336</v>
      </c>
      <c r="C20092" s="39">
        <v>43023</v>
      </c>
      <c r="D20092" s="38">
        <v>43023.125</v>
      </c>
      <c r="E20092" s="40" t="s">
        <v>42</v>
      </c>
      <c r="F20092" s="48">
        <v>33761</v>
      </c>
      <c r="G20092" s="48">
        <v>35642</v>
      </c>
      <c r="H20092" s="48">
        <v>35996</v>
      </c>
      <c r="I20092" s="48">
        <v>353</v>
      </c>
      <c r="T20092" s="48">
        <v>353</v>
      </c>
      <c r="W20092" s="48">
        <v>167</v>
      </c>
      <c r="AI20092" s="48">
        <v>186</v>
      </c>
      <c r="AJ20092" s="49">
        <v>1</v>
      </c>
      <c r="AK20092" s="49">
        <v>0</v>
      </c>
    </row>
    <row r="20093" spans="1:37">
      <c r="A20093" s="37" t="s">
        <v>195</v>
      </c>
      <c r="B20093" s="38">
        <v>43023.375</v>
      </c>
      <c r="C20093" s="39">
        <v>43023</v>
      </c>
      <c r="D20093" s="38">
        <v>43023.166666666664</v>
      </c>
      <c r="E20093" s="40" t="s">
        <v>42</v>
      </c>
      <c r="F20093" s="48">
        <v>32578</v>
      </c>
      <c r="G20093" s="48">
        <v>34566</v>
      </c>
      <c r="H20093" s="48">
        <v>34974</v>
      </c>
      <c r="I20093" s="48">
        <v>407</v>
      </c>
      <c r="T20093" s="48">
        <v>407</v>
      </c>
      <c r="W20093" s="48">
        <v>223</v>
      </c>
      <c r="AI20093" s="48">
        <v>184</v>
      </c>
      <c r="AJ20093" s="49">
        <v>1</v>
      </c>
      <c r="AK20093" s="49">
        <v>0</v>
      </c>
    </row>
    <row r="20094" spans="1:37">
      <c r="A20094" s="37" t="s">
        <v>195</v>
      </c>
      <c r="B20094" s="38">
        <v>43023.416666666664</v>
      </c>
      <c r="C20094" s="39">
        <v>43023</v>
      </c>
      <c r="D20094" s="38">
        <v>43023.208333333336</v>
      </c>
      <c r="E20094" s="40" t="s">
        <v>42</v>
      </c>
      <c r="F20094" s="48">
        <v>31879</v>
      </c>
      <c r="G20094" s="48">
        <v>33825</v>
      </c>
      <c r="H20094" s="48">
        <v>34335</v>
      </c>
      <c r="I20094" s="48">
        <v>509</v>
      </c>
      <c r="T20094" s="48">
        <v>509</v>
      </c>
      <c r="W20094" s="48">
        <v>325</v>
      </c>
      <c r="AI20094" s="48">
        <v>184</v>
      </c>
      <c r="AJ20094" s="49">
        <v>1</v>
      </c>
      <c r="AK20094" s="49">
        <v>0</v>
      </c>
    </row>
    <row r="20095" spans="1:37">
      <c r="A20095" s="37" t="s">
        <v>195</v>
      </c>
      <c r="B20095" s="38">
        <v>43023.458333333336</v>
      </c>
      <c r="C20095" s="39">
        <v>43023</v>
      </c>
      <c r="D20095" s="38">
        <v>43023.25</v>
      </c>
      <c r="E20095" s="40" t="s">
        <v>42</v>
      </c>
      <c r="F20095" s="48">
        <v>31635</v>
      </c>
      <c r="G20095" s="48">
        <v>33318</v>
      </c>
      <c r="H20095" s="48">
        <v>33830</v>
      </c>
      <c r="I20095" s="48">
        <v>512</v>
      </c>
      <c r="T20095" s="48">
        <v>511</v>
      </c>
      <c r="W20095" s="48">
        <v>327</v>
      </c>
      <c r="AI20095" s="48">
        <v>184</v>
      </c>
      <c r="AJ20095" s="49">
        <v>0</v>
      </c>
      <c r="AK20095" s="49">
        <v>1</v>
      </c>
    </row>
    <row r="20096" spans="1:37">
      <c r="A20096" s="37" t="s">
        <v>195</v>
      </c>
      <c r="B20096" s="38">
        <v>43023.5</v>
      </c>
      <c r="C20096" s="39">
        <v>43023</v>
      </c>
      <c r="D20096" s="38">
        <v>43023.291666666664</v>
      </c>
      <c r="E20096" s="40" t="s">
        <v>42</v>
      </c>
      <c r="F20096" s="48">
        <v>31847</v>
      </c>
      <c r="G20096" s="48">
        <v>33080</v>
      </c>
      <c r="H20096" s="48">
        <v>33579</v>
      </c>
      <c r="I20096" s="48">
        <v>498</v>
      </c>
      <c r="T20096" s="48">
        <v>499</v>
      </c>
      <c r="W20096" s="48">
        <v>330</v>
      </c>
      <c r="AI20096" s="48">
        <v>169</v>
      </c>
      <c r="AJ20096" s="49">
        <v>1</v>
      </c>
      <c r="AK20096" s="49">
        <v>-1</v>
      </c>
    </row>
    <row r="20097" spans="1:37">
      <c r="A20097" s="37" t="s">
        <v>195</v>
      </c>
      <c r="B20097" s="38">
        <v>43023.541666666664</v>
      </c>
      <c r="C20097" s="39">
        <v>43023</v>
      </c>
      <c r="D20097" s="38">
        <v>43023.333333333336</v>
      </c>
      <c r="E20097" s="40" t="s">
        <v>42</v>
      </c>
      <c r="F20097" s="48">
        <v>32565</v>
      </c>
      <c r="G20097" s="48">
        <v>33424</v>
      </c>
      <c r="H20097" s="48">
        <v>34068</v>
      </c>
      <c r="I20097" s="48">
        <v>643</v>
      </c>
      <c r="T20097" s="48">
        <v>643</v>
      </c>
      <c r="W20097" s="48">
        <v>477</v>
      </c>
      <c r="AI20097" s="48">
        <v>166</v>
      </c>
      <c r="AJ20097" s="49">
        <v>1</v>
      </c>
      <c r="AK20097" s="49">
        <v>0</v>
      </c>
    </row>
    <row r="20098" spans="1:37">
      <c r="A20098" s="37" t="s">
        <v>195</v>
      </c>
      <c r="B20098" s="38">
        <v>43023.583333333336</v>
      </c>
      <c r="C20098" s="39">
        <v>43023</v>
      </c>
      <c r="D20098" s="38">
        <v>43023.375</v>
      </c>
      <c r="E20098" s="40" t="s">
        <v>42</v>
      </c>
      <c r="F20098" s="48">
        <v>34175</v>
      </c>
      <c r="G20098" s="48">
        <v>34645</v>
      </c>
      <c r="H20098" s="48">
        <v>34916</v>
      </c>
      <c r="I20098" s="48">
        <v>271</v>
      </c>
      <c r="T20098" s="48">
        <v>271</v>
      </c>
      <c r="W20098" s="48">
        <v>226</v>
      </c>
      <c r="AI20098" s="48">
        <v>45</v>
      </c>
      <c r="AJ20098" s="49">
        <v>0</v>
      </c>
      <c r="AK20098" s="49">
        <v>0</v>
      </c>
    </row>
    <row r="20099" spans="1:37">
      <c r="A20099" s="37" t="s">
        <v>195</v>
      </c>
      <c r="B20099" s="38">
        <v>43023.625</v>
      </c>
      <c r="C20099" s="39">
        <v>43023</v>
      </c>
      <c r="D20099" s="38">
        <v>43023.416666666664</v>
      </c>
      <c r="E20099" s="40" t="s">
        <v>42</v>
      </c>
      <c r="F20099" s="48">
        <v>36621</v>
      </c>
      <c r="G20099" s="48">
        <v>36760</v>
      </c>
      <c r="H20099" s="48">
        <v>37029</v>
      </c>
      <c r="I20099" s="48">
        <v>269</v>
      </c>
      <c r="T20099" s="48">
        <v>269</v>
      </c>
      <c r="W20099" s="48">
        <v>226</v>
      </c>
      <c r="AI20099" s="48">
        <v>43</v>
      </c>
      <c r="AJ20099" s="49">
        <v>0</v>
      </c>
      <c r="AK20099" s="49">
        <v>0</v>
      </c>
    </row>
    <row r="20100" spans="1:37">
      <c r="A20100" s="37" t="s">
        <v>195</v>
      </c>
      <c r="B20100" s="38">
        <v>43023.666666666664</v>
      </c>
      <c r="C20100" s="39">
        <v>43023</v>
      </c>
      <c r="D20100" s="38">
        <v>43023.458333333336</v>
      </c>
      <c r="E20100" s="40" t="s">
        <v>42</v>
      </c>
      <c r="F20100" s="48">
        <v>38908</v>
      </c>
      <c r="G20100" s="48">
        <v>38711</v>
      </c>
      <c r="H20100" s="48">
        <v>38941</v>
      </c>
      <c r="I20100" s="48">
        <v>230</v>
      </c>
      <c r="T20100" s="48">
        <v>230</v>
      </c>
      <c r="W20100" s="48">
        <v>187</v>
      </c>
      <c r="AI20100" s="48">
        <v>43</v>
      </c>
      <c r="AJ20100" s="49">
        <v>0</v>
      </c>
      <c r="AK20100" s="49">
        <v>0</v>
      </c>
    </row>
    <row r="20101" spans="1:37">
      <c r="A20101" s="37" t="s">
        <v>195</v>
      </c>
      <c r="B20101" s="38">
        <v>43023.708333333336</v>
      </c>
      <c r="C20101" s="39">
        <v>43023</v>
      </c>
      <c r="D20101" s="38">
        <v>43023.5</v>
      </c>
      <c r="E20101" s="40" t="s">
        <v>42</v>
      </c>
      <c r="F20101" s="48">
        <v>40862</v>
      </c>
      <c r="G20101" s="48">
        <v>40557</v>
      </c>
      <c r="H20101" s="48">
        <v>40785</v>
      </c>
      <c r="I20101" s="48">
        <v>228</v>
      </c>
      <c r="T20101" s="48">
        <v>228</v>
      </c>
      <c r="W20101" s="48">
        <v>185</v>
      </c>
      <c r="AI20101" s="48">
        <v>43</v>
      </c>
      <c r="AJ20101" s="49">
        <v>0</v>
      </c>
      <c r="AK20101" s="49">
        <v>0</v>
      </c>
    </row>
    <row r="20102" spans="1:37">
      <c r="A20102" s="37" t="s">
        <v>195</v>
      </c>
      <c r="B20102" s="38">
        <v>43023.75</v>
      </c>
      <c r="C20102" s="39">
        <v>43023</v>
      </c>
      <c r="D20102" s="38">
        <v>43023.541666666664</v>
      </c>
      <c r="E20102" s="40" t="s">
        <v>42</v>
      </c>
      <c r="F20102" s="48">
        <v>42453</v>
      </c>
      <c r="G20102" s="48">
        <v>42044</v>
      </c>
      <c r="H20102" s="48">
        <v>42271</v>
      </c>
      <c r="I20102" s="48">
        <v>227</v>
      </c>
      <c r="T20102" s="48">
        <v>227</v>
      </c>
      <c r="W20102" s="48">
        <v>184</v>
      </c>
      <c r="AI20102" s="48">
        <v>43</v>
      </c>
      <c r="AJ20102" s="49">
        <v>0</v>
      </c>
      <c r="AK20102" s="49">
        <v>0</v>
      </c>
    </row>
    <row r="20103" spans="1:37">
      <c r="A20103" s="37" t="s">
        <v>195</v>
      </c>
      <c r="B20103" s="38">
        <v>43023.791666666664</v>
      </c>
      <c r="C20103" s="39">
        <v>43023</v>
      </c>
      <c r="D20103" s="38">
        <v>43023.583333333336</v>
      </c>
      <c r="E20103" s="40" t="s">
        <v>42</v>
      </c>
      <c r="F20103" s="48">
        <v>43569</v>
      </c>
      <c r="G20103" s="48">
        <v>43281</v>
      </c>
      <c r="H20103" s="48">
        <v>43506</v>
      </c>
      <c r="I20103" s="48">
        <v>225</v>
      </c>
      <c r="T20103" s="48">
        <v>225</v>
      </c>
      <c r="W20103" s="48">
        <v>184</v>
      </c>
      <c r="AI20103" s="48">
        <v>41</v>
      </c>
      <c r="AJ20103" s="49">
        <v>0</v>
      </c>
      <c r="AK20103" s="49">
        <v>0</v>
      </c>
    </row>
    <row r="20104" spans="1:37">
      <c r="A20104" s="37" t="s">
        <v>195</v>
      </c>
      <c r="B20104" s="38">
        <v>43023.833333333336</v>
      </c>
      <c r="C20104" s="39">
        <v>43023</v>
      </c>
      <c r="D20104" s="38">
        <v>43023.625</v>
      </c>
      <c r="E20104" s="40" t="s">
        <v>42</v>
      </c>
      <c r="F20104" s="48">
        <v>44351</v>
      </c>
      <c r="G20104" s="48">
        <v>44286</v>
      </c>
      <c r="H20104" s="48">
        <v>44457</v>
      </c>
      <c r="I20104" s="48">
        <v>171</v>
      </c>
      <c r="T20104" s="48">
        <v>171</v>
      </c>
      <c r="W20104" s="48">
        <v>184</v>
      </c>
      <c r="AI20104" s="48">
        <v>-13</v>
      </c>
      <c r="AJ20104" s="49">
        <v>0</v>
      </c>
      <c r="AK20104" s="49">
        <v>0</v>
      </c>
    </row>
    <row r="20105" spans="1:37">
      <c r="A20105" s="37" t="s">
        <v>195</v>
      </c>
      <c r="B20105" s="38">
        <v>43023.875</v>
      </c>
      <c r="C20105" s="39">
        <v>43023</v>
      </c>
      <c r="D20105" s="38">
        <v>43023.666666666664</v>
      </c>
      <c r="E20105" s="40" t="s">
        <v>42</v>
      </c>
      <c r="F20105" s="48">
        <v>44672</v>
      </c>
      <c r="G20105" s="48">
        <v>44715</v>
      </c>
      <c r="H20105" s="48">
        <v>44850</v>
      </c>
      <c r="I20105" s="48">
        <v>135</v>
      </c>
      <c r="T20105" s="48">
        <v>135</v>
      </c>
      <c r="W20105" s="48">
        <v>161</v>
      </c>
      <c r="AI20105" s="48">
        <v>-26</v>
      </c>
      <c r="AJ20105" s="49">
        <v>0</v>
      </c>
      <c r="AK20105" s="49">
        <v>0</v>
      </c>
    </row>
    <row r="20106" spans="1:37">
      <c r="A20106" s="37" t="s">
        <v>195</v>
      </c>
      <c r="B20106" s="38">
        <v>43023.916666666664</v>
      </c>
      <c r="C20106" s="39">
        <v>43023</v>
      </c>
      <c r="D20106" s="38">
        <v>43023.708333333336</v>
      </c>
      <c r="E20106" s="40" t="s">
        <v>42</v>
      </c>
      <c r="F20106" s="48">
        <v>44622</v>
      </c>
      <c r="G20106" s="48">
        <v>44618</v>
      </c>
      <c r="H20106" s="48">
        <v>44750</v>
      </c>
      <c r="I20106" s="48">
        <v>132</v>
      </c>
      <c r="T20106" s="48">
        <v>132</v>
      </c>
      <c r="W20106" s="48">
        <v>156</v>
      </c>
      <c r="AI20106" s="48">
        <v>-24</v>
      </c>
      <c r="AJ20106" s="49">
        <v>0</v>
      </c>
      <c r="AK20106" s="49">
        <v>0</v>
      </c>
    </row>
    <row r="20107" spans="1:37">
      <c r="A20107" s="37" t="s">
        <v>195</v>
      </c>
      <c r="B20107" s="38">
        <v>43023.958333333336</v>
      </c>
      <c r="C20107" s="39">
        <v>43023</v>
      </c>
      <c r="D20107" s="38">
        <v>43023.75</v>
      </c>
      <c r="E20107" s="40" t="s">
        <v>42</v>
      </c>
      <c r="F20107" s="48">
        <v>44104</v>
      </c>
      <c r="G20107" s="48">
        <v>43794</v>
      </c>
      <c r="H20107" s="48">
        <v>43991</v>
      </c>
      <c r="I20107" s="48">
        <v>196</v>
      </c>
      <c r="T20107" s="48">
        <v>196</v>
      </c>
      <c r="W20107" s="48">
        <v>156</v>
      </c>
      <c r="AI20107" s="48">
        <v>40</v>
      </c>
      <c r="AJ20107" s="49">
        <v>1</v>
      </c>
      <c r="AK20107" s="49">
        <v>0</v>
      </c>
    </row>
    <row r="20108" spans="1:37">
      <c r="A20108" s="37" t="s">
        <v>195</v>
      </c>
      <c r="B20108" s="38">
        <v>43024</v>
      </c>
      <c r="C20108" s="39">
        <v>43023</v>
      </c>
      <c r="D20108" s="38">
        <v>43023.791666666664</v>
      </c>
      <c r="E20108" s="40" t="s">
        <v>42</v>
      </c>
      <c r="F20108" s="48">
        <v>42862</v>
      </c>
      <c r="G20108" s="48">
        <v>42348</v>
      </c>
      <c r="H20108" s="48">
        <v>42649</v>
      </c>
      <c r="I20108" s="48">
        <v>300</v>
      </c>
      <c r="T20108" s="48">
        <v>300</v>
      </c>
      <c r="W20108" s="48">
        <v>178</v>
      </c>
      <c r="AI20108" s="48">
        <v>122</v>
      </c>
      <c r="AJ20108" s="49">
        <v>1</v>
      </c>
      <c r="AK20108" s="49">
        <v>0</v>
      </c>
    </row>
    <row r="20109" spans="1:37">
      <c r="A20109" s="37" t="s">
        <v>195</v>
      </c>
      <c r="B20109" s="38">
        <v>43024.041666666664</v>
      </c>
      <c r="C20109" s="39">
        <v>43023</v>
      </c>
      <c r="D20109" s="38">
        <v>43023.833333333336</v>
      </c>
      <c r="E20109" s="40" t="s">
        <v>42</v>
      </c>
      <c r="F20109" s="48">
        <v>42819</v>
      </c>
      <c r="G20109" s="48">
        <v>42333</v>
      </c>
      <c r="H20109" s="48">
        <v>42808</v>
      </c>
      <c r="I20109" s="48">
        <v>474</v>
      </c>
      <c r="T20109" s="48">
        <v>474</v>
      </c>
      <c r="W20109" s="48">
        <v>182</v>
      </c>
      <c r="AI20109" s="48">
        <v>292</v>
      </c>
      <c r="AJ20109" s="49">
        <v>1</v>
      </c>
      <c r="AK20109" s="49">
        <v>0</v>
      </c>
    </row>
    <row r="20110" spans="1:37">
      <c r="A20110" s="37" t="s">
        <v>195</v>
      </c>
      <c r="B20110" s="38">
        <v>43024.083333333336</v>
      </c>
      <c r="C20110" s="39">
        <v>43023</v>
      </c>
      <c r="D20110" s="38">
        <v>43023.875</v>
      </c>
      <c r="E20110" s="40" t="s">
        <v>42</v>
      </c>
      <c r="F20110" s="48">
        <v>41796</v>
      </c>
      <c r="G20110" s="48">
        <v>41308</v>
      </c>
      <c r="H20110" s="48">
        <v>41877</v>
      </c>
      <c r="I20110" s="48">
        <v>568</v>
      </c>
      <c r="T20110" s="48">
        <v>567</v>
      </c>
      <c r="W20110" s="48">
        <v>182</v>
      </c>
      <c r="AI20110" s="48">
        <v>385</v>
      </c>
      <c r="AJ20110" s="49">
        <v>1</v>
      </c>
      <c r="AK20110" s="49">
        <v>1</v>
      </c>
    </row>
    <row r="20111" spans="1:37">
      <c r="A20111" s="37" t="s">
        <v>195</v>
      </c>
      <c r="B20111" s="38">
        <v>43024.125</v>
      </c>
      <c r="C20111" s="39">
        <v>43023</v>
      </c>
      <c r="D20111" s="38">
        <v>43023.916666666664</v>
      </c>
      <c r="E20111" s="40" t="s">
        <v>42</v>
      </c>
      <c r="F20111" s="48">
        <v>40031</v>
      </c>
      <c r="G20111" s="48">
        <v>39223</v>
      </c>
      <c r="H20111" s="48">
        <v>39814</v>
      </c>
      <c r="I20111" s="48">
        <v>591</v>
      </c>
      <c r="T20111" s="48">
        <v>590</v>
      </c>
      <c r="W20111" s="48">
        <v>182</v>
      </c>
      <c r="AI20111" s="48">
        <v>408</v>
      </c>
      <c r="AJ20111" s="49">
        <v>0</v>
      </c>
      <c r="AK20111" s="49">
        <v>1</v>
      </c>
    </row>
    <row r="20112" spans="1:37">
      <c r="A20112" s="37" t="s">
        <v>195</v>
      </c>
      <c r="B20112" s="38">
        <v>43024.166666666664</v>
      </c>
      <c r="C20112" s="39">
        <v>43023</v>
      </c>
      <c r="D20112" s="38">
        <v>43023.958333333336</v>
      </c>
      <c r="E20112" s="40" t="s">
        <v>42</v>
      </c>
      <c r="F20112" s="48">
        <v>37265</v>
      </c>
      <c r="G20112" s="48">
        <v>36305</v>
      </c>
      <c r="H20112" s="48">
        <v>36876</v>
      </c>
      <c r="I20112" s="48">
        <v>569</v>
      </c>
      <c r="T20112" s="48">
        <v>569</v>
      </c>
      <c r="W20112" s="48">
        <v>158</v>
      </c>
      <c r="AI20112" s="48">
        <v>411</v>
      </c>
      <c r="AJ20112" s="49">
        <v>2</v>
      </c>
      <c r="AK20112" s="49">
        <v>0</v>
      </c>
    </row>
    <row r="20113" spans="1:37">
      <c r="A20113" s="37" t="s">
        <v>195</v>
      </c>
      <c r="B20113" s="38">
        <v>43024.208333333336</v>
      </c>
      <c r="C20113" s="39">
        <v>43023</v>
      </c>
      <c r="D20113" s="38">
        <v>43024</v>
      </c>
      <c r="E20113" s="40" t="s">
        <v>42</v>
      </c>
      <c r="F20113" s="48">
        <v>34207</v>
      </c>
      <c r="G20113" s="48">
        <v>33224</v>
      </c>
      <c r="H20113" s="48">
        <v>33569</v>
      </c>
      <c r="I20113" s="48">
        <v>345</v>
      </c>
      <c r="T20113" s="48">
        <v>344</v>
      </c>
      <c r="W20113" s="48">
        <v>-5</v>
      </c>
      <c r="AI20113" s="48">
        <v>349</v>
      </c>
      <c r="AJ20113" s="49">
        <v>0</v>
      </c>
      <c r="AK20113" s="49">
        <v>1</v>
      </c>
    </row>
    <row r="20114" spans="1:37">
      <c r="A20114" s="37" t="s">
        <v>195</v>
      </c>
      <c r="B20114" s="38">
        <v>43024.25</v>
      </c>
      <c r="C20114" s="39">
        <v>43024</v>
      </c>
      <c r="D20114" s="38">
        <v>43024.041666666664</v>
      </c>
      <c r="E20114" s="40" t="s">
        <v>42</v>
      </c>
      <c r="F20114" s="48">
        <v>31389</v>
      </c>
      <c r="G20114" s="48">
        <v>30916</v>
      </c>
      <c r="H20114" s="48">
        <v>31307</v>
      </c>
      <c r="I20114" s="48">
        <v>390</v>
      </c>
      <c r="T20114" s="48">
        <v>389</v>
      </c>
      <c r="W20114" s="48">
        <v>-10</v>
      </c>
      <c r="AI20114" s="48">
        <v>399</v>
      </c>
      <c r="AJ20114" s="49">
        <v>1</v>
      </c>
      <c r="AK20114" s="49">
        <v>1</v>
      </c>
    </row>
    <row r="20115" spans="1:37">
      <c r="A20115" s="37" t="s">
        <v>195</v>
      </c>
      <c r="B20115" s="38">
        <v>43024.291666666664</v>
      </c>
      <c r="C20115" s="39">
        <v>43024</v>
      </c>
      <c r="D20115" s="38">
        <v>43024.083333333336</v>
      </c>
      <c r="E20115" s="40" t="s">
        <v>42</v>
      </c>
      <c r="F20115" s="48">
        <v>29627</v>
      </c>
      <c r="G20115" s="48">
        <v>29439</v>
      </c>
      <c r="H20115" s="48">
        <v>29813</v>
      </c>
      <c r="I20115" s="48">
        <v>374</v>
      </c>
      <c r="T20115" s="48">
        <v>374</v>
      </c>
      <c r="W20115" s="48">
        <v>-25</v>
      </c>
      <c r="AI20115" s="48">
        <v>399</v>
      </c>
      <c r="AJ20115" s="49">
        <v>0</v>
      </c>
      <c r="AK20115" s="49">
        <v>0</v>
      </c>
    </row>
    <row r="20116" spans="1:37">
      <c r="A20116" s="37" t="s">
        <v>195</v>
      </c>
      <c r="B20116" s="38">
        <v>43024.333333333336</v>
      </c>
      <c r="C20116" s="39">
        <v>43024</v>
      </c>
      <c r="D20116" s="38">
        <v>43024.125</v>
      </c>
      <c r="E20116" s="40" t="s">
        <v>42</v>
      </c>
      <c r="F20116" s="48">
        <v>28469</v>
      </c>
      <c r="G20116" s="48">
        <v>28552</v>
      </c>
      <c r="H20116" s="48">
        <v>28800</v>
      </c>
      <c r="I20116" s="48">
        <v>247</v>
      </c>
      <c r="T20116" s="48">
        <v>247</v>
      </c>
      <c r="W20116" s="48">
        <v>-9</v>
      </c>
      <c r="AI20116" s="48">
        <v>256</v>
      </c>
      <c r="AJ20116" s="49">
        <v>1</v>
      </c>
      <c r="AK20116" s="49">
        <v>0</v>
      </c>
    </row>
    <row r="20117" spans="1:37">
      <c r="A20117" s="37" t="s">
        <v>195</v>
      </c>
      <c r="B20117" s="38">
        <v>43024.375</v>
      </c>
      <c r="C20117" s="39">
        <v>43024</v>
      </c>
      <c r="D20117" s="38">
        <v>43024.166666666664</v>
      </c>
      <c r="E20117" s="40" t="s">
        <v>42</v>
      </c>
      <c r="F20117" s="48">
        <v>28254</v>
      </c>
      <c r="G20117" s="48">
        <v>28183</v>
      </c>
      <c r="H20117" s="48">
        <v>28431</v>
      </c>
      <c r="I20117" s="48">
        <v>246</v>
      </c>
      <c r="T20117" s="48">
        <v>246</v>
      </c>
      <c r="W20117" s="48">
        <v>-9</v>
      </c>
      <c r="AI20117" s="48">
        <v>255</v>
      </c>
      <c r="AJ20117" s="49">
        <v>2</v>
      </c>
      <c r="AK20117" s="49">
        <v>0</v>
      </c>
    </row>
    <row r="20118" spans="1:37">
      <c r="A20118" s="37" t="s">
        <v>195</v>
      </c>
      <c r="B20118" s="38">
        <v>43024.416666666664</v>
      </c>
      <c r="C20118" s="39">
        <v>43024</v>
      </c>
      <c r="D20118" s="38">
        <v>43024.208333333336</v>
      </c>
      <c r="E20118" s="40" t="s">
        <v>42</v>
      </c>
      <c r="F20118" s="48">
        <v>28776</v>
      </c>
      <c r="G20118" s="48">
        <v>28518</v>
      </c>
      <c r="H20118" s="48">
        <v>28765</v>
      </c>
      <c r="I20118" s="48">
        <v>246</v>
      </c>
      <c r="T20118" s="48">
        <v>246</v>
      </c>
      <c r="W20118" s="48">
        <v>-9</v>
      </c>
      <c r="AI20118" s="48">
        <v>255</v>
      </c>
      <c r="AJ20118" s="49">
        <v>1</v>
      </c>
      <c r="AK20118" s="49">
        <v>0</v>
      </c>
    </row>
    <row r="20119" spans="1:37">
      <c r="A20119" s="37" t="s">
        <v>195</v>
      </c>
      <c r="B20119" s="38">
        <v>43024.458333333336</v>
      </c>
      <c r="C20119" s="39">
        <v>43024</v>
      </c>
      <c r="D20119" s="38">
        <v>43024.25</v>
      </c>
      <c r="E20119" s="40" t="s">
        <v>42</v>
      </c>
      <c r="F20119" s="48">
        <v>30754</v>
      </c>
      <c r="G20119" s="48">
        <v>30182</v>
      </c>
      <c r="H20119" s="48">
        <v>30425</v>
      </c>
      <c r="I20119" s="48">
        <v>241</v>
      </c>
      <c r="T20119" s="48">
        <v>241</v>
      </c>
      <c r="W20119" s="48">
        <v>-14</v>
      </c>
      <c r="AI20119" s="48">
        <v>255</v>
      </c>
      <c r="AJ20119" s="49">
        <v>2</v>
      </c>
      <c r="AK20119" s="49">
        <v>0</v>
      </c>
    </row>
    <row r="20120" spans="1:37">
      <c r="A20120" s="37" t="s">
        <v>195</v>
      </c>
      <c r="B20120" s="38">
        <v>43024.5</v>
      </c>
      <c r="C20120" s="39">
        <v>43024</v>
      </c>
      <c r="D20120" s="38">
        <v>43024.291666666664</v>
      </c>
      <c r="E20120" s="40" t="s">
        <v>42</v>
      </c>
      <c r="F20120" s="48">
        <v>34212</v>
      </c>
      <c r="G20120" s="48">
        <v>33269</v>
      </c>
      <c r="H20120" s="48">
        <v>33513</v>
      </c>
      <c r="I20120" s="48">
        <v>242</v>
      </c>
      <c r="T20120" s="48">
        <v>242</v>
      </c>
      <c r="W20120" s="48">
        <v>-14</v>
      </c>
      <c r="AI20120" s="48">
        <v>256</v>
      </c>
      <c r="AJ20120" s="49">
        <v>2</v>
      </c>
      <c r="AK20120" s="49">
        <v>0</v>
      </c>
    </row>
    <row r="20121" spans="1:37">
      <c r="A20121" s="37" t="s">
        <v>195</v>
      </c>
      <c r="B20121" s="38">
        <v>43024.541666666664</v>
      </c>
      <c r="C20121" s="39">
        <v>43024</v>
      </c>
      <c r="D20121" s="38">
        <v>43024.333333333336</v>
      </c>
      <c r="E20121" s="40" t="s">
        <v>42</v>
      </c>
      <c r="F20121" s="48">
        <v>35588</v>
      </c>
      <c r="G20121" s="48">
        <v>34430</v>
      </c>
      <c r="H20121" s="48">
        <v>34786</v>
      </c>
      <c r="I20121" s="48">
        <v>356</v>
      </c>
      <c r="T20121" s="48">
        <v>355</v>
      </c>
      <c r="W20121" s="48">
        <v>-14</v>
      </c>
      <c r="AI20121" s="48">
        <v>369</v>
      </c>
      <c r="AJ20121" s="49">
        <v>0</v>
      </c>
      <c r="AK20121" s="49">
        <v>1</v>
      </c>
    </row>
    <row r="20122" spans="1:37">
      <c r="A20122" s="37" t="s">
        <v>195</v>
      </c>
      <c r="B20122" s="38">
        <v>43024.583333333336</v>
      </c>
      <c r="C20122" s="39">
        <v>43024</v>
      </c>
      <c r="D20122" s="38">
        <v>43024.375</v>
      </c>
      <c r="E20122" s="40" t="s">
        <v>42</v>
      </c>
      <c r="F20122" s="48">
        <v>35370</v>
      </c>
      <c r="G20122" s="48">
        <v>34428</v>
      </c>
      <c r="H20122" s="48">
        <v>34725</v>
      </c>
      <c r="I20122" s="48">
        <v>297</v>
      </c>
      <c r="T20122" s="48">
        <v>297</v>
      </c>
      <c r="W20122" s="48">
        <v>1</v>
      </c>
      <c r="AI20122" s="48">
        <v>296</v>
      </c>
      <c r="AJ20122" s="49">
        <v>0</v>
      </c>
      <c r="AK20122" s="49">
        <v>0</v>
      </c>
    </row>
    <row r="20123" spans="1:37">
      <c r="A20123" s="37" t="s">
        <v>195</v>
      </c>
      <c r="B20123" s="38">
        <v>43024.625</v>
      </c>
      <c r="C20123" s="39">
        <v>43024</v>
      </c>
      <c r="D20123" s="38">
        <v>43024.416666666664</v>
      </c>
      <c r="E20123" s="40" t="s">
        <v>42</v>
      </c>
      <c r="F20123" s="48">
        <v>36097</v>
      </c>
      <c r="G20123" s="48">
        <v>35152</v>
      </c>
      <c r="H20123" s="48">
        <v>35578</v>
      </c>
      <c r="I20123" s="48">
        <v>426</v>
      </c>
      <c r="T20123" s="48">
        <v>426</v>
      </c>
      <c r="W20123" s="48">
        <v>131</v>
      </c>
      <c r="AI20123" s="48">
        <v>295</v>
      </c>
      <c r="AJ20123" s="49">
        <v>0</v>
      </c>
      <c r="AK20123" s="49">
        <v>0</v>
      </c>
    </row>
    <row r="20124" spans="1:37">
      <c r="A20124" s="37" t="s">
        <v>195</v>
      </c>
      <c r="B20124" s="38">
        <v>43024.666666666664</v>
      </c>
      <c r="C20124" s="39">
        <v>43024</v>
      </c>
      <c r="D20124" s="38">
        <v>43024.458333333336</v>
      </c>
      <c r="E20124" s="40" t="s">
        <v>42</v>
      </c>
      <c r="F20124" s="48">
        <v>37161</v>
      </c>
      <c r="G20124" s="48">
        <v>35953</v>
      </c>
      <c r="H20124" s="48">
        <v>36405</v>
      </c>
      <c r="I20124" s="48">
        <v>451</v>
      </c>
      <c r="T20124" s="48">
        <v>451</v>
      </c>
      <c r="W20124" s="48">
        <v>156</v>
      </c>
      <c r="AI20124" s="48">
        <v>295</v>
      </c>
      <c r="AJ20124" s="49">
        <v>1</v>
      </c>
      <c r="AK20124" s="49">
        <v>0</v>
      </c>
    </row>
    <row r="20125" spans="1:37">
      <c r="A20125" s="37" t="s">
        <v>195</v>
      </c>
      <c r="B20125" s="38">
        <v>43024.708333333336</v>
      </c>
      <c r="C20125" s="39">
        <v>43024</v>
      </c>
      <c r="D20125" s="38">
        <v>43024.5</v>
      </c>
      <c r="E20125" s="40" t="s">
        <v>42</v>
      </c>
      <c r="F20125" s="48">
        <v>38066</v>
      </c>
      <c r="G20125" s="48">
        <v>36661</v>
      </c>
      <c r="H20125" s="48">
        <v>37178</v>
      </c>
      <c r="I20125" s="48">
        <v>516</v>
      </c>
      <c r="T20125" s="48">
        <v>516</v>
      </c>
      <c r="W20125" s="48">
        <v>221</v>
      </c>
      <c r="AI20125" s="48">
        <v>295</v>
      </c>
      <c r="AJ20125" s="49">
        <v>1</v>
      </c>
      <c r="AK20125" s="49">
        <v>0</v>
      </c>
    </row>
    <row r="20126" spans="1:37">
      <c r="A20126" s="37" t="s">
        <v>195</v>
      </c>
      <c r="B20126" s="38">
        <v>43024.75</v>
      </c>
      <c r="C20126" s="39">
        <v>43024</v>
      </c>
      <c r="D20126" s="38">
        <v>43024.541666666664</v>
      </c>
      <c r="E20126" s="40" t="s">
        <v>42</v>
      </c>
      <c r="F20126" s="48">
        <v>38819</v>
      </c>
      <c r="G20126" s="48">
        <v>37299</v>
      </c>
      <c r="H20126" s="48">
        <v>37729</v>
      </c>
      <c r="I20126" s="48">
        <v>429</v>
      </c>
      <c r="T20126" s="48">
        <v>429</v>
      </c>
      <c r="W20126" s="48">
        <v>135</v>
      </c>
      <c r="AI20126" s="48">
        <v>294</v>
      </c>
      <c r="AJ20126" s="49">
        <v>1</v>
      </c>
      <c r="AK20126" s="49">
        <v>0</v>
      </c>
    </row>
    <row r="20127" spans="1:37">
      <c r="A20127" s="37" t="s">
        <v>195</v>
      </c>
      <c r="B20127" s="38">
        <v>43024.791666666664</v>
      </c>
      <c r="C20127" s="39">
        <v>43024</v>
      </c>
      <c r="D20127" s="38">
        <v>43024.583333333336</v>
      </c>
      <c r="E20127" s="40" t="s">
        <v>42</v>
      </c>
      <c r="F20127" s="48">
        <v>40000</v>
      </c>
      <c r="G20127" s="48">
        <v>38159</v>
      </c>
      <c r="H20127" s="48">
        <v>38329</v>
      </c>
      <c r="I20127" s="48">
        <v>170</v>
      </c>
      <c r="T20127" s="48">
        <v>170</v>
      </c>
      <c r="W20127" s="48">
        <v>4</v>
      </c>
      <c r="AI20127" s="48">
        <v>166</v>
      </c>
      <c r="AJ20127" s="49">
        <v>0</v>
      </c>
      <c r="AK20127" s="49">
        <v>0</v>
      </c>
    </row>
    <row r="20128" spans="1:37">
      <c r="A20128" s="37" t="s">
        <v>195</v>
      </c>
      <c r="B20128" s="38">
        <v>43024.833333333336</v>
      </c>
      <c r="C20128" s="39">
        <v>43024</v>
      </c>
      <c r="D20128" s="38">
        <v>43024.625</v>
      </c>
      <c r="E20128" s="40" t="s">
        <v>42</v>
      </c>
      <c r="F20128" s="48">
        <v>41028</v>
      </c>
      <c r="G20128" s="48">
        <v>38967</v>
      </c>
      <c r="H20128" s="48">
        <v>39130</v>
      </c>
      <c r="I20128" s="48">
        <v>163</v>
      </c>
      <c r="T20128" s="48">
        <v>163</v>
      </c>
      <c r="W20128" s="48">
        <v>0</v>
      </c>
      <c r="AI20128" s="48">
        <v>163</v>
      </c>
      <c r="AJ20128" s="49">
        <v>0</v>
      </c>
      <c r="AK20128" s="49">
        <v>0</v>
      </c>
    </row>
    <row r="20129" spans="1:37">
      <c r="A20129" s="37" t="s">
        <v>195</v>
      </c>
      <c r="B20129" s="38">
        <v>43024.875</v>
      </c>
      <c r="C20129" s="39">
        <v>43024</v>
      </c>
      <c r="D20129" s="38">
        <v>43024.666666666664</v>
      </c>
      <c r="E20129" s="40" t="s">
        <v>42</v>
      </c>
      <c r="F20129" s="48">
        <v>41893</v>
      </c>
      <c r="G20129" s="48">
        <v>39819</v>
      </c>
      <c r="H20129" s="48">
        <v>39982</v>
      </c>
      <c r="I20129" s="48">
        <v>163</v>
      </c>
      <c r="T20129" s="48">
        <v>163</v>
      </c>
      <c r="W20129" s="48">
        <v>0</v>
      </c>
      <c r="AI20129" s="48">
        <v>163</v>
      </c>
      <c r="AJ20129" s="49">
        <v>0</v>
      </c>
      <c r="AK20129" s="49">
        <v>0</v>
      </c>
    </row>
    <row r="20130" spans="1:37">
      <c r="A20130" s="37" t="s">
        <v>195</v>
      </c>
      <c r="B20130" s="38">
        <v>43024.916666666664</v>
      </c>
      <c r="C20130" s="39">
        <v>43024</v>
      </c>
      <c r="D20130" s="38">
        <v>43024.708333333336</v>
      </c>
      <c r="E20130" s="40" t="s">
        <v>42</v>
      </c>
      <c r="F20130" s="48">
        <v>42558</v>
      </c>
      <c r="G20130" s="48">
        <v>40538</v>
      </c>
      <c r="H20130" s="48">
        <v>40701</v>
      </c>
      <c r="I20130" s="48">
        <v>163</v>
      </c>
      <c r="T20130" s="48">
        <v>163</v>
      </c>
      <c r="W20130" s="48">
        <v>0</v>
      </c>
      <c r="AI20130" s="48">
        <v>163</v>
      </c>
      <c r="AJ20130" s="49">
        <v>0</v>
      </c>
      <c r="AK20130" s="49">
        <v>0</v>
      </c>
    </row>
    <row r="20131" spans="1:37">
      <c r="A20131" s="37" t="s">
        <v>195</v>
      </c>
      <c r="B20131" s="38">
        <v>43024.958333333336</v>
      </c>
      <c r="C20131" s="39">
        <v>43024</v>
      </c>
      <c r="D20131" s="38">
        <v>43024.75</v>
      </c>
      <c r="E20131" s="40" t="s">
        <v>42</v>
      </c>
      <c r="F20131" s="48">
        <v>42248</v>
      </c>
      <c r="G20131" s="48">
        <v>40441</v>
      </c>
      <c r="H20131" s="48">
        <v>40605</v>
      </c>
      <c r="I20131" s="48">
        <v>164</v>
      </c>
      <c r="T20131" s="48">
        <v>164</v>
      </c>
      <c r="W20131" s="48">
        <v>0</v>
      </c>
      <c r="AI20131" s="48">
        <v>164</v>
      </c>
      <c r="AJ20131" s="49">
        <v>0</v>
      </c>
      <c r="AK20131" s="49">
        <v>0</v>
      </c>
    </row>
    <row r="20132" spans="1:37">
      <c r="A20132" s="37" t="s">
        <v>195</v>
      </c>
      <c r="B20132" s="38">
        <v>43025</v>
      </c>
      <c r="C20132" s="39">
        <v>43024</v>
      </c>
      <c r="D20132" s="38">
        <v>43024.791666666664</v>
      </c>
      <c r="E20132" s="40" t="s">
        <v>42</v>
      </c>
      <c r="F20132" s="48">
        <v>41336</v>
      </c>
      <c r="G20132" s="48">
        <v>39677</v>
      </c>
      <c r="H20132" s="48">
        <v>39951</v>
      </c>
      <c r="I20132" s="48">
        <v>274</v>
      </c>
      <c r="T20132" s="48">
        <v>274</v>
      </c>
      <c r="W20132" s="48">
        <v>0</v>
      </c>
      <c r="AI20132" s="48">
        <v>274</v>
      </c>
      <c r="AJ20132" s="49">
        <v>0</v>
      </c>
      <c r="AK20132" s="49">
        <v>0</v>
      </c>
    </row>
    <row r="20133" spans="1:37">
      <c r="A20133" s="37" t="s">
        <v>195</v>
      </c>
      <c r="B20133" s="38">
        <v>43025.041666666664</v>
      </c>
      <c r="C20133" s="39">
        <v>43024</v>
      </c>
      <c r="D20133" s="38">
        <v>43024.833333333336</v>
      </c>
      <c r="E20133" s="40" t="s">
        <v>42</v>
      </c>
      <c r="F20133" s="48">
        <v>41394</v>
      </c>
      <c r="G20133" s="48">
        <v>40091</v>
      </c>
      <c r="H20133" s="48">
        <v>40368</v>
      </c>
      <c r="I20133" s="48">
        <v>277</v>
      </c>
      <c r="T20133" s="48">
        <v>277</v>
      </c>
      <c r="W20133" s="48">
        <v>0</v>
      </c>
      <c r="AI20133" s="48">
        <v>277</v>
      </c>
      <c r="AJ20133" s="49">
        <v>0</v>
      </c>
      <c r="AK20133" s="49">
        <v>0</v>
      </c>
    </row>
    <row r="20134" spans="1:37">
      <c r="A20134" s="37" t="s">
        <v>195</v>
      </c>
      <c r="B20134" s="38">
        <v>43025.083333333336</v>
      </c>
      <c r="C20134" s="39">
        <v>43024</v>
      </c>
      <c r="D20134" s="38">
        <v>43024.875</v>
      </c>
      <c r="E20134" s="40" t="s">
        <v>42</v>
      </c>
      <c r="F20134" s="48">
        <v>40425</v>
      </c>
      <c r="G20134" s="48">
        <v>39188</v>
      </c>
      <c r="H20134" s="48">
        <v>39480</v>
      </c>
      <c r="I20134" s="48">
        <v>291</v>
      </c>
      <c r="T20134" s="48">
        <v>291</v>
      </c>
      <c r="W20134" s="48">
        <v>-3</v>
      </c>
      <c r="AI20134" s="48">
        <v>294</v>
      </c>
      <c r="AJ20134" s="49">
        <v>1</v>
      </c>
      <c r="AK20134" s="49">
        <v>0</v>
      </c>
    </row>
    <row r="20135" spans="1:37">
      <c r="A20135" s="37" t="s">
        <v>195</v>
      </c>
      <c r="B20135" s="38">
        <v>43025.125</v>
      </c>
      <c r="C20135" s="39">
        <v>43024</v>
      </c>
      <c r="D20135" s="38">
        <v>43024.916666666664</v>
      </c>
      <c r="E20135" s="40" t="s">
        <v>42</v>
      </c>
      <c r="F20135" s="48">
        <v>38209</v>
      </c>
      <c r="G20135" s="48">
        <v>36958</v>
      </c>
      <c r="H20135" s="48">
        <v>37042</v>
      </c>
      <c r="I20135" s="48">
        <v>83</v>
      </c>
      <c r="T20135" s="48">
        <v>83</v>
      </c>
      <c r="W20135" s="48">
        <v>-212</v>
      </c>
      <c r="AI20135" s="48">
        <v>295</v>
      </c>
      <c r="AJ20135" s="49">
        <v>1</v>
      </c>
      <c r="AK20135" s="49">
        <v>0</v>
      </c>
    </row>
    <row r="20136" spans="1:37">
      <c r="A20136" s="37" t="s">
        <v>195</v>
      </c>
      <c r="B20136" s="38">
        <v>43025.166666666664</v>
      </c>
      <c r="C20136" s="39">
        <v>43024</v>
      </c>
      <c r="D20136" s="38">
        <v>43024.958333333336</v>
      </c>
      <c r="E20136" s="40" t="s">
        <v>42</v>
      </c>
      <c r="F20136" s="48">
        <v>35191</v>
      </c>
      <c r="G20136" s="48">
        <v>33884</v>
      </c>
      <c r="H20136" s="48">
        <v>34056</v>
      </c>
      <c r="I20136" s="48">
        <v>172</v>
      </c>
      <c r="T20136" s="48">
        <v>171</v>
      </c>
      <c r="W20136" s="48">
        <v>-124</v>
      </c>
      <c r="AI20136" s="48">
        <v>295</v>
      </c>
      <c r="AJ20136" s="49">
        <v>0</v>
      </c>
      <c r="AK20136" s="49">
        <v>1</v>
      </c>
    </row>
    <row r="20137" spans="1:37">
      <c r="A20137" s="37" t="s">
        <v>195</v>
      </c>
      <c r="B20137" s="38">
        <v>43025.208333333336</v>
      </c>
      <c r="C20137" s="39">
        <v>43024</v>
      </c>
      <c r="D20137" s="38">
        <v>43025</v>
      </c>
      <c r="E20137" s="40" t="s">
        <v>42</v>
      </c>
      <c r="F20137" s="48">
        <v>32145</v>
      </c>
      <c r="G20137" s="48">
        <v>30873</v>
      </c>
      <c r="H20137" s="48">
        <v>31083</v>
      </c>
      <c r="I20137" s="48">
        <v>208</v>
      </c>
      <c r="T20137" s="48">
        <v>208</v>
      </c>
      <c r="W20137" s="48">
        <v>-86</v>
      </c>
      <c r="AI20137" s="48">
        <v>294</v>
      </c>
      <c r="AJ20137" s="49">
        <v>2</v>
      </c>
      <c r="AK20137" s="49">
        <v>0</v>
      </c>
    </row>
    <row r="20138" spans="1:37">
      <c r="A20138" s="37" t="s">
        <v>195</v>
      </c>
      <c r="B20138" s="38">
        <v>43025.25</v>
      </c>
      <c r="C20138" s="39">
        <v>43025</v>
      </c>
      <c r="D20138" s="38">
        <v>43025.041666666664</v>
      </c>
      <c r="E20138" s="40" t="s">
        <v>42</v>
      </c>
      <c r="F20138" s="48">
        <v>30003</v>
      </c>
      <c r="G20138" s="48">
        <v>28911</v>
      </c>
      <c r="H20138" s="48">
        <v>28927</v>
      </c>
      <c r="I20138" s="48">
        <v>15</v>
      </c>
      <c r="T20138" s="48">
        <v>15</v>
      </c>
      <c r="W20138" s="48">
        <v>-216</v>
      </c>
      <c r="AI20138" s="48">
        <v>231</v>
      </c>
      <c r="AJ20138" s="49">
        <v>1</v>
      </c>
      <c r="AK20138" s="49">
        <v>0</v>
      </c>
    </row>
    <row r="20139" spans="1:37">
      <c r="A20139" s="37" t="s">
        <v>195</v>
      </c>
      <c r="B20139" s="38">
        <v>43025.291666666664</v>
      </c>
      <c r="C20139" s="39">
        <v>43025</v>
      </c>
      <c r="D20139" s="38">
        <v>43025.083333333336</v>
      </c>
      <c r="E20139" s="40" t="s">
        <v>42</v>
      </c>
      <c r="F20139" s="48">
        <v>28589</v>
      </c>
      <c r="G20139" s="48">
        <v>27772</v>
      </c>
      <c r="H20139" s="48">
        <v>27785</v>
      </c>
      <c r="I20139" s="48">
        <v>13</v>
      </c>
      <c r="T20139" s="48">
        <v>13</v>
      </c>
      <c r="W20139" s="48">
        <v>-218</v>
      </c>
      <c r="AI20139" s="48">
        <v>231</v>
      </c>
      <c r="AJ20139" s="49">
        <v>0</v>
      </c>
      <c r="AK20139" s="49">
        <v>0</v>
      </c>
    </row>
    <row r="20140" spans="1:37">
      <c r="A20140" s="37" t="s">
        <v>195</v>
      </c>
      <c r="B20140" s="38">
        <v>43025.333333333336</v>
      </c>
      <c r="C20140" s="39">
        <v>43025</v>
      </c>
      <c r="D20140" s="38">
        <v>43025.125</v>
      </c>
      <c r="E20140" s="40" t="s">
        <v>42</v>
      </c>
      <c r="F20140" s="48">
        <v>27773</v>
      </c>
      <c r="G20140" s="48">
        <v>27133</v>
      </c>
      <c r="H20140" s="48">
        <v>27082</v>
      </c>
      <c r="I20140" s="48">
        <v>-52</v>
      </c>
      <c r="T20140" s="48">
        <v>-52</v>
      </c>
      <c r="W20140" s="48">
        <v>-218</v>
      </c>
      <c r="AI20140" s="48">
        <v>166</v>
      </c>
      <c r="AJ20140" s="49">
        <v>1</v>
      </c>
      <c r="AK20140" s="49">
        <v>0</v>
      </c>
    </row>
    <row r="20141" spans="1:37">
      <c r="A20141" s="37" t="s">
        <v>195</v>
      </c>
      <c r="B20141" s="38">
        <v>43025.375</v>
      </c>
      <c r="C20141" s="39">
        <v>43025</v>
      </c>
      <c r="D20141" s="38">
        <v>43025.166666666664</v>
      </c>
      <c r="E20141" s="40" t="s">
        <v>42</v>
      </c>
      <c r="F20141" s="48">
        <v>27384</v>
      </c>
      <c r="G20141" s="48">
        <v>26921</v>
      </c>
      <c r="H20141" s="48">
        <v>26810</v>
      </c>
      <c r="I20141" s="48">
        <v>-112</v>
      </c>
      <c r="T20141" s="48">
        <v>-111</v>
      </c>
      <c r="W20141" s="48">
        <v>-218</v>
      </c>
      <c r="AI20141" s="48">
        <v>107</v>
      </c>
      <c r="AJ20141" s="49">
        <v>1</v>
      </c>
      <c r="AK20141" s="49">
        <v>-1</v>
      </c>
    </row>
    <row r="20142" spans="1:37">
      <c r="A20142" s="37" t="s">
        <v>195</v>
      </c>
      <c r="B20142" s="38">
        <v>43025.416666666664</v>
      </c>
      <c r="C20142" s="39">
        <v>43025</v>
      </c>
      <c r="D20142" s="38">
        <v>43025.208333333336</v>
      </c>
      <c r="E20142" s="40" t="s">
        <v>42</v>
      </c>
      <c r="F20142" s="48">
        <v>27779</v>
      </c>
      <c r="G20142" s="48">
        <v>27398</v>
      </c>
      <c r="H20142" s="48">
        <v>27286</v>
      </c>
      <c r="I20142" s="48">
        <v>-112</v>
      </c>
      <c r="T20142" s="48">
        <v>-112</v>
      </c>
      <c r="W20142" s="48">
        <v>-218</v>
      </c>
      <c r="AI20142" s="48">
        <v>106</v>
      </c>
      <c r="AJ20142" s="49">
        <v>0</v>
      </c>
      <c r="AK20142" s="49">
        <v>0</v>
      </c>
    </row>
    <row r="20143" spans="1:37">
      <c r="A20143" s="37" t="s">
        <v>195</v>
      </c>
      <c r="B20143" s="38">
        <v>43025.458333333336</v>
      </c>
      <c r="C20143" s="39">
        <v>43025</v>
      </c>
      <c r="D20143" s="38">
        <v>43025.25</v>
      </c>
      <c r="E20143" s="40" t="s">
        <v>42</v>
      </c>
      <c r="F20143" s="48">
        <v>29560</v>
      </c>
      <c r="G20143" s="48">
        <v>29212</v>
      </c>
      <c r="H20143" s="48">
        <v>29102</v>
      </c>
      <c r="I20143" s="48">
        <v>-110</v>
      </c>
      <c r="T20143" s="48">
        <v>-109</v>
      </c>
      <c r="W20143" s="48">
        <v>-215</v>
      </c>
      <c r="AI20143" s="48">
        <v>106</v>
      </c>
      <c r="AJ20143" s="49">
        <v>0</v>
      </c>
      <c r="AK20143" s="49">
        <v>-1</v>
      </c>
    </row>
    <row r="20144" spans="1:37">
      <c r="A20144" s="37" t="s">
        <v>195</v>
      </c>
      <c r="B20144" s="38">
        <v>43025.5</v>
      </c>
      <c r="C20144" s="39">
        <v>43025</v>
      </c>
      <c r="D20144" s="38">
        <v>43025.291666666664</v>
      </c>
      <c r="E20144" s="40" t="s">
        <v>42</v>
      </c>
      <c r="F20144" s="48">
        <v>32942</v>
      </c>
      <c r="G20144" s="48">
        <v>32576</v>
      </c>
      <c r="H20144" s="48">
        <v>32663</v>
      </c>
      <c r="I20144" s="48">
        <v>87</v>
      </c>
      <c r="T20144" s="48">
        <v>88</v>
      </c>
      <c r="W20144" s="48">
        <v>-6</v>
      </c>
      <c r="AI20144" s="48">
        <v>94</v>
      </c>
      <c r="AJ20144" s="49">
        <v>0</v>
      </c>
      <c r="AK20144" s="49">
        <v>-1</v>
      </c>
    </row>
    <row r="20145" spans="1:37">
      <c r="A20145" s="37" t="s">
        <v>195</v>
      </c>
      <c r="B20145" s="38">
        <v>43025.541666666664</v>
      </c>
      <c r="C20145" s="39">
        <v>43025</v>
      </c>
      <c r="D20145" s="38">
        <v>43025.333333333336</v>
      </c>
      <c r="E20145" s="40" t="s">
        <v>42</v>
      </c>
      <c r="F20145" s="48">
        <v>34199</v>
      </c>
      <c r="G20145" s="48">
        <v>33868</v>
      </c>
      <c r="H20145" s="48">
        <v>34041</v>
      </c>
      <c r="I20145" s="48">
        <v>173</v>
      </c>
      <c r="T20145" s="48">
        <v>173</v>
      </c>
      <c r="W20145" s="48">
        <v>0</v>
      </c>
      <c r="AI20145" s="48">
        <v>173</v>
      </c>
      <c r="AJ20145" s="49">
        <v>0</v>
      </c>
      <c r="AK20145" s="49">
        <v>0</v>
      </c>
    </row>
    <row r="20146" spans="1:37">
      <c r="A20146" s="37" t="s">
        <v>195</v>
      </c>
      <c r="B20146" s="38">
        <v>43025.583333333336</v>
      </c>
      <c r="C20146" s="39">
        <v>43025</v>
      </c>
      <c r="D20146" s="38">
        <v>43025.375</v>
      </c>
      <c r="E20146" s="40" t="s">
        <v>42</v>
      </c>
      <c r="F20146" s="48">
        <v>33900</v>
      </c>
      <c r="G20146" s="48">
        <v>33745</v>
      </c>
      <c r="H20146" s="48">
        <v>33877</v>
      </c>
      <c r="I20146" s="48">
        <v>133</v>
      </c>
      <c r="T20146" s="48">
        <v>133</v>
      </c>
      <c r="W20146" s="48">
        <v>-99</v>
      </c>
      <c r="AI20146" s="48">
        <v>232</v>
      </c>
      <c r="AJ20146" s="49">
        <v>-1</v>
      </c>
      <c r="AK20146" s="49">
        <v>0</v>
      </c>
    </row>
    <row r="20147" spans="1:37">
      <c r="A20147" s="37" t="s">
        <v>195</v>
      </c>
      <c r="B20147" s="38">
        <v>43025.625</v>
      </c>
      <c r="C20147" s="39">
        <v>43025</v>
      </c>
      <c r="D20147" s="38">
        <v>43025.416666666664</v>
      </c>
      <c r="E20147" s="40" t="s">
        <v>42</v>
      </c>
      <c r="F20147" s="48">
        <v>34426</v>
      </c>
      <c r="G20147" s="48">
        <v>34284</v>
      </c>
      <c r="H20147" s="48">
        <v>34538</v>
      </c>
      <c r="I20147" s="48">
        <v>253</v>
      </c>
      <c r="T20147" s="48">
        <v>253</v>
      </c>
      <c r="W20147" s="48">
        <v>-101</v>
      </c>
      <c r="AI20147" s="48">
        <v>354</v>
      </c>
      <c r="AJ20147" s="49">
        <v>1</v>
      </c>
      <c r="AK20147" s="49">
        <v>0</v>
      </c>
    </row>
    <row r="20148" spans="1:37">
      <c r="A20148" s="37" t="s">
        <v>195</v>
      </c>
      <c r="B20148" s="38">
        <v>43025.666666666664</v>
      </c>
      <c r="C20148" s="39">
        <v>43025</v>
      </c>
      <c r="D20148" s="38">
        <v>43025.458333333336</v>
      </c>
      <c r="E20148" s="40" t="s">
        <v>42</v>
      </c>
      <c r="F20148" s="48">
        <v>35265</v>
      </c>
      <c r="G20148" s="48">
        <v>34892</v>
      </c>
      <c r="H20148" s="48">
        <v>35200</v>
      </c>
      <c r="I20148" s="48">
        <v>307</v>
      </c>
      <c r="T20148" s="48">
        <v>307</v>
      </c>
      <c r="W20148" s="48">
        <v>-49</v>
      </c>
      <c r="AI20148" s="48">
        <v>356</v>
      </c>
      <c r="AJ20148" s="49">
        <v>1</v>
      </c>
      <c r="AK20148" s="49">
        <v>0</v>
      </c>
    </row>
    <row r="20149" spans="1:37">
      <c r="A20149" s="37" t="s">
        <v>195</v>
      </c>
      <c r="B20149" s="38">
        <v>43025.708333333336</v>
      </c>
      <c r="C20149" s="39">
        <v>43025</v>
      </c>
      <c r="D20149" s="38">
        <v>43025.5</v>
      </c>
      <c r="E20149" s="40" t="s">
        <v>42</v>
      </c>
      <c r="F20149" s="48">
        <v>36055</v>
      </c>
      <c r="G20149" s="48">
        <v>35515</v>
      </c>
      <c r="H20149" s="48">
        <v>35871</v>
      </c>
      <c r="I20149" s="48">
        <v>355</v>
      </c>
      <c r="T20149" s="48">
        <v>355</v>
      </c>
      <c r="W20149" s="48">
        <v>-1</v>
      </c>
      <c r="AI20149" s="48">
        <v>356</v>
      </c>
      <c r="AJ20149" s="49">
        <v>1</v>
      </c>
      <c r="AK20149" s="49">
        <v>0</v>
      </c>
    </row>
    <row r="20150" spans="1:37">
      <c r="A20150" s="37" t="s">
        <v>195</v>
      </c>
      <c r="B20150" s="38">
        <v>43025.75</v>
      </c>
      <c r="C20150" s="39">
        <v>43025</v>
      </c>
      <c r="D20150" s="38">
        <v>43025.541666666664</v>
      </c>
      <c r="E20150" s="40" t="s">
        <v>42</v>
      </c>
      <c r="F20150" s="48">
        <v>36931</v>
      </c>
      <c r="G20150" s="48">
        <v>36201</v>
      </c>
      <c r="H20150" s="48">
        <v>36558</v>
      </c>
      <c r="I20150" s="48">
        <v>356</v>
      </c>
      <c r="T20150" s="48">
        <v>356</v>
      </c>
      <c r="W20150" s="48">
        <v>0</v>
      </c>
      <c r="AI20150" s="48">
        <v>356</v>
      </c>
      <c r="AJ20150" s="49">
        <v>1</v>
      </c>
      <c r="AK20150" s="49">
        <v>0</v>
      </c>
    </row>
    <row r="20151" spans="1:37">
      <c r="A20151" s="37" t="s">
        <v>195</v>
      </c>
      <c r="B20151" s="38">
        <v>43025.791666666664</v>
      </c>
      <c r="C20151" s="39">
        <v>43025</v>
      </c>
      <c r="D20151" s="38">
        <v>43025.583333333336</v>
      </c>
      <c r="E20151" s="40" t="s">
        <v>42</v>
      </c>
      <c r="F20151" s="48">
        <v>38296</v>
      </c>
      <c r="G20151" s="48">
        <v>37181</v>
      </c>
      <c r="H20151" s="48">
        <v>37536</v>
      </c>
      <c r="I20151" s="48">
        <v>354</v>
      </c>
      <c r="T20151" s="48">
        <v>354</v>
      </c>
      <c r="W20151" s="48">
        <v>0</v>
      </c>
      <c r="AI20151" s="48">
        <v>354</v>
      </c>
      <c r="AJ20151" s="49">
        <v>1</v>
      </c>
      <c r="AK20151" s="49">
        <v>0</v>
      </c>
    </row>
    <row r="20152" spans="1:37">
      <c r="A20152" s="37" t="s">
        <v>195</v>
      </c>
      <c r="B20152" s="38">
        <v>43025.833333333336</v>
      </c>
      <c r="C20152" s="39">
        <v>43025</v>
      </c>
      <c r="D20152" s="38">
        <v>43025.625</v>
      </c>
      <c r="E20152" s="40" t="s">
        <v>42</v>
      </c>
      <c r="F20152" s="48">
        <v>39561</v>
      </c>
      <c r="G20152" s="48">
        <v>38155</v>
      </c>
      <c r="H20152" s="48">
        <v>38331</v>
      </c>
      <c r="I20152" s="48">
        <v>176</v>
      </c>
      <c r="T20152" s="48">
        <v>175</v>
      </c>
      <c r="W20152" s="48">
        <v>0</v>
      </c>
      <c r="AI20152" s="48">
        <v>175</v>
      </c>
      <c r="AJ20152" s="49">
        <v>0</v>
      </c>
      <c r="AK20152" s="49">
        <v>1</v>
      </c>
    </row>
    <row r="20153" spans="1:37">
      <c r="A20153" s="37" t="s">
        <v>195</v>
      </c>
      <c r="B20153" s="38">
        <v>43025.875</v>
      </c>
      <c r="C20153" s="39">
        <v>43025</v>
      </c>
      <c r="D20153" s="38">
        <v>43025.666666666664</v>
      </c>
      <c r="E20153" s="40" t="s">
        <v>42</v>
      </c>
      <c r="F20153" s="48">
        <v>40696</v>
      </c>
      <c r="G20153" s="48">
        <v>39281</v>
      </c>
      <c r="H20153" s="48">
        <v>39455</v>
      </c>
      <c r="I20153" s="48">
        <v>174</v>
      </c>
      <c r="T20153" s="48">
        <v>174</v>
      </c>
      <c r="W20153" s="48">
        <v>0</v>
      </c>
      <c r="AI20153" s="48">
        <v>174</v>
      </c>
      <c r="AJ20153" s="49">
        <v>0</v>
      </c>
      <c r="AK20153" s="49">
        <v>0</v>
      </c>
    </row>
    <row r="20154" spans="1:37">
      <c r="A20154" s="37" t="s">
        <v>195</v>
      </c>
      <c r="B20154" s="38">
        <v>43025.916666666664</v>
      </c>
      <c r="C20154" s="39">
        <v>43025</v>
      </c>
      <c r="D20154" s="38">
        <v>43025.708333333336</v>
      </c>
      <c r="E20154" s="40" t="s">
        <v>42</v>
      </c>
      <c r="F20154" s="48">
        <v>41529</v>
      </c>
      <c r="G20154" s="48">
        <v>40311</v>
      </c>
      <c r="H20154" s="48">
        <v>40406</v>
      </c>
      <c r="I20154" s="48">
        <v>95</v>
      </c>
      <c r="T20154" s="48">
        <v>95</v>
      </c>
      <c r="W20154" s="48">
        <v>-1</v>
      </c>
      <c r="AI20154" s="48">
        <v>96</v>
      </c>
      <c r="AJ20154" s="49">
        <v>0</v>
      </c>
      <c r="AK20154" s="49">
        <v>0</v>
      </c>
    </row>
    <row r="20155" spans="1:37">
      <c r="A20155" s="37" t="s">
        <v>195</v>
      </c>
      <c r="B20155" s="38">
        <v>43025.958333333336</v>
      </c>
      <c r="C20155" s="39">
        <v>43025</v>
      </c>
      <c r="D20155" s="38">
        <v>43025.75</v>
      </c>
      <c r="E20155" s="40" t="s">
        <v>42</v>
      </c>
      <c r="F20155" s="48">
        <v>41259</v>
      </c>
      <c r="G20155" s="48">
        <v>40493</v>
      </c>
      <c r="H20155" s="48">
        <v>40748</v>
      </c>
      <c r="I20155" s="48">
        <v>255</v>
      </c>
      <c r="T20155" s="48">
        <v>254</v>
      </c>
      <c r="W20155" s="48">
        <v>-96</v>
      </c>
      <c r="AI20155" s="48">
        <v>350</v>
      </c>
      <c r="AJ20155" s="49">
        <v>0</v>
      </c>
      <c r="AK20155" s="49">
        <v>1</v>
      </c>
    </row>
    <row r="20156" spans="1:37">
      <c r="A20156" s="37" t="s">
        <v>195</v>
      </c>
      <c r="B20156" s="38">
        <v>43026</v>
      </c>
      <c r="C20156" s="39">
        <v>43025</v>
      </c>
      <c r="D20156" s="38">
        <v>43025.791666666664</v>
      </c>
      <c r="E20156" s="40" t="s">
        <v>42</v>
      </c>
      <c r="F20156" s="48">
        <v>40368</v>
      </c>
      <c r="G20156" s="48">
        <v>39581</v>
      </c>
      <c r="H20156" s="48">
        <v>39935</v>
      </c>
      <c r="I20156" s="48">
        <v>353</v>
      </c>
      <c r="T20156" s="48">
        <v>352</v>
      </c>
      <c r="W20156" s="48">
        <v>-3</v>
      </c>
      <c r="AI20156" s="48">
        <v>355</v>
      </c>
      <c r="AJ20156" s="49">
        <v>1</v>
      </c>
      <c r="AK20156" s="49">
        <v>1</v>
      </c>
    </row>
    <row r="20157" spans="1:37">
      <c r="A20157" s="37" t="s">
        <v>195</v>
      </c>
      <c r="B20157" s="38">
        <v>43026.041666666664</v>
      </c>
      <c r="C20157" s="39">
        <v>43025</v>
      </c>
      <c r="D20157" s="38">
        <v>43025.833333333336</v>
      </c>
      <c r="E20157" s="40" t="s">
        <v>42</v>
      </c>
      <c r="F20157" s="48">
        <v>40498</v>
      </c>
      <c r="G20157" s="48">
        <v>39967</v>
      </c>
      <c r="H20157" s="48">
        <v>40323</v>
      </c>
      <c r="I20157" s="48">
        <v>355</v>
      </c>
      <c r="T20157" s="48">
        <v>355</v>
      </c>
      <c r="W20157" s="48">
        <v>0</v>
      </c>
      <c r="AI20157" s="48">
        <v>355</v>
      </c>
      <c r="AJ20157" s="49">
        <v>1</v>
      </c>
      <c r="AK20157" s="49">
        <v>0</v>
      </c>
    </row>
    <row r="20158" spans="1:37">
      <c r="A20158" s="37" t="s">
        <v>195</v>
      </c>
      <c r="B20158" s="38">
        <v>43026.083333333336</v>
      </c>
      <c r="C20158" s="39">
        <v>43025</v>
      </c>
      <c r="D20158" s="38">
        <v>43025.875</v>
      </c>
      <c r="E20158" s="40" t="s">
        <v>42</v>
      </c>
      <c r="F20158" s="48">
        <v>39675</v>
      </c>
      <c r="G20158" s="48">
        <v>39112</v>
      </c>
      <c r="H20158" s="48">
        <v>39465</v>
      </c>
      <c r="I20158" s="48">
        <v>352</v>
      </c>
      <c r="T20158" s="48">
        <v>352</v>
      </c>
      <c r="W20158" s="48">
        <v>-3</v>
      </c>
      <c r="AI20158" s="48">
        <v>355</v>
      </c>
      <c r="AJ20158" s="49">
        <v>1</v>
      </c>
      <c r="AK20158" s="49">
        <v>0</v>
      </c>
    </row>
    <row r="20159" spans="1:37">
      <c r="A20159" s="37" t="s">
        <v>195</v>
      </c>
      <c r="B20159" s="38">
        <v>43026.125</v>
      </c>
      <c r="C20159" s="39">
        <v>43025</v>
      </c>
      <c r="D20159" s="38">
        <v>43025.916666666664</v>
      </c>
      <c r="E20159" s="40" t="s">
        <v>42</v>
      </c>
      <c r="F20159" s="48">
        <v>37638</v>
      </c>
      <c r="G20159" s="48">
        <v>37005</v>
      </c>
      <c r="H20159" s="48">
        <v>37147</v>
      </c>
      <c r="I20159" s="48">
        <v>141</v>
      </c>
      <c r="T20159" s="48">
        <v>141</v>
      </c>
      <c r="W20159" s="48">
        <v>-212</v>
      </c>
      <c r="AI20159" s="48">
        <v>353</v>
      </c>
      <c r="AJ20159" s="49">
        <v>1</v>
      </c>
      <c r="AK20159" s="49">
        <v>0</v>
      </c>
    </row>
    <row r="20160" spans="1:37">
      <c r="A20160" s="37" t="s">
        <v>195</v>
      </c>
      <c r="B20160" s="38">
        <v>43026.166666666664</v>
      </c>
      <c r="C20160" s="39">
        <v>43025</v>
      </c>
      <c r="D20160" s="38">
        <v>43025.958333333336</v>
      </c>
      <c r="E20160" s="40" t="s">
        <v>42</v>
      </c>
      <c r="F20160" s="48">
        <v>34671</v>
      </c>
      <c r="G20160" s="48">
        <v>34070</v>
      </c>
      <c r="H20160" s="48">
        <v>34208</v>
      </c>
      <c r="I20160" s="48">
        <v>137</v>
      </c>
      <c r="T20160" s="48">
        <v>137</v>
      </c>
      <c r="W20160" s="48">
        <v>-218</v>
      </c>
      <c r="AI20160" s="48">
        <v>355</v>
      </c>
      <c r="AJ20160" s="49">
        <v>1</v>
      </c>
      <c r="AK20160" s="49">
        <v>0</v>
      </c>
    </row>
    <row r="20161" spans="1:37">
      <c r="A20161" s="37" t="s">
        <v>195</v>
      </c>
      <c r="B20161" s="38">
        <v>43026.208333333336</v>
      </c>
      <c r="C20161" s="39">
        <v>43025</v>
      </c>
      <c r="D20161" s="38">
        <v>43026</v>
      </c>
      <c r="E20161" s="40" t="s">
        <v>42</v>
      </c>
      <c r="F20161" s="48">
        <v>31852</v>
      </c>
      <c r="G20161" s="48">
        <v>31186</v>
      </c>
      <c r="H20161" s="48">
        <v>31320</v>
      </c>
      <c r="I20161" s="48">
        <v>133</v>
      </c>
      <c r="T20161" s="48">
        <v>133</v>
      </c>
      <c r="W20161" s="48">
        <v>-218</v>
      </c>
      <c r="AI20161" s="48">
        <v>351</v>
      </c>
      <c r="AJ20161" s="49">
        <v>1</v>
      </c>
      <c r="AK20161" s="49">
        <v>0</v>
      </c>
    </row>
    <row r="20162" spans="1:37">
      <c r="A20162" s="37" t="s">
        <v>195</v>
      </c>
      <c r="B20162" s="38">
        <v>43026.25</v>
      </c>
      <c r="C20162" s="39">
        <v>43026</v>
      </c>
      <c r="D20162" s="38">
        <v>43026.041666666664</v>
      </c>
      <c r="E20162" s="40" t="s">
        <v>42</v>
      </c>
      <c r="F20162" s="48">
        <v>29550</v>
      </c>
      <c r="G20162" s="48">
        <v>29201</v>
      </c>
      <c r="H20162" s="48">
        <v>29259</v>
      </c>
      <c r="I20162" s="48">
        <v>57</v>
      </c>
      <c r="T20162" s="48">
        <v>58</v>
      </c>
      <c r="W20162" s="48">
        <v>-218</v>
      </c>
      <c r="AI20162" s="48">
        <v>276</v>
      </c>
      <c r="AJ20162" s="49">
        <v>1</v>
      </c>
      <c r="AK20162" s="49">
        <v>-1</v>
      </c>
    </row>
    <row r="20163" spans="1:37">
      <c r="A20163" s="37" t="s">
        <v>195</v>
      </c>
      <c r="B20163" s="38">
        <v>43026.291666666664</v>
      </c>
      <c r="C20163" s="39">
        <v>43026</v>
      </c>
      <c r="D20163" s="38">
        <v>43026.083333333336</v>
      </c>
      <c r="E20163" s="40" t="s">
        <v>42</v>
      </c>
      <c r="F20163" s="48">
        <v>28451</v>
      </c>
      <c r="G20163" s="48">
        <v>28098</v>
      </c>
      <c r="H20163" s="48">
        <v>28065</v>
      </c>
      <c r="I20163" s="48">
        <v>-33</v>
      </c>
      <c r="T20163" s="48">
        <v>-33</v>
      </c>
      <c r="W20163" s="48">
        <v>-218</v>
      </c>
      <c r="AI20163" s="48">
        <v>185</v>
      </c>
      <c r="AJ20163" s="49">
        <v>0</v>
      </c>
      <c r="AK20163" s="49">
        <v>0</v>
      </c>
    </row>
    <row r="20164" spans="1:37">
      <c r="A20164" s="37" t="s">
        <v>195</v>
      </c>
      <c r="B20164" s="38">
        <v>43026.333333333336</v>
      </c>
      <c r="C20164" s="39">
        <v>43026</v>
      </c>
      <c r="D20164" s="38">
        <v>43026.125</v>
      </c>
      <c r="E20164" s="40" t="s">
        <v>42</v>
      </c>
      <c r="F20164" s="48">
        <v>28231</v>
      </c>
      <c r="G20164" s="48">
        <v>27481</v>
      </c>
      <c r="H20164" s="48">
        <v>27448</v>
      </c>
      <c r="I20164" s="48">
        <v>-33</v>
      </c>
      <c r="T20164" s="48">
        <v>-33</v>
      </c>
      <c r="W20164" s="48">
        <v>-218</v>
      </c>
      <c r="AI20164" s="48">
        <v>185</v>
      </c>
      <c r="AJ20164" s="49">
        <v>0</v>
      </c>
      <c r="AK20164" s="49">
        <v>0</v>
      </c>
    </row>
    <row r="20165" spans="1:37">
      <c r="A20165" s="37" t="s">
        <v>195</v>
      </c>
      <c r="B20165" s="38">
        <v>43026.375</v>
      </c>
      <c r="C20165" s="39">
        <v>43026</v>
      </c>
      <c r="D20165" s="38">
        <v>43026.166666666664</v>
      </c>
      <c r="E20165" s="40" t="s">
        <v>42</v>
      </c>
      <c r="F20165" s="48">
        <v>27752</v>
      </c>
      <c r="G20165" s="48">
        <v>27270</v>
      </c>
      <c r="H20165" s="48">
        <v>27238</v>
      </c>
      <c r="I20165" s="48">
        <v>-33</v>
      </c>
      <c r="T20165" s="48">
        <v>-33</v>
      </c>
      <c r="W20165" s="48">
        <v>-218</v>
      </c>
      <c r="AI20165" s="48">
        <v>185</v>
      </c>
      <c r="AJ20165" s="49">
        <v>1</v>
      </c>
      <c r="AK20165" s="49">
        <v>0</v>
      </c>
    </row>
    <row r="20166" spans="1:37">
      <c r="A20166" s="37" t="s">
        <v>195</v>
      </c>
      <c r="B20166" s="38">
        <v>43026.416666666664</v>
      </c>
      <c r="C20166" s="39">
        <v>43026</v>
      </c>
      <c r="D20166" s="38">
        <v>43026.208333333336</v>
      </c>
      <c r="E20166" s="40" t="s">
        <v>42</v>
      </c>
      <c r="F20166" s="48">
        <v>28208</v>
      </c>
      <c r="G20166" s="48">
        <v>27765</v>
      </c>
      <c r="H20166" s="48">
        <v>27733</v>
      </c>
      <c r="I20166" s="48">
        <v>-33</v>
      </c>
      <c r="T20166" s="48">
        <v>-33</v>
      </c>
      <c r="W20166" s="48">
        <v>-218</v>
      </c>
      <c r="AI20166" s="48">
        <v>185</v>
      </c>
      <c r="AJ20166" s="49">
        <v>1</v>
      </c>
      <c r="AK20166" s="49">
        <v>0</v>
      </c>
    </row>
    <row r="20167" spans="1:37">
      <c r="A20167" s="37" t="s">
        <v>195</v>
      </c>
      <c r="B20167" s="38">
        <v>43026.458333333336</v>
      </c>
      <c r="C20167" s="39">
        <v>43026</v>
      </c>
      <c r="D20167" s="38">
        <v>43026.25</v>
      </c>
      <c r="E20167" s="40" t="s">
        <v>42</v>
      </c>
      <c r="F20167" s="48">
        <v>29729</v>
      </c>
      <c r="G20167" s="48">
        <v>29614</v>
      </c>
      <c r="H20167" s="48">
        <v>29582</v>
      </c>
      <c r="I20167" s="48">
        <v>-32</v>
      </c>
      <c r="T20167" s="48">
        <v>-32</v>
      </c>
      <c r="W20167" s="48">
        <v>-217</v>
      </c>
      <c r="AI20167" s="48">
        <v>185</v>
      </c>
      <c r="AJ20167" s="49">
        <v>0</v>
      </c>
      <c r="AK20167" s="49">
        <v>0</v>
      </c>
    </row>
    <row r="20168" spans="1:37">
      <c r="A20168" s="37" t="s">
        <v>195</v>
      </c>
      <c r="B20168" s="38">
        <v>43026.5</v>
      </c>
      <c r="C20168" s="39">
        <v>43026</v>
      </c>
      <c r="D20168" s="38">
        <v>43026.291666666664</v>
      </c>
      <c r="E20168" s="40" t="s">
        <v>42</v>
      </c>
      <c r="F20168" s="48">
        <v>33066</v>
      </c>
      <c r="G20168" s="48">
        <v>33000</v>
      </c>
      <c r="H20168" s="48">
        <v>33191</v>
      </c>
      <c r="I20168" s="48">
        <v>191</v>
      </c>
      <c r="T20168" s="48">
        <v>191</v>
      </c>
      <c r="W20168" s="48">
        <v>-100</v>
      </c>
      <c r="AI20168" s="48">
        <v>291</v>
      </c>
      <c r="AJ20168" s="49">
        <v>0</v>
      </c>
      <c r="AK20168" s="49">
        <v>0</v>
      </c>
    </row>
    <row r="20169" spans="1:37">
      <c r="A20169" s="37" t="s">
        <v>195</v>
      </c>
      <c r="B20169" s="38">
        <v>43026.541666666664</v>
      </c>
      <c r="C20169" s="39">
        <v>43026</v>
      </c>
      <c r="D20169" s="38">
        <v>43026.333333333336</v>
      </c>
      <c r="E20169" s="40" t="s">
        <v>42</v>
      </c>
      <c r="F20169" s="48">
        <v>34239</v>
      </c>
      <c r="G20169" s="48">
        <v>34252</v>
      </c>
      <c r="H20169" s="48">
        <v>34546</v>
      </c>
      <c r="I20169" s="48">
        <v>292</v>
      </c>
      <c r="T20169" s="48">
        <v>292</v>
      </c>
      <c r="W20169" s="48">
        <v>0</v>
      </c>
      <c r="AI20169" s="48">
        <v>292</v>
      </c>
      <c r="AJ20169" s="49">
        <v>2</v>
      </c>
      <c r="AK20169" s="49">
        <v>0</v>
      </c>
    </row>
    <row r="20170" spans="1:37">
      <c r="A20170" s="37" t="s">
        <v>195</v>
      </c>
      <c r="B20170" s="38">
        <v>43026.583333333336</v>
      </c>
      <c r="C20170" s="39">
        <v>43026</v>
      </c>
      <c r="D20170" s="38">
        <v>43026.375</v>
      </c>
      <c r="E20170" s="40" t="s">
        <v>42</v>
      </c>
      <c r="F20170" s="48">
        <v>34230</v>
      </c>
      <c r="G20170" s="48">
        <v>34157</v>
      </c>
      <c r="H20170" s="48">
        <v>34574</v>
      </c>
      <c r="I20170" s="48">
        <v>416</v>
      </c>
      <c r="T20170" s="48">
        <v>416</v>
      </c>
      <c r="W20170" s="48">
        <v>2</v>
      </c>
      <c r="AI20170" s="48">
        <v>414</v>
      </c>
      <c r="AJ20170" s="49">
        <v>1</v>
      </c>
      <c r="AK20170" s="49">
        <v>0</v>
      </c>
    </row>
    <row r="20171" spans="1:37">
      <c r="A20171" s="37" t="s">
        <v>195</v>
      </c>
      <c r="B20171" s="38">
        <v>43026.625</v>
      </c>
      <c r="C20171" s="39">
        <v>43026</v>
      </c>
      <c r="D20171" s="38">
        <v>43026.416666666664</v>
      </c>
      <c r="E20171" s="40" t="s">
        <v>42</v>
      </c>
      <c r="F20171" s="48">
        <v>35461</v>
      </c>
      <c r="G20171" s="48">
        <v>34745</v>
      </c>
      <c r="H20171" s="48">
        <v>35320</v>
      </c>
      <c r="I20171" s="48">
        <v>574</v>
      </c>
      <c r="T20171" s="48">
        <v>574</v>
      </c>
      <c r="W20171" s="48">
        <v>172</v>
      </c>
      <c r="AI20171" s="48">
        <v>402</v>
      </c>
      <c r="AJ20171" s="49">
        <v>1</v>
      </c>
      <c r="AK20171" s="49">
        <v>0</v>
      </c>
    </row>
    <row r="20172" spans="1:37">
      <c r="A20172" s="37" t="s">
        <v>195</v>
      </c>
      <c r="B20172" s="38">
        <v>43026.666666666664</v>
      </c>
      <c r="C20172" s="39">
        <v>43026</v>
      </c>
      <c r="D20172" s="38">
        <v>43026.458333333336</v>
      </c>
      <c r="E20172" s="40" t="s">
        <v>42</v>
      </c>
      <c r="F20172" s="48">
        <v>36649</v>
      </c>
      <c r="G20172" s="48">
        <v>35681</v>
      </c>
      <c r="H20172" s="48">
        <v>36280</v>
      </c>
      <c r="I20172" s="48">
        <v>597</v>
      </c>
      <c r="T20172" s="48">
        <v>597</v>
      </c>
      <c r="W20172" s="48">
        <v>180</v>
      </c>
      <c r="AI20172" s="48">
        <v>417</v>
      </c>
      <c r="AJ20172" s="49">
        <v>2</v>
      </c>
      <c r="AK20172" s="49">
        <v>0</v>
      </c>
    </row>
    <row r="20173" spans="1:37">
      <c r="A20173" s="37" t="s">
        <v>195</v>
      </c>
      <c r="B20173" s="38">
        <v>43026.708333333336</v>
      </c>
      <c r="C20173" s="39">
        <v>43026</v>
      </c>
      <c r="D20173" s="38">
        <v>43026.5</v>
      </c>
      <c r="E20173" s="40" t="s">
        <v>42</v>
      </c>
      <c r="F20173" s="48">
        <v>37883</v>
      </c>
      <c r="G20173" s="48">
        <v>36753</v>
      </c>
      <c r="H20173" s="48">
        <v>37385</v>
      </c>
      <c r="I20173" s="48">
        <v>630</v>
      </c>
      <c r="T20173" s="48">
        <v>630</v>
      </c>
      <c r="W20173" s="48">
        <v>221</v>
      </c>
      <c r="AI20173" s="48">
        <v>409</v>
      </c>
      <c r="AJ20173" s="49">
        <v>2</v>
      </c>
      <c r="AK20173" s="49">
        <v>0</v>
      </c>
    </row>
    <row r="20174" spans="1:37">
      <c r="A20174" s="37" t="s">
        <v>195</v>
      </c>
      <c r="B20174" s="38">
        <v>43026.75</v>
      </c>
      <c r="C20174" s="39">
        <v>43026</v>
      </c>
      <c r="D20174" s="38">
        <v>43026.541666666664</v>
      </c>
      <c r="E20174" s="40" t="s">
        <v>42</v>
      </c>
      <c r="F20174" s="48">
        <v>39865</v>
      </c>
      <c r="G20174" s="48">
        <v>37799</v>
      </c>
      <c r="H20174" s="48">
        <v>38306</v>
      </c>
      <c r="I20174" s="48">
        <v>505</v>
      </c>
      <c r="T20174" s="48">
        <v>505</v>
      </c>
      <c r="W20174" s="48">
        <v>135</v>
      </c>
      <c r="AI20174" s="48">
        <v>370</v>
      </c>
      <c r="AJ20174" s="49">
        <v>2</v>
      </c>
      <c r="AK20174" s="49">
        <v>0</v>
      </c>
    </row>
    <row r="20175" spans="1:37">
      <c r="A20175" s="37" t="s">
        <v>195</v>
      </c>
      <c r="B20175" s="38">
        <v>43026.791666666664</v>
      </c>
      <c r="C20175" s="39">
        <v>43026</v>
      </c>
      <c r="D20175" s="38">
        <v>43026.583333333336</v>
      </c>
      <c r="E20175" s="40" t="s">
        <v>42</v>
      </c>
      <c r="F20175" s="48">
        <v>41676</v>
      </c>
      <c r="G20175" s="48">
        <v>39290</v>
      </c>
      <c r="H20175" s="48">
        <v>39616</v>
      </c>
      <c r="I20175" s="48">
        <v>325</v>
      </c>
      <c r="T20175" s="48">
        <v>324</v>
      </c>
      <c r="W20175" s="48">
        <v>3</v>
      </c>
      <c r="AI20175" s="48">
        <v>321</v>
      </c>
      <c r="AJ20175" s="49">
        <v>1</v>
      </c>
      <c r="AK20175" s="49">
        <v>1</v>
      </c>
    </row>
    <row r="20176" spans="1:37">
      <c r="A20176" s="37" t="s">
        <v>195</v>
      </c>
      <c r="B20176" s="38">
        <v>43026.833333333336</v>
      </c>
      <c r="C20176" s="39">
        <v>43026</v>
      </c>
      <c r="D20176" s="38">
        <v>43026.625</v>
      </c>
      <c r="E20176" s="40" t="s">
        <v>42</v>
      </c>
      <c r="F20176" s="48">
        <v>43531</v>
      </c>
      <c r="G20176" s="48">
        <v>40948</v>
      </c>
      <c r="H20176" s="48">
        <v>41209</v>
      </c>
      <c r="I20176" s="48">
        <v>260</v>
      </c>
      <c r="T20176" s="48">
        <v>260</v>
      </c>
      <c r="W20176" s="48">
        <v>0</v>
      </c>
      <c r="AI20176" s="48">
        <v>260</v>
      </c>
      <c r="AJ20176" s="49">
        <v>1</v>
      </c>
      <c r="AK20176" s="49">
        <v>0</v>
      </c>
    </row>
    <row r="20177" spans="1:37">
      <c r="A20177" s="37" t="s">
        <v>195</v>
      </c>
      <c r="B20177" s="38">
        <v>43026.875</v>
      </c>
      <c r="C20177" s="39">
        <v>43026</v>
      </c>
      <c r="D20177" s="38">
        <v>43026.666666666664</v>
      </c>
      <c r="E20177" s="40" t="s">
        <v>42</v>
      </c>
      <c r="F20177" s="48">
        <v>45227</v>
      </c>
      <c r="G20177" s="48">
        <v>42432</v>
      </c>
      <c r="H20177" s="48">
        <v>42689</v>
      </c>
      <c r="I20177" s="48">
        <v>255</v>
      </c>
      <c r="T20177" s="48">
        <v>255</v>
      </c>
      <c r="W20177" s="48">
        <v>0</v>
      </c>
      <c r="AI20177" s="48">
        <v>255</v>
      </c>
      <c r="AJ20177" s="49">
        <v>2</v>
      </c>
      <c r="AK20177" s="49">
        <v>0</v>
      </c>
    </row>
    <row r="20178" spans="1:37">
      <c r="A20178" s="37" t="s">
        <v>195</v>
      </c>
      <c r="B20178" s="38">
        <v>43026.916666666664</v>
      </c>
      <c r="C20178" s="39">
        <v>43026</v>
      </c>
      <c r="D20178" s="38">
        <v>43026.708333333336</v>
      </c>
      <c r="E20178" s="40" t="s">
        <v>42</v>
      </c>
      <c r="F20178" s="48">
        <v>46322</v>
      </c>
      <c r="G20178" s="48">
        <v>43616</v>
      </c>
      <c r="H20178" s="48">
        <v>43875</v>
      </c>
      <c r="I20178" s="48">
        <v>258</v>
      </c>
      <c r="T20178" s="48">
        <v>258</v>
      </c>
      <c r="W20178" s="48">
        <v>0</v>
      </c>
      <c r="AI20178" s="48">
        <v>258</v>
      </c>
      <c r="AJ20178" s="49">
        <v>1</v>
      </c>
      <c r="AK20178" s="49">
        <v>0</v>
      </c>
    </row>
    <row r="20179" spans="1:37">
      <c r="A20179" s="37" t="s">
        <v>195</v>
      </c>
      <c r="B20179" s="38">
        <v>43026.958333333336</v>
      </c>
      <c r="C20179" s="39">
        <v>43026</v>
      </c>
      <c r="D20179" s="38">
        <v>43026.75</v>
      </c>
      <c r="E20179" s="40" t="s">
        <v>42</v>
      </c>
      <c r="F20179" s="48">
        <v>45343</v>
      </c>
      <c r="G20179" s="48">
        <v>43528</v>
      </c>
      <c r="H20179" s="48">
        <v>43846</v>
      </c>
      <c r="I20179" s="48">
        <v>317</v>
      </c>
      <c r="T20179" s="48">
        <v>317</v>
      </c>
      <c r="W20179" s="48">
        <v>0</v>
      </c>
      <c r="AI20179" s="48">
        <v>317</v>
      </c>
      <c r="AJ20179" s="49">
        <v>1</v>
      </c>
      <c r="AK20179" s="49">
        <v>0</v>
      </c>
    </row>
    <row r="20180" spans="1:37">
      <c r="A20180" s="37" t="s">
        <v>195</v>
      </c>
      <c r="B20180" s="38">
        <v>43027</v>
      </c>
      <c r="C20180" s="39">
        <v>43026</v>
      </c>
      <c r="D20180" s="38">
        <v>43026.791666666664</v>
      </c>
      <c r="E20180" s="40" t="s">
        <v>42</v>
      </c>
      <c r="F20180" s="48">
        <v>43178</v>
      </c>
      <c r="G20180" s="48">
        <v>42358</v>
      </c>
      <c r="H20180" s="48">
        <v>42715</v>
      </c>
      <c r="I20180" s="48">
        <v>356</v>
      </c>
      <c r="T20180" s="48">
        <v>356</v>
      </c>
      <c r="W20180" s="48">
        <v>0</v>
      </c>
      <c r="AI20180" s="48">
        <v>356</v>
      </c>
      <c r="AJ20180" s="49">
        <v>1</v>
      </c>
      <c r="AK20180" s="49">
        <v>0</v>
      </c>
    </row>
    <row r="20181" spans="1:37">
      <c r="A20181" s="37" t="s">
        <v>195</v>
      </c>
      <c r="B20181" s="38">
        <v>43027.041666666664</v>
      </c>
      <c r="C20181" s="39">
        <v>43026</v>
      </c>
      <c r="D20181" s="38">
        <v>43026.833333333336</v>
      </c>
      <c r="E20181" s="40" t="s">
        <v>42</v>
      </c>
      <c r="F20181" s="48">
        <v>43563</v>
      </c>
      <c r="G20181" s="48">
        <v>42536</v>
      </c>
      <c r="H20181" s="48">
        <v>42920</v>
      </c>
      <c r="I20181" s="48">
        <v>383</v>
      </c>
      <c r="T20181" s="48">
        <v>383</v>
      </c>
      <c r="W20181" s="48">
        <v>0</v>
      </c>
      <c r="AI20181" s="48">
        <v>383</v>
      </c>
      <c r="AJ20181" s="49">
        <v>1</v>
      </c>
      <c r="AK20181" s="49">
        <v>0</v>
      </c>
    </row>
    <row r="20182" spans="1:37">
      <c r="A20182" s="37" t="s">
        <v>195</v>
      </c>
      <c r="B20182" s="38">
        <v>43027.083333333336</v>
      </c>
      <c r="C20182" s="39">
        <v>43026</v>
      </c>
      <c r="D20182" s="38">
        <v>43026.875</v>
      </c>
      <c r="E20182" s="40" t="s">
        <v>42</v>
      </c>
      <c r="F20182" s="48">
        <v>42151</v>
      </c>
      <c r="G20182" s="48">
        <v>41379</v>
      </c>
      <c r="H20182" s="48">
        <v>41797</v>
      </c>
      <c r="I20182" s="48">
        <v>416</v>
      </c>
      <c r="T20182" s="48">
        <v>416</v>
      </c>
      <c r="W20182" s="48">
        <v>0</v>
      </c>
      <c r="AI20182" s="48">
        <v>416</v>
      </c>
      <c r="AJ20182" s="49">
        <v>2</v>
      </c>
      <c r="AK20182" s="49">
        <v>0</v>
      </c>
    </row>
    <row r="20183" spans="1:37">
      <c r="A20183" s="37" t="s">
        <v>195</v>
      </c>
      <c r="B20183" s="38">
        <v>43027.125</v>
      </c>
      <c r="C20183" s="39">
        <v>43026</v>
      </c>
      <c r="D20183" s="38">
        <v>43026.916666666664</v>
      </c>
      <c r="E20183" s="40" t="s">
        <v>42</v>
      </c>
      <c r="F20183" s="48">
        <v>40016</v>
      </c>
      <c r="G20183" s="48">
        <v>39232</v>
      </c>
      <c r="H20183" s="48">
        <v>39638</v>
      </c>
      <c r="I20183" s="48">
        <v>406</v>
      </c>
      <c r="T20183" s="48">
        <v>406</v>
      </c>
      <c r="W20183" s="48">
        <v>-3</v>
      </c>
      <c r="AI20183" s="48">
        <v>409</v>
      </c>
      <c r="AJ20183" s="49">
        <v>0</v>
      </c>
      <c r="AK20183" s="49">
        <v>0</v>
      </c>
    </row>
    <row r="20184" spans="1:37">
      <c r="A20184" s="37" t="s">
        <v>195</v>
      </c>
      <c r="B20184" s="38">
        <v>43027.166666666664</v>
      </c>
      <c r="C20184" s="39">
        <v>43026</v>
      </c>
      <c r="D20184" s="38">
        <v>43026.958333333336</v>
      </c>
      <c r="E20184" s="40" t="s">
        <v>42</v>
      </c>
      <c r="F20184" s="48">
        <v>37197</v>
      </c>
      <c r="G20184" s="48">
        <v>36214</v>
      </c>
      <c r="H20184" s="48">
        <v>36411</v>
      </c>
      <c r="I20184" s="48">
        <v>196</v>
      </c>
      <c r="T20184" s="48">
        <v>197</v>
      </c>
      <c r="W20184" s="48">
        <v>-212</v>
      </c>
      <c r="AI20184" s="48">
        <v>409</v>
      </c>
      <c r="AJ20184" s="49">
        <v>1</v>
      </c>
      <c r="AK20184" s="49">
        <v>-1</v>
      </c>
    </row>
    <row r="20185" spans="1:37">
      <c r="A20185" s="37" t="s">
        <v>195</v>
      </c>
      <c r="B20185" s="38">
        <v>43027.208333333336</v>
      </c>
      <c r="C20185" s="39">
        <v>43026</v>
      </c>
      <c r="D20185" s="38">
        <v>43027</v>
      </c>
      <c r="E20185" s="40" t="s">
        <v>42</v>
      </c>
      <c r="F20185" s="48">
        <v>33819</v>
      </c>
      <c r="G20185" s="48">
        <v>33183</v>
      </c>
      <c r="H20185" s="48">
        <v>33373</v>
      </c>
      <c r="I20185" s="48">
        <v>188</v>
      </c>
      <c r="T20185" s="48">
        <v>189</v>
      </c>
      <c r="W20185" s="48">
        <v>-218</v>
      </c>
      <c r="AI20185" s="48">
        <v>407</v>
      </c>
      <c r="AJ20185" s="49">
        <v>2</v>
      </c>
      <c r="AK20185" s="49">
        <v>-1</v>
      </c>
    </row>
    <row r="20186" spans="1:37">
      <c r="A20186" s="37" t="s">
        <v>195</v>
      </c>
      <c r="B20186" s="38">
        <v>43027.25</v>
      </c>
      <c r="C20186" s="39">
        <v>43027</v>
      </c>
      <c r="D20186" s="38">
        <v>43027.041666666664</v>
      </c>
      <c r="E20186" s="40" t="s">
        <v>42</v>
      </c>
      <c r="F20186" s="48">
        <v>30956</v>
      </c>
      <c r="G20186" s="48">
        <v>30956</v>
      </c>
      <c r="H20186" s="48">
        <v>30981</v>
      </c>
      <c r="I20186" s="48">
        <v>24</v>
      </c>
      <c r="T20186" s="48">
        <v>25</v>
      </c>
      <c r="W20186" s="48">
        <v>-176</v>
      </c>
      <c r="AI20186" s="48">
        <v>201</v>
      </c>
      <c r="AJ20186" s="49">
        <v>1</v>
      </c>
      <c r="AK20186" s="49">
        <v>-1</v>
      </c>
    </row>
    <row r="20187" spans="1:37">
      <c r="A20187" s="37" t="s">
        <v>195</v>
      </c>
      <c r="B20187" s="38">
        <v>43027.291666666664</v>
      </c>
      <c r="C20187" s="39">
        <v>43027</v>
      </c>
      <c r="D20187" s="38">
        <v>43027.083333333336</v>
      </c>
      <c r="E20187" s="40" t="s">
        <v>42</v>
      </c>
      <c r="F20187" s="48">
        <v>29576</v>
      </c>
      <c r="G20187" s="48">
        <v>29594</v>
      </c>
      <c r="H20187" s="48">
        <v>29788</v>
      </c>
      <c r="I20187" s="48">
        <v>193</v>
      </c>
      <c r="T20187" s="48">
        <v>193</v>
      </c>
      <c r="W20187" s="48">
        <v>-4</v>
      </c>
      <c r="AI20187" s="48">
        <v>197</v>
      </c>
      <c r="AJ20187" s="49">
        <v>1</v>
      </c>
      <c r="AK20187" s="49">
        <v>0</v>
      </c>
    </row>
    <row r="20188" spans="1:37">
      <c r="A20188" s="37" t="s">
        <v>195</v>
      </c>
      <c r="B20188" s="38">
        <v>43027.333333333336</v>
      </c>
      <c r="C20188" s="39">
        <v>43027</v>
      </c>
      <c r="D20188" s="38">
        <v>43027.125</v>
      </c>
      <c r="E20188" s="40" t="s">
        <v>42</v>
      </c>
      <c r="F20188" s="48">
        <v>29071</v>
      </c>
      <c r="G20188" s="48">
        <v>28771</v>
      </c>
      <c r="H20188" s="48">
        <v>28968</v>
      </c>
      <c r="I20188" s="48">
        <v>196</v>
      </c>
      <c r="T20188" s="48">
        <v>196</v>
      </c>
      <c r="W20188" s="48">
        <v>0</v>
      </c>
      <c r="AI20188" s="48">
        <v>196</v>
      </c>
      <c r="AJ20188" s="49">
        <v>1</v>
      </c>
      <c r="AK20188" s="49">
        <v>0</v>
      </c>
    </row>
    <row r="20189" spans="1:37">
      <c r="A20189" s="37" t="s">
        <v>195</v>
      </c>
      <c r="B20189" s="38">
        <v>43027.375</v>
      </c>
      <c r="C20189" s="39">
        <v>43027</v>
      </c>
      <c r="D20189" s="38">
        <v>43027.166666666664</v>
      </c>
      <c r="E20189" s="40" t="s">
        <v>42</v>
      </c>
      <c r="F20189" s="48">
        <v>27956</v>
      </c>
      <c r="G20189" s="48">
        <v>28417</v>
      </c>
      <c r="H20189" s="48">
        <v>28550</v>
      </c>
      <c r="I20189" s="48">
        <v>132</v>
      </c>
      <c r="T20189" s="48">
        <v>132</v>
      </c>
      <c r="W20189" s="48">
        <v>0</v>
      </c>
      <c r="AI20189" s="48">
        <v>132</v>
      </c>
      <c r="AJ20189" s="49">
        <v>1</v>
      </c>
      <c r="AK20189" s="49">
        <v>0</v>
      </c>
    </row>
    <row r="20190" spans="1:37">
      <c r="A20190" s="37" t="s">
        <v>195</v>
      </c>
      <c r="B20190" s="38">
        <v>43027.416666666664</v>
      </c>
      <c r="C20190" s="39">
        <v>43027</v>
      </c>
      <c r="D20190" s="38">
        <v>43027.208333333336</v>
      </c>
      <c r="E20190" s="40" t="s">
        <v>42</v>
      </c>
      <c r="F20190" s="48">
        <v>28806</v>
      </c>
      <c r="G20190" s="48">
        <v>28791</v>
      </c>
      <c r="H20190" s="48">
        <v>28923</v>
      </c>
      <c r="I20190" s="48">
        <v>132</v>
      </c>
      <c r="T20190" s="48">
        <v>132</v>
      </c>
      <c r="W20190" s="48">
        <v>0</v>
      </c>
      <c r="AI20190" s="48">
        <v>132</v>
      </c>
      <c r="AJ20190" s="49">
        <v>0</v>
      </c>
      <c r="AK20190" s="49">
        <v>0</v>
      </c>
    </row>
    <row r="20191" spans="1:37">
      <c r="A20191" s="37" t="s">
        <v>195</v>
      </c>
      <c r="B20191" s="38">
        <v>43027.458333333336</v>
      </c>
      <c r="C20191" s="39">
        <v>43027</v>
      </c>
      <c r="D20191" s="38">
        <v>43027.25</v>
      </c>
      <c r="E20191" s="40" t="s">
        <v>42</v>
      </c>
      <c r="F20191" s="48">
        <v>30204</v>
      </c>
      <c r="G20191" s="48">
        <v>30536</v>
      </c>
      <c r="H20191" s="48">
        <v>30692</v>
      </c>
      <c r="I20191" s="48">
        <v>155</v>
      </c>
      <c r="T20191" s="48">
        <v>155</v>
      </c>
      <c r="W20191" s="48">
        <v>0</v>
      </c>
      <c r="AI20191" s="48">
        <v>155</v>
      </c>
      <c r="AJ20191" s="49">
        <v>1</v>
      </c>
      <c r="AK20191" s="49">
        <v>0</v>
      </c>
    </row>
    <row r="20192" spans="1:37">
      <c r="A20192" s="37" t="s">
        <v>195</v>
      </c>
      <c r="B20192" s="38">
        <v>43027.5</v>
      </c>
      <c r="C20192" s="39">
        <v>43027</v>
      </c>
      <c r="D20192" s="38">
        <v>43027.291666666664</v>
      </c>
      <c r="E20192" s="40" t="s">
        <v>42</v>
      </c>
      <c r="F20192" s="48">
        <v>33374</v>
      </c>
      <c r="G20192" s="48">
        <v>33851</v>
      </c>
      <c r="H20192" s="48">
        <v>33952</v>
      </c>
      <c r="I20192" s="48">
        <v>101</v>
      </c>
      <c r="T20192" s="48">
        <v>101</v>
      </c>
      <c r="W20192" s="48">
        <v>0</v>
      </c>
      <c r="AI20192" s="48">
        <v>101</v>
      </c>
      <c r="AJ20192" s="49">
        <v>0</v>
      </c>
      <c r="AK20192" s="49">
        <v>0</v>
      </c>
    </row>
    <row r="20193" spans="1:37">
      <c r="A20193" s="37" t="s">
        <v>195</v>
      </c>
      <c r="B20193" s="38">
        <v>43027.541666666664</v>
      </c>
      <c r="C20193" s="39">
        <v>43027</v>
      </c>
      <c r="D20193" s="38">
        <v>43027.333333333336</v>
      </c>
      <c r="E20193" s="40" t="s">
        <v>42</v>
      </c>
      <c r="F20193" s="48">
        <v>35094</v>
      </c>
      <c r="G20193" s="48">
        <v>35206</v>
      </c>
      <c r="H20193" s="48">
        <v>35306</v>
      </c>
      <c r="I20193" s="48">
        <v>100</v>
      </c>
      <c r="T20193" s="48">
        <v>100</v>
      </c>
      <c r="W20193" s="48">
        <v>1</v>
      </c>
      <c r="AI20193" s="48">
        <v>99</v>
      </c>
      <c r="AJ20193" s="49">
        <v>0</v>
      </c>
      <c r="AK20193" s="49">
        <v>0</v>
      </c>
    </row>
    <row r="20194" spans="1:37">
      <c r="A20194" s="37" t="s">
        <v>195</v>
      </c>
      <c r="B20194" s="38">
        <v>43027.583333333336</v>
      </c>
      <c r="C20194" s="39">
        <v>43027</v>
      </c>
      <c r="D20194" s="38">
        <v>43027.375</v>
      </c>
      <c r="E20194" s="40" t="s">
        <v>42</v>
      </c>
      <c r="F20194" s="48">
        <v>34997</v>
      </c>
      <c r="G20194" s="48">
        <v>35260</v>
      </c>
      <c r="H20194" s="48">
        <v>35444</v>
      </c>
      <c r="I20194" s="48">
        <v>183</v>
      </c>
      <c r="T20194" s="48">
        <v>183</v>
      </c>
      <c r="W20194" s="48">
        <v>76</v>
      </c>
      <c r="AI20194" s="48">
        <v>107</v>
      </c>
      <c r="AJ20194" s="49">
        <v>1</v>
      </c>
      <c r="AK20194" s="49">
        <v>0</v>
      </c>
    </row>
    <row r="20195" spans="1:37">
      <c r="A20195" s="37" t="s">
        <v>195</v>
      </c>
      <c r="B20195" s="38">
        <v>43027.625</v>
      </c>
      <c r="C20195" s="39">
        <v>43027</v>
      </c>
      <c r="D20195" s="38">
        <v>43027.416666666664</v>
      </c>
      <c r="E20195" s="40" t="s">
        <v>42</v>
      </c>
      <c r="F20195" s="48">
        <v>36886</v>
      </c>
      <c r="G20195" s="48">
        <v>36545</v>
      </c>
      <c r="H20195" s="48">
        <v>36849</v>
      </c>
      <c r="I20195" s="48">
        <v>303</v>
      </c>
      <c r="T20195" s="48">
        <v>303</v>
      </c>
      <c r="W20195" s="48">
        <v>208</v>
      </c>
      <c r="AI20195" s="48">
        <v>95</v>
      </c>
      <c r="AJ20195" s="49">
        <v>1</v>
      </c>
      <c r="AK20195" s="49">
        <v>0</v>
      </c>
    </row>
    <row r="20196" spans="1:37">
      <c r="A20196" s="37" t="s">
        <v>195</v>
      </c>
      <c r="B20196" s="38">
        <v>43027.666666666664</v>
      </c>
      <c r="C20196" s="39">
        <v>43027</v>
      </c>
      <c r="D20196" s="38">
        <v>43027.458333333336</v>
      </c>
      <c r="E20196" s="40" t="s">
        <v>42</v>
      </c>
      <c r="F20196" s="48">
        <v>37948</v>
      </c>
      <c r="G20196" s="48">
        <v>38290</v>
      </c>
      <c r="H20196" s="48">
        <v>38628</v>
      </c>
      <c r="I20196" s="48">
        <v>337</v>
      </c>
      <c r="T20196" s="48">
        <v>336</v>
      </c>
      <c r="W20196" s="48">
        <v>211</v>
      </c>
      <c r="AI20196" s="48">
        <v>125</v>
      </c>
      <c r="AJ20196" s="49">
        <v>1</v>
      </c>
      <c r="AK20196" s="49">
        <v>1</v>
      </c>
    </row>
    <row r="20197" spans="1:37">
      <c r="A20197" s="37" t="s">
        <v>195</v>
      </c>
      <c r="B20197" s="38">
        <v>43027.708333333336</v>
      </c>
      <c r="C20197" s="39">
        <v>43027</v>
      </c>
      <c r="D20197" s="38">
        <v>43027.5</v>
      </c>
      <c r="E20197" s="40" t="s">
        <v>42</v>
      </c>
      <c r="F20197" s="48">
        <v>39548</v>
      </c>
      <c r="G20197" s="48">
        <v>39959</v>
      </c>
      <c r="H20197" s="48">
        <v>40224</v>
      </c>
      <c r="I20197" s="48">
        <v>262</v>
      </c>
      <c r="T20197" s="48">
        <v>262</v>
      </c>
      <c r="W20197" s="48">
        <v>135</v>
      </c>
      <c r="AI20197" s="48">
        <v>127</v>
      </c>
      <c r="AJ20197" s="49">
        <v>3</v>
      </c>
      <c r="AK20197" s="49">
        <v>0</v>
      </c>
    </row>
    <row r="20198" spans="1:37">
      <c r="A20198" s="37" t="s">
        <v>195</v>
      </c>
      <c r="B20198" s="38">
        <v>43027.75</v>
      </c>
      <c r="C20198" s="39">
        <v>43027</v>
      </c>
      <c r="D20198" s="38">
        <v>43027.541666666664</v>
      </c>
      <c r="E20198" s="40" t="s">
        <v>42</v>
      </c>
      <c r="F20198" s="48">
        <v>40935</v>
      </c>
      <c r="G20198" s="48">
        <v>41442</v>
      </c>
      <c r="H20198" s="48">
        <v>41717</v>
      </c>
      <c r="I20198" s="48">
        <v>274</v>
      </c>
      <c r="T20198" s="48">
        <v>274</v>
      </c>
      <c r="W20198" s="48">
        <v>133</v>
      </c>
      <c r="AI20198" s="48">
        <v>141</v>
      </c>
      <c r="AJ20198" s="49">
        <v>1</v>
      </c>
      <c r="AK20198" s="49">
        <v>0</v>
      </c>
    </row>
    <row r="20199" spans="1:37">
      <c r="A20199" s="37" t="s">
        <v>195</v>
      </c>
      <c r="B20199" s="38">
        <v>43027.791666666664</v>
      </c>
      <c r="C20199" s="39">
        <v>43027</v>
      </c>
      <c r="D20199" s="38">
        <v>43027.583333333336</v>
      </c>
      <c r="E20199" s="40" t="s">
        <v>42</v>
      </c>
      <c r="F20199" s="48">
        <v>42531</v>
      </c>
      <c r="G20199" s="48">
        <v>43211</v>
      </c>
      <c r="H20199" s="48">
        <v>43357</v>
      </c>
      <c r="I20199" s="48">
        <v>146</v>
      </c>
      <c r="T20199" s="48">
        <v>146</v>
      </c>
      <c r="W20199" s="48">
        <v>4</v>
      </c>
      <c r="AI20199" s="48">
        <v>142</v>
      </c>
      <c r="AJ20199" s="49">
        <v>0</v>
      </c>
      <c r="AK20199" s="49">
        <v>0</v>
      </c>
    </row>
    <row r="20200" spans="1:37">
      <c r="A20200" s="37" t="s">
        <v>195</v>
      </c>
      <c r="B20200" s="38">
        <v>43027.833333333336</v>
      </c>
      <c r="C20200" s="39">
        <v>43027</v>
      </c>
      <c r="D20200" s="38">
        <v>43027.625</v>
      </c>
      <c r="E20200" s="40" t="s">
        <v>42</v>
      </c>
      <c r="F20200" s="48">
        <v>44261</v>
      </c>
      <c r="G20200" s="48">
        <v>44684</v>
      </c>
      <c r="H20200" s="48">
        <v>44824</v>
      </c>
      <c r="I20200" s="48">
        <v>140</v>
      </c>
      <c r="T20200" s="48">
        <v>140</v>
      </c>
      <c r="W20200" s="48">
        <v>-1</v>
      </c>
      <c r="AI20200" s="48">
        <v>141</v>
      </c>
      <c r="AJ20200" s="49">
        <v>0</v>
      </c>
      <c r="AK20200" s="49">
        <v>0</v>
      </c>
    </row>
    <row r="20201" spans="1:37">
      <c r="A20201" s="37" t="s">
        <v>195</v>
      </c>
      <c r="B20201" s="38">
        <v>43027.875</v>
      </c>
      <c r="C20201" s="39">
        <v>43027</v>
      </c>
      <c r="D20201" s="38">
        <v>43027.666666666664</v>
      </c>
      <c r="E20201" s="40" t="s">
        <v>42</v>
      </c>
      <c r="F20201" s="48">
        <v>45411</v>
      </c>
      <c r="G20201" s="48">
        <v>45665</v>
      </c>
      <c r="H20201" s="48">
        <v>45719</v>
      </c>
      <c r="I20201" s="48">
        <v>54</v>
      </c>
      <c r="T20201" s="48">
        <v>54</v>
      </c>
      <c r="W20201" s="48">
        <v>-73</v>
      </c>
      <c r="AI20201" s="48">
        <v>127</v>
      </c>
      <c r="AJ20201" s="49">
        <v>0</v>
      </c>
      <c r="AK20201" s="49">
        <v>0</v>
      </c>
    </row>
    <row r="20202" spans="1:37">
      <c r="A20202" s="37" t="s">
        <v>195</v>
      </c>
      <c r="B20202" s="38">
        <v>43027.916666666664</v>
      </c>
      <c r="C20202" s="39">
        <v>43027</v>
      </c>
      <c r="D20202" s="38">
        <v>43027.708333333336</v>
      </c>
      <c r="E20202" s="40" t="s">
        <v>42</v>
      </c>
      <c r="F20202" s="48">
        <v>46294</v>
      </c>
      <c r="G20202" s="48">
        <v>45894</v>
      </c>
      <c r="H20202" s="48">
        <v>46011</v>
      </c>
      <c r="I20202" s="48">
        <v>117</v>
      </c>
      <c r="T20202" s="48">
        <v>117</v>
      </c>
      <c r="W20202" s="48">
        <v>-2</v>
      </c>
      <c r="AI20202" s="48">
        <v>119</v>
      </c>
      <c r="AJ20202" s="49">
        <v>0</v>
      </c>
      <c r="AK20202" s="49">
        <v>0</v>
      </c>
    </row>
    <row r="20203" spans="1:37">
      <c r="A20203" s="37" t="s">
        <v>195</v>
      </c>
      <c r="B20203" s="38">
        <v>43027.958333333336</v>
      </c>
      <c r="C20203" s="39">
        <v>43027</v>
      </c>
      <c r="D20203" s="38">
        <v>43027.75</v>
      </c>
      <c r="E20203" s="40" t="s">
        <v>42</v>
      </c>
      <c r="F20203" s="48">
        <v>45600</v>
      </c>
      <c r="G20203" s="48">
        <v>45102</v>
      </c>
      <c r="H20203" s="48">
        <v>45132</v>
      </c>
      <c r="I20203" s="48">
        <v>30</v>
      </c>
      <c r="T20203" s="48">
        <v>30</v>
      </c>
      <c r="W20203" s="48">
        <v>-97</v>
      </c>
      <c r="AI20203" s="48">
        <v>127</v>
      </c>
      <c r="AJ20203" s="49">
        <v>0</v>
      </c>
      <c r="AK20203" s="49">
        <v>0</v>
      </c>
    </row>
    <row r="20204" spans="1:37">
      <c r="A20204" s="37" t="s">
        <v>195</v>
      </c>
      <c r="B20204" s="38">
        <v>43028</v>
      </c>
      <c r="C20204" s="39">
        <v>43027</v>
      </c>
      <c r="D20204" s="38">
        <v>43027.791666666664</v>
      </c>
      <c r="E20204" s="40" t="s">
        <v>42</v>
      </c>
      <c r="F20204" s="48">
        <v>44062</v>
      </c>
      <c r="G20204" s="48">
        <v>43845</v>
      </c>
      <c r="H20204" s="48">
        <v>43771</v>
      </c>
      <c r="I20204" s="48">
        <v>-75</v>
      </c>
      <c r="T20204" s="48">
        <v>-75</v>
      </c>
      <c r="W20204" s="48">
        <v>-215</v>
      </c>
      <c r="AI20204" s="48">
        <v>140</v>
      </c>
      <c r="AJ20204" s="49">
        <v>1</v>
      </c>
      <c r="AK20204" s="49">
        <v>0</v>
      </c>
    </row>
    <row r="20205" spans="1:37">
      <c r="A20205" s="37" t="s">
        <v>195</v>
      </c>
      <c r="B20205" s="38">
        <v>43028.041666666664</v>
      </c>
      <c r="C20205" s="39">
        <v>43027</v>
      </c>
      <c r="D20205" s="38">
        <v>43027.833333333336</v>
      </c>
      <c r="E20205" s="40" t="s">
        <v>42</v>
      </c>
      <c r="F20205" s="48">
        <v>44679</v>
      </c>
      <c r="G20205" s="48">
        <v>44148</v>
      </c>
      <c r="H20205" s="48">
        <v>44072</v>
      </c>
      <c r="I20205" s="48">
        <v>-76</v>
      </c>
      <c r="T20205" s="48">
        <v>-76</v>
      </c>
      <c r="W20205" s="48">
        <v>-218</v>
      </c>
      <c r="AI20205" s="48">
        <v>142</v>
      </c>
      <c r="AJ20205" s="49">
        <v>0</v>
      </c>
      <c r="AK20205" s="49">
        <v>0</v>
      </c>
    </row>
    <row r="20206" spans="1:37">
      <c r="A20206" s="37" t="s">
        <v>195</v>
      </c>
      <c r="B20206" s="38">
        <v>43028.083333333336</v>
      </c>
      <c r="C20206" s="39">
        <v>43027</v>
      </c>
      <c r="D20206" s="38">
        <v>43027.875</v>
      </c>
      <c r="E20206" s="40" t="s">
        <v>42</v>
      </c>
      <c r="F20206" s="48">
        <v>44166</v>
      </c>
      <c r="G20206" s="48">
        <v>43256</v>
      </c>
      <c r="H20206" s="48">
        <v>43176</v>
      </c>
      <c r="I20206" s="48">
        <v>-81</v>
      </c>
      <c r="T20206" s="48">
        <v>-80</v>
      </c>
      <c r="W20206" s="48">
        <v>-218</v>
      </c>
      <c r="AI20206" s="48">
        <v>138</v>
      </c>
      <c r="AJ20206" s="49">
        <v>1</v>
      </c>
      <c r="AK20206" s="49">
        <v>-1</v>
      </c>
    </row>
    <row r="20207" spans="1:37">
      <c r="A20207" s="37" t="s">
        <v>195</v>
      </c>
      <c r="B20207" s="38">
        <v>43028.125</v>
      </c>
      <c r="C20207" s="39">
        <v>43027</v>
      </c>
      <c r="D20207" s="38">
        <v>43027.916666666664</v>
      </c>
      <c r="E20207" s="40" t="s">
        <v>42</v>
      </c>
      <c r="F20207" s="48">
        <v>42061</v>
      </c>
      <c r="G20207" s="48">
        <v>41324</v>
      </c>
      <c r="H20207" s="48">
        <v>41244</v>
      </c>
      <c r="I20207" s="48">
        <v>-81</v>
      </c>
      <c r="T20207" s="48">
        <v>-81</v>
      </c>
      <c r="W20207" s="48">
        <v>-218</v>
      </c>
      <c r="AI20207" s="48">
        <v>137</v>
      </c>
      <c r="AJ20207" s="49">
        <v>1</v>
      </c>
      <c r="AK20207" s="49">
        <v>0</v>
      </c>
    </row>
    <row r="20208" spans="1:37">
      <c r="A20208" s="37" t="s">
        <v>195</v>
      </c>
      <c r="B20208" s="38">
        <v>43028.166666666664</v>
      </c>
      <c r="C20208" s="39">
        <v>43027</v>
      </c>
      <c r="D20208" s="38">
        <v>43027.958333333336</v>
      </c>
      <c r="E20208" s="40" t="s">
        <v>42</v>
      </c>
      <c r="F20208" s="48">
        <v>39169</v>
      </c>
      <c r="G20208" s="48">
        <v>38352</v>
      </c>
      <c r="H20208" s="48">
        <v>38269</v>
      </c>
      <c r="I20208" s="48">
        <v>-84</v>
      </c>
      <c r="T20208" s="48">
        <v>-84</v>
      </c>
      <c r="W20208" s="48">
        <v>-218</v>
      </c>
      <c r="AI20208" s="48">
        <v>134</v>
      </c>
      <c r="AJ20208" s="49">
        <v>1</v>
      </c>
      <c r="AK20208" s="49">
        <v>0</v>
      </c>
    </row>
    <row r="20209" spans="1:37">
      <c r="A20209" s="37" t="s">
        <v>195</v>
      </c>
      <c r="B20209" s="38">
        <v>43028.208333333336</v>
      </c>
      <c r="C20209" s="39">
        <v>43027</v>
      </c>
      <c r="D20209" s="38">
        <v>43028</v>
      </c>
      <c r="E20209" s="40" t="s">
        <v>42</v>
      </c>
      <c r="F20209" s="48">
        <v>36366</v>
      </c>
      <c r="G20209" s="48">
        <v>35295</v>
      </c>
      <c r="H20209" s="48">
        <v>35210</v>
      </c>
      <c r="I20209" s="48">
        <v>-86</v>
      </c>
      <c r="T20209" s="48">
        <v>-86</v>
      </c>
      <c r="W20209" s="48">
        <v>-218</v>
      </c>
      <c r="AI20209" s="48">
        <v>132</v>
      </c>
      <c r="AJ20209" s="49">
        <v>1</v>
      </c>
      <c r="AK20209" s="49">
        <v>0</v>
      </c>
    </row>
    <row r="20210" spans="1:37">
      <c r="A20210" s="37" t="s">
        <v>195</v>
      </c>
      <c r="B20210" s="38">
        <v>43028.25</v>
      </c>
      <c r="C20210" s="39">
        <v>43028</v>
      </c>
      <c r="D20210" s="38">
        <v>43028.041666666664</v>
      </c>
      <c r="E20210" s="40" t="s">
        <v>42</v>
      </c>
      <c r="F20210" s="48">
        <v>33919</v>
      </c>
      <c r="G20210" s="48">
        <v>32940</v>
      </c>
      <c r="H20210" s="48">
        <v>32822</v>
      </c>
      <c r="I20210" s="48">
        <v>-119</v>
      </c>
      <c r="T20210" s="48">
        <v>-118</v>
      </c>
      <c r="W20210" s="48">
        <v>-218</v>
      </c>
      <c r="AI20210" s="48">
        <v>100</v>
      </c>
      <c r="AJ20210" s="49">
        <v>1</v>
      </c>
      <c r="AK20210" s="49">
        <v>-1</v>
      </c>
    </row>
    <row r="20211" spans="1:37">
      <c r="A20211" s="37" t="s">
        <v>195</v>
      </c>
      <c r="B20211" s="38">
        <v>43028.291666666664</v>
      </c>
      <c r="C20211" s="39">
        <v>43028</v>
      </c>
      <c r="D20211" s="38">
        <v>43028.083333333336</v>
      </c>
      <c r="E20211" s="40" t="s">
        <v>42</v>
      </c>
      <c r="F20211" s="48">
        <v>32263</v>
      </c>
      <c r="G20211" s="48">
        <v>31414</v>
      </c>
      <c r="H20211" s="48">
        <v>31297</v>
      </c>
      <c r="I20211" s="48">
        <v>-118</v>
      </c>
      <c r="T20211" s="48">
        <v>-117</v>
      </c>
      <c r="W20211" s="48">
        <v>-218</v>
      </c>
      <c r="AI20211" s="48">
        <v>101</v>
      </c>
      <c r="AJ20211" s="49">
        <v>1</v>
      </c>
      <c r="AK20211" s="49">
        <v>-1</v>
      </c>
    </row>
    <row r="20212" spans="1:37">
      <c r="A20212" s="37" t="s">
        <v>195</v>
      </c>
      <c r="B20212" s="38">
        <v>43028.333333333336</v>
      </c>
      <c r="C20212" s="39">
        <v>43028</v>
      </c>
      <c r="D20212" s="38">
        <v>43028.125</v>
      </c>
      <c r="E20212" s="40" t="s">
        <v>42</v>
      </c>
      <c r="F20212" s="48">
        <v>30507</v>
      </c>
      <c r="G20212" s="48">
        <v>30502</v>
      </c>
      <c r="H20212" s="48">
        <v>30385</v>
      </c>
      <c r="I20212" s="48">
        <v>-118</v>
      </c>
      <c r="T20212" s="48">
        <v>-117</v>
      </c>
      <c r="W20212" s="48">
        <v>-218</v>
      </c>
      <c r="AI20212" s="48">
        <v>101</v>
      </c>
      <c r="AJ20212" s="49">
        <v>1</v>
      </c>
      <c r="AK20212" s="49">
        <v>-1</v>
      </c>
    </row>
    <row r="20213" spans="1:37">
      <c r="A20213" s="37" t="s">
        <v>195</v>
      </c>
      <c r="B20213" s="38">
        <v>43028.375</v>
      </c>
      <c r="C20213" s="39">
        <v>43028</v>
      </c>
      <c r="D20213" s="38">
        <v>43028.166666666664</v>
      </c>
      <c r="E20213" s="40" t="s">
        <v>42</v>
      </c>
      <c r="F20213" s="48">
        <v>30373</v>
      </c>
      <c r="G20213" s="48">
        <v>30094</v>
      </c>
      <c r="H20213" s="48">
        <v>29977</v>
      </c>
      <c r="I20213" s="48">
        <v>-118</v>
      </c>
      <c r="T20213" s="48">
        <v>-117</v>
      </c>
      <c r="W20213" s="48">
        <v>-218</v>
      </c>
      <c r="AI20213" s="48">
        <v>101</v>
      </c>
      <c r="AJ20213" s="49">
        <v>1</v>
      </c>
      <c r="AK20213" s="49">
        <v>-1</v>
      </c>
    </row>
    <row r="20214" spans="1:37">
      <c r="A20214" s="37" t="s">
        <v>195</v>
      </c>
      <c r="B20214" s="38">
        <v>43028.416666666664</v>
      </c>
      <c r="C20214" s="39">
        <v>43028</v>
      </c>
      <c r="D20214" s="38">
        <v>43028.208333333336</v>
      </c>
      <c r="E20214" s="40" t="s">
        <v>42</v>
      </c>
      <c r="F20214" s="48">
        <v>29849</v>
      </c>
      <c r="G20214" s="48">
        <v>30309</v>
      </c>
      <c r="H20214" s="48">
        <v>30192</v>
      </c>
      <c r="I20214" s="48">
        <v>-118</v>
      </c>
      <c r="T20214" s="48">
        <v>-117</v>
      </c>
      <c r="W20214" s="48">
        <v>-218</v>
      </c>
      <c r="AI20214" s="48">
        <v>101</v>
      </c>
      <c r="AJ20214" s="49">
        <v>1</v>
      </c>
      <c r="AK20214" s="49">
        <v>-1</v>
      </c>
    </row>
    <row r="20215" spans="1:37">
      <c r="A20215" s="37" t="s">
        <v>195</v>
      </c>
      <c r="B20215" s="38">
        <v>43028.458333333336</v>
      </c>
      <c r="C20215" s="39">
        <v>43028</v>
      </c>
      <c r="D20215" s="38">
        <v>43028.25</v>
      </c>
      <c r="E20215" s="40" t="s">
        <v>42</v>
      </c>
      <c r="F20215" s="48">
        <v>31786</v>
      </c>
      <c r="G20215" s="48">
        <v>31895</v>
      </c>
      <c r="H20215" s="48">
        <v>31778</v>
      </c>
      <c r="I20215" s="48">
        <v>-117</v>
      </c>
      <c r="T20215" s="48">
        <v>-117</v>
      </c>
      <c r="W20215" s="48">
        <v>-218</v>
      </c>
      <c r="AI20215" s="48">
        <v>101</v>
      </c>
      <c r="AJ20215" s="49">
        <v>0</v>
      </c>
      <c r="AK20215" s="49">
        <v>0</v>
      </c>
    </row>
    <row r="20216" spans="1:37">
      <c r="A20216" s="37" t="s">
        <v>195</v>
      </c>
      <c r="B20216" s="38">
        <v>43028.5</v>
      </c>
      <c r="C20216" s="39">
        <v>43028</v>
      </c>
      <c r="D20216" s="38">
        <v>43028.291666666664</v>
      </c>
      <c r="E20216" s="40" t="s">
        <v>42</v>
      </c>
      <c r="F20216" s="48">
        <v>34845</v>
      </c>
      <c r="G20216" s="48">
        <v>35092</v>
      </c>
      <c r="H20216" s="48">
        <v>34984</v>
      </c>
      <c r="I20216" s="48">
        <v>-108</v>
      </c>
      <c r="T20216" s="48">
        <v>-109</v>
      </c>
      <c r="W20216" s="48">
        <v>-218</v>
      </c>
      <c r="AI20216" s="48">
        <v>109</v>
      </c>
      <c r="AJ20216" s="49">
        <v>0</v>
      </c>
      <c r="AK20216" s="49">
        <v>1</v>
      </c>
    </row>
    <row r="20217" spans="1:37">
      <c r="A20217" s="37" t="s">
        <v>195</v>
      </c>
      <c r="B20217" s="38">
        <v>43028.541666666664</v>
      </c>
      <c r="C20217" s="39">
        <v>43028</v>
      </c>
      <c r="D20217" s="38">
        <v>43028.333333333336</v>
      </c>
      <c r="E20217" s="40" t="s">
        <v>42</v>
      </c>
      <c r="F20217" s="48">
        <v>36767</v>
      </c>
      <c r="G20217" s="48">
        <v>36748</v>
      </c>
      <c r="H20217" s="48">
        <v>36689</v>
      </c>
      <c r="I20217" s="48">
        <v>-60</v>
      </c>
      <c r="T20217" s="48">
        <v>-60</v>
      </c>
      <c r="W20217" s="48">
        <v>-174</v>
      </c>
      <c r="AI20217" s="48">
        <v>114</v>
      </c>
      <c r="AJ20217" s="49">
        <v>1</v>
      </c>
      <c r="AK20217" s="49">
        <v>0</v>
      </c>
    </row>
    <row r="20218" spans="1:37">
      <c r="A20218" s="37" t="s">
        <v>195</v>
      </c>
      <c r="B20218" s="38">
        <v>43028.583333333336</v>
      </c>
      <c r="C20218" s="39">
        <v>43028</v>
      </c>
      <c r="D20218" s="38">
        <v>43028.375</v>
      </c>
      <c r="E20218" s="40" t="s">
        <v>42</v>
      </c>
      <c r="F20218" s="48">
        <v>36694</v>
      </c>
      <c r="G20218" s="48">
        <v>36966</v>
      </c>
      <c r="H20218" s="48">
        <v>37010</v>
      </c>
      <c r="I20218" s="48">
        <v>43</v>
      </c>
      <c r="T20218" s="48">
        <v>44</v>
      </c>
      <c r="W20218" s="48">
        <v>-124</v>
      </c>
      <c r="AI20218" s="48">
        <v>168</v>
      </c>
      <c r="AJ20218" s="49">
        <v>1</v>
      </c>
      <c r="AK20218" s="49">
        <v>-1</v>
      </c>
    </row>
    <row r="20219" spans="1:37">
      <c r="A20219" s="37" t="s">
        <v>195</v>
      </c>
      <c r="B20219" s="38">
        <v>43028.625</v>
      </c>
      <c r="C20219" s="39">
        <v>43028</v>
      </c>
      <c r="D20219" s="38">
        <v>43028.416666666664</v>
      </c>
      <c r="E20219" s="40" t="s">
        <v>42</v>
      </c>
      <c r="F20219" s="48">
        <v>38007</v>
      </c>
      <c r="G20219" s="48">
        <v>38437</v>
      </c>
      <c r="H20219" s="48">
        <v>38676</v>
      </c>
      <c r="I20219" s="48">
        <v>239</v>
      </c>
      <c r="T20219" s="48">
        <v>239</v>
      </c>
      <c r="W20219" s="48">
        <v>-44</v>
      </c>
      <c r="AI20219" s="48">
        <v>283</v>
      </c>
      <c r="AJ20219" s="49">
        <v>0</v>
      </c>
      <c r="AK20219" s="49">
        <v>0</v>
      </c>
    </row>
    <row r="20220" spans="1:37">
      <c r="A20220" s="37" t="s">
        <v>195</v>
      </c>
      <c r="B20220" s="38">
        <v>43028.666666666664</v>
      </c>
      <c r="C20220" s="39">
        <v>43028</v>
      </c>
      <c r="D20220" s="38">
        <v>43028.458333333336</v>
      </c>
      <c r="E20220" s="40" t="s">
        <v>42</v>
      </c>
      <c r="F20220" s="48">
        <v>40090</v>
      </c>
      <c r="G20220" s="48">
        <v>40058</v>
      </c>
      <c r="H20220" s="48">
        <v>40376</v>
      </c>
      <c r="I20220" s="48">
        <v>317</v>
      </c>
      <c r="T20220" s="48">
        <v>318</v>
      </c>
      <c r="W20220" s="48">
        <v>32</v>
      </c>
      <c r="AI20220" s="48">
        <v>286</v>
      </c>
      <c r="AJ20220" s="49">
        <v>1</v>
      </c>
      <c r="AK20220" s="49">
        <v>-1</v>
      </c>
    </row>
    <row r="20221" spans="1:37">
      <c r="A20221" s="37" t="s">
        <v>195</v>
      </c>
      <c r="B20221" s="38">
        <v>43028.708333333336</v>
      </c>
      <c r="C20221" s="39">
        <v>43028</v>
      </c>
      <c r="D20221" s="38">
        <v>43028.5</v>
      </c>
      <c r="E20221" s="40" t="s">
        <v>42</v>
      </c>
      <c r="F20221" s="48">
        <v>41138</v>
      </c>
      <c r="G20221" s="48">
        <v>41478</v>
      </c>
      <c r="H20221" s="48">
        <v>41717</v>
      </c>
      <c r="I20221" s="48">
        <v>238</v>
      </c>
      <c r="T20221" s="48">
        <v>238</v>
      </c>
      <c r="W20221" s="48">
        <v>33</v>
      </c>
      <c r="AI20221" s="48">
        <v>205</v>
      </c>
      <c r="AJ20221" s="49">
        <v>1</v>
      </c>
      <c r="AK20221" s="49">
        <v>0</v>
      </c>
    </row>
    <row r="20222" spans="1:37">
      <c r="A20222" s="37" t="s">
        <v>195</v>
      </c>
      <c r="B20222" s="38">
        <v>43028.75</v>
      </c>
      <c r="C20222" s="39">
        <v>43028</v>
      </c>
      <c r="D20222" s="38">
        <v>43028.541666666664</v>
      </c>
      <c r="E20222" s="40" t="s">
        <v>42</v>
      </c>
      <c r="F20222" s="48">
        <v>42831</v>
      </c>
      <c r="G20222" s="48">
        <v>42621</v>
      </c>
      <c r="H20222" s="48">
        <v>42857</v>
      </c>
      <c r="I20222" s="48">
        <v>236</v>
      </c>
      <c r="T20222" s="48">
        <v>236</v>
      </c>
      <c r="W20222" s="48">
        <v>32</v>
      </c>
      <c r="AI20222" s="48">
        <v>204</v>
      </c>
      <c r="AJ20222" s="49">
        <v>0</v>
      </c>
      <c r="AK20222" s="49">
        <v>0</v>
      </c>
    </row>
    <row r="20223" spans="1:37">
      <c r="A20223" s="37" t="s">
        <v>195</v>
      </c>
      <c r="B20223" s="38">
        <v>43028.791666666664</v>
      </c>
      <c r="C20223" s="39">
        <v>43028</v>
      </c>
      <c r="D20223" s="38">
        <v>43028.583333333336</v>
      </c>
      <c r="E20223" s="40" t="s">
        <v>42</v>
      </c>
      <c r="F20223" s="48">
        <v>44084</v>
      </c>
      <c r="G20223" s="48">
        <v>43820</v>
      </c>
      <c r="H20223" s="48">
        <v>43826</v>
      </c>
      <c r="I20223" s="48">
        <v>6</v>
      </c>
      <c r="T20223" s="48">
        <v>6</v>
      </c>
      <c r="W20223" s="48">
        <v>-94</v>
      </c>
      <c r="AI20223" s="48">
        <v>100</v>
      </c>
      <c r="AJ20223" s="49">
        <v>0</v>
      </c>
      <c r="AK20223" s="49">
        <v>0</v>
      </c>
    </row>
    <row r="20224" spans="1:37">
      <c r="A20224" s="37" t="s">
        <v>195</v>
      </c>
      <c r="B20224" s="38">
        <v>43028.833333333336</v>
      </c>
      <c r="C20224" s="39">
        <v>43028</v>
      </c>
      <c r="D20224" s="38">
        <v>43028.625</v>
      </c>
      <c r="E20224" s="40" t="s">
        <v>42</v>
      </c>
      <c r="F20224" s="48">
        <v>46035</v>
      </c>
      <c r="G20224" s="48">
        <v>44674</v>
      </c>
      <c r="H20224" s="48">
        <v>44774</v>
      </c>
      <c r="I20224" s="48">
        <v>100</v>
      </c>
      <c r="T20224" s="48">
        <v>99</v>
      </c>
      <c r="W20224" s="48">
        <v>-1</v>
      </c>
      <c r="AI20224" s="48">
        <v>100</v>
      </c>
      <c r="AJ20224" s="49">
        <v>0</v>
      </c>
      <c r="AK20224" s="49">
        <v>1</v>
      </c>
    </row>
    <row r="20225" spans="1:37">
      <c r="A20225" s="37" t="s">
        <v>195</v>
      </c>
      <c r="B20225" s="38">
        <v>43028.875</v>
      </c>
      <c r="C20225" s="39">
        <v>43028</v>
      </c>
      <c r="D20225" s="38">
        <v>43028.666666666664</v>
      </c>
      <c r="E20225" s="40" t="s">
        <v>42</v>
      </c>
      <c r="F20225" s="48">
        <v>46394</v>
      </c>
      <c r="G20225" s="48">
        <v>45607</v>
      </c>
      <c r="H20225" s="48">
        <v>45710</v>
      </c>
      <c r="I20225" s="48">
        <v>102</v>
      </c>
      <c r="T20225" s="48">
        <v>101</v>
      </c>
      <c r="W20225" s="48">
        <v>1</v>
      </c>
      <c r="AI20225" s="48">
        <v>100</v>
      </c>
      <c r="AJ20225" s="49">
        <v>1</v>
      </c>
      <c r="AK20225" s="49">
        <v>1</v>
      </c>
    </row>
    <row r="20226" spans="1:37">
      <c r="A20226" s="37" t="s">
        <v>195</v>
      </c>
      <c r="B20226" s="38">
        <v>43028.916666666664</v>
      </c>
      <c r="C20226" s="39">
        <v>43028</v>
      </c>
      <c r="D20226" s="38">
        <v>43028.708333333336</v>
      </c>
      <c r="E20226" s="40" t="s">
        <v>42</v>
      </c>
      <c r="F20226" s="48">
        <v>46392</v>
      </c>
      <c r="G20226" s="48">
        <v>46198</v>
      </c>
      <c r="H20226" s="48">
        <v>46357</v>
      </c>
      <c r="I20226" s="48">
        <v>159</v>
      </c>
      <c r="T20226" s="48">
        <v>158</v>
      </c>
      <c r="W20226" s="48">
        <v>58</v>
      </c>
      <c r="AI20226" s="48">
        <v>100</v>
      </c>
      <c r="AJ20226" s="49">
        <v>0</v>
      </c>
      <c r="AK20226" s="49">
        <v>1</v>
      </c>
    </row>
    <row r="20227" spans="1:37">
      <c r="A20227" s="37" t="s">
        <v>195</v>
      </c>
      <c r="B20227" s="38">
        <v>43028.958333333336</v>
      </c>
      <c r="C20227" s="39">
        <v>43028</v>
      </c>
      <c r="D20227" s="38">
        <v>43028.75</v>
      </c>
      <c r="E20227" s="40" t="s">
        <v>42</v>
      </c>
      <c r="F20227" s="48">
        <v>46493</v>
      </c>
      <c r="G20227" s="48">
        <v>45601</v>
      </c>
      <c r="H20227" s="48">
        <v>45758</v>
      </c>
      <c r="I20227" s="48">
        <v>156</v>
      </c>
      <c r="T20227" s="48">
        <v>156</v>
      </c>
      <c r="W20227" s="48">
        <v>56</v>
      </c>
      <c r="AI20227" s="48">
        <v>100</v>
      </c>
      <c r="AJ20227" s="49">
        <v>1</v>
      </c>
      <c r="AK20227" s="49">
        <v>0</v>
      </c>
    </row>
    <row r="20228" spans="1:37">
      <c r="A20228" s="37" t="s">
        <v>195</v>
      </c>
      <c r="B20228" s="38">
        <v>43029</v>
      </c>
      <c r="C20228" s="39">
        <v>43028</v>
      </c>
      <c r="D20228" s="38">
        <v>43028.791666666664</v>
      </c>
      <c r="E20228" s="40" t="s">
        <v>42</v>
      </c>
      <c r="F20228" s="48">
        <v>45006</v>
      </c>
      <c r="G20228" s="48">
        <v>44342</v>
      </c>
      <c r="H20228" s="48">
        <v>44569</v>
      </c>
      <c r="I20228" s="48">
        <v>226</v>
      </c>
      <c r="T20228" s="48">
        <v>226</v>
      </c>
      <c r="W20228" s="48">
        <v>-21</v>
      </c>
      <c r="AI20228" s="48">
        <v>247</v>
      </c>
      <c r="AJ20228" s="49">
        <v>1</v>
      </c>
      <c r="AK20228" s="49">
        <v>0</v>
      </c>
    </row>
    <row r="20229" spans="1:37">
      <c r="A20229" s="37" t="s">
        <v>195</v>
      </c>
      <c r="B20229" s="38">
        <v>43029.041666666664</v>
      </c>
      <c r="C20229" s="39">
        <v>43028</v>
      </c>
      <c r="D20229" s="38">
        <v>43028.833333333336</v>
      </c>
      <c r="E20229" s="40" t="s">
        <v>42</v>
      </c>
      <c r="F20229" s="48">
        <v>44600</v>
      </c>
      <c r="G20229" s="48">
        <v>44219</v>
      </c>
      <c r="H20229" s="48">
        <v>44514</v>
      </c>
      <c r="I20229" s="48">
        <v>294</v>
      </c>
      <c r="T20229" s="48">
        <v>294</v>
      </c>
      <c r="W20229" s="48">
        <v>37</v>
      </c>
      <c r="AI20229" s="48">
        <v>257</v>
      </c>
      <c r="AJ20229" s="49">
        <v>1</v>
      </c>
      <c r="AK20229" s="49">
        <v>0</v>
      </c>
    </row>
    <row r="20230" spans="1:37">
      <c r="A20230" s="37" t="s">
        <v>195</v>
      </c>
      <c r="B20230" s="38">
        <v>43029.083333333336</v>
      </c>
      <c r="C20230" s="39">
        <v>43028</v>
      </c>
      <c r="D20230" s="38">
        <v>43028.875</v>
      </c>
      <c r="E20230" s="40" t="s">
        <v>42</v>
      </c>
      <c r="F20230" s="48">
        <v>43577</v>
      </c>
      <c r="G20230" s="48">
        <v>43148</v>
      </c>
      <c r="H20230" s="48">
        <v>43429</v>
      </c>
      <c r="I20230" s="48">
        <v>279</v>
      </c>
      <c r="T20230" s="48">
        <v>279</v>
      </c>
      <c r="W20230" s="48">
        <v>22</v>
      </c>
      <c r="AI20230" s="48">
        <v>257</v>
      </c>
      <c r="AJ20230" s="49">
        <v>2</v>
      </c>
      <c r="AK20230" s="49">
        <v>0</v>
      </c>
    </row>
    <row r="20231" spans="1:37">
      <c r="A20231" s="37" t="s">
        <v>195</v>
      </c>
      <c r="B20231" s="38">
        <v>43029.125</v>
      </c>
      <c r="C20231" s="39">
        <v>43028</v>
      </c>
      <c r="D20231" s="38">
        <v>43028.916666666664</v>
      </c>
      <c r="E20231" s="40" t="s">
        <v>42</v>
      </c>
      <c r="F20231" s="48">
        <v>41624</v>
      </c>
      <c r="G20231" s="48">
        <v>41725</v>
      </c>
      <c r="H20231" s="48">
        <v>41960</v>
      </c>
      <c r="I20231" s="48">
        <v>234</v>
      </c>
      <c r="T20231" s="48">
        <v>234</v>
      </c>
      <c r="W20231" s="48">
        <v>-24</v>
      </c>
      <c r="AI20231" s="48">
        <v>258</v>
      </c>
      <c r="AJ20231" s="49">
        <v>1</v>
      </c>
      <c r="AK20231" s="49">
        <v>0</v>
      </c>
    </row>
    <row r="20232" spans="1:37">
      <c r="A20232" s="37" t="s">
        <v>195</v>
      </c>
      <c r="B20232" s="38">
        <v>43029.166666666664</v>
      </c>
      <c r="C20232" s="39">
        <v>43028</v>
      </c>
      <c r="D20232" s="38">
        <v>43028.958333333336</v>
      </c>
      <c r="E20232" s="40" t="s">
        <v>42</v>
      </c>
      <c r="F20232" s="48">
        <v>39765</v>
      </c>
      <c r="G20232" s="48">
        <v>39742</v>
      </c>
      <c r="H20232" s="48">
        <v>39810</v>
      </c>
      <c r="I20232" s="48">
        <v>66</v>
      </c>
      <c r="T20232" s="48">
        <v>66</v>
      </c>
      <c r="W20232" s="48">
        <v>-141</v>
      </c>
      <c r="AI20232" s="48">
        <v>207</v>
      </c>
      <c r="AJ20232" s="49">
        <v>2</v>
      </c>
      <c r="AK20232" s="49">
        <v>0</v>
      </c>
    </row>
    <row r="20233" spans="1:37">
      <c r="A20233" s="37" t="s">
        <v>195</v>
      </c>
      <c r="B20233" s="38">
        <v>43029.208333333336</v>
      </c>
      <c r="C20233" s="39">
        <v>43028</v>
      </c>
      <c r="D20233" s="38">
        <v>43029</v>
      </c>
      <c r="E20233" s="40" t="s">
        <v>42</v>
      </c>
      <c r="F20233" s="48">
        <v>37575</v>
      </c>
      <c r="G20233" s="48">
        <v>37461</v>
      </c>
      <c r="H20233" s="48">
        <v>37485</v>
      </c>
      <c r="I20233" s="48">
        <v>28</v>
      </c>
      <c r="T20233" s="48">
        <v>28</v>
      </c>
      <c r="W20233" s="48">
        <v>-178</v>
      </c>
      <c r="AI20233" s="48">
        <v>206</v>
      </c>
      <c r="AJ20233" s="49">
        <v>-4</v>
      </c>
      <c r="AK20233" s="49">
        <v>0</v>
      </c>
    </row>
    <row r="20234" spans="1:37">
      <c r="A20234" s="37" t="s">
        <v>195</v>
      </c>
      <c r="B20234" s="38">
        <v>43029.25</v>
      </c>
      <c r="C20234" s="39">
        <v>43029</v>
      </c>
      <c r="D20234" s="38">
        <v>43029.041666666664</v>
      </c>
      <c r="E20234" s="40" t="s">
        <v>42</v>
      </c>
      <c r="F20234" s="48">
        <v>35514</v>
      </c>
      <c r="G20234" s="48">
        <v>35215</v>
      </c>
      <c r="H20234" s="48">
        <v>35324</v>
      </c>
      <c r="I20234" s="48">
        <v>120</v>
      </c>
      <c r="T20234" s="48">
        <v>120</v>
      </c>
      <c r="W20234" s="48">
        <v>-200</v>
      </c>
      <c r="AI20234" s="48">
        <v>320</v>
      </c>
      <c r="AJ20234" s="49">
        <v>-11</v>
      </c>
      <c r="AK20234" s="49">
        <v>0</v>
      </c>
    </row>
    <row r="20235" spans="1:37">
      <c r="A20235" s="37" t="s">
        <v>195</v>
      </c>
      <c r="B20235" s="38">
        <v>43029.291666666664</v>
      </c>
      <c r="C20235" s="39">
        <v>43029</v>
      </c>
      <c r="D20235" s="38">
        <v>43029.083333333336</v>
      </c>
      <c r="E20235" s="40" t="s">
        <v>42</v>
      </c>
      <c r="F20235" s="48">
        <v>34197</v>
      </c>
      <c r="G20235" s="48">
        <v>33696</v>
      </c>
      <c r="H20235" s="48">
        <v>34096</v>
      </c>
      <c r="I20235" s="48">
        <v>398</v>
      </c>
      <c r="T20235" s="48">
        <v>399</v>
      </c>
      <c r="W20235" s="48">
        <v>48</v>
      </c>
      <c r="AI20235" s="48">
        <v>351</v>
      </c>
      <c r="AJ20235" s="49">
        <v>2</v>
      </c>
      <c r="AK20235" s="49">
        <v>-1</v>
      </c>
    </row>
    <row r="20236" spans="1:37">
      <c r="A20236" s="37" t="s">
        <v>195</v>
      </c>
      <c r="B20236" s="38">
        <v>43029.333333333336</v>
      </c>
      <c r="C20236" s="39">
        <v>43029</v>
      </c>
      <c r="D20236" s="38">
        <v>43029.125</v>
      </c>
      <c r="E20236" s="40" t="s">
        <v>42</v>
      </c>
      <c r="F20236" s="48">
        <v>33234</v>
      </c>
      <c r="G20236" s="48">
        <v>32637</v>
      </c>
      <c r="H20236" s="48">
        <v>32923</v>
      </c>
      <c r="I20236" s="48">
        <v>285</v>
      </c>
      <c r="T20236" s="48">
        <v>285</v>
      </c>
      <c r="W20236" s="48">
        <v>-57</v>
      </c>
      <c r="AI20236" s="48">
        <v>342</v>
      </c>
      <c r="AJ20236" s="49">
        <v>1</v>
      </c>
      <c r="AK20236" s="49">
        <v>0</v>
      </c>
    </row>
    <row r="20237" spans="1:37">
      <c r="A20237" s="37" t="s">
        <v>195</v>
      </c>
      <c r="B20237" s="38">
        <v>43029.375</v>
      </c>
      <c r="C20237" s="39">
        <v>43029</v>
      </c>
      <c r="D20237" s="38">
        <v>43029.166666666664</v>
      </c>
      <c r="E20237" s="40" t="s">
        <v>42</v>
      </c>
      <c r="F20237" s="48">
        <v>32448</v>
      </c>
      <c r="G20237" s="48">
        <v>32056</v>
      </c>
      <c r="H20237" s="48">
        <v>32161</v>
      </c>
      <c r="I20237" s="48">
        <v>104</v>
      </c>
      <c r="T20237" s="48">
        <v>103</v>
      </c>
      <c r="W20237" s="48">
        <v>-214</v>
      </c>
      <c r="AI20237" s="48">
        <v>317</v>
      </c>
      <c r="AJ20237" s="49">
        <v>1</v>
      </c>
      <c r="AK20237" s="49">
        <v>1</v>
      </c>
    </row>
    <row r="20238" spans="1:37">
      <c r="A20238" s="37" t="s">
        <v>195</v>
      </c>
      <c r="B20238" s="38">
        <v>43029.416666666664</v>
      </c>
      <c r="C20238" s="39">
        <v>43029</v>
      </c>
      <c r="D20238" s="38">
        <v>43029.208333333336</v>
      </c>
      <c r="E20238" s="40" t="s">
        <v>42</v>
      </c>
      <c r="F20238" s="48">
        <v>32400</v>
      </c>
      <c r="G20238" s="48">
        <v>31936</v>
      </c>
      <c r="H20238" s="48">
        <v>32027</v>
      </c>
      <c r="I20238" s="48">
        <v>90</v>
      </c>
      <c r="T20238" s="48">
        <v>90</v>
      </c>
      <c r="W20238" s="48">
        <v>-227</v>
      </c>
      <c r="AI20238" s="48">
        <v>317</v>
      </c>
      <c r="AJ20238" s="49">
        <v>1</v>
      </c>
      <c r="AK20238" s="49">
        <v>0</v>
      </c>
    </row>
    <row r="20239" spans="1:37">
      <c r="A20239" s="37" t="s">
        <v>195</v>
      </c>
      <c r="B20239" s="38">
        <v>43029.458333333336</v>
      </c>
      <c r="C20239" s="39">
        <v>43029</v>
      </c>
      <c r="D20239" s="38">
        <v>43029.25</v>
      </c>
      <c r="E20239" s="40" t="s">
        <v>42</v>
      </c>
      <c r="F20239" s="48">
        <v>32924</v>
      </c>
      <c r="G20239" s="48">
        <v>32359</v>
      </c>
      <c r="H20239" s="48">
        <v>32497</v>
      </c>
      <c r="I20239" s="48">
        <v>136</v>
      </c>
      <c r="T20239" s="48">
        <v>136</v>
      </c>
      <c r="W20239" s="48">
        <v>-181</v>
      </c>
      <c r="AI20239" s="48">
        <v>317</v>
      </c>
      <c r="AJ20239" s="49">
        <v>2</v>
      </c>
      <c r="AK20239" s="49">
        <v>0</v>
      </c>
    </row>
    <row r="20240" spans="1:37">
      <c r="A20240" s="37" t="s">
        <v>195</v>
      </c>
      <c r="B20240" s="38">
        <v>43029.5</v>
      </c>
      <c r="C20240" s="39">
        <v>43029</v>
      </c>
      <c r="D20240" s="38">
        <v>43029.291666666664</v>
      </c>
      <c r="E20240" s="40" t="s">
        <v>42</v>
      </c>
      <c r="F20240" s="48">
        <v>33423</v>
      </c>
      <c r="G20240" s="48">
        <v>33313</v>
      </c>
      <c r="H20240" s="48">
        <v>33534</v>
      </c>
      <c r="I20240" s="48">
        <v>220</v>
      </c>
      <c r="T20240" s="48">
        <v>219</v>
      </c>
      <c r="W20240" s="48">
        <v>-79</v>
      </c>
      <c r="AI20240" s="48">
        <v>298</v>
      </c>
      <c r="AJ20240" s="49">
        <v>1</v>
      </c>
      <c r="AK20240" s="49">
        <v>1</v>
      </c>
    </row>
    <row r="20241" spans="1:37">
      <c r="A20241" s="37" t="s">
        <v>195</v>
      </c>
      <c r="B20241" s="38">
        <v>43029.541666666664</v>
      </c>
      <c r="C20241" s="39">
        <v>43029</v>
      </c>
      <c r="D20241" s="38">
        <v>43029.333333333336</v>
      </c>
      <c r="E20241" s="40" t="s">
        <v>42</v>
      </c>
      <c r="F20241" s="48">
        <v>33596</v>
      </c>
      <c r="G20241" s="48">
        <v>34514</v>
      </c>
      <c r="H20241" s="48">
        <v>34808</v>
      </c>
      <c r="I20241" s="48">
        <v>293</v>
      </c>
      <c r="T20241" s="48">
        <v>293</v>
      </c>
      <c r="W20241" s="48">
        <v>-10</v>
      </c>
      <c r="AI20241" s="48">
        <v>303</v>
      </c>
      <c r="AJ20241" s="49">
        <v>1</v>
      </c>
      <c r="AK20241" s="49">
        <v>0</v>
      </c>
    </row>
    <row r="20242" spans="1:37">
      <c r="A20242" s="37" t="s">
        <v>195</v>
      </c>
      <c r="B20242" s="38">
        <v>43029.583333333336</v>
      </c>
      <c r="C20242" s="39">
        <v>43029</v>
      </c>
      <c r="D20242" s="38">
        <v>43029.375</v>
      </c>
      <c r="E20242" s="40" t="s">
        <v>42</v>
      </c>
      <c r="F20242" s="48">
        <v>35404</v>
      </c>
      <c r="G20242" s="48">
        <v>36111</v>
      </c>
      <c r="H20242" s="48">
        <v>36296</v>
      </c>
      <c r="I20242" s="48">
        <v>184</v>
      </c>
      <c r="T20242" s="48">
        <v>184</v>
      </c>
      <c r="W20242" s="48">
        <v>-119</v>
      </c>
      <c r="AI20242" s="48">
        <v>303</v>
      </c>
      <c r="AJ20242" s="49">
        <v>1</v>
      </c>
      <c r="AK20242" s="49">
        <v>0</v>
      </c>
    </row>
    <row r="20243" spans="1:37">
      <c r="A20243" s="37" t="s">
        <v>195</v>
      </c>
      <c r="B20243" s="38">
        <v>43029.625</v>
      </c>
      <c r="C20243" s="39">
        <v>43029</v>
      </c>
      <c r="D20243" s="38">
        <v>43029.416666666664</v>
      </c>
      <c r="E20243" s="40" t="s">
        <v>42</v>
      </c>
      <c r="F20243" s="48">
        <v>37913</v>
      </c>
      <c r="G20243" s="48">
        <v>38680</v>
      </c>
      <c r="H20243" s="48">
        <v>38804</v>
      </c>
      <c r="I20243" s="48">
        <v>122</v>
      </c>
      <c r="T20243" s="48">
        <v>122</v>
      </c>
      <c r="W20243" s="48">
        <v>-181</v>
      </c>
      <c r="AI20243" s="48">
        <v>303</v>
      </c>
      <c r="AJ20243" s="49">
        <v>2</v>
      </c>
      <c r="AK20243" s="49">
        <v>0</v>
      </c>
    </row>
    <row r="20244" spans="1:37">
      <c r="A20244" s="37" t="s">
        <v>195</v>
      </c>
      <c r="B20244" s="38">
        <v>43029.666666666664</v>
      </c>
      <c r="C20244" s="39">
        <v>43029</v>
      </c>
      <c r="D20244" s="38">
        <v>43029.458333333336</v>
      </c>
      <c r="E20244" s="40" t="s">
        <v>42</v>
      </c>
      <c r="F20244" s="48">
        <v>40278</v>
      </c>
      <c r="G20244" s="48">
        <v>41155</v>
      </c>
      <c r="H20244" s="48">
        <v>41290</v>
      </c>
      <c r="I20244" s="48">
        <v>133</v>
      </c>
      <c r="T20244" s="48">
        <v>133</v>
      </c>
      <c r="W20244" s="48">
        <v>-164</v>
      </c>
      <c r="AI20244" s="48">
        <v>297</v>
      </c>
      <c r="AJ20244" s="49">
        <v>2</v>
      </c>
      <c r="AK20244" s="49">
        <v>0</v>
      </c>
    </row>
    <row r="20245" spans="1:37">
      <c r="A20245" s="37" t="s">
        <v>195</v>
      </c>
      <c r="B20245" s="38">
        <v>43029.708333333336</v>
      </c>
      <c r="C20245" s="39">
        <v>43029</v>
      </c>
      <c r="D20245" s="38">
        <v>43029.5</v>
      </c>
      <c r="E20245" s="40" t="s">
        <v>42</v>
      </c>
      <c r="F20245" s="48">
        <v>42348</v>
      </c>
      <c r="G20245" s="48">
        <v>43299</v>
      </c>
      <c r="H20245" s="48">
        <v>43474</v>
      </c>
      <c r="I20245" s="48">
        <v>174</v>
      </c>
      <c r="T20245" s="48">
        <v>174</v>
      </c>
      <c r="W20245" s="48">
        <v>-53</v>
      </c>
      <c r="AI20245" s="48">
        <v>227</v>
      </c>
      <c r="AJ20245" s="49">
        <v>1</v>
      </c>
      <c r="AK20245" s="49">
        <v>0</v>
      </c>
    </row>
    <row r="20246" spans="1:37">
      <c r="A20246" s="37" t="s">
        <v>195</v>
      </c>
      <c r="B20246" s="38">
        <v>43029.75</v>
      </c>
      <c r="C20246" s="39">
        <v>43029</v>
      </c>
      <c r="D20246" s="38">
        <v>43029.541666666664</v>
      </c>
      <c r="E20246" s="40" t="s">
        <v>42</v>
      </c>
      <c r="F20246" s="48">
        <v>44093</v>
      </c>
      <c r="G20246" s="48">
        <v>45285</v>
      </c>
      <c r="H20246" s="48">
        <v>45622</v>
      </c>
      <c r="I20246" s="48">
        <v>336</v>
      </c>
      <c r="T20246" s="48">
        <v>336</v>
      </c>
      <c r="W20246" s="48">
        <v>124</v>
      </c>
      <c r="AI20246" s="48">
        <v>212</v>
      </c>
      <c r="AJ20246" s="49">
        <v>1</v>
      </c>
      <c r="AK20246" s="49">
        <v>0</v>
      </c>
    </row>
    <row r="20247" spans="1:37">
      <c r="A20247" s="37" t="s">
        <v>195</v>
      </c>
      <c r="B20247" s="38">
        <v>43029.791666666664</v>
      </c>
      <c r="C20247" s="39">
        <v>43029</v>
      </c>
      <c r="D20247" s="38">
        <v>43029.583333333336</v>
      </c>
      <c r="E20247" s="40" t="s">
        <v>42</v>
      </c>
      <c r="F20247" s="48">
        <v>46511</v>
      </c>
      <c r="G20247" s="48">
        <v>46782</v>
      </c>
      <c r="H20247" s="48">
        <v>47096</v>
      </c>
      <c r="I20247" s="48">
        <v>313</v>
      </c>
      <c r="T20247" s="48">
        <v>313</v>
      </c>
      <c r="W20247" s="48">
        <v>132</v>
      </c>
      <c r="AI20247" s="48">
        <v>181</v>
      </c>
      <c r="AJ20247" s="49">
        <v>1</v>
      </c>
      <c r="AK20247" s="49">
        <v>0</v>
      </c>
    </row>
    <row r="20248" spans="1:37">
      <c r="A20248" s="37" t="s">
        <v>195</v>
      </c>
      <c r="B20248" s="38">
        <v>43029.833333333336</v>
      </c>
      <c r="C20248" s="39">
        <v>43029</v>
      </c>
      <c r="D20248" s="38">
        <v>43029.625</v>
      </c>
      <c r="E20248" s="40" t="s">
        <v>42</v>
      </c>
      <c r="F20248" s="48">
        <v>48198</v>
      </c>
      <c r="G20248" s="48">
        <v>48080</v>
      </c>
      <c r="H20248" s="48">
        <v>48442</v>
      </c>
      <c r="I20248" s="48">
        <v>361</v>
      </c>
      <c r="T20248" s="48">
        <v>362</v>
      </c>
      <c r="W20248" s="48">
        <v>270</v>
      </c>
      <c r="AI20248" s="48">
        <v>92</v>
      </c>
      <c r="AJ20248" s="49">
        <v>1</v>
      </c>
      <c r="AK20248" s="49">
        <v>-1</v>
      </c>
    </row>
    <row r="20249" spans="1:37">
      <c r="A20249" s="37" t="s">
        <v>195</v>
      </c>
      <c r="B20249" s="38">
        <v>43029.875</v>
      </c>
      <c r="C20249" s="39">
        <v>43029</v>
      </c>
      <c r="D20249" s="38">
        <v>43029.666666666664</v>
      </c>
      <c r="E20249" s="40" t="s">
        <v>42</v>
      </c>
      <c r="F20249" s="48">
        <v>49199</v>
      </c>
      <c r="G20249" s="48">
        <v>49226</v>
      </c>
      <c r="H20249" s="48">
        <v>49604</v>
      </c>
      <c r="I20249" s="48">
        <v>377</v>
      </c>
      <c r="T20249" s="48">
        <v>377</v>
      </c>
      <c r="W20249" s="48">
        <v>286</v>
      </c>
      <c r="AI20249" s="48">
        <v>91</v>
      </c>
      <c r="AJ20249" s="49">
        <v>1</v>
      </c>
      <c r="AK20249" s="49">
        <v>0</v>
      </c>
    </row>
    <row r="20250" spans="1:37">
      <c r="A20250" s="37" t="s">
        <v>195</v>
      </c>
      <c r="B20250" s="38">
        <v>43029.916666666664</v>
      </c>
      <c r="C20250" s="39">
        <v>43029</v>
      </c>
      <c r="D20250" s="38">
        <v>43029.708333333336</v>
      </c>
      <c r="E20250" s="40" t="s">
        <v>42</v>
      </c>
      <c r="F20250" s="48">
        <v>50379</v>
      </c>
      <c r="G20250" s="48">
        <v>49829</v>
      </c>
      <c r="H20250" s="48">
        <v>50155</v>
      </c>
      <c r="I20250" s="48">
        <v>326</v>
      </c>
      <c r="T20250" s="48">
        <v>326</v>
      </c>
      <c r="W20250" s="48">
        <v>234</v>
      </c>
      <c r="AI20250" s="48">
        <v>92</v>
      </c>
      <c r="AJ20250" s="49">
        <v>0</v>
      </c>
      <c r="AK20250" s="49">
        <v>0</v>
      </c>
    </row>
    <row r="20251" spans="1:37">
      <c r="A20251" s="37" t="s">
        <v>195</v>
      </c>
      <c r="B20251" s="38">
        <v>43029.958333333336</v>
      </c>
      <c r="C20251" s="39">
        <v>43029</v>
      </c>
      <c r="D20251" s="38">
        <v>43029.75</v>
      </c>
      <c r="E20251" s="40" t="s">
        <v>42</v>
      </c>
      <c r="F20251" s="48">
        <v>49067</v>
      </c>
      <c r="G20251" s="48">
        <v>49335</v>
      </c>
      <c r="H20251" s="48">
        <v>49703</v>
      </c>
      <c r="I20251" s="48">
        <v>367</v>
      </c>
      <c r="T20251" s="48">
        <v>367</v>
      </c>
      <c r="W20251" s="48">
        <v>167</v>
      </c>
      <c r="AI20251" s="48">
        <v>200</v>
      </c>
      <c r="AJ20251" s="49">
        <v>1</v>
      </c>
      <c r="AK20251" s="49">
        <v>0</v>
      </c>
    </row>
    <row r="20252" spans="1:37">
      <c r="A20252" s="37" t="s">
        <v>195</v>
      </c>
      <c r="B20252" s="38">
        <v>43030</v>
      </c>
      <c r="C20252" s="39">
        <v>43029</v>
      </c>
      <c r="D20252" s="38">
        <v>43029.791666666664</v>
      </c>
      <c r="E20252" s="40" t="s">
        <v>42</v>
      </c>
      <c r="F20252" s="48">
        <v>47307</v>
      </c>
      <c r="G20252" s="48">
        <v>47959</v>
      </c>
      <c r="H20252" s="48">
        <v>48208</v>
      </c>
      <c r="I20252" s="48">
        <v>248</v>
      </c>
      <c r="T20252" s="48">
        <v>248</v>
      </c>
      <c r="W20252" s="48">
        <v>26</v>
      </c>
      <c r="AI20252" s="48">
        <v>222</v>
      </c>
      <c r="AJ20252" s="49">
        <v>1</v>
      </c>
      <c r="AK20252" s="49">
        <v>0</v>
      </c>
    </row>
    <row r="20253" spans="1:37">
      <c r="A20253" s="37" t="s">
        <v>195</v>
      </c>
      <c r="B20253" s="38">
        <v>43030.041666666664</v>
      </c>
      <c r="C20253" s="39">
        <v>43029</v>
      </c>
      <c r="D20253" s="38">
        <v>43029.833333333336</v>
      </c>
      <c r="E20253" s="40" t="s">
        <v>42</v>
      </c>
      <c r="F20253" s="48">
        <v>46888</v>
      </c>
      <c r="G20253" s="48">
        <v>47470</v>
      </c>
      <c r="H20253" s="48">
        <v>48171</v>
      </c>
      <c r="I20253" s="48">
        <v>701</v>
      </c>
      <c r="T20253" s="48">
        <v>701</v>
      </c>
      <c r="W20253" s="48">
        <v>473</v>
      </c>
      <c r="AI20253" s="48">
        <v>228</v>
      </c>
      <c r="AJ20253" s="49">
        <v>0</v>
      </c>
      <c r="AK20253" s="49">
        <v>0</v>
      </c>
    </row>
    <row r="20254" spans="1:37">
      <c r="A20254" s="37" t="s">
        <v>195</v>
      </c>
      <c r="B20254" s="38">
        <v>43030.083333333336</v>
      </c>
      <c r="C20254" s="39">
        <v>43029</v>
      </c>
      <c r="D20254" s="38">
        <v>43029.875</v>
      </c>
      <c r="E20254" s="40" t="s">
        <v>42</v>
      </c>
      <c r="F20254" s="48">
        <v>45175</v>
      </c>
      <c r="G20254" s="48">
        <v>45995</v>
      </c>
      <c r="H20254" s="48">
        <v>46438</v>
      </c>
      <c r="I20254" s="48">
        <v>442</v>
      </c>
      <c r="T20254" s="48">
        <v>442</v>
      </c>
      <c r="W20254" s="48">
        <v>162</v>
      </c>
      <c r="AI20254" s="48">
        <v>280</v>
      </c>
      <c r="AJ20254" s="49">
        <v>1</v>
      </c>
      <c r="AK20254" s="49">
        <v>0</v>
      </c>
    </row>
    <row r="20255" spans="1:37">
      <c r="A20255" s="37" t="s">
        <v>195</v>
      </c>
      <c r="B20255" s="38">
        <v>43030.125</v>
      </c>
      <c r="C20255" s="39">
        <v>43029</v>
      </c>
      <c r="D20255" s="38">
        <v>43029.916666666664</v>
      </c>
      <c r="E20255" s="40" t="s">
        <v>42</v>
      </c>
      <c r="F20255" s="48">
        <v>43154</v>
      </c>
      <c r="G20255" s="48">
        <v>44341</v>
      </c>
      <c r="H20255" s="48">
        <v>44799</v>
      </c>
      <c r="I20255" s="48">
        <v>456</v>
      </c>
      <c r="T20255" s="48">
        <v>456</v>
      </c>
      <c r="W20255" s="48">
        <v>149</v>
      </c>
      <c r="AI20255" s="48">
        <v>307</v>
      </c>
      <c r="AJ20255" s="49">
        <v>2</v>
      </c>
      <c r="AK20255" s="49">
        <v>0</v>
      </c>
    </row>
    <row r="20256" spans="1:37">
      <c r="A20256" s="37" t="s">
        <v>195</v>
      </c>
      <c r="B20256" s="38">
        <v>43030.166666666664</v>
      </c>
      <c r="C20256" s="39">
        <v>43029</v>
      </c>
      <c r="D20256" s="38">
        <v>43029.958333333336</v>
      </c>
      <c r="E20256" s="40" t="s">
        <v>42</v>
      </c>
      <c r="F20256" s="48">
        <v>41116</v>
      </c>
      <c r="G20256" s="48">
        <v>42317</v>
      </c>
      <c r="H20256" s="48">
        <v>42608</v>
      </c>
      <c r="I20256" s="48">
        <v>290</v>
      </c>
      <c r="T20256" s="48">
        <v>290</v>
      </c>
      <c r="W20256" s="48">
        <v>-18</v>
      </c>
      <c r="AI20256" s="48">
        <v>308</v>
      </c>
      <c r="AJ20256" s="49">
        <v>1</v>
      </c>
      <c r="AK20256" s="49">
        <v>0</v>
      </c>
    </row>
    <row r="20257" spans="1:37">
      <c r="A20257" s="37" t="s">
        <v>195</v>
      </c>
      <c r="B20257" s="38">
        <v>43030.208333333336</v>
      </c>
      <c r="C20257" s="39">
        <v>43029</v>
      </c>
      <c r="D20257" s="38">
        <v>43030</v>
      </c>
      <c r="E20257" s="40" t="s">
        <v>42</v>
      </c>
      <c r="F20257" s="48">
        <v>38288</v>
      </c>
      <c r="G20257" s="48">
        <v>40007</v>
      </c>
      <c r="H20257" s="48">
        <v>40299</v>
      </c>
      <c r="I20257" s="48">
        <v>291</v>
      </c>
      <c r="T20257" s="48">
        <v>291</v>
      </c>
      <c r="W20257" s="48">
        <v>-14</v>
      </c>
      <c r="AI20257" s="48">
        <v>305</v>
      </c>
      <c r="AJ20257" s="49">
        <v>1</v>
      </c>
      <c r="AK20257" s="49">
        <v>0</v>
      </c>
    </row>
    <row r="20258" spans="1:37">
      <c r="A20258" s="37" t="s">
        <v>195</v>
      </c>
      <c r="B20258" s="38">
        <v>43030.25</v>
      </c>
      <c r="C20258" s="39">
        <v>43030</v>
      </c>
      <c r="D20258" s="38">
        <v>43030.041666666664</v>
      </c>
      <c r="E20258" s="40" t="s">
        <v>42</v>
      </c>
      <c r="F20258" s="48">
        <v>36961</v>
      </c>
      <c r="G20258" s="48">
        <v>37323</v>
      </c>
      <c r="H20258" s="48">
        <v>37498</v>
      </c>
      <c r="I20258" s="48">
        <v>175</v>
      </c>
      <c r="T20258" s="48">
        <v>175</v>
      </c>
      <c r="W20258" s="48">
        <v>67</v>
      </c>
      <c r="AI20258" s="48">
        <v>108</v>
      </c>
      <c r="AJ20258" s="49">
        <v>0</v>
      </c>
      <c r="AK20258" s="49">
        <v>0</v>
      </c>
    </row>
    <row r="20259" spans="1:37">
      <c r="A20259" s="37" t="s">
        <v>195</v>
      </c>
      <c r="B20259" s="38">
        <v>43030.291666666664</v>
      </c>
      <c r="C20259" s="39">
        <v>43030</v>
      </c>
      <c r="D20259" s="38">
        <v>43030.083333333336</v>
      </c>
      <c r="E20259" s="40" t="s">
        <v>42</v>
      </c>
      <c r="F20259" s="48">
        <v>34582</v>
      </c>
      <c r="G20259" s="48">
        <v>34890</v>
      </c>
      <c r="H20259" s="48">
        <v>35255</v>
      </c>
      <c r="I20259" s="48">
        <v>364</v>
      </c>
      <c r="T20259" s="48">
        <v>365</v>
      </c>
      <c r="W20259" s="48">
        <v>263</v>
      </c>
      <c r="AI20259" s="48">
        <v>102</v>
      </c>
      <c r="AJ20259" s="49">
        <v>1</v>
      </c>
      <c r="AK20259" s="49">
        <v>-1</v>
      </c>
    </row>
    <row r="20260" spans="1:37">
      <c r="A20260" s="37" t="s">
        <v>195</v>
      </c>
      <c r="B20260" s="38">
        <v>43030.333333333336</v>
      </c>
      <c r="C20260" s="39">
        <v>43030</v>
      </c>
      <c r="D20260" s="38">
        <v>43030.125</v>
      </c>
      <c r="E20260" s="40" t="s">
        <v>42</v>
      </c>
      <c r="F20260" s="48">
        <v>32832</v>
      </c>
      <c r="G20260" s="48">
        <v>33215</v>
      </c>
      <c r="H20260" s="48">
        <v>33548</v>
      </c>
      <c r="I20260" s="48">
        <v>332</v>
      </c>
      <c r="T20260" s="48">
        <v>332</v>
      </c>
      <c r="W20260" s="48">
        <v>330</v>
      </c>
      <c r="AI20260" s="48">
        <v>2</v>
      </c>
      <c r="AJ20260" s="49">
        <v>1</v>
      </c>
      <c r="AK20260" s="49">
        <v>0</v>
      </c>
    </row>
    <row r="20261" spans="1:37">
      <c r="A20261" s="37" t="s">
        <v>195</v>
      </c>
      <c r="B20261" s="38">
        <v>43030.375</v>
      </c>
      <c r="C20261" s="39">
        <v>43030</v>
      </c>
      <c r="D20261" s="38">
        <v>43030.166666666664</v>
      </c>
      <c r="E20261" s="40" t="s">
        <v>42</v>
      </c>
      <c r="F20261" s="48">
        <v>31802</v>
      </c>
      <c r="G20261" s="48">
        <v>32198</v>
      </c>
      <c r="H20261" s="48">
        <v>32376</v>
      </c>
      <c r="I20261" s="48">
        <v>177</v>
      </c>
      <c r="T20261" s="48">
        <v>177</v>
      </c>
      <c r="W20261" s="48">
        <v>177</v>
      </c>
      <c r="AI20261" s="48">
        <v>0</v>
      </c>
      <c r="AJ20261" s="49">
        <v>1</v>
      </c>
      <c r="AK20261" s="49">
        <v>0</v>
      </c>
    </row>
    <row r="20262" spans="1:37">
      <c r="A20262" s="37" t="s">
        <v>195</v>
      </c>
      <c r="B20262" s="38">
        <v>43030.416666666664</v>
      </c>
      <c r="C20262" s="39">
        <v>43030</v>
      </c>
      <c r="D20262" s="38">
        <v>43030.208333333336</v>
      </c>
      <c r="E20262" s="40" t="s">
        <v>42</v>
      </c>
      <c r="F20262" s="48">
        <v>31234</v>
      </c>
      <c r="G20262" s="48">
        <v>31592</v>
      </c>
      <c r="H20262" s="48">
        <v>31696</v>
      </c>
      <c r="I20262" s="48">
        <v>103</v>
      </c>
      <c r="T20262" s="48">
        <v>103</v>
      </c>
      <c r="W20262" s="48">
        <v>103</v>
      </c>
      <c r="AI20262" s="48">
        <v>0</v>
      </c>
      <c r="AJ20262" s="49">
        <v>1</v>
      </c>
      <c r="AK20262" s="49">
        <v>0</v>
      </c>
    </row>
    <row r="20263" spans="1:37">
      <c r="A20263" s="37" t="s">
        <v>195</v>
      </c>
      <c r="B20263" s="38">
        <v>43030.458333333336</v>
      </c>
      <c r="C20263" s="39">
        <v>43030</v>
      </c>
      <c r="D20263" s="38">
        <v>43030.25</v>
      </c>
      <c r="E20263" s="40" t="s">
        <v>42</v>
      </c>
      <c r="F20263" s="48">
        <v>31614</v>
      </c>
      <c r="G20263" s="48">
        <v>31443</v>
      </c>
      <c r="H20263" s="48">
        <v>31469</v>
      </c>
      <c r="I20263" s="48">
        <v>26</v>
      </c>
      <c r="T20263" s="48">
        <v>25</v>
      </c>
      <c r="W20263" s="48">
        <v>25</v>
      </c>
      <c r="AI20263" s="48">
        <v>0</v>
      </c>
      <c r="AJ20263" s="49">
        <v>0</v>
      </c>
      <c r="AK20263" s="49">
        <v>1</v>
      </c>
    </row>
    <row r="20264" spans="1:37">
      <c r="A20264" s="37" t="s">
        <v>195</v>
      </c>
      <c r="B20264" s="38">
        <v>43030.5</v>
      </c>
      <c r="C20264" s="39">
        <v>43030</v>
      </c>
      <c r="D20264" s="38">
        <v>43030.291666666664</v>
      </c>
      <c r="E20264" s="40" t="s">
        <v>42</v>
      </c>
      <c r="F20264" s="48">
        <v>31609</v>
      </c>
      <c r="G20264" s="48">
        <v>31756</v>
      </c>
      <c r="H20264" s="48">
        <v>31744</v>
      </c>
      <c r="I20264" s="48">
        <v>-12</v>
      </c>
      <c r="T20264" s="48">
        <v>-12</v>
      </c>
      <c r="W20264" s="48">
        <v>-12</v>
      </c>
      <c r="AI20264" s="48">
        <v>0</v>
      </c>
      <c r="AJ20264" s="49">
        <v>0</v>
      </c>
      <c r="AK20264" s="49">
        <v>0</v>
      </c>
    </row>
    <row r="20265" spans="1:37">
      <c r="A20265" s="37" t="s">
        <v>195</v>
      </c>
      <c r="B20265" s="38">
        <v>43030.541666666664</v>
      </c>
      <c r="C20265" s="39">
        <v>43030</v>
      </c>
      <c r="D20265" s="38">
        <v>43030.333333333336</v>
      </c>
      <c r="E20265" s="40" t="s">
        <v>42</v>
      </c>
      <c r="F20265" s="48">
        <v>31729</v>
      </c>
      <c r="G20265" s="48">
        <v>32321</v>
      </c>
      <c r="H20265" s="48">
        <v>32313</v>
      </c>
      <c r="I20265" s="48">
        <v>-9</v>
      </c>
      <c r="T20265" s="48">
        <v>-9</v>
      </c>
      <c r="W20265" s="48">
        <v>-9</v>
      </c>
      <c r="AI20265" s="48">
        <v>0</v>
      </c>
      <c r="AJ20265" s="49">
        <v>1</v>
      </c>
      <c r="AK20265" s="49">
        <v>0</v>
      </c>
    </row>
    <row r="20266" spans="1:37">
      <c r="A20266" s="37" t="s">
        <v>195</v>
      </c>
      <c r="B20266" s="38">
        <v>43030.583333333336</v>
      </c>
      <c r="C20266" s="39">
        <v>43030</v>
      </c>
      <c r="D20266" s="38">
        <v>43030.375</v>
      </c>
      <c r="E20266" s="40" t="s">
        <v>42</v>
      </c>
      <c r="F20266" s="48">
        <v>33047</v>
      </c>
      <c r="G20266" s="48">
        <v>32906</v>
      </c>
      <c r="H20266" s="48">
        <v>32908</v>
      </c>
      <c r="I20266" s="48">
        <v>1</v>
      </c>
      <c r="T20266" s="48">
        <v>1</v>
      </c>
      <c r="W20266" s="48">
        <v>-1</v>
      </c>
      <c r="AI20266" s="48">
        <v>2</v>
      </c>
      <c r="AJ20266" s="49">
        <v>1</v>
      </c>
      <c r="AK20266" s="49">
        <v>0</v>
      </c>
    </row>
    <row r="20267" spans="1:37">
      <c r="A20267" s="37" t="s">
        <v>195</v>
      </c>
      <c r="B20267" s="38">
        <v>43030.625</v>
      </c>
      <c r="C20267" s="39">
        <v>43030</v>
      </c>
      <c r="D20267" s="38">
        <v>43030.416666666664</v>
      </c>
      <c r="E20267" s="40" t="s">
        <v>42</v>
      </c>
      <c r="F20267" s="48">
        <v>35391</v>
      </c>
      <c r="G20267" s="48">
        <v>33854</v>
      </c>
      <c r="H20267" s="48">
        <v>34006</v>
      </c>
      <c r="I20267" s="48">
        <v>151</v>
      </c>
      <c r="T20267" s="48">
        <v>150</v>
      </c>
      <c r="W20267" s="48">
        <v>58</v>
      </c>
      <c r="AI20267" s="48">
        <v>92</v>
      </c>
      <c r="AJ20267" s="49">
        <v>1</v>
      </c>
      <c r="AK20267" s="49">
        <v>1</v>
      </c>
    </row>
    <row r="20268" spans="1:37">
      <c r="A20268" s="37" t="s">
        <v>195</v>
      </c>
      <c r="B20268" s="38">
        <v>43030.666666666664</v>
      </c>
      <c r="C20268" s="39">
        <v>43030</v>
      </c>
      <c r="D20268" s="38">
        <v>43030.458333333336</v>
      </c>
      <c r="E20268" s="40" t="s">
        <v>42</v>
      </c>
      <c r="F20268" s="48">
        <v>36873</v>
      </c>
      <c r="G20268" s="48">
        <v>34973</v>
      </c>
      <c r="H20268" s="48">
        <v>35374</v>
      </c>
      <c r="I20268" s="48">
        <v>401</v>
      </c>
      <c r="T20268" s="48">
        <v>401</v>
      </c>
      <c r="W20268" s="48">
        <v>298</v>
      </c>
      <c r="AI20268" s="48">
        <v>103</v>
      </c>
      <c r="AJ20268" s="49">
        <v>0</v>
      </c>
      <c r="AK20268" s="49">
        <v>0</v>
      </c>
    </row>
    <row r="20269" spans="1:37">
      <c r="A20269" s="37" t="s">
        <v>195</v>
      </c>
      <c r="B20269" s="38">
        <v>43030.708333333336</v>
      </c>
      <c r="C20269" s="39">
        <v>43030</v>
      </c>
      <c r="D20269" s="38">
        <v>43030.5</v>
      </c>
      <c r="E20269" s="40" t="s">
        <v>42</v>
      </c>
      <c r="F20269" s="48">
        <v>37670</v>
      </c>
      <c r="G20269" s="48">
        <v>35846</v>
      </c>
      <c r="H20269" s="48">
        <v>36138</v>
      </c>
      <c r="I20269" s="48">
        <v>292</v>
      </c>
      <c r="T20269" s="48">
        <v>292</v>
      </c>
      <c r="W20269" s="48">
        <v>190</v>
      </c>
      <c r="AI20269" s="48">
        <v>102</v>
      </c>
      <c r="AJ20269" s="49">
        <v>0</v>
      </c>
      <c r="AK20269" s="49">
        <v>0</v>
      </c>
    </row>
    <row r="20270" spans="1:37">
      <c r="A20270" s="37" t="s">
        <v>195</v>
      </c>
      <c r="B20270" s="38">
        <v>43030.75</v>
      </c>
      <c r="C20270" s="39">
        <v>43030</v>
      </c>
      <c r="D20270" s="38">
        <v>43030.541666666664</v>
      </c>
      <c r="E20270" s="40" t="s">
        <v>42</v>
      </c>
      <c r="F20270" s="48">
        <v>40099</v>
      </c>
      <c r="G20270" s="48">
        <v>36739</v>
      </c>
      <c r="H20270" s="48">
        <v>36757</v>
      </c>
      <c r="I20270" s="48">
        <v>17</v>
      </c>
      <c r="T20270" s="48">
        <v>18</v>
      </c>
      <c r="W20270" s="48">
        <v>7</v>
      </c>
      <c r="AI20270" s="48">
        <v>11</v>
      </c>
      <c r="AJ20270" s="49">
        <v>1</v>
      </c>
      <c r="AK20270" s="49">
        <v>-1</v>
      </c>
    </row>
    <row r="20271" spans="1:37">
      <c r="A20271" s="37" t="s">
        <v>195</v>
      </c>
      <c r="B20271" s="38">
        <v>43030.791666666664</v>
      </c>
      <c r="C20271" s="39">
        <v>43030</v>
      </c>
      <c r="D20271" s="38">
        <v>43030.583333333336</v>
      </c>
      <c r="E20271" s="40" t="s">
        <v>42</v>
      </c>
      <c r="F20271" s="48">
        <v>41112</v>
      </c>
      <c r="G20271" s="48">
        <v>37714</v>
      </c>
      <c r="H20271" s="48">
        <v>37707</v>
      </c>
      <c r="I20271" s="48">
        <v>-8</v>
      </c>
      <c r="T20271" s="48">
        <v>-8</v>
      </c>
      <c r="W20271" s="48">
        <v>-18</v>
      </c>
      <c r="AI20271" s="48">
        <v>10</v>
      </c>
      <c r="AJ20271" s="49">
        <v>1</v>
      </c>
      <c r="AK20271" s="49">
        <v>0</v>
      </c>
    </row>
    <row r="20272" spans="1:37">
      <c r="A20272" s="37" t="s">
        <v>195</v>
      </c>
      <c r="B20272" s="38">
        <v>43030.833333333336</v>
      </c>
      <c r="C20272" s="39">
        <v>43030</v>
      </c>
      <c r="D20272" s="38">
        <v>43030.625</v>
      </c>
      <c r="E20272" s="40" t="s">
        <v>42</v>
      </c>
      <c r="F20272" s="48">
        <v>41101</v>
      </c>
      <c r="G20272" s="48">
        <v>38650</v>
      </c>
      <c r="H20272" s="48">
        <v>38644</v>
      </c>
      <c r="I20272" s="48">
        <v>-7</v>
      </c>
      <c r="T20272" s="48">
        <v>-7</v>
      </c>
      <c r="W20272" s="48">
        <v>-18</v>
      </c>
      <c r="AI20272" s="48">
        <v>11</v>
      </c>
      <c r="AJ20272" s="49">
        <v>1</v>
      </c>
      <c r="AK20272" s="49">
        <v>0</v>
      </c>
    </row>
    <row r="20273" spans="1:37">
      <c r="A20273" s="37" t="s">
        <v>195</v>
      </c>
      <c r="B20273" s="38">
        <v>43030.875</v>
      </c>
      <c r="C20273" s="39">
        <v>43030</v>
      </c>
      <c r="D20273" s="38">
        <v>43030.666666666664</v>
      </c>
      <c r="E20273" s="40" t="s">
        <v>42</v>
      </c>
      <c r="F20273" s="48">
        <v>41916</v>
      </c>
      <c r="G20273" s="48">
        <v>39391</v>
      </c>
      <c r="H20273" s="48">
        <v>39387</v>
      </c>
      <c r="I20273" s="48">
        <v>-4</v>
      </c>
      <c r="T20273" s="48">
        <v>-4</v>
      </c>
      <c r="W20273" s="48">
        <v>-46</v>
      </c>
      <c r="AI20273" s="48">
        <v>42</v>
      </c>
      <c r="AJ20273" s="49">
        <v>0</v>
      </c>
      <c r="AK20273" s="49">
        <v>0</v>
      </c>
    </row>
    <row r="20274" spans="1:37">
      <c r="A20274" s="37" t="s">
        <v>195</v>
      </c>
      <c r="B20274" s="38">
        <v>43030.916666666664</v>
      </c>
      <c r="C20274" s="39">
        <v>43030</v>
      </c>
      <c r="D20274" s="38">
        <v>43030.708333333336</v>
      </c>
      <c r="E20274" s="40" t="s">
        <v>42</v>
      </c>
      <c r="F20274" s="48">
        <v>41833</v>
      </c>
      <c r="G20274" s="48">
        <v>39804</v>
      </c>
      <c r="H20274" s="48">
        <v>39799</v>
      </c>
      <c r="I20274" s="48">
        <v>-5</v>
      </c>
      <c r="T20274" s="48">
        <v>-5</v>
      </c>
      <c r="W20274" s="48">
        <v>-48</v>
      </c>
      <c r="AI20274" s="48">
        <v>43</v>
      </c>
      <c r="AJ20274" s="49">
        <v>0</v>
      </c>
      <c r="AK20274" s="49">
        <v>0</v>
      </c>
    </row>
    <row r="20275" spans="1:37">
      <c r="A20275" s="37" t="s">
        <v>195</v>
      </c>
      <c r="B20275" s="38">
        <v>43030.958333333336</v>
      </c>
      <c r="C20275" s="39">
        <v>43030</v>
      </c>
      <c r="D20275" s="38">
        <v>43030.75</v>
      </c>
      <c r="E20275" s="40" t="s">
        <v>42</v>
      </c>
      <c r="F20275" s="48">
        <v>41204</v>
      </c>
      <c r="G20275" s="48">
        <v>39557</v>
      </c>
      <c r="H20275" s="48">
        <v>39553</v>
      </c>
      <c r="I20275" s="48">
        <v>-5</v>
      </c>
      <c r="T20275" s="48">
        <v>-5</v>
      </c>
      <c r="W20275" s="48">
        <v>-48</v>
      </c>
      <c r="AI20275" s="48">
        <v>43</v>
      </c>
      <c r="AJ20275" s="49">
        <v>1</v>
      </c>
      <c r="AK20275" s="49">
        <v>0</v>
      </c>
    </row>
    <row r="20276" spans="1:37">
      <c r="A20276" s="37" t="s">
        <v>195</v>
      </c>
      <c r="B20276" s="38">
        <v>43031</v>
      </c>
      <c r="C20276" s="39">
        <v>43030</v>
      </c>
      <c r="D20276" s="38">
        <v>43030.791666666664</v>
      </c>
      <c r="E20276" s="40" t="s">
        <v>42</v>
      </c>
      <c r="F20276" s="48">
        <v>40167</v>
      </c>
      <c r="G20276" s="48">
        <v>38855</v>
      </c>
      <c r="H20276" s="48">
        <v>38858</v>
      </c>
      <c r="I20276" s="48">
        <v>2</v>
      </c>
      <c r="T20276" s="48">
        <v>3</v>
      </c>
      <c r="W20276" s="48">
        <v>-31</v>
      </c>
      <c r="AI20276" s="48">
        <v>34</v>
      </c>
      <c r="AJ20276" s="49">
        <v>1</v>
      </c>
      <c r="AK20276" s="49">
        <v>-1</v>
      </c>
    </row>
    <row r="20277" spans="1:37">
      <c r="A20277" s="37" t="s">
        <v>195</v>
      </c>
      <c r="B20277" s="38">
        <v>43031.041666666664</v>
      </c>
      <c r="C20277" s="39">
        <v>43030</v>
      </c>
      <c r="D20277" s="38">
        <v>43030.833333333336</v>
      </c>
      <c r="E20277" s="40" t="s">
        <v>42</v>
      </c>
      <c r="F20277" s="48">
        <v>39622</v>
      </c>
      <c r="G20277" s="48">
        <v>39212</v>
      </c>
      <c r="H20277" s="48">
        <v>38872</v>
      </c>
      <c r="I20277" s="48">
        <v>-340</v>
      </c>
      <c r="T20277" s="48">
        <v>-341</v>
      </c>
      <c r="W20277" s="48">
        <v>-374</v>
      </c>
      <c r="AI20277" s="48">
        <v>33</v>
      </c>
      <c r="AJ20277" s="49">
        <v>0</v>
      </c>
      <c r="AK20277" s="49">
        <v>1</v>
      </c>
    </row>
    <row r="20278" spans="1:37">
      <c r="A20278" s="37" t="s">
        <v>195</v>
      </c>
      <c r="B20278" s="38">
        <v>43031.083333333336</v>
      </c>
      <c r="C20278" s="39">
        <v>43030</v>
      </c>
      <c r="D20278" s="38">
        <v>43030.875</v>
      </c>
      <c r="E20278" s="40" t="s">
        <v>42</v>
      </c>
      <c r="F20278" s="48">
        <v>38571</v>
      </c>
      <c r="G20278" s="48">
        <v>38214</v>
      </c>
      <c r="H20278" s="48">
        <v>38025</v>
      </c>
      <c r="I20278" s="48">
        <v>-190</v>
      </c>
      <c r="T20278" s="48">
        <v>-190</v>
      </c>
      <c r="W20278" s="48">
        <v>-292</v>
      </c>
      <c r="AI20278" s="48">
        <v>102</v>
      </c>
      <c r="AJ20278" s="49">
        <v>1</v>
      </c>
      <c r="AK20278" s="49">
        <v>0</v>
      </c>
    </row>
    <row r="20279" spans="1:37">
      <c r="A20279" s="37" t="s">
        <v>195</v>
      </c>
      <c r="B20279" s="38">
        <v>43031.125</v>
      </c>
      <c r="C20279" s="39">
        <v>43030</v>
      </c>
      <c r="D20279" s="38">
        <v>43030.916666666664</v>
      </c>
      <c r="E20279" s="40" t="s">
        <v>42</v>
      </c>
      <c r="F20279" s="48">
        <v>36412</v>
      </c>
      <c r="G20279" s="48">
        <v>36421</v>
      </c>
      <c r="H20279" s="48">
        <v>36310</v>
      </c>
      <c r="I20279" s="48">
        <v>-112</v>
      </c>
      <c r="T20279" s="48">
        <v>-112</v>
      </c>
      <c r="W20279" s="48">
        <v>-215</v>
      </c>
      <c r="AI20279" s="48">
        <v>103</v>
      </c>
      <c r="AJ20279" s="49">
        <v>1</v>
      </c>
      <c r="AK20279" s="49">
        <v>0</v>
      </c>
    </row>
    <row r="20280" spans="1:37">
      <c r="A20280" s="37" t="s">
        <v>195</v>
      </c>
      <c r="B20280" s="38">
        <v>43031.166666666664</v>
      </c>
      <c r="C20280" s="39">
        <v>43030</v>
      </c>
      <c r="D20280" s="38">
        <v>43030.958333333336</v>
      </c>
      <c r="E20280" s="40" t="s">
        <v>42</v>
      </c>
      <c r="F20280" s="48">
        <v>34453</v>
      </c>
      <c r="G20280" s="48">
        <v>33687</v>
      </c>
      <c r="H20280" s="48">
        <v>33444</v>
      </c>
      <c r="I20280" s="48">
        <v>-244</v>
      </c>
      <c r="T20280" s="48">
        <v>-243</v>
      </c>
      <c r="W20280" s="48">
        <v>-346</v>
      </c>
      <c r="AI20280" s="48">
        <v>103</v>
      </c>
      <c r="AJ20280" s="49">
        <v>1</v>
      </c>
      <c r="AK20280" s="49">
        <v>-1</v>
      </c>
    </row>
    <row r="20281" spans="1:37">
      <c r="A20281" s="37" t="s">
        <v>195</v>
      </c>
      <c r="B20281" s="38">
        <v>43031.208333333336</v>
      </c>
      <c r="C20281" s="39">
        <v>43030</v>
      </c>
      <c r="D20281" s="38">
        <v>43031</v>
      </c>
      <c r="E20281" s="40" t="s">
        <v>42</v>
      </c>
      <c r="F20281" s="48">
        <v>31663</v>
      </c>
      <c r="G20281" s="48">
        <v>30827</v>
      </c>
      <c r="H20281" s="48">
        <v>30655</v>
      </c>
      <c r="I20281" s="48">
        <v>-173</v>
      </c>
      <c r="T20281" s="48">
        <v>-173</v>
      </c>
      <c r="W20281" s="48">
        <v>-278</v>
      </c>
      <c r="AI20281" s="48">
        <v>105</v>
      </c>
      <c r="AJ20281" s="49">
        <v>1</v>
      </c>
      <c r="AK20281" s="49">
        <v>0</v>
      </c>
    </row>
    <row r="20282" spans="1:37">
      <c r="A20282" s="37" t="s">
        <v>195</v>
      </c>
      <c r="B20282" s="38">
        <v>43031.25</v>
      </c>
      <c r="C20282" s="39">
        <v>43031</v>
      </c>
      <c r="D20282" s="38">
        <v>43031.041666666664</v>
      </c>
      <c r="E20282" s="40" t="s">
        <v>42</v>
      </c>
      <c r="F20282" s="48">
        <v>29506</v>
      </c>
      <c r="G20282" s="48">
        <v>28833</v>
      </c>
      <c r="H20282" s="48">
        <v>28649</v>
      </c>
      <c r="I20282" s="48">
        <v>-184</v>
      </c>
      <c r="T20282" s="48">
        <v>-185</v>
      </c>
      <c r="W20282" s="48">
        <v>-405</v>
      </c>
      <c r="AI20282" s="48">
        <v>220</v>
      </c>
      <c r="AJ20282" s="49">
        <v>0</v>
      </c>
      <c r="AK20282" s="49">
        <v>1</v>
      </c>
    </row>
    <row r="20283" spans="1:37">
      <c r="A20283" s="37" t="s">
        <v>195</v>
      </c>
      <c r="B20283" s="38">
        <v>43031.291666666664</v>
      </c>
      <c r="C20283" s="39">
        <v>43031</v>
      </c>
      <c r="D20283" s="38">
        <v>43031.083333333336</v>
      </c>
      <c r="E20283" s="40" t="s">
        <v>42</v>
      </c>
      <c r="F20283" s="48">
        <v>28129</v>
      </c>
      <c r="G20283" s="48">
        <v>27686</v>
      </c>
      <c r="H20283" s="48">
        <v>27687</v>
      </c>
      <c r="I20283" s="48">
        <v>1</v>
      </c>
      <c r="T20283" s="48">
        <v>1</v>
      </c>
      <c r="W20283" s="48">
        <v>-223</v>
      </c>
      <c r="AI20283" s="48">
        <v>224</v>
      </c>
      <c r="AJ20283" s="49">
        <v>0</v>
      </c>
      <c r="AK20283" s="49">
        <v>0</v>
      </c>
    </row>
    <row r="20284" spans="1:37">
      <c r="A20284" s="37" t="s">
        <v>195</v>
      </c>
      <c r="B20284" s="38">
        <v>43031.333333333336</v>
      </c>
      <c r="C20284" s="39">
        <v>43031</v>
      </c>
      <c r="D20284" s="38">
        <v>43031.125</v>
      </c>
      <c r="E20284" s="40" t="s">
        <v>42</v>
      </c>
      <c r="F20284" s="48">
        <v>27326</v>
      </c>
      <c r="G20284" s="48">
        <v>27070</v>
      </c>
      <c r="H20284" s="48">
        <v>26978</v>
      </c>
      <c r="I20284" s="48">
        <v>-93</v>
      </c>
      <c r="T20284" s="48">
        <v>-92</v>
      </c>
      <c r="W20284" s="48">
        <v>-224</v>
      </c>
      <c r="AI20284" s="48">
        <v>132</v>
      </c>
      <c r="AJ20284" s="49">
        <v>1</v>
      </c>
      <c r="AK20284" s="49">
        <v>-1</v>
      </c>
    </row>
    <row r="20285" spans="1:37">
      <c r="A20285" s="37" t="s">
        <v>195</v>
      </c>
      <c r="B20285" s="38">
        <v>43031.375</v>
      </c>
      <c r="C20285" s="39">
        <v>43031</v>
      </c>
      <c r="D20285" s="38">
        <v>43031.166666666664</v>
      </c>
      <c r="E20285" s="40" t="s">
        <v>42</v>
      </c>
      <c r="F20285" s="48">
        <v>27188</v>
      </c>
      <c r="G20285" s="48">
        <v>26921</v>
      </c>
      <c r="H20285" s="48">
        <v>26771</v>
      </c>
      <c r="I20285" s="48">
        <v>-151</v>
      </c>
      <c r="T20285" s="48">
        <v>-151</v>
      </c>
      <c r="W20285" s="48">
        <v>-156</v>
      </c>
      <c r="AI20285" s="48">
        <v>5</v>
      </c>
      <c r="AJ20285" s="49">
        <v>1</v>
      </c>
      <c r="AK20285" s="49">
        <v>0</v>
      </c>
    </row>
    <row r="20286" spans="1:37">
      <c r="A20286" s="37" t="s">
        <v>195</v>
      </c>
      <c r="B20286" s="38">
        <v>43031.416666666664</v>
      </c>
      <c r="C20286" s="39">
        <v>43031</v>
      </c>
      <c r="D20286" s="38">
        <v>43031.208333333336</v>
      </c>
      <c r="E20286" s="40" t="s">
        <v>42</v>
      </c>
      <c r="F20286" s="48">
        <v>27715</v>
      </c>
      <c r="G20286" s="48">
        <v>27403</v>
      </c>
      <c r="H20286" s="48">
        <v>27325</v>
      </c>
      <c r="I20286" s="48">
        <v>-78</v>
      </c>
      <c r="T20286" s="48">
        <v>-78</v>
      </c>
      <c r="W20286" s="48">
        <v>-78</v>
      </c>
      <c r="AI20286" s="48">
        <v>0</v>
      </c>
      <c r="AJ20286" s="49">
        <v>0</v>
      </c>
      <c r="AK20286" s="49">
        <v>0</v>
      </c>
    </row>
    <row r="20287" spans="1:37">
      <c r="A20287" s="37" t="s">
        <v>195</v>
      </c>
      <c r="B20287" s="38">
        <v>43031.458333333336</v>
      </c>
      <c r="C20287" s="39">
        <v>43031</v>
      </c>
      <c r="D20287" s="38">
        <v>43031.25</v>
      </c>
      <c r="E20287" s="40" t="s">
        <v>42</v>
      </c>
      <c r="F20287" s="48">
        <v>29506</v>
      </c>
      <c r="G20287" s="48">
        <v>29321</v>
      </c>
      <c r="H20287" s="48">
        <v>29190</v>
      </c>
      <c r="I20287" s="48">
        <v>-130</v>
      </c>
      <c r="T20287" s="48">
        <v>-131</v>
      </c>
      <c r="W20287" s="48">
        <v>-131</v>
      </c>
      <c r="AI20287" s="48">
        <v>0</v>
      </c>
      <c r="AJ20287" s="49">
        <v>-1</v>
      </c>
      <c r="AK20287" s="49">
        <v>1</v>
      </c>
    </row>
    <row r="20288" spans="1:37">
      <c r="A20288" s="37" t="s">
        <v>195</v>
      </c>
      <c r="B20288" s="38">
        <v>43031.5</v>
      </c>
      <c r="C20288" s="39">
        <v>43031</v>
      </c>
      <c r="D20288" s="38">
        <v>43031.291666666664</v>
      </c>
      <c r="E20288" s="40" t="s">
        <v>42</v>
      </c>
      <c r="F20288" s="48">
        <v>32696</v>
      </c>
      <c r="G20288" s="48">
        <v>32694</v>
      </c>
      <c r="H20288" s="48">
        <v>32677</v>
      </c>
      <c r="I20288" s="48">
        <v>-17</v>
      </c>
      <c r="T20288" s="48">
        <v>-18</v>
      </c>
      <c r="W20288" s="48">
        <v>-21</v>
      </c>
      <c r="AI20288" s="48">
        <v>3</v>
      </c>
      <c r="AJ20288" s="49">
        <v>0</v>
      </c>
      <c r="AK20288" s="49">
        <v>1</v>
      </c>
    </row>
    <row r="20289" spans="1:37">
      <c r="A20289" s="37" t="s">
        <v>195</v>
      </c>
      <c r="B20289" s="38">
        <v>43031.541666666664</v>
      </c>
      <c r="C20289" s="39">
        <v>43031</v>
      </c>
      <c r="D20289" s="38">
        <v>43031.333333333336</v>
      </c>
      <c r="E20289" s="40" t="s">
        <v>42</v>
      </c>
      <c r="F20289" s="48">
        <v>33994</v>
      </c>
      <c r="G20289" s="48">
        <v>34134</v>
      </c>
      <c r="H20289" s="48">
        <v>34304</v>
      </c>
      <c r="I20289" s="48">
        <v>170</v>
      </c>
      <c r="T20289" s="48">
        <v>170</v>
      </c>
      <c r="W20289" s="48">
        <v>8</v>
      </c>
      <c r="AI20289" s="48">
        <v>162</v>
      </c>
      <c r="AJ20289" s="49">
        <v>0</v>
      </c>
      <c r="AK20289" s="49">
        <v>0</v>
      </c>
    </row>
    <row r="20290" spans="1:37">
      <c r="A20290" s="37" t="s">
        <v>195</v>
      </c>
      <c r="B20290" s="38">
        <v>43031.583333333336</v>
      </c>
      <c r="C20290" s="39">
        <v>43031</v>
      </c>
      <c r="D20290" s="38">
        <v>43031.375</v>
      </c>
      <c r="E20290" s="40" t="s">
        <v>42</v>
      </c>
      <c r="F20290" s="48">
        <v>33964</v>
      </c>
      <c r="G20290" s="48">
        <v>34136</v>
      </c>
      <c r="H20290" s="48">
        <v>34374</v>
      </c>
      <c r="I20290" s="48">
        <v>237</v>
      </c>
      <c r="T20290" s="48">
        <v>237</v>
      </c>
      <c r="W20290" s="48">
        <v>-14</v>
      </c>
      <c r="AI20290" s="48">
        <v>251</v>
      </c>
      <c r="AJ20290" s="49">
        <v>1</v>
      </c>
      <c r="AK20290" s="49">
        <v>0</v>
      </c>
    </row>
    <row r="20291" spans="1:37">
      <c r="A20291" s="37" t="s">
        <v>195</v>
      </c>
      <c r="B20291" s="38">
        <v>43031.625</v>
      </c>
      <c r="C20291" s="39">
        <v>43031</v>
      </c>
      <c r="D20291" s="38">
        <v>43031.416666666664</v>
      </c>
      <c r="E20291" s="40" t="s">
        <v>42</v>
      </c>
      <c r="F20291" s="48">
        <v>34894</v>
      </c>
      <c r="G20291" s="48">
        <v>34793</v>
      </c>
      <c r="H20291" s="48">
        <v>35157</v>
      </c>
      <c r="I20291" s="48">
        <v>363</v>
      </c>
      <c r="T20291" s="48">
        <v>363</v>
      </c>
      <c r="W20291" s="48">
        <v>112</v>
      </c>
      <c r="AI20291" s="48">
        <v>251</v>
      </c>
      <c r="AJ20291" s="49">
        <v>1</v>
      </c>
      <c r="AK20291" s="49">
        <v>0</v>
      </c>
    </row>
    <row r="20292" spans="1:37">
      <c r="A20292" s="37" t="s">
        <v>195</v>
      </c>
      <c r="B20292" s="38">
        <v>43031.666666666664</v>
      </c>
      <c r="C20292" s="39">
        <v>43031</v>
      </c>
      <c r="D20292" s="38">
        <v>43031.458333333336</v>
      </c>
      <c r="E20292" s="40" t="s">
        <v>42</v>
      </c>
      <c r="F20292" s="48">
        <v>36051</v>
      </c>
      <c r="G20292" s="48">
        <v>35702</v>
      </c>
      <c r="H20292" s="48">
        <v>35963</v>
      </c>
      <c r="I20292" s="48">
        <v>261</v>
      </c>
      <c r="T20292" s="48">
        <v>261</v>
      </c>
      <c r="W20292" s="48">
        <v>-11</v>
      </c>
      <c r="AI20292" s="48">
        <v>272</v>
      </c>
      <c r="AJ20292" s="49">
        <v>0</v>
      </c>
      <c r="AK20292" s="49">
        <v>0</v>
      </c>
    </row>
    <row r="20293" spans="1:37">
      <c r="A20293" s="37" t="s">
        <v>195</v>
      </c>
      <c r="B20293" s="38">
        <v>43031.708333333336</v>
      </c>
      <c r="C20293" s="39">
        <v>43031</v>
      </c>
      <c r="D20293" s="38">
        <v>43031.5</v>
      </c>
      <c r="E20293" s="40" t="s">
        <v>42</v>
      </c>
      <c r="F20293" s="48">
        <v>37151</v>
      </c>
      <c r="G20293" s="48">
        <v>36619</v>
      </c>
      <c r="H20293" s="48">
        <v>36893</v>
      </c>
      <c r="I20293" s="48">
        <v>273</v>
      </c>
      <c r="T20293" s="48">
        <v>273</v>
      </c>
      <c r="W20293" s="48">
        <v>-2</v>
      </c>
      <c r="AI20293" s="48">
        <v>275</v>
      </c>
      <c r="AJ20293" s="49">
        <v>1</v>
      </c>
      <c r="AK20293" s="49">
        <v>0</v>
      </c>
    </row>
    <row r="20294" spans="1:37">
      <c r="A20294" s="37" t="s">
        <v>195</v>
      </c>
      <c r="B20294" s="38">
        <v>43031.75</v>
      </c>
      <c r="C20294" s="39">
        <v>43031</v>
      </c>
      <c r="D20294" s="38">
        <v>43031.541666666664</v>
      </c>
      <c r="E20294" s="40" t="s">
        <v>42</v>
      </c>
      <c r="F20294" s="48">
        <v>38209</v>
      </c>
      <c r="G20294" s="48">
        <v>37558</v>
      </c>
      <c r="H20294" s="48">
        <v>37844</v>
      </c>
      <c r="I20294" s="48">
        <v>285</v>
      </c>
      <c r="T20294" s="48">
        <v>285</v>
      </c>
      <c r="W20294" s="48">
        <v>-12</v>
      </c>
      <c r="AI20294" s="48">
        <v>297</v>
      </c>
      <c r="AJ20294" s="49">
        <v>1</v>
      </c>
      <c r="AK20294" s="49">
        <v>0</v>
      </c>
    </row>
    <row r="20295" spans="1:37">
      <c r="A20295" s="37" t="s">
        <v>195</v>
      </c>
      <c r="B20295" s="38">
        <v>43031.791666666664</v>
      </c>
      <c r="C20295" s="39">
        <v>43031</v>
      </c>
      <c r="D20295" s="38">
        <v>43031.583333333336</v>
      </c>
      <c r="E20295" s="40" t="s">
        <v>42</v>
      </c>
      <c r="F20295" s="48">
        <v>39545</v>
      </c>
      <c r="G20295" s="48">
        <v>38756</v>
      </c>
      <c r="H20295" s="48">
        <v>39100</v>
      </c>
      <c r="I20295" s="48">
        <v>343</v>
      </c>
      <c r="T20295" s="48">
        <v>343</v>
      </c>
      <c r="W20295" s="48">
        <v>159</v>
      </c>
      <c r="AI20295" s="48">
        <v>184</v>
      </c>
      <c r="AJ20295" s="49">
        <v>1</v>
      </c>
      <c r="AK20295" s="49">
        <v>0</v>
      </c>
    </row>
    <row r="20296" spans="1:37">
      <c r="A20296" s="37" t="s">
        <v>195</v>
      </c>
      <c r="B20296" s="38">
        <v>43031.833333333336</v>
      </c>
      <c r="C20296" s="39">
        <v>43031</v>
      </c>
      <c r="D20296" s="38">
        <v>43031.625</v>
      </c>
      <c r="E20296" s="40" t="s">
        <v>42</v>
      </c>
      <c r="F20296" s="48">
        <v>40828</v>
      </c>
      <c r="G20296" s="48">
        <v>40022</v>
      </c>
      <c r="H20296" s="48">
        <v>40006</v>
      </c>
      <c r="I20296" s="48">
        <v>-17</v>
      </c>
      <c r="T20296" s="48">
        <v>-17</v>
      </c>
      <c r="W20296" s="48">
        <v>-164</v>
      </c>
      <c r="AI20296" s="48">
        <v>147</v>
      </c>
      <c r="AJ20296" s="49">
        <v>1</v>
      </c>
      <c r="AK20296" s="49">
        <v>0</v>
      </c>
    </row>
    <row r="20297" spans="1:37">
      <c r="A20297" s="37" t="s">
        <v>195</v>
      </c>
      <c r="B20297" s="38">
        <v>43031.875</v>
      </c>
      <c r="C20297" s="39">
        <v>43031</v>
      </c>
      <c r="D20297" s="38">
        <v>43031.666666666664</v>
      </c>
      <c r="E20297" s="40" t="s">
        <v>42</v>
      </c>
      <c r="F20297" s="48">
        <v>42035</v>
      </c>
      <c r="G20297" s="48">
        <v>41350</v>
      </c>
      <c r="H20297" s="48">
        <v>41352</v>
      </c>
      <c r="I20297" s="48">
        <v>1</v>
      </c>
      <c r="T20297" s="48">
        <v>1</v>
      </c>
      <c r="W20297" s="48">
        <v>-125</v>
      </c>
      <c r="AI20297" s="48">
        <v>126</v>
      </c>
      <c r="AJ20297" s="49">
        <v>1</v>
      </c>
      <c r="AK20297" s="49">
        <v>0</v>
      </c>
    </row>
    <row r="20298" spans="1:37">
      <c r="A20298" s="37" t="s">
        <v>195</v>
      </c>
      <c r="B20298" s="38">
        <v>43031.916666666664</v>
      </c>
      <c r="C20298" s="39">
        <v>43031</v>
      </c>
      <c r="D20298" s="38">
        <v>43031.708333333336</v>
      </c>
      <c r="E20298" s="40" t="s">
        <v>42</v>
      </c>
      <c r="F20298" s="48">
        <v>42969</v>
      </c>
      <c r="G20298" s="48">
        <v>42497</v>
      </c>
      <c r="H20298" s="48">
        <v>42527</v>
      </c>
      <c r="I20298" s="48">
        <v>30</v>
      </c>
      <c r="T20298" s="48">
        <v>30</v>
      </c>
      <c r="W20298" s="48">
        <v>-96</v>
      </c>
      <c r="AI20298" s="48">
        <v>126</v>
      </c>
      <c r="AJ20298" s="49">
        <v>0</v>
      </c>
      <c r="AK20298" s="49">
        <v>0</v>
      </c>
    </row>
    <row r="20299" spans="1:37">
      <c r="A20299" s="37" t="s">
        <v>195</v>
      </c>
      <c r="B20299" s="38">
        <v>43031.958333333336</v>
      </c>
      <c r="C20299" s="39">
        <v>43031</v>
      </c>
      <c r="D20299" s="38">
        <v>43031.75</v>
      </c>
      <c r="E20299" s="40" t="s">
        <v>42</v>
      </c>
      <c r="F20299" s="48">
        <v>42812</v>
      </c>
      <c r="G20299" s="48">
        <v>42548</v>
      </c>
      <c r="H20299" s="48">
        <v>42600</v>
      </c>
      <c r="I20299" s="48">
        <v>51</v>
      </c>
      <c r="T20299" s="48">
        <v>51</v>
      </c>
      <c r="W20299" s="48">
        <v>-124</v>
      </c>
      <c r="AI20299" s="48">
        <v>175</v>
      </c>
      <c r="AJ20299" s="49">
        <v>1</v>
      </c>
      <c r="AK20299" s="49">
        <v>0</v>
      </c>
    </row>
    <row r="20300" spans="1:37">
      <c r="A20300" s="37" t="s">
        <v>195</v>
      </c>
      <c r="B20300" s="38">
        <v>43032</v>
      </c>
      <c r="C20300" s="39">
        <v>43031</v>
      </c>
      <c r="D20300" s="38">
        <v>43031.791666666664</v>
      </c>
      <c r="E20300" s="40" t="s">
        <v>42</v>
      </c>
      <c r="F20300" s="48">
        <v>41936</v>
      </c>
      <c r="G20300" s="48">
        <v>41546</v>
      </c>
      <c r="H20300" s="48">
        <v>41590</v>
      </c>
      <c r="I20300" s="48">
        <v>44</v>
      </c>
      <c r="T20300" s="48">
        <v>44</v>
      </c>
      <c r="W20300" s="48">
        <v>-232</v>
      </c>
      <c r="AI20300" s="48">
        <v>276</v>
      </c>
      <c r="AJ20300" s="49">
        <v>0</v>
      </c>
      <c r="AK20300" s="49">
        <v>0</v>
      </c>
    </row>
    <row r="20301" spans="1:37">
      <c r="A20301" s="37" t="s">
        <v>195</v>
      </c>
      <c r="B20301" s="38">
        <v>43032.041666666664</v>
      </c>
      <c r="C20301" s="39">
        <v>43031</v>
      </c>
      <c r="D20301" s="38">
        <v>43031.833333333336</v>
      </c>
      <c r="E20301" s="40" t="s">
        <v>42</v>
      </c>
      <c r="F20301" s="48">
        <v>41860</v>
      </c>
      <c r="G20301" s="48">
        <v>41677</v>
      </c>
      <c r="H20301" s="48">
        <v>41720</v>
      </c>
      <c r="I20301" s="48">
        <v>43</v>
      </c>
      <c r="T20301" s="48">
        <v>43</v>
      </c>
      <c r="W20301" s="48">
        <v>-234</v>
      </c>
      <c r="AI20301" s="48">
        <v>277</v>
      </c>
      <c r="AJ20301" s="49">
        <v>0</v>
      </c>
      <c r="AK20301" s="49">
        <v>0</v>
      </c>
    </row>
    <row r="20302" spans="1:37">
      <c r="A20302" s="37" t="s">
        <v>195</v>
      </c>
      <c r="B20302" s="38">
        <v>43032.083333333336</v>
      </c>
      <c r="C20302" s="39">
        <v>43031</v>
      </c>
      <c r="D20302" s="38">
        <v>43031.875</v>
      </c>
      <c r="E20302" s="40" t="s">
        <v>42</v>
      </c>
      <c r="F20302" s="48">
        <v>40815</v>
      </c>
      <c r="G20302" s="48">
        <v>40533</v>
      </c>
      <c r="H20302" s="48">
        <v>40734</v>
      </c>
      <c r="I20302" s="48">
        <v>201</v>
      </c>
      <c r="T20302" s="48">
        <v>201</v>
      </c>
      <c r="W20302" s="48">
        <v>-109</v>
      </c>
      <c r="AI20302" s="48">
        <v>310</v>
      </c>
      <c r="AJ20302" s="49">
        <v>0</v>
      </c>
      <c r="AK20302" s="49">
        <v>0</v>
      </c>
    </row>
    <row r="20303" spans="1:37">
      <c r="A20303" s="37" t="s">
        <v>195</v>
      </c>
      <c r="B20303" s="38">
        <v>43032.125</v>
      </c>
      <c r="C20303" s="39">
        <v>43031</v>
      </c>
      <c r="D20303" s="38">
        <v>43031.916666666664</v>
      </c>
      <c r="E20303" s="40" t="s">
        <v>42</v>
      </c>
      <c r="F20303" s="48">
        <v>38677</v>
      </c>
      <c r="G20303" s="48">
        <v>38281</v>
      </c>
      <c r="H20303" s="48">
        <v>38477</v>
      </c>
      <c r="I20303" s="48">
        <v>196</v>
      </c>
      <c r="T20303" s="48">
        <v>196</v>
      </c>
      <c r="W20303" s="48">
        <v>-139</v>
      </c>
      <c r="AI20303" s="48">
        <v>335</v>
      </c>
      <c r="AJ20303" s="49">
        <v>0</v>
      </c>
      <c r="AK20303" s="49">
        <v>0</v>
      </c>
    </row>
    <row r="20304" spans="1:37">
      <c r="A20304" s="37" t="s">
        <v>195</v>
      </c>
      <c r="B20304" s="38">
        <v>43032.166666666664</v>
      </c>
      <c r="C20304" s="39">
        <v>43031</v>
      </c>
      <c r="D20304" s="38">
        <v>43031.958333333336</v>
      </c>
      <c r="E20304" s="40" t="s">
        <v>42</v>
      </c>
      <c r="F20304" s="48">
        <v>35572</v>
      </c>
      <c r="G20304" s="48">
        <v>35203</v>
      </c>
      <c r="H20304" s="48">
        <v>35353</v>
      </c>
      <c r="I20304" s="48">
        <v>149</v>
      </c>
      <c r="T20304" s="48">
        <v>149</v>
      </c>
      <c r="W20304" s="48">
        <v>-185</v>
      </c>
      <c r="AI20304" s="48">
        <v>334</v>
      </c>
      <c r="AJ20304" s="49">
        <v>1</v>
      </c>
      <c r="AK20304" s="49">
        <v>0</v>
      </c>
    </row>
    <row r="20305" spans="1:37">
      <c r="A20305" s="37" t="s">
        <v>195</v>
      </c>
      <c r="B20305" s="38">
        <v>43032.208333333336</v>
      </c>
      <c r="C20305" s="39">
        <v>43031</v>
      </c>
      <c r="D20305" s="38">
        <v>43032</v>
      </c>
      <c r="E20305" s="40" t="s">
        <v>42</v>
      </c>
      <c r="F20305" s="48">
        <v>32517</v>
      </c>
      <c r="G20305" s="48">
        <v>32066</v>
      </c>
      <c r="H20305" s="48">
        <v>32195</v>
      </c>
      <c r="I20305" s="48">
        <v>128</v>
      </c>
      <c r="T20305" s="48">
        <v>128</v>
      </c>
      <c r="W20305" s="48">
        <v>-133</v>
      </c>
      <c r="AI20305" s="48">
        <v>261</v>
      </c>
      <c r="AJ20305" s="49">
        <v>1</v>
      </c>
      <c r="AK20305" s="49">
        <v>0</v>
      </c>
    </row>
    <row r="20306" spans="1:37">
      <c r="A20306" s="37" t="s">
        <v>195</v>
      </c>
      <c r="B20306" s="38">
        <v>43032.25</v>
      </c>
      <c r="C20306" s="39">
        <v>43032</v>
      </c>
      <c r="D20306" s="38">
        <v>43032.041666666664</v>
      </c>
      <c r="E20306" s="40" t="s">
        <v>42</v>
      </c>
      <c r="F20306" s="48">
        <v>30200</v>
      </c>
      <c r="G20306" s="48">
        <v>29927</v>
      </c>
      <c r="H20306" s="48">
        <v>30075</v>
      </c>
      <c r="I20306" s="48">
        <v>147</v>
      </c>
      <c r="T20306" s="48">
        <v>147</v>
      </c>
      <c r="W20306" s="48">
        <v>-225</v>
      </c>
      <c r="AI20306" s="48">
        <v>372</v>
      </c>
      <c r="AJ20306" s="49">
        <v>1</v>
      </c>
      <c r="AK20306" s="49">
        <v>0</v>
      </c>
    </row>
    <row r="20307" spans="1:37">
      <c r="A20307" s="37" t="s">
        <v>195</v>
      </c>
      <c r="B20307" s="38">
        <v>43032.291666666664</v>
      </c>
      <c r="C20307" s="39">
        <v>43032</v>
      </c>
      <c r="D20307" s="38">
        <v>43032.083333333336</v>
      </c>
      <c r="E20307" s="40" t="s">
        <v>42</v>
      </c>
      <c r="F20307" s="48">
        <v>28674</v>
      </c>
      <c r="G20307" s="48">
        <v>28624</v>
      </c>
      <c r="H20307" s="48">
        <v>28770</v>
      </c>
      <c r="I20307" s="48">
        <v>145</v>
      </c>
      <c r="T20307" s="48">
        <v>145</v>
      </c>
      <c r="W20307" s="48">
        <v>-227</v>
      </c>
      <c r="AI20307" s="48">
        <v>372</v>
      </c>
      <c r="AJ20307" s="49">
        <v>1</v>
      </c>
      <c r="AK20307" s="49">
        <v>0</v>
      </c>
    </row>
    <row r="20308" spans="1:37">
      <c r="A20308" s="37" t="s">
        <v>195</v>
      </c>
      <c r="B20308" s="38">
        <v>43032.333333333336</v>
      </c>
      <c r="C20308" s="39">
        <v>43032</v>
      </c>
      <c r="D20308" s="38">
        <v>43032.125</v>
      </c>
      <c r="E20308" s="40" t="s">
        <v>42</v>
      </c>
      <c r="F20308" s="48">
        <v>27731</v>
      </c>
      <c r="G20308" s="48">
        <v>27857</v>
      </c>
      <c r="H20308" s="48">
        <v>27920</v>
      </c>
      <c r="I20308" s="48">
        <v>62</v>
      </c>
      <c r="T20308" s="48">
        <v>62</v>
      </c>
      <c r="W20308" s="48">
        <v>-227</v>
      </c>
      <c r="AI20308" s="48">
        <v>289</v>
      </c>
      <c r="AJ20308" s="49">
        <v>1</v>
      </c>
      <c r="AK20308" s="49">
        <v>0</v>
      </c>
    </row>
    <row r="20309" spans="1:37">
      <c r="A20309" s="37" t="s">
        <v>195</v>
      </c>
      <c r="B20309" s="38">
        <v>43032.375</v>
      </c>
      <c r="C20309" s="39">
        <v>43032</v>
      </c>
      <c r="D20309" s="38">
        <v>43032.166666666664</v>
      </c>
      <c r="E20309" s="40" t="s">
        <v>42</v>
      </c>
      <c r="F20309" s="48">
        <v>27318</v>
      </c>
      <c r="G20309" s="48">
        <v>27547</v>
      </c>
      <c r="H20309" s="48">
        <v>27613</v>
      </c>
      <c r="I20309" s="48">
        <v>66</v>
      </c>
      <c r="T20309" s="48">
        <v>66</v>
      </c>
      <c r="W20309" s="48">
        <v>-227</v>
      </c>
      <c r="AI20309" s="48">
        <v>293</v>
      </c>
      <c r="AJ20309" s="49">
        <v>0</v>
      </c>
      <c r="AK20309" s="49">
        <v>0</v>
      </c>
    </row>
    <row r="20310" spans="1:37">
      <c r="A20310" s="37" t="s">
        <v>195</v>
      </c>
      <c r="B20310" s="38">
        <v>43032.416666666664</v>
      </c>
      <c r="C20310" s="39">
        <v>43032</v>
      </c>
      <c r="D20310" s="38">
        <v>43032.208333333336</v>
      </c>
      <c r="E20310" s="40" t="s">
        <v>42</v>
      </c>
      <c r="F20310" s="48">
        <v>27616</v>
      </c>
      <c r="G20310" s="48">
        <v>27926</v>
      </c>
      <c r="H20310" s="48">
        <v>27994</v>
      </c>
      <c r="I20310" s="48">
        <v>67</v>
      </c>
      <c r="T20310" s="48">
        <v>67</v>
      </c>
      <c r="W20310" s="48">
        <v>-227</v>
      </c>
      <c r="AI20310" s="48">
        <v>294</v>
      </c>
      <c r="AJ20310" s="49">
        <v>1</v>
      </c>
      <c r="AK20310" s="49">
        <v>0</v>
      </c>
    </row>
    <row r="20311" spans="1:37">
      <c r="A20311" s="37" t="s">
        <v>195</v>
      </c>
      <c r="B20311" s="38">
        <v>43032.458333333336</v>
      </c>
      <c r="C20311" s="39">
        <v>43032</v>
      </c>
      <c r="D20311" s="38">
        <v>43032.25</v>
      </c>
      <c r="E20311" s="40" t="s">
        <v>42</v>
      </c>
      <c r="F20311" s="48">
        <v>29355</v>
      </c>
      <c r="G20311" s="48">
        <v>29647</v>
      </c>
      <c r="H20311" s="48">
        <v>29737</v>
      </c>
      <c r="I20311" s="48">
        <v>88</v>
      </c>
      <c r="T20311" s="48">
        <v>89</v>
      </c>
      <c r="W20311" s="48">
        <v>-206</v>
      </c>
      <c r="AI20311" s="48">
        <v>295</v>
      </c>
      <c r="AJ20311" s="49">
        <v>2</v>
      </c>
      <c r="AK20311" s="49">
        <v>-1</v>
      </c>
    </row>
    <row r="20312" spans="1:37">
      <c r="A20312" s="37" t="s">
        <v>195</v>
      </c>
      <c r="B20312" s="38">
        <v>43032.5</v>
      </c>
      <c r="C20312" s="39">
        <v>43032</v>
      </c>
      <c r="D20312" s="38">
        <v>43032.291666666664</v>
      </c>
      <c r="E20312" s="40" t="s">
        <v>42</v>
      </c>
      <c r="F20312" s="48">
        <v>32690</v>
      </c>
      <c r="G20312" s="48">
        <v>32789</v>
      </c>
      <c r="H20312" s="48">
        <v>32957</v>
      </c>
      <c r="I20312" s="48">
        <v>166</v>
      </c>
      <c r="T20312" s="48">
        <v>166</v>
      </c>
      <c r="W20312" s="48">
        <v>-129</v>
      </c>
      <c r="AI20312" s="48">
        <v>295</v>
      </c>
      <c r="AJ20312" s="49">
        <v>2</v>
      </c>
      <c r="AK20312" s="49">
        <v>0</v>
      </c>
    </row>
    <row r="20313" spans="1:37">
      <c r="A20313" s="37" t="s">
        <v>195</v>
      </c>
      <c r="B20313" s="38">
        <v>43032.541666666664</v>
      </c>
      <c r="C20313" s="39">
        <v>43032</v>
      </c>
      <c r="D20313" s="38">
        <v>43032.333333333336</v>
      </c>
      <c r="E20313" s="40" t="s">
        <v>42</v>
      </c>
      <c r="F20313" s="48">
        <v>34106</v>
      </c>
      <c r="G20313" s="48">
        <v>34057</v>
      </c>
      <c r="H20313" s="48">
        <v>34414</v>
      </c>
      <c r="I20313" s="48">
        <v>356</v>
      </c>
      <c r="T20313" s="48">
        <v>356</v>
      </c>
      <c r="W20313" s="48">
        <v>12</v>
      </c>
      <c r="AI20313" s="48">
        <v>344</v>
      </c>
      <c r="AJ20313" s="49">
        <v>1</v>
      </c>
      <c r="AK20313" s="49">
        <v>0</v>
      </c>
    </row>
    <row r="20314" spans="1:37">
      <c r="A20314" s="37" t="s">
        <v>195</v>
      </c>
      <c r="B20314" s="38">
        <v>43032.583333333336</v>
      </c>
      <c r="C20314" s="39">
        <v>43032</v>
      </c>
      <c r="D20314" s="38">
        <v>43032.375</v>
      </c>
      <c r="E20314" s="40" t="s">
        <v>42</v>
      </c>
      <c r="F20314" s="48">
        <v>33949</v>
      </c>
      <c r="G20314" s="48">
        <v>33936</v>
      </c>
      <c r="H20314" s="48">
        <v>34311</v>
      </c>
      <c r="I20314" s="48">
        <v>375</v>
      </c>
      <c r="T20314" s="48">
        <v>374</v>
      </c>
      <c r="W20314" s="48">
        <v>19</v>
      </c>
      <c r="AI20314" s="48">
        <v>355</v>
      </c>
      <c r="AJ20314" s="49">
        <v>0</v>
      </c>
      <c r="AK20314" s="49">
        <v>1</v>
      </c>
    </row>
    <row r="20315" spans="1:37">
      <c r="A20315" s="37" t="s">
        <v>195</v>
      </c>
      <c r="B20315" s="38">
        <v>43032.625</v>
      </c>
      <c r="C20315" s="39">
        <v>43032</v>
      </c>
      <c r="D20315" s="38">
        <v>43032.416666666664</v>
      </c>
      <c r="E20315" s="40" t="s">
        <v>42</v>
      </c>
      <c r="F20315" s="48">
        <v>34742</v>
      </c>
      <c r="G20315" s="48">
        <v>34740</v>
      </c>
      <c r="H20315" s="48">
        <v>35033</v>
      </c>
      <c r="I20315" s="48">
        <v>294</v>
      </c>
      <c r="T20315" s="48">
        <v>293</v>
      </c>
      <c r="W20315" s="48">
        <v>-57</v>
      </c>
      <c r="AI20315" s="48">
        <v>350</v>
      </c>
      <c r="AJ20315" s="49">
        <v>-1</v>
      </c>
      <c r="AK20315" s="49">
        <v>1</v>
      </c>
    </row>
    <row r="20316" spans="1:37">
      <c r="A20316" s="37" t="s">
        <v>195</v>
      </c>
      <c r="B20316" s="38">
        <v>43032.666666666664</v>
      </c>
      <c r="C20316" s="39">
        <v>43032</v>
      </c>
      <c r="D20316" s="38">
        <v>43032.458333333336</v>
      </c>
      <c r="E20316" s="40" t="s">
        <v>42</v>
      </c>
      <c r="F20316" s="48">
        <v>35771</v>
      </c>
      <c r="G20316" s="48">
        <v>35584</v>
      </c>
      <c r="H20316" s="48">
        <v>35823</v>
      </c>
      <c r="I20316" s="48">
        <v>242</v>
      </c>
      <c r="T20316" s="48">
        <v>242</v>
      </c>
      <c r="W20316" s="48">
        <v>-108</v>
      </c>
      <c r="AI20316" s="48">
        <v>350</v>
      </c>
      <c r="AJ20316" s="49">
        <v>-3</v>
      </c>
      <c r="AK20316" s="49">
        <v>0</v>
      </c>
    </row>
    <row r="20317" spans="1:37">
      <c r="A20317" s="37" t="s">
        <v>195</v>
      </c>
      <c r="B20317" s="38">
        <v>43032.708333333336</v>
      </c>
      <c r="C20317" s="39">
        <v>43032</v>
      </c>
      <c r="D20317" s="38">
        <v>43032.5</v>
      </c>
      <c r="E20317" s="40" t="s">
        <v>42</v>
      </c>
      <c r="F20317" s="48">
        <v>36535</v>
      </c>
      <c r="G20317" s="48">
        <v>36249</v>
      </c>
      <c r="H20317" s="48">
        <v>36482</v>
      </c>
      <c r="I20317" s="48">
        <v>233</v>
      </c>
      <c r="T20317" s="48">
        <v>232</v>
      </c>
      <c r="W20317" s="48">
        <v>-118</v>
      </c>
      <c r="AI20317" s="48">
        <v>350</v>
      </c>
      <c r="AJ20317" s="49">
        <v>0</v>
      </c>
      <c r="AK20317" s="49">
        <v>1</v>
      </c>
    </row>
    <row r="20318" spans="1:37">
      <c r="A20318" s="37" t="s">
        <v>195</v>
      </c>
      <c r="B20318" s="38">
        <v>43032.75</v>
      </c>
      <c r="C20318" s="39">
        <v>43032</v>
      </c>
      <c r="D20318" s="38">
        <v>43032.541666666664</v>
      </c>
      <c r="E20318" s="40" t="s">
        <v>42</v>
      </c>
      <c r="F20318" s="48">
        <v>37137</v>
      </c>
      <c r="G20318" s="48">
        <v>36756</v>
      </c>
      <c r="H20318" s="48">
        <v>36876</v>
      </c>
      <c r="I20318" s="48">
        <v>119</v>
      </c>
      <c r="T20318" s="48">
        <v>119</v>
      </c>
      <c r="W20318" s="48">
        <v>-231</v>
      </c>
      <c r="AI20318" s="48">
        <v>350</v>
      </c>
      <c r="AJ20318" s="49">
        <v>1</v>
      </c>
      <c r="AK20318" s="49">
        <v>0</v>
      </c>
    </row>
    <row r="20319" spans="1:37">
      <c r="A20319" s="37" t="s">
        <v>195</v>
      </c>
      <c r="B20319" s="38">
        <v>43032.791666666664</v>
      </c>
      <c r="C20319" s="39">
        <v>43032</v>
      </c>
      <c r="D20319" s="38">
        <v>43032.583333333336</v>
      </c>
      <c r="E20319" s="40" t="s">
        <v>42</v>
      </c>
      <c r="F20319" s="48">
        <v>37912</v>
      </c>
      <c r="G20319" s="48">
        <v>37319</v>
      </c>
      <c r="H20319" s="48">
        <v>37385</v>
      </c>
      <c r="I20319" s="48">
        <v>66</v>
      </c>
      <c r="T20319" s="48">
        <v>66</v>
      </c>
      <c r="W20319" s="48">
        <v>-235</v>
      </c>
      <c r="AI20319" s="48">
        <v>301</v>
      </c>
      <c r="AJ20319" s="49">
        <v>0</v>
      </c>
      <c r="AK20319" s="49">
        <v>0</v>
      </c>
    </row>
    <row r="20320" spans="1:37">
      <c r="A20320" s="37" t="s">
        <v>195</v>
      </c>
      <c r="B20320" s="38">
        <v>43032.833333333336</v>
      </c>
      <c r="C20320" s="39">
        <v>43032</v>
      </c>
      <c r="D20320" s="38">
        <v>43032.625</v>
      </c>
      <c r="E20320" s="40" t="s">
        <v>42</v>
      </c>
      <c r="F20320" s="48">
        <v>38530</v>
      </c>
      <c r="G20320" s="48">
        <v>37628</v>
      </c>
      <c r="H20320" s="48">
        <v>37669</v>
      </c>
      <c r="I20320" s="48">
        <v>40</v>
      </c>
      <c r="T20320" s="48">
        <v>40</v>
      </c>
      <c r="W20320" s="48">
        <v>-260</v>
      </c>
      <c r="AI20320" s="48">
        <v>300</v>
      </c>
      <c r="AJ20320" s="49">
        <v>1</v>
      </c>
      <c r="AK20320" s="49">
        <v>0</v>
      </c>
    </row>
    <row r="20321" spans="1:37">
      <c r="A20321" s="37" t="s">
        <v>195</v>
      </c>
      <c r="B20321" s="38">
        <v>43032.875</v>
      </c>
      <c r="C20321" s="39">
        <v>43032</v>
      </c>
      <c r="D20321" s="38">
        <v>43032.666666666664</v>
      </c>
      <c r="E20321" s="40" t="s">
        <v>42</v>
      </c>
      <c r="F20321" s="48">
        <v>39138</v>
      </c>
      <c r="G20321" s="48">
        <v>37932</v>
      </c>
      <c r="H20321" s="48">
        <v>37966</v>
      </c>
      <c r="I20321" s="48">
        <v>34</v>
      </c>
      <c r="T20321" s="48">
        <v>33</v>
      </c>
      <c r="W20321" s="48">
        <v>-267</v>
      </c>
      <c r="AI20321" s="48">
        <v>300</v>
      </c>
      <c r="AJ20321" s="49">
        <v>0</v>
      </c>
      <c r="AK20321" s="49">
        <v>1</v>
      </c>
    </row>
    <row r="20322" spans="1:37">
      <c r="A20322" s="37" t="s">
        <v>195</v>
      </c>
      <c r="B20322" s="38">
        <v>43032.916666666664</v>
      </c>
      <c r="C20322" s="39">
        <v>43032</v>
      </c>
      <c r="D20322" s="38">
        <v>43032.708333333336</v>
      </c>
      <c r="E20322" s="40" t="s">
        <v>42</v>
      </c>
      <c r="F20322" s="48">
        <v>39638</v>
      </c>
      <c r="G20322" s="48">
        <v>38167</v>
      </c>
      <c r="H20322" s="48">
        <v>38224</v>
      </c>
      <c r="I20322" s="48">
        <v>55</v>
      </c>
      <c r="T20322" s="48">
        <v>56</v>
      </c>
      <c r="W20322" s="48">
        <v>-265</v>
      </c>
      <c r="AI20322" s="48">
        <v>321</v>
      </c>
      <c r="AJ20322" s="49">
        <v>2</v>
      </c>
      <c r="AK20322" s="49">
        <v>-1</v>
      </c>
    </row>
    <row r="20323" spans="1:37">
      <c r="A20323" s="37" t="s">
        <v>195</v>
      </c>
      <c r="B20323" s="38">
        <v>43032.958333333336</v>
      </c>
      <c r="C20323" s="39">
        <v>43032</v>
      </c>
      <c r="D20323" s="38">
        <v>43032.75</v>
      </c>
      <c r="E20323" s="40" t="s">
        <v>42</v>
      </c>
      <c r="F20323" s="48">
        <v>39286</v>
      </c>
      <c r="G20323" s="48">
        <v>37883</v>
      </c>
      <c r="H20323" s="48">
        <v>38051</v>
      </c>
      <c r="I20323" s="48">
        <v>167</v>
      </c>
      <c r="T20323" s="48">
        <v>167</v>
      </c>
      <c r="W20323" s="48">
        <v>-179</v>
      </c>
      <c r="AI20323" s="48">
        <v>346</v>
      </c>
      <c r="AJ20323" s="49">
        <v>1</v>
      </c>
      <c r="AK20323" s="49">
        <v>0</v>
      </c>
    </row>
    <row r="20324" spans="1:37">
      <c r="A20324" s="37" t="s">
        <v>195</v>
      </c>
      <c r="B20324" s="38">
        <v>43033</v>
      </c>
      <c r="C20324" s="39">
        <v>43032</v>
      </c>
      <c r="D20324" s="38">
        <v>43032.791666666664</v>
      </c>
      <c r="E20324" s="40" t="s">
        <v>42</v>
      </c>
      <c r="F20324" s="48">
        <v>38486</v>
      </c>
      <c r="G20324" s="48">
        <v>37322</v>
      </c>
      <c r="H20324" s="48">
        <v>37379</v>
      </c>
      <c r="I20324" s="48">
        <v>55</v>
      </c>
      <c r="T20324" s="48">
        <v>55</v>
      </c>
      <c r="W20324" s="48">
        <v>-324</v>
      </c>
      <c r="AI20324" s="48">
        <v>379</v>
      </c>
      <c r="AJ20324" s="49">
        <v>2</v>
      </c>
      <c r="AK20324" s="49">
        <v>0</v>
      </c>
    </row>
    <row r="20325" spans="1:37">
      <c r="A20325" s="37" t="s">
        <v>195</v>
      </c>
      <c r="B20325" s="38">
        <v>43033.041666666664</v>
      </c>
      <c r="C20325" s="39">
        <v>43032</v>
      </c>
      <c r="D20325" s="38">
        <v>43032.833333333336</v>
      </c>
      <c r="E20325" s="40" t="s">
        <v>42</v>
      </c>
      <c r="F20325" s="48">
        <v>38799</v>
      </c>
      <c r="G20325" s="48">
        <v>38157</v>
      </c>
      <c r="H20325" s="48">
        <v>38255</v>
      </c>
      <c r="I20325" s="48">
        <v>98</v>
      </c>
      <c r="T20325" s="48">
        <v>97</v>
      </c>
      <c r="W20325" s="48">
        <v>-307</v>
      </c>
      <c r="AI20325" s="48">
        <v>404</v>
      </c>
      <c r="AJ20325" s="49">
        <v>0</v>
      </c>
      <c r="AK20325" s="49">
        <v>1</v>
      </c>
    </row>
    <row r="20326" spans="1:37">
      <c r="A20326" s="37" t="s">
        <v>195</v>
      </c>
      <c r="B20326" s="38">
        <v>43033.083333333336</v>
      </c>
      <c r="C20326" s="39">
        <v>43032</v>
      </c>
      <c r="D20326" s="38">
        <v>43032.875</v>
      </c>
      <c r="E20326" s="40" t="s">
        <v>42</v>
      </c>
      <c r="F20326" s="48">
        <v>38026</v>
      </c>
      <c r="G20326" s="48">
        <v>37410</v>
      </c>
      <c r="H20326" s="48">
        <v>37602</v>
      </c>
      <c r="I20326" s="48">
        <v>191</v>
      </c>
      <c r="T20326" s="48">
        <v>191</v>
      </c>
      <c r="W20326" s="48">
        <v>-229</v>
      </c>
      <c r="AI20326" s="48">
        <v>420</v>
      </c>
      <c r="AJ20326" s="49">
        <v>1</v>
      </c>
      <c r="AK20326" s="49">
        <v>0</v>
      </c>
    </row>
    <row r="20327" spans="1:37">
      <c r="A20327" s="37" t="s">
        <v>195</v>
      </c>
      <c r="B20327" s="38">
        <v>43033.125</v>
      </c>
      <c r="C20327" s="39">
        <v>43032</v>
      </c>
      <c r="D20327" s="38">
        <v>43032.916666666664</v>
      </c>
      <c r="E20327" s="40" t="s">
        <v>42</v>
      </c>
      <c r="F20327" s="48">
        <v>36095</v>
      </c>
      <c r="G20327" s="48">
        <v>35625</v>
      </c>
      <c r="H20327" s="48">
        <v>35860</v>
      </c>
      <c r="I20327" s="48">
        <v>234</v>
      </c>
      <c r="T20327" s="48">
        <v>233</v>
      </c>
      <c r="W20327" s="48">
        <v>-182</v>
      </c>
      <c r="AI20327" s="48">
        <v>415</v>
      </c>
      <c r="AJ20327" s="49">
        <v>1</v>
      </c>
      <c r="AK20327" s="49">
        <v>1</v>
      </c>
    </row>
    <row r="20328" spans="1:37">
      <c r="A20328" s="37" t="s">
        <v>195</v>
      </c>
      <c r="B20328" s="38">
        <v>43033.166666666664</v>
      </c>
      <c r="C20328" s="39">
        <v>43032</v>
      </c>
      <c r="D20328" s="38">
        <v>43032.958333333336</v>
      </c>
      <c r="E20328" s="40" t="s">
        <v>42</v>
      </c>
      <c r="F20328" s="48">
        <v>33446</v>
      </c>
      <c r="G20328" s="48">
        <v>33031</v>
      </c>
      <c r="H20328" s="48">
        <v>33322</v>
      </c>
      <c r="I20328" s="48">
        <v>291</v>
      </c>
      <c r="T20328" s="48">
        <v>290</v>
      </c>
      <c r="W20328" s="48">
        <v>-125</v>
      </c>
      <c r="AI20328" s="48">
        <v>415</v>
      </c>
      <c r="AJ20328" s="49">
        <v>0</v>
      </c>
      <c r="AK20328" s="49">
        <v>1</v>
      </c>
    </row>
    <row r="20329" spans="1:37">
      <c r="A20329" s="37" t="s">
        <v>195</v>
      </c>
      <c r="B20329" s="38">
        <v>43033.208333333336</v>
      </c>
      <c r="C20329" s="39">
        <v>43032</v>
      </c>
      <c r="D20329" s="38">
        <v>43033</v>
      </c>
      <c r="E20329" s="40" t="s">
        <v>42</v>
      </c>
      <c r="F20329" s="48">
        <v>30989</v>
      </c>
      <c r="G20329" s="48">
        <v>30371</v>
      </c>
      <c r="H20329" s="48">
        <v>30780</v>
      </c>
      <c r="I20329" s="48">
        <v>408</v>
      </c>
      <c r="T20329" s="48">
        <v>408</v>
      </c>
      <c r="W20329" s="48">
        <v>-6</v>
      </c>
      <c r="AI20329" s="48">
        <v>414</v>
      </c>
      <c r="AJ20329" s="49">
        <v>1</v>
      </c>
      <c r="AK20329" s="49">
        <v>0</v>
      </c>
    </row>
    <row r="20330" spans="1:37">
      <c r="A20330" s="37" t="s">
        <v>195</v>
      </c>
      <c r="B20330" s="38">
        <v>43033.25</v>
      </c>
      <c r="C20330" s="39">
        <v>43033</v>
      </c>
      <c r="D20330" s="38">
        <v>43033.041666666664</v>
      </c>
      <c r="E20330" s="40" t="s">
        <v>42</v>
      </c>
      <c r="F20330" s="48">
        <v>28231</v>
      </c>
      <c r="G20330" s="48">
        <v>28484</v>
      </c>
      <c r="H20330" s="48">
        <v>28853</v>
      </c>
      <c r="I20330" s="48">
        <v>369</v>
      </c>
      <c r="T20330" s="48">
        <v>369</v>
      </c>
      <c r="W20330" s="48">
        <v>191</v>
      </c>
      <c r="AI20330" s="48">
        <v>178</v>
      </c>
      <c r="AJ20330" s="49">
        <v>0</v>
      </c>
      <c r="AK20330" s="49">
        <v>0</v>
      </c>
    </row>
    <row r="20331" spans="1:37">
      <c r="A20331" s="37" t="s">
        <v>195</v>
      </c>
      <c r="B20331" s="38">
        <v>43033.291666666664</v>
      </c>
      <c r="C20331" s="39">
        <v>43033</v>
      </c>
      <c r="D20331" s="38">
        <v>43033.083333333336</v>
      </c>
      <c r="E20331" s="40" t="s">
        <v>42</v>
      </c>
      <c r="F20331" s="48">
        <v>27065</v>
      </c>
      <c r="G20331" s="48">
        <v>27535</v>
      </c>
      <c r="H20331" s="48">
        <v>27761</v>
      </c>
      <c r="I20331" s="48">
        <v>225</v>
      </c>
      <c r="T20331" s="48">
        <v>225</v>
      </c>
      <c r="W20331" s="48">
        <v>51</v>
      </c>
      <c r="AI20331" s="48">
        <v>174</v>
      </c>
      <c r="AJ20331" s="49">
        <v>1</v>
      </c>
      <c r="AK20331" s="49">
        <v>0</v>
      </c>
    </row>
    <row r="20332" spans="1:37">
      <c r="A20332" s="37" t="s">
        <v>195</v>
      </c>
      <c r="B20332" s="38">
        <v>43033.333333333336</v>
      </c>
      <c r="C20332" s="39">
        <v>43033</v>
      </c>
      <c r="D20332" s="38">
        <v>43033.125</v>
      </c>
      <c r="E20332" s="40" t="s">
        <v>42</v>
      </c>
      <c r="F20332" s="48">
        <v>26815</v>
      </c>
      <c r="G20332" s="48">
        <v>27038</v>
      </c>
      <c r="H20332" s="48">
        <v>27102</v>
      </c>
      <c r="I20332" s="48">
        <v>63</v>
      </c>
      <c r="T20332" s="48">
        <v>63</v>
      </c>
      <c r="W20332" s="48">
        <v>-9</v>
      </c>
      <c r="AI20332" s="48">
        <v>72</v>
      </c>
      <c r="AJ20332" s="49">
        <v>1</v>
      </c>
      <c r="AK20332" s="49">
        <v>0</v>
      </c>
    </row>
    <row r="20333" spans="1:37">
      <c r="A20333" s="37" t="s">
        <v>195</v>
      </c>
      <c r="B20333" s="38">
        <v>43033.375</v>
      </c>
      <c r="C20333" s="39">
        <v>43033</v>
      </c>
      <c r="D20333" s="38">
        <v>43033.166666666664</v>
      </c>
      <c r="E20333" s="40" t="s">
        <v>42</v>
      </c>
      <c r="F20333" s="48">
        <v>27525</v>
      </c>
      <c r="G20333" s="48">
        <v>26985</v>
      </c>
      <c r="H20333" s="48">
        <v>27047</v>
      </c>
      <c r="I20333" s="48">
        <v>62</v>
      </c>
      <c r="T20333" s="48">
        <v>62</v>
      </c>
      <c r="W20333" s="48">
        <v>-9</v>
      </c>
      <c r="AI20333" s="48">
        <v>71</v>
      </c>
      <c r="AJ20333" s="49">
        <v>0</v>
      </c>
      <c r="AK20333" s="49">
        <v>0</v>
      </c>
    </row>
    <row r="20334" spans="1:37">
      <c r="A20334" s="37" t="s">
        <v>195</v>
      </c>
      <c r="B20334" s="38">
        <v>43033.416666666664</v>
      </c>
      <c r="C20334" s="39">
        <v>43033</v>
      </c>
      <c r="D20334" s="38">
        <v>43033.208333333336</v>
      </c>
      <c r="E20334" s="40" t="s">
        <v>42</v>
      </c>
      <c r="F20334" s="48">
        <v>27640</v>
      </c>
      <c r="G20334" s="48">
        <v>27522</v>
      </c>
      <c r="H20334" s="48">
        <v>27584</v>
      </c>
      <c r="I20334" s="48">
        <v>61</v>
      </c>
      <c r="T20334" s="48">
        <v>62</v>
      </c>
      <c r="W20334" s="48">
        <v>-9</v>
      </c>
      <c r="AI20334" s="48">
        <v>71</v>
      </c>
      <c r="AJ20334" s="49">
        <v>1</v>
      </c>
      <c r="AK20334" s="49">
        <v>-1</v>
      </c>
    </row>
    <row r="20335" spans="1:37">
      <c r="A20335" s="37" t="s">
        <v>195</v>
      </c>
      <c r="B20335" s="38">
        <v>43033.458333333336</v>
      </c>
      <c r="C20335" s="39">
        <v>43033</v>
      </c>
      <c r="D20335" s="38">
        <v>43033.25</v>
      </c>
      <c r="E20335" s="40" t="s">
        <v>42</v>
      </c>
      <c r="F20335" s="48">
        <v>29797</v>
      </c>
      <c r="G20335" s="48">
        <v>29503</v>
      </c>
      <c r="H20335" s="48">
        <v>29560</v>
      </c>
      <c r="I20335" s="48">
        <v>57</v>
      </c>
      <c r="T20335" s="48">
        <v>57</v>
      </c>
      <c r="W20335" s="48">
        <v>-14</v>
      </c>
      <c r="AI20335" s="48">
        <v>71</v>
      </c>
      <c r="AJ20335" s="49">
        <v>0</v>
      </c>
      <c r="AK20335" s="49">
        <v>0</v>
      </c>
    </row>
    <row r="20336" spans="1:37">
      <c r="A20336" s="37" t="s">
        <v>195</v>
      </c>
      <c r="B20336" s="38">
        <v>43033.5</v>
      </c>
      <c r="C20336" s="39">
        <v>43033</v>
      </c>
      <c r="D20336" s="38">
        <v>43033.291666666664</v>
      </c>
      <c r="E20336" s="40" t="s">
        <v>42</v>
      </c>
      <c r="F20336" s="48">
        <v>33339</v>
      </c>
      <c r="G20336" s="48">
        <v>33141</v>
      </c>
      <c r="H20336" s="48">
        <v>33271</v>
      </c>
      <c r="I20336" s="48">
        <v>129</v>
      </c>
      <c r="T20336" s="48">
        <v>130</v>
      </c>
      <c r="W20336" s="48">
        <v>53</v>
      </c>
      <c r="AI20336" s="48">
        <v>77</v>
      </c>
      <c r="AJ20336" s="49">
        <v>1</v>
      </c>
      <c r="AK20336" s="49">
        <v>-1</v>
      </c>
    </row>
    <row r="20337" spans="1:37">
      <c r="A20337" s="37" t="s">
        <v>195</v>
      </c>
      <c r="B20337" s="38">
        <v>43033.541666666664</v>
      </c>
      <c r="C20337" s="39">
        <v>43033</v>
      </c>
      <c r="D20337" s="38">
        <v>43033.333333333336</v>
      </c>
      <c r="E20337" s="40" t="s">
        <v>42</v>
      </c>
      <c r="F20337" s="48">
        <v>34751</v>
      </c>
      <c r="G20337" s="48">
        <v>34693</v>
      </c>
      <c r="H20337" s="48">
        <v>34949</v>
      </c>
      <c r="I20337" s="48">
        <v>255</v>
      </c>
      <c r="T20337" s="48">
        <v>255</v>
      </c>
      <c r="W20337" s="48">
        <v>176</v>
      </c>
      <c r="AI20337" s="48">
        <v>79</v>
      </c>
      <c r="AJ20337" s="49">
        <v>1</v>
      </c>
      <c r="AK20337" s="49">
        <v>0</v>
      </c>
    </row>
    <row r="20338" spans="1:37">
      <c r="A20338" s="37" t="s">
        <v>195</v>
      </c>
      <c r="B20338" s="38">
        <v>43033.583333333336</v>
      </c>
      <c r="C20338" s="39">
        <v>43033</v>
      </c>
      <c r="D20338" s="38">
        <v>43033.375</v>
      </c>
      <c r="E20338" s="40" t="s">
        <v>42</v>
      </c>
      <c r="F20338" s="48">
        <v>34259</v>
      </c>
      <c r="G20338" s="48">
        <v>34464</v>
      </c>
      <c r="H20338" s="48">
        <v>34682</v>
      </c>
      <c r="I20338" s="48">
        <v>218</v>
      </c>
      <c r="T20338" s="48">
        <v>218</v>
      </c>
      <c r="W20338" s="48">
        <v>-10</v>
      </c>
      <c r="AI20338" s="48">
        <v>228</v>
      </c>
      <c r="AJ20338" s="49">
        <v>0</v>
      </c>
      <c r="AK20338" s="49">
        <v>0</v>
      </c>
    </row>
    <row r="20339" spans="1:37">
      <c r="A20339" s="37" t="s">
        <v>195</v>
      </c>
      <c r="B20339" s="38">
        <v>43033.625</v>
      </c>
      <c r="C20339" s="39">
        <v>43033</v>
      </c>
      <c r="D20339" s="38">
        <v>43033.416666666664</v>
      </c>
      <c r="E20339" s="40" t="s">
        <v>42</v>
      </c>
      <c r="F20339" s="48">
        <v>34757</v>
      </c>
      <c r="G20339" s="48">
        <v>34674</v>
      </c>
      <c r="H20339" s="48">
        <v>35043</v>
      </c>
      <c r="I20339" s="48">
        <v>368</v>
      </c>
      <c r="T20339" s="48">
        <v>368</v>
      </c>
      <c r="W20339" s="48">
        <v>138</v>
      </c>
      <c r="AI20339" s="48">
        <v>230</v>
      </c>
      <c r="AJ20339" s="49">
        <v>1</v>
      </c>
      <c r="AK20339" s="49">
        <v>0</v>
      </c>
    </row>
    <row r="20340" spans="1:37">
      <c r="A20340" s="37" t="s">
        <v>195</v>
      </c>
      <c r="B20340" s="38">
        <v>43033.666666666664</v>
      </c>
      <c r="C20340" s="39">
        <v>43033</v>
      </c>
      <c r="D20340" s="38">
        <v>43033.458333333336</v>
      </c>
      <c r="E20340" s="40" t="s">
        <v>42</v>
      </c>
      <c r="F20340" s="48">
        <v>35191</v>
      </c>
      <c r="G20340" s="48">
        <v>35042</v>
      </c>
      <c r="H20340" s="48">
        <v>35504</v>
      </c>
      <c r="I20340" s="48">
        <v>460</v>
      </c>
      <c r="T20340" s="48">
        <v>459</v>
      </c>
      <c r="W20340" s="48">
        <v>231</v>
      </c>
      <c r="AI20340" s="48">
        <v>228</v>
      </c>
      <c r="AJ20340" s="49">
        <v>2</v>
      </c>
      <c r="AK20340" s="49">
        <v>1</v>
      </c>
    </row>
    <row r="20341" spans="1:37">
      <c r="A20341" s="37" t="s">
        <v>195</v>
      </c>
      <c r="B20341" s="38">
        <v>43033.708333333336</v>
      </c>
      <c r="C20341" s="39">
        <v>43033</v>
      </c>
      <c r="D20341" s="38">
        <v>43033.5</v>
      </c>
      <c r="E20341" s="40" t="s">
        <v>42</v>
      </c>
      <c r="F20341" s="48">
        <v>35935</v>
      </c>
      <c r="G20341" s="48">
        <v>35310</v>
      </c>
      <c r="H20341" s="48">
        <v>35840</v>
      </c>
      <c r="I20341" s="48">
        <v>529</v>
      </c>
      <c r="T20341" s="48">
        <v>529</v>
      </c>
      <c r="W20341" s="48">
        <v>299</v>
      </c>
      <c r="AI20341" s="48">
        <v>230</v>
      </c>
      <c r="AJ20341" s="49">
        <v>1</v>
      </c>
      <c r="AK20341" s="49">
        <v>0</v>
      </c>
    </row>
    <row r="20342" spans="1:37">
      <c r="A20342" s="37" t="s">
        <v>195</v>
      </c>
      <c r="B20342" s="38">
        <v>43033.75</v>
      </c>
      <c r="C20342" s="39">
        <v>43033</v>
      </c>
      <c r="D20342" s="38">
        <v>43033.541666666664</v>
      </c>
      <c r="E20342" s="40" t="s">
        <v>42</v>
      </c>
      <c r="F20342" s="48">
        <v>36788</v>
      </c>
      <c r="G20342" s="48">
        <v>35668</v>
      </c>
      <c r="H20342" s="48">
        <v>36021</v>
      </c>
      <c r="I20342" s="48">
        <v>351</v>
      </c>
      <c r="T20342" s="48">
        <v>351</v>
      </c>
      <c r="W20342" s="48">
        <v>123</v>
      </c>
      <c r="AI20342" s="48">
        <v>228</v>
      </c>
      <c r="AJ20342" s="49">
        <v>2</v>
      </c>
      <c r="AK20342" s="49">
        <v>0</v>
      </c>
    </row>
    <row r="20343" spans="1:37">
      <c r="A20343" s="37" t="s">
        <v>195</v>
      </c>
      <c r="B20343" s="38">
        <v>43033.791666666664</v>
      </c>
      <c r="C20343" s="39">
        <v>43033</v>
      </c>
      <c r="D20343" s="38">
        <v>43033.583333333336</v>
      </c>
      <c r="E20343" s="40" t="s">
        <v>42</v>
      </c>
      <c r="F20343" s="48">
        <v>37370</v>
      </c>
      <c r="G20343" s="48">
        <v>36334</v>
      </c>
      <c r="H20343" s="48">
        <v>36487</v>
      </c>
      <c r="I20343" s="48">
        <v>152</v>
      </c>
      <c r="T20343" s="48">
        <v>152</v>
      </c>
      <c r="W20343" s="48">
        <v>22</v>
      </c>
      <c r="AI20343" s="48">
        <v>130</v>
      </c>
      <c r="AJ20343" s="49">
        <v>1</v>
      </c>
      <c r="AK20343" s="49">
        <v>0</v>
      </c>
    </row>
    <row r="20344" spans="1:37">
      <c r="A20344" s="37" t="s">
        <v>195</v>
      </c>
      <c r="B20344" s="38">
        <v>43033.833333333336</v>
      </c>
      <c r="C20344" s="39">
        <v>43033</v>
      </c>
      <c r="D20344" s="38">
        <v>43033.625</v>
      </c>
      <c r="E20344" s="40" t="s">
        <v>42</v>
      </c>
      <c r="F20344" s="48">
        <v>38189</v>
      </c>
      <c r="G20344" s="48">
        <v>36945</v>
      </c>
      <c r="H20344" s="48">
        <v>37133</v>
      </c>
      <c r="I20344" s="48">
        <v>187</v>
      </c>
      <c r="T20344" s="48">
        <v>187</v>
      </c>
      <c r="W20344" s="48">
        <v>57</v>
      </c>
      <c r="AI20344" s="48">
        <v>130</v>
      </c>
      <c r="AJ20344" s="49">
        <v>1</v>
      </c>
      <c r="AK20344" s="49">
        <v>0</v>
      </c>
    </row>
    <row r="20345" spans="1:37">
      <c r="A20345" s="37" t="s">
        <v>195</v>
      </c>
      <c r="B20345" s="38">
        <v>43033.875</v>
      </c>
      <c r="C20345" s="39">
        <v>43033</v>
      </c>
      <c r="D20345" s="38">
        <v>43033.666666666664</v>
      </c>
      <c r="E20345" s="40" t="s">
        <v>42</v>
      </c>
      <c r="F20345" s="48">
        <v>39389</v>
      </c>
      <c r="G20345" s="48">
        <v>37610</v>
      </c>
      <c r="H20345" s="48">
        <v>37702</v>
      </c>
      <c r="I20345" s="48">
        <v>90</v>
      </c>
      <c r="T20345" s="48">
        <v>91</v>
      </c>
      <c r="W20345" s="48">
        <v>-38</v>
      </c>
      <c r="AI20345" s="48">
        <v>129</v>
      </c>
      <c r="AJ20345" s="49">
        <v>2</v>
      </c>
      <c r="AK20345" s="49">
        <v>-1</v>
      </c>
    </row>
    <row r="20346" spans="1:37">
      <c r="A20346" s="37" t="s">
        <v>195</v>
      </c>
      <c r="B20346" s="38">
        <v>43033.916666666664</v>
      </c>
      <c r="C20346" s="39">
        <v>43033</v>
      </c>
      <c r="D20346" s="38">
        <v>43033.708333333336</v>
      </c>
      <c r="E20346" s="40" t="s">
        <v>42</v>
      </c>
      <c r="F20346" s="48">
        <v>39992</v>
      </c>
      <c r="G20346" s="48">
        <v>38378</v>
      </c>
      <c r="H20346" s="48">
        <v>38425</v>
      </c>
      <c r="I20346" s="48">
        <v>49</v>
      </c>
      <c r="T20346" s="48">
        <v>49</v>
      </c>
      <c r="W20346" s="48">
        <v>-78</v>
      </c>
      <c r="AI20346" s="48">
        <v>127</v>
      </c>
      <c r="AJ20346" s="49">
        <v>-2</v>
      </c>
      <c r="AK20346" s="49">
        <v>0</v>
      </c>
    </row>
    <row r="20347" spans="1:37">
      <c r="A20347" s="37" t="s">
        <v>195</v>
      </c>
      <c r="B20347" s="38">
        <v>43033.958333333336</v>
      </c>
      <c r="C20347" s="39">
        <v>43033</v>
      </c>
      <c r="D20347" s="38">
        <v>43033.75</v>
      </c>
      <c r="E20347" s="40" t="s">
        <v>42</v>
      </c>
      <c r="F20347" s="48">
        <v>39477</v>
      </c>
      <c r="G20347" s="48">
        <v>38457</v>
      </c>
      <c r="H20347" s="48">
        <v>38516</v>
      </c>
      <c r="I20347" s="48">
        <v>59</v>
      </c>
      <c r="T20347" s="48">
        <v>59</v>
      </c>
      <c r="W20347" s="48">
        <v>-68</v>
      </c>
      <c r="AI20347" s="48">
        <v>127</v>
      </c>
      <c r="AJ20347" s="49">
        <v>0</v>
      </c>
      <c r="AK20347" s="49">
        <v>0</v>
      </c>
    </row>
    <row r="20348" spans="1:37">
      <c r="A20348" s="37" t="s">
        <v>195</v>
      </c>
      <c r="B20348" s="38">
        <v>43034</v>
      </c>
      <c r="C20348" s="39">
        <v>43033</v>
      </c>
      <c r="D20348" s="38">
        <v>43033.791666666664</v>
      </c>
      <c r="E20348" s="40" t="s">
        <v>42</v>
      </c>
      <c r="F20348" s="48">
        <v>38610</v>
      </c>
      <c r="G20348" s="48">
        <v>38055</v>
      </c>
      <c r="H20348" s="48">
        <v>38214</v>
      </c>
      <c r="I20348" s="48">
        <v>160</v>
      </c>
      <c r="T20348" s="48">
        <v>159</v>
      </c>
      <c r="W20348" s="48">
        <v>61</v>
      </c>
      <c r="AI20348" s="48">
        <v>98</v>
      </c>
      <c r="AJ20348" s="49">
        <v>-1</v>
      </c>
      <c r="AK20348" s="49">
        <v>1</v>
      </c>
    </row>
    <row r="20349" spans="1:37">
      <c r="A20349" s="37" t="s">
        <v>195</v>
      </c>
      <c r="B20349" s="38">
        <v>43034.041666666664</v>
      </c>
      <c r="C20349" s="39">
        <v>43033</v>
      </c>
      <c r="D20349" s="38">
        <v>43033.833333333336</v>
      </c>
      <c r="E20349" s="40" t="s">
        <v>42</v>
      </c>
      <c r="F20349" s="48">
        <v>39120</v>
      </c>
      <c r="G20349" s="48">
        <v>38656</v>
      </c>
      <c r="H20349" s="48">
        <v>38787</v>
      </c>
      <c r="I20349" s="48">
        <v>130</v>
      </c>
      <c r="T20349" s="48">
        <v>130</v>
      </c>
      <c r="W20349" s="48">
        <v>-24</v>
      </c>
      <c r="AI20349" s="48">
        <v>154</v>
      </c>
      <c r="AJ20349" s="49">
        <v>1</v>
      </c>
      <c r="AK20349" s="49">
        <v>0</v>
      </c>
    </row>
    <row r="20350" spans="1:37">
      <c r="A20350" s="37" t="s">
        <v>195</v>
      </c>
      <c r="B20350" s="38">
        <v>43034.083333333336</v>
      </c>
      <c r="C20350" s="39">
        <v>43033</v>
      </c>
      <c r="D20350" s="38">
        <v>43033.875</v>
      </c>
      <c r="E20350" s="40" t="s">
        <v>42</v>
      </c>
      <c r="F20350" s="48">
        <v>38670</v>
      </c>
      <c r="G20350" s="48">
        <v>37964</v>
      </c>
      <c r="H20350" s="48">
        <v>37842</v>
      </c>
      <c r="I20350" s="48">
        <v>-123</v>
      </c>
      <c r="T20350" s="48">
        <v>-123</v>
      </c>
      <c r="W20350" s="48">
        <v>-278</v>
      </c>
      <c r="AI20350" s="48">
        <v>155</v>
      </c>
      <c r="AJ20350" s="49">
        <v>1</v>
      </c>
      <c r="AK20350" s="49">
        <v>0</v>
      </c>
    </row>
    <row r="20351" spans="1:37">
      <c r="A20351" s="37" t="s">
        <v>195</v>
      </c>
      <c r="B20351" s="38">
        <v>43034.125</v>
      </c>
      <c r="C20351" s="39">
        <v>43033</v>
      </c>
      <c r="D20351" s="38">
        <v>43033.916666666664</v>
      </c>
      <c r="E20351" s="40" t="s">
        <v>42</v>
      </c>
      <c r="F20351" s="48">
        <v>36657</v>
      </c>
      <c r="G20351" s="48">
        <v>36188</v>
      </c>
      <c r="H20351" s="48">
        <v>35905</v>
      </c>
      <c r="I20351" s="48">
        <v>-283</v>
      </c>
      <c r="T20351" s="48">
        <v>-283</v>
      </c>
      <c r="W20351" s="48">
        <v>-439</v>
      </c>
      <c r="AI20351" s="48">
        <v>156</v>
      </c>
      <c r="AJ20351" s="49">
        <v>0</v>
      </c>
      <c r="AK20351" s="49">
        <v>0</v>
      </c>
    </row>
    <row r="20352" spans="1:37">
      <c r="A20352" s="37" t="s">
        <v>195</v>
      </c>
      <c r="B20352" s="38">
        <v>43034.166666666664</v>
      </c>
      <c r="C20352" s="39">
        <v>43033</v>
      </c>
      <c r="D20352" s="38">
        <v>43033.958333333336</v>
      </c>
      <c r="E20352" s="40" t="s">
        <v>42</v>
      </c>
      <c r="F20352" s="48">
        <v>34723</v>
      </c>
      <c r="G20352" s="48">
        <v>33518</v>
      </c>
      <c r="H20352" s="48">
        <v>33152</v>
      </c>
      <c r="I20352" s="48">
        <v>-366</v>
      </c>
      <c r="T20352" s="48">
        <v>-366</v>
      </c>
      <c r="W20352" s="48">
        <v>-518</v>
      </c>
      <c r="AI20352" s="48">
        <v>152</v>
      </c>
      <c r="AJ20352" s="49">
        <v>0</v>
      </c>
      <c r="AK20352" s="49">
        <v>0</v>
      </c>
    </row>
    <row r="20353" spans="1:37">
      <c r="A20353" s="37" t="s">
        <v>195</v>
      </c>
      <c r="B20353" s="38">
        <v>43034.208333333336</v>
      </c>
      <c r="C20353" s="39">
        <v>43033</v>
      </c>
      <c r="D20353" s="38">
        <v>43034</v>
      </c>
      <c r="E20353" s="40" t="s">
        <v>42</v>
      </c>
      <c r="F20353" s="48">
        <v>32112</v>
      </c>
      <c r="G20353" s="48">
        <v>30960</v>
      </c>
      <c r="H20353" s="48">
        <v>30481</v>
      </c>
      <c r="I20353" s="48">
        <v>-480</v>
      </c>
      <c r="T20353" s="48">
        <v>-480</v>
      </c>
      <c r="W20353" s="48">
        <v>-631</v>
      </c>
      <c r="AI20353" s="48">
        <v>151</v>
      </c>
      <c r="AJ20353" s="49">
        <v>1</v>
      </c>
      <c r="AK20353" s="49">
        <v>0</v>
      </c>
    </row>
    <row r="20354" spans="1:37">
      <c r="A20354" s="37" t="s">
        <v>195</v>
      </c>
      <c r="B20354" s="38">
        <v>43034.25</v>
      </c>
      <c r="C20354" s="39">
        <v>43034</v>
      </c>
      <c r="D20354" s="38">
        <v>43034.041666666664</v>
      </c>
      <c r="E20354" s="40" t="s">
        <v>42</v>
      </c>
      <c r="F20354" s="48">
        <v>28869</v>
      </c>
      <c r="G20354" s="48">
        <v>29119</v>
      </c>
      <c r="H20354" s="48">
        <v>28801</v>
      </c>
      <c r="I20354" s="48">
        <v>-318</v>
      </c>
      <c r="T20354" s="48">
        <v>-318</v>
      </c>
      <c r="W20354" s="48">
        <v>-630</v>
      </c>
      <c r="AI20354" s="48">
        <v>312</v>
      </c>
      <c r="AJ20354" s="49">
        <v>0</v>
      </c>
      <c r="AK20354" s="49">
        <v>0</v>
      </c>
    </row>
    <row r="20355" spans="1:37">
      <c r="A20355" s="37" t="s">
        <v>195</v>
      </c>
      <c r="B20355" s="38">
        <v>43034.291666666664</v>
      </c>
      <c r="C20355" s="39">
        <v>43034</v>
      </c>
      <c r="D20355" s="38">
        <v>43034.083333333336</v>
      </c>
      <c r="E20355" s="40" t="s">
        <v>42</v>
      </c>
      <c r="F20355" s="48">
        <v>27808</v>
      </c>
      <c r="G20355" s="48">
        <v>27964</v>
      </c>
      <c r="H20355" s="48">
        <v>27793</v>
      </c>
      <c r="I20355" s="48">
        <v>-172</v>
      </c>
      <c r="T20355" s="48">
        <v>-172</v>
      </c>
      <c r="W20355" s="48">
        <v>-487</v>
      </c>
      <c r="AI20355" s="48">
        <v>315</v>
      </c>
      <c r="AJ20355" s="49">
        <v>1</v>
      </c>
      <c r="AK20355" s="49">
        <v>0</v>
      </c>
    </row>
    <row r="20356" spans="1:37">
      <c r="A20356" s="37" t="s">
        <v>195</v>
      </c>
      <c r="B20356" s="38">
        <v>43034.333333333336</v>
      </c>
      <c r="C20356" s="39">
        <v>43034</v>
      </c>
      <c r="D20356" s="38">
        <v>43034.125</v>
      </c>
      <c r="E20356" s="40" t="s">
        <v>42</v>
      </c>
      <c r="F20356" s="48">
        <v>27610</v>
      </c>
      <c r="G20356" s="48">
        <v>27364</v>
      </c>
      <c r="H20356" s="48">
        <v>27148</v>
      </c>
      <c r="I20356" s="48">
        <v>-217</v>
      </c>
      <c r="T20356" s="48">
        <v>-216</v>
      </c>
      <c r="W20356" s="48">
        <v>-453</v>
      </c>
      <c r="AI20356" s="48">
        <v>237</v>
      </c>
      <c r="AJ20356" s="49">
        <v>1</v>
      </c>
      <c r="AK20356" s="49">
        <v>-1</v>
      </c>
    </row>
    <row r="20357" spans="1:37">
      <c r="A20357" s="37" t="s">
        <v>195</v>
      </c>
      <c r="B20357" s="38">
        <v>43034.375</v>
      </c>
      <c r="C20357" s="39">
        <v>43034</v>
      </c>
      <c r="D20357" s="38">
        <v>43034.166666666664</v>
      </c>
      <c r="E20357" s="40" t="s">
        <v>42</v>
      </c>
      <c r="F20357" s="48">
        <v>26792</v>
      </c>
      <c r="G20357" s="48">
        <v>27174</v>
      </c>
      <c r="H20357" s="48">
        <v>27006</v>
      </c>
      <c r="I20357" s="48">
        <v>-169</v>
      </c>
      <c r="T20357" s="48">
        <v>-169</v>
      </c>
      <c r="W20357" s="48">
        <v>-403</v>
      </c>
      <c r="AI20357" s="48">
        <v>234</v>
      </c>
      <c r="AJ20357" s="49">
        <v>1</v>
      </c>
      <c r="AK20357" s="49">
        <v>0</v>
      </c>
    </row>
    <row r="20358" spans="1:37">
      <c r="A20358" s="37" t="s">
        <v>195</v>
      </c>
      <c r="B20358" s="38">
        <v>43034.416666666664</v>
      </c>
      <c r="C20358" s="39">
        <v>43034</v>
      </c>
      <c r="D20358" s="38">
        <v>43034.208333333336</v>
      </c>
      <c r="E20358" s="40" t="s">
        <v>42</v>
      </c>
      <c r="F20358" s="48">
        <v>27850</v>
      </c>
      <c r="G20358" s="48">
        <v>27689</v>
      </c>
      <c r="H20358" s="48">
        <v>27575</v>
      </c>
      <c r="I20358" s="48">
        <v>-114</v>
      </c>
      <c r="T20358" s="48">
        <v>-114</v>
      </c>
      <c r="W20358" s="48">
        <v>-348</v>
      </c>
      <c r="AI20358" s="48">
        <v>234</v>
      </c>
      <c r="AJ20358" s="49">
        <v>0</v>
      </c>
      <c r="AK20358" s="49">
        <v>0</v>
      </c>
    </row>
    <row r="20359" spans="1:37">
      <c r="A20359" s="37" t="s">
        <v>195</v>
      </c>
      <c r="B20359" s="38">
        <v>43034.458333333336</v>
      </c>
      <c r="C20359" s="39">
        <v>43034</v>
      </c>
      <c r="D20359" s="38">
        <v>43034.25</v>
      </c>
      <c r="E20359" s="40" t="s">
        <v>42</v>
      </c>
      <c r="F20359" s="48">
        <v>29503</v>
      </c>
      <c r="G20359" s="48">
        <v>29655</v>
      </c>
      <c r="H20359" s="48">
        <v>29861</v>
      </c>
      <c r="I20359" s="48">
        <v>206</v>
      </c>
      <c r="T20359" s="48">
        <v>206</v>
      </c>
      <c r="W20359" s="48">
        <v>-24</v>
      </c>
      <c r="AI20359" s="48">
        <v>230</v>
      </c>
      <c r="AJ20359" s="49">
        <v>0</v>
      </c>
      <c r="AK20359" s="49">
        <v>0</v>
      </c>
    </row>
    <row r="20360" spans="1:37">
      <c r="A20360" s="37" t="s">
        <v>195</v>
      </c>
      <c r="B20360" s="38">
        <v>43034.5</v>
      </c>
      <c r="C20360" s="39">
        <v>43034</v>
      </c>
      <c r="D20360" s="38">
        <v>43034.291666666664</v>
      </c>
      <c r="E20360" s="40" t="s">
        <v>42</v>
      </c>
      <c r="F20360" s="48">
        <v>32700</v>
      </c>
      <c r="G20360" s="48">
        <v>33138</v>
      </c>
      <c r="H20360" s="48">
        <v>33412</v>
      </c>
      <c r="I20360" s="48">
        <v>274</v>
      </c>
      <c r="T20360" s="48">
        <v>274</v>
      </c>
      <c r="W20360" s="48">
        <v>45</v>
      </c>
      <c r="AI20360" s="48">
        <v>229</v>
      </c>
      <c r="AJ20360" s="49">
        <v>0</v>
      </c>
      <c r="AK20360" s="49">
        <v>0</v>
      </c>
    </row>
    <row r="20361" spans="1:37">
      <c r="A20361" s="37" t="s">
        <v>195</v>
      </c>
      <c r="B20361" s="38">
        <v>43034.541666666664</v>
      </c>
      <c r="C20361" s="39">
        <v>43034</v>
      </c>
      <c r="D20361" s="38">
        <v>43034.333333333336</v>
      </c>
      <c r="E20361" s="40" t="s">
        <v>42</v>
      </c>
      <c r="F20361" s="48">
        <v>34132</v>
      </c>
      <c r="G20361" s="48">
        <v>34586</v>
      </c>
      <c r="H20361" s="48">
        <v>34928</v>
      </c>
      <c r="I20361" s="48">
        <v>341</v>
      </c>
      <c r="T20361" s="48">
        <v>341</v>
      </c>
      <c r="W20361" s="48">
        <v>107</v>
      </c>
      <c r="AI20361" s="48">
        <v>234</v>
      </c>
      <c r="AJ20361" s="49">
        <v>1</v>
      </c>
      <c r="AK20361" s="49">
        <v>0</v>
      </c>
    </row>
    <row r="20362" spans="1:37">
      <c r="A20362" s="37" t="s">
        <v>195</v>
      </c>
      <c r="B20362" s="38">
        <v>43034.583333333336</v>
      </c>
      <c r="C20362" s="39">
        <v>43034</v>
      </c>
      <c r="D20362" s="38">
        <v>43034.375</v>
      </c>
      <c r="E20362" s="40" t="s">
        <v>42</v>
      </c>
      <c r="F20362" s="48">
        <v>33913</v>
      </c>
      <c r="G20362" s="48">
        <v>34387</v>
      </c>
      <c r="H20362" s="48">
        <v>34679</v>
      </c>
      <c r="I20362" s="48">
        <v>291</v>
      </c>
      <c r="T20362" s="48">
        <v>291</v>
      </c>
      <c r="W20362" s="48">
        <v>-14</v>
      </c>
      <c r="AI20362" s="48">
        <v>305</v>
      </c>
      <c r="AJ20362" s="49">
        <v>1</v>
      </c>
      <c r="AK20362" s="49">
        <v>0</v>
      </c>
    </row>
    <row r="20363" spans="1:37">
      <c r="A20363" s="37" t="s">
        <v>195</v>
      </c>
      <c r="B20363" s="38">
        <v>43034.625</v>
      </c>
      <c r="C20363" s="39">
        <v>43034</v>
      </c>
      <c r="D20363" s="38">
        <v>43034.416666666664</v>
      </c>
      <c r="E20363" s="40" t="s">
        <v>42</v>
      </c>
      <c r="F20363" s="48">
        <v>34787</v>
      </c>
      <c r="G20363" s="48">
        <v>34940</v>
      </c>
      <c r="H20363" s="48">
        <v>35361</v>
      </c>
      <c r="I20363" s="48">
        <v>420</v>
      </c>
      <c r="T20363" s="48">
        <v>421</v>
      </c>
      <c r="W20363" s="48">
        <v>115</v>
      </c>
      <c r="AI20363" s="48">
        <v>306</v>
      </c>
      <c r="AJ20363" s="49">
        <v>1</v>
      </c>
      <c r="AK20363" s="49">
        <v>-1</v>
      </c>
    </row>
    <row r="20364" spans="1:37">
      <c r="A20364" s="37" t="s">
        <v>195</v>
      </c>
      <c r="B20364" s="38">
        <v>43034.666666666664</v>
      </c>
      <c r="C20364" s="39">
        <v>43034</v>
      </c>
      <c r="D20364" s="38">
        <v>43034.458333333336</v>
      </c>
      <c r="E20364" s="40" t="s">
        <v>42</v>
      </c>
      <c r="F20364" s="48">
        <v>35060</v>
      </c>
      <c r="G20364" s="48">
        <v>35729</v>
      </c>
      <c r="H20364" s="48">
        <v>36172</v>
      </c>
      <c r="I20364" s="48">
        <v>442</v>
      </c>
      <c r="T20364" s="48">
        <v>442</v>
      </c>
      <c r="W20364" s="48">
        <v>181</v>
      </c>
      <c r="AI20364" s="48">
        <v>261</v>
      </c>
      <c r="AJ20364" s="49">
        <v>1</v>
      </c>
      <c r="AK20364" s="49">
        <v>0</v>
      </c>
    </row>
    <row r="20365" spans="1:37">
      <c r="A20365" s="37" t="s">
        <v>195</v>
      </c>
      <c r="B20365" s="38">
        <v>43034.708333333336</v>
      </c>
      <c r="C20365" s="39">
        <v>43034</v>
      </c>
      <c r="D20365" s="38">
        <v>43034.5</v>
      </c>
      <c r="E20365" s="40" t="s">
        <v>42</v>
      </c>
      <c r="F20365" s="48">
        <v>35452</v>
      </c>
      <c r="G20365" s="48">
        <v>36501</v>
      </c>
      <c r="H20365" s="48">
        <v>36947</v>
      </c>
      <c r="I20365" s="48">
        <v>446</v>
      </c>
      <c r="T20365" s="48">
        <v>445</v>
      </c>
      <c r="W20365" s="48">
        <v>176</v>
      </c>
      <c r="AI20365" s="48">
        <v>269</v>
      </c>
      <c r="AJ20365" s="49">
        <v>0</v>
      </c>
      <c r="AK20365" s="49">
        <v>1</v>
      </c>
    </row>
    <row r="20366" spans="1:37">
      <c r="A20366" s="37" t="s">
        <v>195</v>
      </c>
      <c r="B20366" s="38">
        <v>43034.75</v>
      </c>
      <c r="C20366" s="39">
        <v>43034</v>
      </c>
      <c r="D20366" s="38">
        <v>43034.541666666664</v>
      </c>
      <c r="E20366" s="40" t="s">
        <v>42</v>
      </c>
      <c r="F20366" s="48">
        <v>37857</v>
      </c>
      <c r="G20366" s="48">
        <v>37379</v>
      </c>
      <c r="H20366" s="48">
        <v>37645</v>
      </c>
      <c r="I20366" s="48">
        <v>264</v>
      </c>
      <c r="T20366" s="48">
        <v>265</v>
      </c>
      <c r="W20366" s="48">
        <v>-5</v>
      </c>
      <c r="AI20366" s="48">
        <v>270</v>
      </c>
      <c r="AJ20366" s="49">
        <v>2</v>
      </c>
      <c r="AK20366" s="49">
        <v>-1</v>
      </c>
    </row>
    <row r="20367" spans="1:37">
      <c r="A20367" s="37" t="s">
        <v>195</v>
      </c>
      <c r="B20367" s="38">
        <v>43034.791666666664</v>
      </c>
      <c r="C20367" s="39">
        <v>43034</v>
      </c>
      <c r="D20367" s="38">
        <v>43034.583333333336</v>
      </c>
      <c r="E20367" s="40" t="s">
        <v>42</v>
      </c>
      <c r="F20367" s="48">
        <v>39846</v>
      </c>
      <c r="G20367" s="48">
        <v>38557</v>
      </c>
      <c r="H20367" s="48">
        <v>38804</v>
      </c>
      <c r="I20367" s="48">
        <v>247</v>
      </c>
      <c r="T20367" s="48">
        <v>247</v>
      </c>
      <c r="W20367" s="48">
        <v>-12</v>
      </c>
      <c r="AI20367" s="48">
        <v>259</v>
      </c>
      <c r="AJ20367" s="49">
        <v>0</v>
      </c>
      <c r="AK20367" s="49">
        <v>0</v>
      </c>
    </row>
    <row r="20368" spans="1:37">
      <c r="A20368" s="37" t="s">
        <v>195</v>
      </c>
      <c r="B20368" s="38">
        <v>43034.833333333336</v>
      </c>
      <c r="C20368" s="39">
        <v>43034</v>
      </c>
      <c r="D20368" s="38">
        <v>43034.625</v>
      </c>
      <c r="E20368" s="40" t="s">
        <v>42</v>
      </c>
      <c r="F20368" s="48">
        <v>41155</v>
      </c>
      <c r="G20368" s="48">
        <v>39783</v>
      </c>
      <c r="H20368" s="48">
        <v>40004</v>
      </c>
      <c r="I20368" s="48">
        <v>220</v>
      </c>
      <c r="T20368" s="48">
        <v>220</v>
      </c>
      <c r="W20368" s="48">
        <v>-31</v>
      </c>
      <c r="AI20368" s="48">
        <v>251</v>
      </c>
      <c r="AJ20368" s="49">
        <v>1</v>
      </c>
      <c r="AK20368" s="49">
        <v>0</v>
      </c>
    </row>
    <row r="20369" spans="1:37">
      <c r="A20369" s="37" t="s">
        <v>195</v>
      </c>
      <c r="B20369" s="38">
        <v>43034.875</v>
      </c>
      <c r="C20369" s="39">
        <v>43034</v>
      </c>
      <c r="D20369" s="38">
        <v>43034.666666666664</v>
      </c>
      <c r="E20369" s="40" t="s">
        <v>42</v>
      </c>
      <c r="F20369" s="48">
        <v>42438</v>
      </c>
      <c r="G20369" s="48">
        <v>40964</v>
      </c>
      <c r="H20369" s="48">
        <v>41345</v>
      </c>
      <c r="I20369" s="48">
        <v>380</v>
      </c>
      <c r="T20369" s="48">
        <v>380</v>
      </c>
      <c r="W20369" s="48">
        <v>133</v>
      </c>
      <c r="AI20369" s="48">
        <v>247</v>
      </c>
      <c r="AJ20369" s="49">
        <v>1</v>
      </c>
      <c r="AK20369" s="49">
        <v>0</v>
      </c>
    </row>
    <row r="20370" spans="1:37">
      <c r="A20370" s="37" t="s">
        <v>195</v>
      </c>
      <c r="B20370" s="38">
        <v>43034.916666666664</v>
      </c>
      <c r="C20370" s="39">
        <v>43034</v>
      </c>
      <c r="D20370" s="38">
        <v>43034.708333333336</v>
      </c>
      <c r="E20370" s="40" t="s">
        <v>42</v>
      </c>
      <c r="F20370" s="48">
        <v>44328</v>
      </c>
      <c r="G20370" s="48">
        <v>41913</v>
      </c>
      <c r="H20370" s="48">
        <v>42569</v>
      </c>
      <c r="I20370" s="48">
        <v>656</v>
      </c>
      <c r="T20370" s="48">
        <v>656</v>
      </c>
      <c r="W20370" s="48">
        <v>402</v>
      </c>
      <c r="AI20370" s="48">
        <v>254</v>
      </c>
      <c r="AJ20370" s="49">
        <v>0</v>
      </c>
      <c r="AK20370" s="49">
        <v>0</v>
      </c>
    </row>
    <row r="20371" spans="1:37">
      <c r="A20371" s="37" t="s">
        <v>195</v>
      </c>
      <c r="B20371" s="38">
        <v>43034.958333333336</v>
      </c>
      <c r="C20371" s="39">
        <v>43034</v>
      </c>
      <c r="D20371" s="38">
        <v>43034.75</v>
      </c>
      <c r="E20371" s="40" t="s">
        <v>42</v>
      </c>
      <c r="F20371" s="48">
        <v>44080</v>
      </c>
      <c r="G20371" s="48">
        <v>41725</v>
      </c>
      <c r="H20371" s="48">
        <v>42101</v>
      </c>
      <c r="I20371" s="48">
        <v>375</v>
      </c>
      <c r="T20371" s="48">
        <v>375</v>
      </c>
      <c r="W20371" s="48">
        <v>117</v>
      </c>
      <c r="AI20371" s="48">
        <v>258</v>
      </c>
      <c r="AJ20371" s="49">
        <v>1</v>
      </c>
      <c r="AK20371" s="49">
        <v>0</v>
      </c>
    </row>
    <row r="20372" spans="1:37">
      <c r="A20372" s="37" t="s">
        <v>195</v>
      </c>
      <c r="B20372" s="38">
        <v>43035</v>
      </c>
      <c r="C20372" s="39">
        <v>43034</v>
      </c>
      <c r="D20372" s="38">
        <v>43034.791666666664</v>
      </c>
      <c r="E20372" s="40" t="s">
        <v>42</v>
      </c>
      <c r="F20372" s="48">
        <v>43295</v>
      </c>
      <c r="G20372" s="48">
        <v>40861</v>
      </c>
      <c r="H20372" s="48">
        <v>41095</v>
      </c>
      <c r="I20372" s="48">
        <v>233</v>
      </c>
      <c r="T20372" s="48">
        <v>233</v>
      </c>
      <c r="W20372" s="48">
        <v>-47</v>
      </c>
      <c r="AI20372" s="48">
        <v>280</v>
      </c>
      <c r="AJ20372" s="49">
        <v>1</v>
      </c>
      <c r="AK20372" s="49">
        <v>0</v>
      </c>
    </row>
    <row r="20373" spans="1:37">
      <c r="A20373" s="37" t="s">
        <v>195</v>
      </c>
      <c r="B20373" s="38">
        <v>43035.041666666664</v>
      </c>
      <c r="C20373" s="39">
        <v>43034</v>
      </c>
      <c r="D20373" s="38">
        <v>43034.833333333336</v>
      </c>
      <c r="E20373" s="40" t="s">
        <v>42</v>
      </c>
      <c r="F20373" s="48">
        <v>42298</v>
      </c>
      <c r="G20373" s="48">
        <v>41377</v>
      </c>
      <c r="H20373" s="48">
        <v>41657</v>
      </c>
      <c r="I20373" s="48">
        <v>280</v>
      </c>
      <c r="T20373" s="48">
        <v>280</v>
      </c>
      <c r="W20373" s="48">
        <v>-10</v>
      </c>
      <c r="AI20373" s="48">
        <v>290</v>
      </c>
      <c r="AJ20373" s="49">
        <v>0</v>
      </c>
      <c r="AK20373" s="49">
        <v>0</v>
      </c>
    </row>
    <row r="20374" spans="1:37">
      <c r="A20374" s="37" t="s">
        <v>195</v>
      </c>
      <c r="B20374" s="38">
        <v>43035.083333333336</v>
      </c>
      <c r="C20374" s="39">
        <v>43034</v>
      </c>
      <c r="D20374" s="38">
        <v>43034.875</v>
      </c>
      <c r="E20374" s="40" t="s">
        <v>42</v>
      </c>
      <c r="F20374" s="48">
        <v>41811</v>
      </c>
      <c r="G20374" s="48">
        <v>40594</v>
      </c>
      <c r="H20374" s="48">
        <v>40759</v>
      </c>
      <c r="I20374" s="48">
        <v>164</v>
      </c>
      <c r="T20374" s="48">
        <v>163</v>
      </c>
      <c r="W20374" s="48">
        <v>-124</v>
      </c>
      <c r="AI20374" s="48">
        <v>287</v>
      </c>
      <c r="AJ20374" s="49">
        <v>1</v>
      </c>
      <c r="AK20374" s="49">
        <v>1</v>
      </c>
    </row>
    <row r="20375" spans="1:37">
      <c r="A20375" s="37" t="s">
        <v>195</v>
      </c>
      <c r="B20375" s="38">
        <v>43035.125</v>
      </c>
      <c r="C20375" s="39">
        <v>43034</v>
      </c>
      <c r="D20375" s="38">
        <v>43034.916666666664</v>
      </c>
      <c r="E20375" s="40" t="s">
        <v>42</v>
      </c>
      <c r="F20375" s="48">
        <v>39743</v>
      </c>
      <c r="G20375" s="48">
        <v>38802</v>
      </c>
      <c r="H20375" s="48">
        <v>39028</v>
      </c>
      <c r="I20375" s="48">
        <v>225</v>
      </c>
      <c r="T20375" s="48">
        <v>225</v>
      </c>
      <c r="W20375" s="48">
        <v>-166</v>
      </c>
      <c r="AI20375" s="48">
        <v>391</v>
      </c>
      <c r="AJ20375" s="49">
        <v>1</v>
      </c>
      <c r="AK20375" s="49">
        <v>0</v>
      </c>
    </row>
    <row r="20376" spans="1:37">
      <c r="A20376" s="37" t="s">
        <v>195</v>
      </c>
      <c r="B20376" s="38">
        <v>43035.166666666664</v>
      </c>
      <c r="C20376" s="39">
        <v>43034</v>
      </c>
      <c r="D20376" s="38">
        <v>43034.958333333336</v>
      </c>
      <c r="E20376" s="40" t="s">
        <v>42</v>
      </c>
      <c r="F20376" s="48">
        <v>36246</v>
      </c>
      <c r="G20376" s="48">
        <v>36051</v>
      </c>
      <c r="H20376" s="48">
        <v>36176</v>
      </c>
      <c r="I20376" s="48">
        <v>124</v>
      </c>
      <c r="T20376" s="48">
        <v>124</v>
      </c>
      <c r="W20376" s="48">
        <v>-258</v>
      </c>
      <c r="AI20376" s="48">
        <v>382</v>
      </c>
      <c r="AJ20376" s="49">
        <v>1</v>
      </c>
      <c r="AK20376" s="49">
        <v>0</v>
      </c>
    </row>
    <row r="20377" spans="1:37">
      <c r="A20377" s="37" t="s">
        <v>195</v>
      </c>
      <c r="B20377" s="38">
        <v>43035.208333333336</v>
      </c>
      <c r="C20377" s="39">
        <v>43034</v>
      </c>
      <c r="D20377" s="38">
        <v>43035</v>
      </c>
      <c r="E20377" s="40" t="s">
        <v>42</v>
      </c>
      <c r="F20377" s="48">
        <v>33313</v>
      </c>
      <c r="G20377" s="48">
        <v>33050</v>
      </c>
      <c r="H20377" s="48">
        <v>33201</v>
      </c>
      <c r="I20377" s="48">
        <v>150</v>
      </c>
      <c r="T20377" s="48">
        <v>149</v>
      </c>
      <c r="W20377" s="48">
        <v>-238</v>
      </c>
      <c r="AI20377" s="48">
        <v>387</v>
      </c>
      <c r="AJ20377" s="49">
        <v>1</v>
      </c>
      <c r="AK20377" s="49">
        <v>1</v>
      </c>
    </row>
    <row r="20378" spans="1:37">
      <c r="A20378" s="37" t="s">
        <v>195</v>
      </c>
      <c r="B20378" s="38">
        <v>43035.25</v>
      </c>
      <c r="C20378" s="39">
        <v>43035</v>
      </c>
      <c r="D20378" s="38">
        <v>43035.041666666664</v>
      </c>
      <c r="E20378" s="40" t="s">
        <v>42</v>
      </c>
      <c r="F20378" s="48">
        <v>30047</v>
      </c>
      <c r="G20378" s="48">
        <v>30909</v>
      </c>
      <c r="H20378" s="48">
        <v>31096</v>
      </c>
      <c r="I20378" s="48">
        <v>185</v>
      </c>
      <c r="T20378" s="48">
        <v>185</v>
      </c>
      <c r="W20378" s="48">
        <v>-228</v>
      </c>
      <c r="AI20378" s="48">
        <v>413</v>
      </c>
      <c r="AJ20378" s="49">
        <v>2</v>
      </c>
      <c r="AK20378" s="49">
        <v>0</v>
      </c>
    </row>
    <row r="20379" spans="1:37">
      <c r="A20379" s="37" t="s">
        <v>195</v>
      </c>
      <c r="B20379" s="38">
        <v>43035.291666666664</v>
      </c>
      <c r="C20379" s="39">
        <v>43035</v>
      </c>
      <c r="D20379" s="38">
        <v>43035.083333333336</v>
      </c>
      <c r="E20379" s="40" t="s">
        <v>42</v>
      </c>
      <c r="F20379" s="48">
        <v>28492</v>
      </c>
      <c r="G20379" s="48">
        <v>29633</v>
      </c>
      <c r="H20379" s="48">
        <v>29849</v>
      </c>
      <c r="I20379" s="48">
        <v>215</v>
      </c>
      <c r="T20379" s="48">
        <v>215</v>
      </c>
      <c r="W20379" s="48">
        <v>-204</v>
      </c>
      <c r="AI20379" s="48">
        <v>419</v>
      </c>
      <c r="AJ20379" s="49">
        <v>1</v>
      </c>
      <c r="AK20379" s="49">
        <v>0</v>
      </c>
    </row>
    <row r="20380" spans="1:37">
      <c r="A20380" s="37" t="s">
        <v>195</v>
      </c>
      <c r="B20380" s="38">
        <v>43035.333333333336</v>
      </c>
      <c r="C20380" s="39">
        <v>43035</v>
      </c>
      <c r="D20380" s="38">
        <v>43035.125</v>
      </c>
      <c r="E20380" s="40" t="s">
        <v>42</v>
      </c>
      <c r="F20380" s="48">
        <v>27539</v>
      </c>
      <c r="G20380" s="48">
        <v>28825</v>
      </c>
      <c r="H20380" s="48">
        <v>29097</v>
      </c>
      <c r="I20380" s="48">
        <v>271</v>
      </c>
      <c r="T20380" s="48">
        <v>271</v>
      </c>
      <c r="W20380" s="48">
        <v>-83</v>
      </c>
      <c r="AI20380" s="48">
        <v>354</v>
      </c>
      <c r="AJ20380" s="49">
        <v>1</v>
      </c>
      <c r="AK20380" s="49">
        <v>0</v>
      </c>
    </row>
    <row r="20381" spans="1:37">
      <c r="A20381" s="37" t="s">
        <v>195</v>
      </c>
      <c r="B20381" s="38">
        <v>43035.375</v>
      </c>
      <c r="C20381" s="39">
        <v>43035</v>
      </c>
      <c r="D20381" s="38">
        <v>43035.166666666664</v>
      </c>
      <c r="E20381" s="40" t="s">
        <v>42</v>
      </c>
      <c r="F20381" s="48">
        <v>27105</v>
      </c>
      <c r="G20381" s="48">
        <v>28444</v>
      </c>
      <c r="H20381" s="48">
        <v>28741</v>
      </c>
      <c r="I20381" s="48">
        <v>296</v>
      </c>
      <c r="T20381" s="48">
        <v>296</v>
      </c>
      <c r="W20381" s="48">
        <v>-9</v>
      </c>
      <c r="AI20381" s="48">
        <v>305</v>
      </c>
      <c r="AJ20381" s="49">
        <v>1</v>
      </c>
      <c r="AK20381" s="49">
        <v>0</v>
      </c>
    </row>
    <row r="20382" spans="1:37">
      <c r="A20382" s="37" t="s">
        <v>195</v>
      </c>
      <c r="B20382" s="38">
        <v>43035.416666666664</v>
      </c>
      <c r="C20382" s="39">
        <v>43035</v>
      </c>
      <c r="D20382" s="38">
        <v>43035.208333333336</v>
      </c>
      <c r="E20382" s="40" t="s">
        <v>42</v>
      </c>
      <c r="F20382" s="48">
        <v>27311</v>
      </c>
      <c r="G20382" s="48">
        <v>28764</v>
      </c>
      <c r="H20382" s="48">
        <v>29062</v>
      </c>
      <c r="I20382" s="48">
        <v>297</v>
      </c>
      <c r="T20382" s="48">
        <v>297</v>
      </c>
      <c r="W20382" s="48">
        <v>-7</v>
      </c>
      <c r="AI20382" s="48">
        <v>304</v>
      </c>
      <c r="AJ20382" s="49">
        <v>1</v>
      </c>
      <c r="AK20382" s="49">
        <v>0</v>
      </c>
    </row>
    <row r="20383" spans="1:37">
      <c r="A20383" s="37" t="s">
        <v>195</v>
      </c>
      <c r="B20383" s="38">
        <v>43035.458333333336</v>
      </c>
      <c r="C20383" s="39">
        <v>43035</v>
      </c>
      <c r="D20383" s="38">
        <v>43035.25</v>
      </c>
      <c r="E20383" s="40" t="s">
        <v>42</v>
      </c>
      <c r="F20383" s="48">
        <v>28876</v>
      </c>
      <c r="G20383" s="48">
        <v>30399</v>
      </c>
      <c r="H20383" s="48">
        <v>30728</v>
      </c>
      <c r="I20383" s="48">
        <v>327</v>
      </c>
      <c r="T20383" s="48">
        <v>328</v>
      </c>
      <c r="W20383" s="48">
        <v>23</v>
      </c>
      <c r="AI20383" s="48">
        <v>305</v>
      </c>
      <c r="AJ20383" s="49">
        <v>2</v>
      </c>
      <c r="AK20383" s="49">
        <v>-1</v>
      </c>
    </row>
    <row r="20384" spans="1:37">
      <c r="A20384" s="37" t="s">
        <v>195</v>
      </c>
      <c r="B20384" s="38">
        <v>43035.5</v>
      </c>
      <c r="C20384" s="39">
        <v>43035</v>
      </c>
      <c r="D20384" s="38">
        <v>43035.291666666664</v>
      </c>
      <c r="E20384" s="40" t="s">
        <v>42</v>
      </c>
      <c r="F20384" s="48">
        <v>32017</v>
      </c>
      <c r="G20384" s="48">
        <v>33691</v>
      </c>
      <c r="H20384" s="48">
        <v>34096</v>
      </c>
      <c r="I20384" s="48">
        <v>405</v>
      </c>
      <c r="T20384" s="48">
        <v>404</v>
      </c>
      <c r="W20384" s="48">
        <v>100</v>
      </c>
      <c r="AI20384" s="48">
        <v>304</v>
      </c>
      <c r="AJ20384" s="49">
        <v>0</v>
      </c>
      <c r="AK20384" s="49">
        <v>1</v>
      </c>
    </row>
    <row r="20385" spans="1:37">
      <c r="A20385" s="37" t="s">
        <v>195</v>
      </c>
      <c r="B20385" s="38">
        <v>43035.541666666664</v>
      </c>
      <c r="C20385" s="39">
        <v>43035</v>
      </c>
      <c r="D20385" s="38">
        <v>43035.333333333336</v>
      </c>
      <c r="E20385" s="40" t="s">
        <v>42</v>
      </c>
      <c r="F20385" s="48">
        <v>33691</v>
      </c>
      <c r="G20385" s="48">
        <v>35301</v>
      </c>
      <c r="H20385" s="48">
        <v>35639</v>
      </c>
      <c r="I20385" s="48">
        <v>337</v>
      </c>
      <c r="T20385" s="48">
        <v>337</v>
      </c>
      <c r="W20385" s="48">
        <v>-8</v>
      </c>
      <c r="AI20385" s="48">
        <v>345</v>
      </c>
      <c r="AJ20385" s="49">
        <v>1</v>
      </c>
      <c r="AK20385" s="49">
        <v>0</v>
      </c>
    </row>
    <row r="20386" spans="1:37">
      <c r="A20386" s="37" t="s">
        <v>195</v>
      </c>
      <c r="B20386" s="38">
        <v>43035.583333333336</v>
      </c>
      <c r="C20386" s="39">
        <v>43035</v>
      </c>
      <c r="D20386" s="38">
        <v>43035.375</v>
      </c>
      <c r="E20386" s="40" t="s">
        <v>42</v>
      </c>
      <c r="F20386" s="48">
        <v>33807</v>
      </c>
      <c r="G20386" s="48">
        <v>35352</v>
      </c>
      <c r="H20386" s="48">
        <v>35955</v>
      </c>
      <c r="I20386" s="48">
        <v>602</v>
      </c>
      <c r="T20386" s="48">
        <v>603</v>
      </c>
      <c r="W20386" s="48">
        <v>257</v>
      </c>
      <c r="AI20386" s="48">
        <v>346</v>
      </c>
      <c r="AJ20386" s="49">
        <v>1</v>
      </c>
      <c r="AK20386" s="49">
        <v>-1</v>
      </c>
    </row>
    <row r="20387" spans="1:37">
      <c r="A20387" s="37" t="s">
        <v>195</v>
      </c>
      <c r="B20387" s="38">
        <v>43035.625</v>
      </c>
      <c r="C20387" s="39">
        <v>43035</v>
      </c>
      <c r="D20387" s="38">
        <v>43035.416666666664</v>
      </c>
      <c r="E20387" s="40" t="s">
        <v>42</v>
      </c>
      <c r="F20387" s="48">
        <v>34738</v>
      </c>
      <c r="G20387" s="48">
        <v>36116</v>
      </c>
      <c r="H20387" s="48">
        <v>36655</v>
      </c>
      <c r="I20387" s="48">
        <v>538</v>
      </c>
      <c r="T20387" s="48">
        <v>538</v>
      </c>
      <c r="W20387" s="48">
        <v>192</v>
      </c>
      <c r="AI20387" s="48">
        <v>346</v>
      </c>
      <c r="AJ20387" s="49">
        <v>1</v>
      </c>
      <c r="AK20387" s="49">
        <v>0</v>
      </c>
    </row>
    <row r="20388" spans="1:37">
      <c r="A20388" s="37" t="s">
        <v>195</v>
      </c>
      <c r="B20388" s="38">
        <v>43035.666666666664</v>
      </c>
      <c r="C20388" s="39">
        <v>43035</v>
      </c>
      <c r="D20388" s="38">
        <v>43035.458333333336</v>
      </c>
      <c r="E20388" s="40" t="s">
        <v>42</v>
      </c>
      <c r="F20388" s="48">
        <v>35583</v>
      </c>
      <c r="G20388" s="48">
        <v>36556</v>
      </c>
      <c r="H20388" s="48">
        <v>37000</v>
      </c>
      <c r="I20388" s="48">
        <v>443</v>
      </c>
      <c r="T20388" s="48">
        <v>442</v>
      </c>
      <c r="W20388" s="48">
        <v>96</v>
      </c>
      <c r="AI20388" s="48">
        <v>346</v>
      </c>
      <c r="AJ20388" s="49">
        <v>1</v>
      </c>
      <c r="AK20388" s="49">
        <v>1</v>
      </c>
    </row>
    <row r="20389" spans="1:37">
      <c r="A20389" s="37" t="s">
        <v>195</v>
      </c>
      <c r="B20389" s="38">
        <v>43035.708333333336</v>
      </c>
      <c r="C20389" s="39">
        <v>43035</v>
      </c>
      <c r="D20389" s="38">
        <v>43035.5</v>
      </c>
      <c r="E20389" s="40" t="s">
        <v>42</v>
      </c>
      <c r="F20389" s="48">
        <v>35911</v>
      </c>
      <c r="G20389" s="48">
        <v>36654</v>
      </c>
      <c r="H20389" s="48">
        <v>37053</v>
      </c>
      <c r="I20389" s="48">
        <v>398</v>
      </c>
      <c r="T20389" s="48">
        <v>399</v>
      </c>
      <c r="W20389" s="48">
        <v>103</v>
      </c>
      <c r="AI20389" s="48">
        <v>296</v>
      </c>
      <c r="AJ20389" s="49">
        <v>1</v>
      </c>
      <c r="AK20389" s="49">
        <v>-1</v>
      </c>
    </row>
    <row r="20390" spans="1:37">
      <c r="A20390" s="37" t="s">
        <v>195</v>
      </c>
      <c r="B20390" s="38">
        <v>43035.75</v>
      </c>
      <c r="C20390" s="39">
        <v>43035</v>
      </c>
      <c r="D20390" s="38">
        <v>43035.541666666664</v>
      </c>
      <c r="E20390" s="40" t="s">
        <v>42</v>
      </c>
      <c r="F20390" s="48">
        <v>35957</v>
      </c>
      <c r="G20390" s="48">
        <v>36460</v>
      </c>
      <c r="H20390" s="48">
        <v>36859</v>
      </c>
      <c r="I20390" s="48">
        <v>398</v>
      </c>
      <c r="T20390" s="48">
        <v>398</v>
      </c>
      <c r="W20390" s="48">
        <v>103</v>
      </c>
      <c r="AI20390" s="48">
        <v>295</v>
      </c>
      <c r="AJ20390" s="49">
        <v>1</v>
      </c>
      <c r="AK20390" s="49">
        <v>0</v>
      </c>
    </row>
    <row r="20391" spans="1:37">
      <c r="A20391" s="37" t="s">
        <v>195</v>
      </c>
      <c r="B20391" s="38">
        <v>43035.791666666664</v>
      </c>
      <c r="C20391" s="39">
        <v>43035</v>
      </c>
      <c r="D20391" s="38">
        <v>43035.583333333336</v>
      </c>
      <c r="E20391" s="40" t="s">
        <v>42</v>
      </c>
      <c r="F20391" s="48">
        <v>36033</v>
      </c>
      <c r="G20391" s="48">
        <v>36353</v>
      </c>
      <c r="H20391" s="48">
        <v>36797</v>
      </c>
      <c r="I20391" s="48">
        <v>442</v>
      </c>
      <c r="T20391" s="48">
        <v>442</v>
      </c>
      <c r="W20391" s="48">
        <v>102</v>
      </c>
      <c r="AI20391" s="48">
        <v>340</v>
      </c>
      <c r="AJ20391" s="49">
        <v>2</v>
      </c>
      <c r="AK20391" s="49">
        <v>0</v>
      </c>
    </row>
    <row r="20392" spans="1:37">
      <c r="A20392" s="37" t="s">
        <v>195</v>
      </c>
      <c r="B20392" s="38">
        <v>43035.833333333336</v>
      </c>
      <c r="C20392" s="39">
        <v>43035</v>
      </c>
      <c r="D20392" s="38">
        <v>43035.625</v>
      </c>
      <c r="E20392" s="40" t="s">
        <v>42</v>
      </c>
      <c r="F20392" s="48">
        <v>35924</v>
      </c>
      <c r="G20392" s="48">
        <v>36101</v>
      </c>
      <c r="H20392" s="48">
        <v>36493</v>
      </c>
      <c r="I20392" s="48">
        <v>391</v>
      </c>
      <c r="T20392" s="48">
        <v>391</v>
      </c>
      <c r="W20392" s="48">
        <v>60</v>
      </c>
      <c r="AI20392" s="48">
        <v>331</v>
      </c>
      <c r="AJ20392" s="49">
        <v>1</v>
      </c>
      <c r="AK20392" s="49">
        <v>0</v>
      </c>
    </row>
    <row r="20393" spans="1:37">
      <c r="A20393" s="37" t="s">
        <v>195</v>
      </c>
      <c r="B20393" s="38">
        <v>43035.875</v>
      </c>
      <c r="C20393" s="39">
        <v>43035</v>
      </c>
      <c r="D20393" s="38">
        <v>43035.666666666664</v>
      </c>
      <c r="E20393" s="40" t="s">
        <v>42</v>
      </c>
      <c r="F20393" s="48">
        <v>35763</v>
      </c>
      <c r="G20393" s="48">
        <v>35827</v>
      </c>
      <c r="H20393" s="48">
        <v>36380</v>
      </c>
      <c r="I20393" s="48">
        <v>551</v>
      </c>
      <c r="T20393" s="48">
        <v>551</v>
      </c>
      <c r="W20393" s="48">
        <v>198</v>
      </c>
      <c r="AI20393" s="48">
        <v>353</v>
      </c>
      <c r="AJ20393" s="49">
        <v>2</v>
      </c>
      <c r="AK20393" s="49">
        <v>0</v>
      </c>
    </row>
    <row r="20394" spans="1:37">
      <c r="A20394" s="37" t="s">
        <v>195</v>
      </c>
      <c r="B20394" s="38">
        <v>43035.916666666664</v>
      </c>
      <c r="C20394" s="39">
        <v>43035</v>
      </c>
      <c r="D20394" s="38">
        <v>43035.708333333336</v>
      </c>
      <c r="E20394" s="40" t="s">
        <v>42</v>
      </c>
      <c r="F20394" s="48">
        <v>35694</v>
      </c>
      <c r="G20394" s="48">
        <v>35551</v>
      </c>
      <c r="H20394" s="48">
        <v>36010</v>
      </c>
      <c r="I20394" s="48">
        <v>458</v>
      </c>
      <c r="T20394" s="48">
        <v>458</v>
      </c>
      <c r="W20394" s="48">
        <v>105</v>
      </c>
      <c r="AI20394" s="48">
        <v>353</v>
      </c>
      <c r="AJ20394" s="49">
        <v>1</v>
      </c>
      <c r="AK20394" s="49">
        <v>0</v>
      </c>
    </row>
    <row r="20395" spans="1:37">
      <c r="A20395" s="37" t="s">
        <v>195</v>
      </c>
      <c r="B20395" s="38">
        <v>43035.958333333336</v>
      </c>
      <c r="C20395" s="39">
        <v>43035</v>
      </c>
      <c r="D20395" s="38">
        <v>43035.75</v>
      </c>
      <c r="E20395" s="40" t="s">
        <v>42</v>
      </c>
      <c r="F20395" s="48">
        <v>35534</v>
      </c>
      <c r="G20395" s="48">
        <v>35199</v>
      </c>
      <c r="H20395" s="48">
        <v>35642</v>
      </c>
      <c r="I20395" s="48">
        <v>441</v>
      </c>
      <c r="T20395" s="48">
        <v>442</v>
      </c>
      <c r="W20395" s="48">
        <v>90</v>
      </c>
      <c r="AI20395" s="48">
        <v>352</v>
      </c>
      <c r="AJ20395" s="49">
        <v>2</v>
      </c>
      <c r="AK20395" s="49">
        <v>-1</v>
      </c>
    </row>
    <row r="20396" spans="1:37">
      <c r="A20396" s="37" t="s">
        <v>195</v>
      </c>
      <c r="B20396" s="38">
        <v>43036</v>
      </c>
      <c r="C20396" s="39">
        <v>43035</v>
      </c>
      <c r="D20396" s="38">
        <v>43035.791666666664</v>
      </c>
      <c r="E20396" s="40" t="s">
        <v>42</v>
      </c>
      <c r="F20396" s="48">
        <v>35308</v>
      </c>
      <c r="G20396" s="48">
        <v>35365</v>
      </c>
      <c r="H20396" s="48">
        <v>35900</v>
      </c>
      <c r="I20396" s="48">
        <v>534</v>
      </c>
      <c r="T20396" s="48">
        <v>534</v>
      </c>
      <c r="W20396" s="48">
        <v>320</v>
      </c>
      <c r="AI20396" s="48">
        <v>214</v>
      </c>
      <c r="AJ20396" s="49">
        <v>1</v>
      </c>
      <c r="AK20396" s="49">
        <v>0</v>
      </c>
    </row>
    <row r="20397" spans="1:37">
      <c r="A20397" s="37" t="s">
        <v>195</v>
      </c>
      <c r="B20397" s="38">
        <v>43036.041666666664</v>
      </c>
      <c r="C20397" s="39">
        <v>43035</v>
      </c>
      <c r="D20397" s="38">
        <v>43035.833333333336</v>
      </c>
      <c r="E20397" s="40" t="s">
        <v>42</v>
      </c>
      <c r="F20397" s="48">
        <v>36268</v>
      </c>
      <c r="G20397" s="48">
        <v>36462</v>
      </c>
      <c r="H20397" s="48">
        <v>37255</v>
      </c>
      <c r="I20397" s="48">
        <v>792</v>
      </c>
      <c r="T20397" s="48">
        <v>793</v>
      </c>
      <c r="W20397" s="48">
        <v>573</v>
      </c>
      <c r="AI20397" s="48">
        <v>220</v>
      </c>
      <c r="AJ20397" s="49">
        <v>1</v>
      </c>
      <c r="AK20397" s="49">
        <v>-1</v>
      </c>
    </row>
    <row r="20398" spans="1:37">
      <c r="A20398" s="37" t="s">
        <v>195</v>
      </c>
      <c r="B20398" s="38">
        <v>43036.083333333336</v>
      </c>
      <c r="C20398" s="39">
        <v>43035</v>
      </c>
      <c r="D20398" s="38">
        <v>43035.875</v>
      </c>
      <c r="E20398" s="40" t="s">
        <v>42</v>
      </c>
      <c r="F20398" s="48">
        <v>35914</v>
      </c>
      <c r="G20398" s="48">
        <v>36164</v>
      </c>
      <c r="H20398" s="48">
        <v>36714</v>
      </c>
      <c r="I20398" s="48">
        <v>550</v>
      </c>
      <c r="T20398" s="48">
        <v>551</v>
      </c>
      <c r="W20398" s="48">
        <v>331</v>
      </c>
      <c r="AI20398" s="48">
        <v>220</v>
      </c>
      <c r="AJ20398" s="49">
        <v>0</v>
      </c>
      <c r="AK20398" s="49">
        <v>-1</v>
      </c>
    </row>
    <row r="20399" spans="1:37">
      <c r="A20399" s="37" t="s">
        <v>195</v>
      </c>
      <c r="B20399" s="38">
        <v>43036.125</v>
      </c>
      <c r="C20399" s="39">
        <v>43035</v>
      </c>
      <c r="D20399" s="38">
        <v>43035.916666666664</v>
      </c>
      <c r="E20399" s="40" t="s">
        <v>42</v>
      </c>
      <c r="F20399" s="48">
        <v>34911</v>
      </c>
      <c r="G20399" s="48">
        <v>35392</v>
      </c>
      <c r="H20399" s="48">
        <v>35776</v>
      </c>
      <c r="I20399" s="48">
        <v>384</v>
      </c>
      <c r="T20399" s="48">
        <v>384</v>
      </c>
      <c r="W20399" s="48">
        <v>164</v>
      </c>
      <c r="AI20399" s="48">
        <v>220</v>
      </c>
      <c r="AJ20399" s="49">
        <v>0</v>
      </c>
      <c r="AK20399" s="49">
        <v>0</v>
      </c>
    </row>
    <row r="20400" spans="1:37">
      <c r="A20400" s="37" t="s">
        <v>195</v>
      </c>
      <c r="B20400" s="38">
        <v>43036.166666666664</v>
      </c>
      <c r="C20400" s="39">
        <v>43035</v>
      </c>
      <c r="D20400" s="38">
        <v>43035.958333333336</v>
      </c>
      <c r="E20400" s="40" t="s">
        <v>42</v>
      </c>
      <c r="F20400" s="48">
        <v>34156</v>
      </c>
      <c r="G20400" s="48">
        <v>34093</v>
      </c>
      <c r="H20400" s="48">
        <v>34217</v>
      </c>
      <c r="I20400" s="48">
        <v>124</v>
      </c>
      <c r="T20400" s="48">
        <v>124</v>
      </c>
      <c r="W20400" s="48">
        <v>-91</v>
      </c>
      <c r="AI20400" s="48">
        <v>215</v>
      </c>
      <c r="AJ20400" s="49">
        <v>0</v>
      </c>
      <c r="AK20400" s="49">
        <v>0</v>
      </c>
    </row>
    <row r="20401" spans="1:37">
      <c r="A20401" s="37" t="s">
        <v>195</v>
      </c>
      <c r="B20401" s="38">
        <v>43036.208333333336</v>
      </c>
      <c r="C20401" s="39">
        <v>43035</v>
      </c>
      <c r="D20401" s="38">
        <v>43036</v>
      </c>
      <c r="E20401" s="40" t="s">
        <v>42</v>
      </c>
      <c r="F20401" s="48">
        <v>33169</v>
      </c>
      <c r="G20401" s="48">
        <v>32635</v>
      </c>
      <c r="H20401" s="48">
        <v>32792</v>
      </c>
      <c r="I20401" s="48">
        <v>158</v>
      </c>
      <c r="T20401" s="48">
        <v>158</v>
      </c>
      <c r="W20401" s="48">
        <v>-60</v>
      </c>
      <c r="AI20401" s="48">
        <v>218</v>
      </c>
      <c r="AJ20401" s="49">
        <v>-1</v>
      </c>
      <c r="AK20401" s="49">
        <v>0</v>
      </c>
    </row>
    <row r="20402" spans="1:37">
      <c r="A20402" s="37" t="s">
        <v>195</v>
      </c>
      <c r="B20402" s="38">
        <v>43036.25</v>
      </c>
      <c r="C20402" s="39">
        <v>43036</v>
      </c>
      <c r="D20402" s="38">
        <v>43036.041666666664</v>
      </c>
      <c r="E20402" s="40" t="s">
        <v>42</v>
      </c>
      <c r="F20402" s="48">
        <v>29865</v>
      </c>
      <c r="G20402" s="48">
        <v>31313</v>
      </c>
      <c r="H20402" s="48">
        <v>31664</v>
      </c>
      <c r="I20402" s="48">
        <v>349</v>
      </c>
      <c r="T20402" s="48">
        <v>350</v>
      </c>
      <c r="W20402" s="48">
        <v>89</v>
      </c>
      <c r="AI20402" s="48">
        <v>261</v>
      </c>
      <c r="AJ20402" s="49">
        <v>2</v>
      </c>
      <c r="AK20402" s="49">
        <v>-1</v>
      </c>
    </row>
    <row r="20403" spans="1:37">
      <c r="A20403" s="37" t="s">
        <v>195</v>
      </c>
      <c r="B20403" s="38">
        <v>43036.291666666664</v>
      </c>
      <c r="C20403" s="39">
        <v>43036</v>
      </c>
      <c r="D20403" s="38">
        <v>43036.083333333336</v>
      </c>
      <c r="E20403" s="40" t="s">
        <v>42</v>
      </c>
      <c r="F20403" s="48">
        <v>28710</v>
      </c>
      <c r="G20403" s="48">
        <v>30505</v>
      </c>
      <c r="H20403" s="48">
        <v>30923</v>
      </c>
      <c r="I20403" s="48">
        <v>417</v>
      </c>
      <c r="T20403" s="48">
        <v>417</v>
      </c>
      <c r="W20403" s="48">
        <v>162</v>
      </c>
      <c r="AI20403" s="48">
        <v>255</v>
      </c>
      <c r="AJ20403" s="49">
        <v>1</v>
      </c>
      <c r="AK20403" s="49">
        <v>0</v>
      </c>
    </row>
    <row r="20404" spans="1:37">
      <c r="A20404" s="37" t="s">
        <v>195</v>
      </c>
      <c r="B20404" s="38">
        <v>43036.333333333336</v>
      </c>
      <c r="C20404" s="39">
        <v>43036</v>
      </c>
      <c r="D20404" s="38">
        <v>43036.125</v>
      </c>
      <c r="E20404" s="40" t="s">
        <v>42</v>
      </c>
      <c r="F20404" s="48">
        <v>28339</v>
      </c>
      <c r="G20404" s="48">
        <v>30150</v>
      </c>
      <c r="H20404" s="48">
        <v>30289</v>
      </c>
      <c r="I20404" s="48">
        <v>139</v>
      </c>
      <c r="T20404" s="48">
        <v>139</v>
      </c>
      <c r="W20404" s="48">
        <v>96</v>
      </c>
      <c r="AI20404" s="48">
        <v>43</v>
      </c>
      <c r="AJ20404" s="49">
        <v>0</v>
      </c>
      <c r="AK20404" s="49">
        <v>0</v>
      </c>
    </row>
    <row r="20405" spans="1:37">
      <c r="A20405" s="37" t="s">
        <v>195</v>
      </c>
      <c r="B20405" s="38">
        <v>43036.375</v>
      </c>
      <c r="C20405" s="39">
        <v>43036</v>
      </c>
      <c r="D20405" s="38">
        <v>43036.166666666664</v>
      </c>
      <c r="E20405" s="40" t="s">
        <v>42</v>
      </c>
      <c r="F20405" s="48">
        <v>30058</v>
      </c>
      <c r="G20405" s="48">
        <v>30202</v>
      </c>
      <c r="H20405" s="48">
        <v>30334</v>
      </c>
      <c r="I20405" s="48">
        <v>131</v>
      </c>
      <c r="T20405" s="48">
        <v>131</v>
      </c>
      <c r="W20405" s="48">
        <v>92</v>
      </c>
      <c r="AI20405" s="48">
        <v>39</v>
      </c>
      <c r="AJ20405" s="49">
        <v>1</v>
      </c>
      <c r="AK20405" s="49">
        <v>0</v>
      </c>
    </row>
    <row r="20406" spans="1:37">
      <c r="A20406" s="37" t="s">
        <v>195</v>
      </c>
      <c r="B20406" s="38">
        <v>43036.416666666664</v>
      </c>
      <c r="C20406" s="39">
        <v>43036</v>
      </c>
      <c r="D20406" s="38">
        <v>43036.208333333336</v>
      </c>
      <c r="E20406" s="40" t="s">
        <v>42</v>
      </c>
      <c r="F20406" s="48">
        <v>30273</v>
      </c>
      <c r="G20406" s="48">
        <v>30575</v>
      </c>
      <c r="H20406" s="48">
        <v>30746</v>
      </c>
      <c r="I20406" s="48">
        <v>171</v>
      </c>
      <c r="T20406" s="48">
        <v>171</v>
      </c>
      <c r="W20406" s="48">
        <v>162</v>
      </c>
      <c r="AI20406" s="48">
        <v>9</v>
      </c>
      <c r="AJ20406" s="49">
        <v>0</v>
      </c>
      <c r="AK20406" s="49">
        <v>0</v>
      </c>
    </row>
    <row r="20407" spans="1:37">
      <c r="A20407" s="37" t="s">
        <v>195</v>
      </c>
      <c r="B20407" s="38">
        <v>43036.458333333336</v>
      </c>
      <c r="C20407" s="39">
        <v>43036</v>
      </c>
      <c r="D20407" s="38">
        <v>43036.25</v>
      </c>
      <c r="E20407" s="40" t="s">
        <v>42</v>
      </c>
      <c r="F20407" s="48">
        <v>31446</v>
      </c>
      <c r="G20407" s="48">
        <v>31617</v>
      </c>
      <c r="H20407" s="48">
        <v>31796</v>
      </c>
      <c r="I20407" s="48">
        <v>179</v>
      </c>
      <c r="T20407" s="48">
        <v>179</v>
      </c>
      <c r="W20407" s="48">
        <v>171</v>
      </c>
      <c r="AI20407" s="48">
        <v>8</v>
      </c>
      <c r="AJ20407" s="49">
        <v>0</v>
      </c>
      <c r="AK20407" s="49">
        <v>0</v>
      </c>
    </row>
    <row r="20408" spans="1:37">
      <c r="A20408" s="37" t="s">
        <v>195</v>
      </c>
      <c r="B20408" s="38">
        <v>43036.5</v>
      </c>
      <c r="C20408" s="39">
        <v>43036</v>
      </c>
      <c r="D20408" s="38">
        <v>43036.291666666664</v>
      </c>
      <c r="E20408" s="40" t="s">
        <v>42</v>
      </c>
      <c r="F20408" s="48">
        <v>32267</v>
      </c>
      <c r="G20408" s="48">
        <v>33422</v>
      </c>
      <c r="H20408" s="48">
        <v>33604</v>
      </c>
      <c r="I20408" s="48">
        <v>181</v>
      </c>
      <c r="T20408" s="48">
        <v>181</v>
      </c>
      <c r="W20408" s="48">
        <v>181</v>
      </c>
      <c r="AI20408" s="48">
        <v>0</v>
      </c>
      <c r="AJ20408" s="49">
        <v>1</v>
      </c>
      <c r="AK20408" s="49">
        <v>0</v>
      </c>
    </row>
    <row r="20409" spans="1:37">
      <c r="A20409" s="37" t="s">
        <v>195</v>
      </c>
      <c r="B20409" s="38">
        <v>43036.541666666664</v>
      </c>
      <c r="C20409" s="39">
        <v>43036</v>
      </c>
      <c r="D20409" s="38">
        <v>43036.333333333336</v>
      </c>
      <c r="E20409" s="40" t="s">
        <v>42</v>
      </c>
      <c r="F20409" s="48">
        <v>32779</v>
      </c>
      <c r="G20409" s="48">
        <v>35531</v>
      </c>
      <c r="H20409" s="48">
        <v>35879</v>
      </c>
      <c r="I20409" s="48">
        <v>347</v>
      </c>
      <c r="T20409" s="48">
        <v>347</v>
      </c>
      <c r="W20409" s="48">
        <v>297</v>
      </c>
      <c r="AI20409" s="48">
        <v>50</v>
      </c>
      <c r="AJ20409" s="49">
        <v>1</v>
      </c>
      <c r="AK20409" s="49">
        <v>0</v>
      </c>
    </row>
    <row r="20410" spans="1:37">
      <c r="A20410" s="37" t="s">
        <v>195</v>
      </c>
      <c r="B20410" s="38">
        <v>43036.583333333336</v>
      </c>
      <c r="C20410" s="39">
        <v>43036</v>
      </c>
      <c r="D20410" s="38">
        <v>43036.375</v>
      </c>
      <c r="E20410" s="40" t="s">
        <v>42</v>
      </c>
      <c r="F20410" s="48">
        <v>33164</v>
      </c>
      <c r="G20410" s="48">
        <v>37014</v>
      </c>
      <c r="H20410" s="48">
        <v>37326</v>
      </c>
      <c r="I20410" s="48">
        <v>311</v>
      </c>
      <c r="T20410" s="48">
        <v>311</v>
      </c>
      <c r="W20410" s="48">
        <v>259</v>
      </c>
      <c r="AI20410" s="48">
        <v>52</v>
      </c>
      <c r="AJ20410" s="49">
        <v>1</v>
      </c>
      <c r="AK20410" s="49">
        <v>0</v>
      </c>
    </row>
    <row r="20411" spans="1:37">
      <c r="A20411" s="37" t="s">
        <v>195</v>
      </c>
      <c r="B20411" s="38">
        <v>43036.625</v>
      </c>
      <c r="C20411" s="39">
        <v>43036</v>
      </c>
      <c r="D20411" s="38">
        <v>43036.416666666664</v>
      </c>
      <c r="E20411" s="40" t="s">
        <v>42</v>
      </c>
      <c r="F20411" s="48">
        <v>31851</v>
      </c>
      <c r="G20411" s="48">
        <v>37462</v>
      </c>
      <c r="H20411" s="48">
        <v>37597</v>
      </c>
      <c r="I20411" s="48">
        <v>135</v>
      </c>
      <c r="T20411" s="48">
        <v>134</v>
      </c>
      <c r="W20411" s="48">
        <v>22</v>
      </c>
      <c r="AI20411" s="48">
        <v>112</v>
      </c>
      <c r="AJ20411" s="49">
        <v>0</v>
      </c>
      <c r="AK20411" s="49">
        <v>1</v>
      </c>
    </row>
    <row r="20412" spans="1:37">
      <c r="A20412" s="37" t="s">
        <v>195</v>
      </c>
      <c r="B20412" s="38">
        <v>43036.666666666664</v>
      </c>
      <c r="C20412" s="39">
        <v>43036</v>
      </c>
      <c r="D20412" s="38">
        <v>43036.458333333336</v>
      </c>
      <c r="E20412" s="40" t="s">
        <v>42</v>
      </c>
      <c r="F20412" s="48">
        <v>35531</v>
      </c>
      <c r="G20412" s="48">
        <v>37130</v>
      </c>
      <c r="H20412" s="48">
        <v>37282</v>
      </c>
      <c r="I20412" s="48">
        <v>152</v>
      </c>
      <c r="T20412" s="48">
        <v>151</v>
      </c>
      <c r="W20412" s="48">
        <v>38</v>
      </c>
      <c r="AI20412" s="48">
        <v>113</v>
      </c>
      <c r="AJ20412" s="49">
        <v>0</v>
      </c>
      <c r="AK20412" s="49">
        <v>1</v>
      </c>
    </row>
    <row r="20413" spans="1:37">
      <c r="A20413" s="37" t="s">
        <v>195</v>
      </c>
      <c r="B20413" s="38">
        <v>43036.708333333336</v>
      </c>
      <c r="C20413" s="39">
        <v>43036</v>
      </c>
      <c r="D20413" s="38">
        <v>43036.5</v>
      </c>
      <c r="E20413" s="40" t="s">
        <v>42</v>
      </c>
      <c r="F20413" s="48">
        <v>32720</v>
      </c>
      <c r="G20413" s="48">
        <v>36253</v>
      </c>
      <c r="H20413" s="48">
        <v>36514</v>
      </c>
      <c r="I20413" s="48">
        <v>260</v>
      </c>
      <c r="T20413" s="48">
        <v>260</v>
      </c>
      <c r="W20413" s="48">
        <v>147</v>
      </c>
      <c r="AI20413" s="48">
        <v>113</v>
      </c>
      <c r="AJ20413" s="49">
        <v>1</v>
      </c>
      <c r="AK20413" s="49">
        <v>0</v>
      </c>
    </row>
    <row r="20414" spans="1:37">
      <c r="A20414" s="37" t="s">
        <v>195</v>
      </c>
      <c r="B20414" s="38">
        <v>43036.75</v>
      </c>
      <c r="C20414" s="39">
        <v>43036</v>
      </c>
      <c r="D20414" s="38">
        <v>43036.541666666664</v>
      </c>
      <c r="E20414" s="40" t="s">
        <v>42</v>
      </c>
      <c r="F20414" s="48">
        <v>32610</v>
      </c>
      <c r="G20414" s="48">
        <v>35017</v>
      </c>
      <c r="H20414" s="48">
        <v>35318</v>
      </c>
      <c r="I20414" s="48">
        <v>300</v>
      </c>
      <c r="T20414" s="48">
        <v>301</v>
      </c>
      <c r="W20414" s="48">
        <v>161</v>
      </c>
      <c r="AI20414" s="48">
        <v>140</v>
      </c>
      <c r="AJ20414" s="49">
        <v>1</v>
      </c>
      <c r="AK20414" s="49">
        <v>-1</v>
      </c>
    </row>
    <row r="20415" spans="1:37">
      <c r="A20415" s="37" t="s">
        <v>195</v>
      </c>
      <c r="B20415" s="38">
        <v>43036.791666666664</v>
      </c>
      <c r="C20415" s="39">
        <v>43036</v>
      </c>
      <c r="D20415" s="38">
        <v>43036.583333333336</v>
      </c>
      <c r="E20415" s="40" t="s">
        <v>42</v>
      </c>
      <c r="F20415" s="48">
        <v>34558</v>
      </c>
      <c r="G20415" s="48">
        <v>33866</v>
      </c>
      <c r="H20415" s="48">
        <v>34114</v>
      </c>
      <c r="I20415" s="48">
        <v>248</v>
      </c>
      <c r="T20415" s="48">
        <v>248</v>
      </c>
      <c r="W20415" s="48">
        <v>106</v>
      </c>
      <c r="AI20415" s="48">
        <v>142</v>
      </c>
      <c r="AJ20415" s="49">
        <v>0</v>
      </c>
      <c r="AK20415" s="49">
        <v>0</v>
      </c>
    </row>
    <row r="20416" spans="1:37">
      <c r="A20416" s="37" t="s">
        <v>195</v>
      </c>
      <c r="B20416" s="38">
        <v>43036.833333333336</v>
      </c>
      <c r="C20416" s="39">
        <v>43036</v>
      </c>
      <c r="D20416" s="38">
        <v>43036.625</v>
      </c>
      <c r="E20416" s="40" t="s">
        <v>42</v>
      </c>
      <c r="F20416" s="48">
        <v>32642</v>
      </c>
      <c r="G20416" s="48">
        <v>33028</v>
      </c>
      <c r="H20416" s="48">
        <v>33292</v>
      </c>
      <c r="I20416" s="48">
        <v>263</v>
      </c>
      <c r="T20416" s="48">
        <v>263</v>
      </c>
      <c r="W20416" s="48">
        <v>90</v>
      </c>
      <c r="AI20416" s="48">
        <v>173</v>
      </c>
      <c r="AJ20416" s="49">
        <v>1</v>
      </c>
      <c r="AK20416" s="49">
        <v>0</v>
      </c>
    </row>
    <row r="20417" spans="1:37">
      <c r="A20417" s="37" t="s">
        <v>195</v>
      </c>
      <c r="B20417" s="38">
        <v>43036.875</v>
      </c>
      <c r="C20417" s="39">
        <v>43036</v>
      </c>
      <c r="D20417" s="38">
        <v>43036.666666666664</v>
      </c>
      <c r="E20417" s="40" t="s">
        <v>42</v>
      </c>
      <c r="F20417" s="48">
        <v>32704</v>
      </c>
      <c r="G20417" s="48">
        <v>32648</v>
      </c>
      <c r="H20417" s="48">
        <v>32887</v>
      </c>
      <c r="I20417" s="48">
        <v>238</v>
      </c>
      <c r="T20417" s="48">
        <v>238</v>
      </c>
      <c r="W20417" s="48">
        <v>64</v>
      </c>
      <c r="AI20417" s="48">
        <v>174</v>
      </c>
      <c r="AJ20417" s="49">
        <v>1</v>
      </c>
      <c r="AK20417" s="49">
        <v>0</v>
      </c>
    </row>
    <row r="20418" spans="1:37">
      <c r="A20418" s="37" t="s">
        <v>195</v>
      </c>
      <c r="B20418" s="38">
        <v>43036.916666666664</v>
      </c>
      <c r="C20418" s="39">
        <v>43036</v>
      </c>
      <c r="D20418" s="38">
        <v>43036.708333333336</v>
      </c>
      <c r="E20418" s="40" t="s">
        <v>42</v>
      </c>
      <c r="F20418" s="48">
        <v>32619</v>
      </c>
      <c r="G20418" s="48">
        <v>32599</v>
      </c>
      <c r="H20418" s="48">
        <v>32830</v>
      </c>
      <c r="I20418" s="48">
        <v>230</v>
      </c>
      <c r="T20418" s="48">
        <v>230</v>
      </c>
      <c r="W20418" s="48">
        <v>56</v>
      </c>
      <c r="AI20418" s="48">
        <v>174</v>
      </c>
      <c r="AJ20418" s="49">
        <v>1</v>
      </c>
      <c r="AK20418" s="49">
        <v>0</v>
      </c>
    </row>
    <row r="20419" spans="1:37">
      <c r="A20419" s="37" t="s">
        <v>195</v>
      </c>
      <c r="B20419" s="38">
        <v>43036.958333333336</v>
      </c>
      <c r="C20419" s="39">
        <v>43036</v>
      </c>
      <c r="D20419" s="38">
        <v>43036.75</v>
      </c>
      <c r="E20419" s="40" t="s">
        <v>42</v>
      </c>
      <c r="F20419" s="48">
        <v>32998</v>
      </c>
      <c r="G20419" s="48">
        <v>32696</v>
      </c>
      <c r="H20419" s="48">
        <v>32927</v>
      </c>
      <c r="I20419" s="48">
        <v>231</v>
      </c>
      <c r="T20419" s="48">
        <v>231</v>
      </c>
      <c r="W20419" s="48">
        <v>57</v>
      </c>
      <c r="AI20419" s="48">
        <v>174</v>
      </c>
      <c r="AJ20419" s="49">
        <v>0</v>
      </c>
      <c r="AK20419" s="49">
        <v>0</v>
      </c>
    </row>
    <row r="20420" spans="1:37">
      <c r="A20420" s="37" t="s">
        <v>195</v>
      </c>
      <c r="B20420" s="38">
        <v>43037</v>
      </c>
      <c r="C20420" s="39">
        <v>43036</v>
      </c>
      <c r="D20420" s="38">
        <v>43036.791666666664</v>
      </c>
      <c r="E20420" s="40" t="s">
        <v>42</v>
      </c>
      <c r="F20420" s="48">
        <v>32637</v>
      </c>
      <c r="G20420" s="48">
        <v>33443</v>
      </c>
      <c r="H20420" s="48">
        <v>33747</v>
      </c>
      <c r="I20420" s="48">
        <v>290</v>
      </c>
      <c r="T20420" s="48">
        <v>291</v>
      </c>
      <c r="W20420" s="48">
        <v>124</v>
      </c>
      <c r="AI20420" s="48">
        <v>167</v>
      </c>
      <c r="AJ20420" s="49">
        <v>14</v>
      </c>
      <c r="AK20420" s="49">
        <v>-1</v>
      </c>
    </row>
    <row r="20421" spans="1:37">
      <c r="A20421" s="37" t="s">
        <v>195</v>
      </c>
      <c r="B20421" s="38">
        <v>43037.041666666664</v>
      </c>
      <c r="C20421" s="39">
        <v>43036</v>
      </c>
      <c r="D20421" s="38">
        <v>43036.833333333336</v>
      </c>
      <c r="E20421" s="40" t="s">
        <v>42</v>
      </c>
      <c r="F20421" s="48">
        <v>33572</v>
      </c>
      <c r="G20421" s="48">
        <v>35158</v>
      </c>
      <c r="H20421" s="48">
        <v>35369</v>
      </c>
      <c r="I20421" s="48">
        <v>210</v>
      </c>
      <c r="T20421" s="48">
        <v>210</v>
      </c>
      <c r="W20421" s="48">
        <v>58</v>
      </c>
      <c r="AI20421" s="48">
        <v>152</v>
      </c>
      <c r="AJ20421" s="49">
        <v>1</v>
      </c>
      <c r="AK20421" s="49">
        <v>0</v>
      </c>
    </row>
    <row r="20422" spans="1:37">
      <c r="A20422" s="37" t="s">
        <v>195</v>
      </c>
      <c r="B20422" s="38">
        <v>43037.083333333336</v>
      </c>
      <c r="C20422" s="39">
        <v>43036</v>
      </c>
      <c r="D20422" s="38">
        <v>43036.875</v>
      </c>
      <c r="E20422" s="40" t="s">
        <v>42</v>
      </c>
      <c r="F20422" s="48">
        <v>33939</v>
      </c>
      <c r="G20422" s="48">
        <v>35331</v>
      </c>
      <c r="H20422" s="48">
        <v>35467</v>
      </c>
      <c r="I20422" s="48">
        <v>135</v>
      </c>
      <c r="T20422" s="48">
        <v>136</v>
      </c>
      <c r="W20422" s="48">
        <v>34</v>
      </c>
      <c r="AI20422" s="48">
        <v>102</v>
      </c>
      <c r="AJ20422" s="49">
        <v>1</v>
      </c>
      <c r="AK20422" s="49">
        <v>-1</v>
      </c>
    </row>
    <row r="20423" spans="1:37">
      <c r="A20423" s="37" t="s">
        <v>195</v>
      </c>
      <c r="B20423" s="38">
        <v>43037.125</v>
      </c>
      <c r="C20423" s="39">
        <v>43036</v>
      </c>
      <c r="D20423" s="38">
        <v>43036.916666666664</v>
      </c>
      <c r="E20423" s="40" t="s">
        <v>42</v>
      </c>
      <c r="F20423" s="48">
        <v>32886</v>
      </c>
      <c r="G20423" s="48">
        <v>34895</v>
      </c>
      <c r="H20423" s="48">
        <v>34823</v>
      </c>
      <c r="I20423" s="48">
        <v>-72</v>
      </c>
      <c r="T20423" s="48">
        <v>-72</v>
      </c>
      <c r="W20423" s="48">
        <v>-174</v>
      </c>
      <c r="AI20423" s="48">
        <v>102</v>
      </c>
      <c r="AJ20423" s="49">
        <v>0</v>
      </c>
      <c r="AK20423" s="49">
        <v>0</v>
      </c>
    </row>
    <row r="20424" spans="1:37">
      <c r="A20424" s="37" t="s">
        <v>195</v>
      </c>
      <c r="B20424" s="38">
        <v>43037.166666666664</v>
      </c>
      <c r="C20424" s="39">
        <v>43036</v>
      </c>
      <c r="D20424" s="38">
        <v>43036.958333333336</v>
      </c>
      <c r="E20424" s="40" t="s">
        <v>42</v>
      </c>
      <c r="F20424" s="48">
        <v>31498</v>
      </c>
      <c r="G20424" s="48">
        <v>34095</v>
      </c>
      <c r="H20424" s="48">
        <v>34169</v>
      </c>
      <c r="I20424" s="48">
        <v>73</v>
      </c>
      <c r="T20424" s="48">
        <v>73</v>
      </c>
      <c r="W20424" s="48">
        <v>-100</v>
      </c>
      <c r="AI20424" s="48">
        <v>173</v>
      </c>
      <c r="AJ20424" s="49">
        <v>1</v>
      </c>
      <c r="AK20424" s="49">
        <v>0</v>
      </c>
    </row>
    <row r="20425" spans="1:37">
      <c r="A20425" s="37" t="s">
        <v>195</v>
      </c>
      <c r="B20425" s="38">
        <v>43037.208333333336</v>
      </c>
      <c r="C20425" s="39">
        <v>43036</v>
      </c>
      <c r="D20425" s="38">
        <v>43037</v>
      </c>
      <c r="E20425" s="40" t="s">
        <v>42</v>
      </c>
      <c r="F20425" s="48">
        <v>30598</v>
      </c>
      <c r="G20425" s="48">
        <v>33116</v>
      </c>
      <c r="H20425" s="48">
        <v>33218</v>
      </c>
      <c r="I20425" s="48">
        <v>105</v>
      </c>
      <c r="T20425" s="48">
        <v>104</v>
      </c>
      <c r="W20425" s="48">
        <v>-68</v>
      </c>
      <c r="AI20425" s="48">
        <v>172</v>
      </c>
      <c r="AJ20425" s="49">
        <v>-3</v>
      </c>
      <c r="AK20425" s="49">
        <v>1</v>
      </c>
    </row>
    <row r="20426" spans="1:37">
      <c r="A20426" s="37" t="s">
        <v>195</v>
      </c>
      <c r="B20426" s="38">
        <v>43037.25</v>
      </c>
      <c r="C20426" s="39">
        <v>43037</v>
      </c>
      <c r="D20426" s="38">
        <v>43037.041666666664</v>
      </c>
      <c r="E20426" s="40" t="s">
        <v>42</v>
      </c>
      <c r="F20426" s="48">
        <v>34804</v>
      </c>
      <c r="G20426" s="48">
        <v>32123</v>
      </c>
      <c r="H20426" s="48">
        <v>31882</v>
      </c>
      <c r="I20426" s="48">
        <v>-242</v>
      </c>
      <c r="T20426" s="48">
        <v>-242</v>
      </c>
      <c r="W20426" s="48">
        <v>-246</v>
      </c>
      <c r="AI20426" s="48">
        <v>4</v>
      </c>
      <c r="AJ20426" s="49">
        <v>1</v>
      </c>
      <c r="AK20426" s="49">
        <v>0</v>
      </c>
    </row>
    <row r="20427" spans="1:37">
      <c r="A20427" s="37" t="s">
        <v>195</v>
      </c>
      <c r="B20427" s="38">
        <v>43037.291666666664</v>
      </c>
      <c r="C20427" s="39">
        <v>43037</v>
      </c>
      <c r="D20427" s="38">
        <v>43037.083333333336</v>
      </c>
      <c r="E20427" s="40" t="s">
        <v>42</v>
      </c>
      <c r="F20427" s="48">
        <v>34406</v>
      </c>
      <c r="G20427" s="48">
        <v>31590</v>
      </c>
      <c r="H20427" s="48">
        <v>31443</v>
      </c>
      <c r="I20427" s="48">
        <v>-147</v>
      </c>
      <c r="T20427" s="48">
        <v>-146</v>
      </c>
      <c r="W20427" s="48">
        <v>-148</v>
      </c>
      <c r="AI20427" s="48">
        <v>2</v>
      </c>
      <c r="AJ20427" s="49">
        <v>0</v>
      </c>
      <c r="AK20427" s="49">
        <v>-1</v>
      </c>
    </row>
    <row r="20428" spans="1:37">
      <c r="A20428" s="37" t="s">
        <v>195</v>
      </c>
      <c r="B20428" s="38">
        <v>43037.333333333336</v>
      </c>
      <c r="C20428" s="39">
        <v>43037</v>
      </c>
      <c r="D20428" s="38">
        <v>43037.125</v>
      </c>
      <c r="E20428" s="40" t="s">
        <v>42</v>
      </c>
      <c r="F20428" s="48">
        <v>34852</v>
      </c>
      <c r="G20428" s="48">
        <v>31433</v>
      </c>
      <c r="H20428" s="48">
        <v>31505</v>
      </c>
      <c r="I20428" s="48">
        <v>71</v>
      </c>
      <c r="T20428" s="48">
        <v>71</v>
      </c>
      <c r="W20428" s="48">
        <v>-11</v>
      </c>
      <c r="AI20428" s="48">
        <v>82</v>
      </c>
      <c r="AJ20428" s="49">
        <v>1</v>
      </c>
      <c r="AK20428" s="49">
        <v>0</v>
      </c>
    </row>
    <row r="20429" spans="1:37">
      <c r="A20429" s="37" t="s">
        <v>195</v>
      </c>
      <c r="B20429" s="38">
        <v>43037.375</v>
      </c>
      <c r="C20429" s="39">
        <v>43037</v>
      </c>
      <c r="D20429" s="38">
        <v>43037.166666666664</v>
      </c>
      <c r="E20429" s="40" t="s">
        <v>42</v>
      </c>
      <c r="F20429" s="48">
        <v>34556</v>
      </c>
      <c r="G20429" s="48">
        <v>31494</v>
      </c>
      <c r="H20429" s="48">
        <v>31566</v>
      </c>
      <c r="I20429" s="48">
        <v>72</v>
      </c>
      <c r="T20429" s="48">
        <v>72</v>
      </c>
      <c r="W20429" s="48">
        <v>-12</v>
      </c>
      <c r="AI20429" s="48">
        <v>84</v>
      </c>
      <c r="AJ20429" s="49">
        <v>0</v>
      </c>
      <c r="AK20429" s="49">
        <v>0</v>
      </c>
    </row>
    <row r="20430" spans="1:37">
      <c r="A20430" s="37" t="s">
        <v>195</v>
      </c>
      <c r="B20430" s="38">
        <v>43037.416666666664</v>
      </c>
      <c r="C20430" s="39">
        <v>43037</v>
      </c>
      <c r="D20430" s="38">
        <v>43037.208333333336</v>
      </c>
      <c r="E20430" s="40" t="s">
        <v>42</v>
      </c>
      <c r="F20430" s="48">
        <v>34730</v>
      </c>
      <c r="G20430" s="48">
        <v>31804</v>
      </c>
      <c r="H20430" s="48">
        <v>31876</v>
      </c>
      <c r="I20430" s="48">
        <v>72</v>
      </c>
      <c r="T20430" s="48">
        <v>72</v>
      </c>
      <c r="W20430" s="48">
        <v>-12</v>
      </c>
      <c r="AI20430" s="48">
        <v>84</v>
      </c>
      <c r="AJ20430" s="49">
        <v>0</v>
      </c>
      <c r="AK20430" s="49">
        <v>0</v>
      </c>
    </row>
    <row r="20431" spans="1:37">
      <c r="A20431" s="37" t="s">
        <v>195</v>
      </c>
      <c r="B20431" s="38">
        <v>43037.458333333336</v>
      </c>
      <c r="C20431" s="39">
        <v>43037</v>
      </c>
      <c r="D20431" s="38">
        <v>43037.25</v>
      </c>
      <c r="E20431" s="40" t="s">
        <v>42</v>
      </c>
      <c r="F20431" s="48">
        <v>35540</v>
      </c>
      <c r="G20431" s="48">
        <v>32535</v>
      </c>
      <c r="H20431" s="48">
        <v>32601</v>
      </c>
      <c r="I20431" s="48">
        <v>66</v>
      </c>
      <c r="T20431" s="48">
        <v>66</v>
      </c>
      <c r="W20431" s="48">
        <v>-16</v>
      </c>
      <c r="AI20431" s="48">
        <v>82</v>
      </c>
      <c r="AJ20431" s="49">
        <v>0</v>
      </c>
      <c r="AK20431" s="49">
        <v>0</v>
      </c>
    </row>
    <row r="20432" spans="1:37">
      <c r="A20432" s="37" t="s">
        <v>195</v>
      </c>
      <c r="B20432" s="38">
        <v>43037.5</v>
      </c>
      <c r="C20432" s="39">
        <v>43037</v>
      </c>
      <c r="D20432" s="38">
        <v>43037.291666666664</v>
      </c>
      <c r="E20432" s="40" t="s">
        <v>42</v>
      </c>
      <c r="F20432" s="48">
        <v>36848</v>
      </c>
      <c r="G20432" s="48">
        <v>33665</v>
      </c>
      <c r="H20432" s="48">
        <v>33647</v>
      </c>
      <c r="I20432" s="48">
        <v>-18</v>
      </c>
      <c r="T20432" s="48">
        <v>-18</v>
      </c>
      <c r="W20432" s="48">
        <v>-19</v>
      </c>
      <c r="AI20432" s="48">
        <v>1</v>
      </c>
      <c r="AJ20432" s="49">
        <v>0</v>
      </c>
      <c r="AK20432" s="49">
        <v>0</v>
      </c>
    </row>
    <row r="20433" spans="1:37">
      <c r="A20433" s="37" t="s">
        <v>195</v>
      </c>
      <c r="B20433" s="38">
        <v>43037.541666666664</v>
      </c>
      <c r="C20433" s="39">
        <v>43037</v>
      </c>
      <c r="D20433" s="38">
        <v>43037.333333333336</v>
      </c>
      <c r="E20433" s="40" t="s">
        <v>42</v>
      </c>
      <c r="F20433" s="48">
        <v>38028</v>
      </c>
      <c r="G20433" s="48">
        <v>35092</v>
      </c>
      <c r="H20433" s="48">
        <v>35124</v>
      </c>
      <c r="I20433" s="48">
        <v>32</v>
      </c>
      <c r="T20433" s="48">
        <v>31</v>
      </c>
      <c r="W20433" s="48">
        <v>31</v>
      </c>
      <c r="AI20433" s="48">
        <v>0</v>
      </c>
      <c r="AJ20433" s="49">
        <v>0</v>
      </c>
      <c r="AK20433" s="49">
        <v>1</v>
      </c>
    </row>
    <row r="20434" spans="1:37">
      <c r="A20434" s="37" t="s">
        <v>195</v>
      </c>
      <c r="B20434" s="38">
        <v>43037.583333333336</v>
      </c>
      <c r="C20434" s="39">
        <v>43037</v>
      </c>
      <c r="D20434" s="38">
        <v>43037.375</v>
      </c>
      <c r="E20434" s="40" t="s">
        <v>42</v>
      </c>
      <c r="F20434" s="48">
        <v>37937</v>
      </c>
      <c r="G20434" s="48">
        <v>36176</v>
      </c>
      <c r="H20434" s="48">
        <v>36209</v>
      </c>
      <c r="I20434" s="48">
        <v>33</v>
      </c>
      <c r="T20434" s="48">
        <v>33</v>
      </c>
      <c r="W20434" s="48">
        <v>33</v>
      </c>
      <c r="AI20434" s="48">
        <v>0</v>
      </c>
      <c r="AJ20434" s="49">
        <v>0</v>
      </c>
      <c r="AK20434" s="49">
        <v>0</v>
      </c>
    </row>
    <row r="20435" spans="1:37">
      <c r="A20435" s="37" t="s">
        <v>195</v>
      </c>
      <c r="B20435" s="38">
        <v>43037.625</v>
      </c>
      <c r="C20435" s="39">
        <v>43037</v>
      </c>
      <c r="D20435" s="38">
        <v>43037.416666666664</v>
      </c>
      <c r="E20435" s="40" t="s">
        <v>42</v>
      </c>
      <c r="F20435" s="48">
        <v>37262</v>
      </c>
      <c r="G20435" s="48">
        <v>36170</v>
      </c>
      <c r="H20435" s="48">
        <v>36301</v>
      </c>
      <c r="I20435" s="48">
        <v>132</v>
      </c>
      <c r="T20435" s="48">
        <v>131</v>
      </c>
      <c r="W20435" s="48">
        <v>131</v>
      </c>
      <c r="AI20435" s="48">
        <v>0</v>
      </c>
      <c r="AJ20435" s="49">
        <v>-1</v>
      </c>
      <c r="AK20435" s="49">
        <v>1</v>
      </c>
    </row>
    <row r="20436" spans="1:37">
      <c r="A20436" s="37" t="s">
        <v>195</v>
      </c>
      <c r="B20436" s="38">
        <v>43037.666666666664</v>
      </c>
      <c r="C20436" s="39">
        <v>43037</v>
      </c>
      <c r="D20436" s="38">
        <v>43037.458333333336</v>
      </c>
      <c r="E20436" s="40" t="s">
        <v>42</v>
      </c>
      <c r="F20436" s="48">
        <v>36053</v>
      </c>
      <c r="G20436" s="48">
        <v>35248</v>
      </c>
      <c r="H20436" s="48">
        <v>35528</v>
      </c>
      <c r="I20436" s="48">
        <v>277</v>
      </c>
      <c r="T20436" s="48">
        <v>277</v>
      </c>
      <c r="W20436" s="48">
        <v>275</v>
      </c>
      <c r="AI20436" s="48">
        <v>2</v>
      </c>
      <c r="AJ20436" s="49">
        <v>3</v>
      </c>
      <c r="AK20436" s="49">
        <v>0</v>
      </c>
    </row>
    <row r="20437" spans="1:37">
      <c r="A20437" s="37" t="s">
        <v>195</v>
      </c>
      <c r="B20437" s="38">
        <v>43037.708333333336</v>
      </c>
      <c r="C20437" s="39">
        <v>43037</v>
      </c>
      <c r="D20437" s="38">
        <v>43037.5</v>
      </c>
      <c r="E20437" s="40" t="s">
        <v>42</v>
      </c>
      <c r="F20437" s="48">
        <v>34779</v>
      </c>
      <c r="G20437" s="48">
        <v>34119</v>
      </c>
      <c r="H20437" s="48">
        <v>34364</v>
      </c>
      <c r="I20437" s="48">
        <v>245</v>
      </c>
      <c r="T20437" s="48">
        <v>245</v>
      </c>
      <c r="W20437" s="48">
        <v>163</v>
      </c>
      <c r="AI20437" s="48">
        <v>82</v>
      </c>
      <c r="AJ20437" s="49">
        <v>0</v>
      </c>
      <c r="AK20437" s="49">
        <v>0</v>
      </c>
    </row>
    <row r="20438" spans="1:37">
      <c r="A20438" s="37" t="s">
        <v>195</v>
      </c>
      <c r="B20438" s="38">
        <v>43037.75</v>
      </c>
      <c r="C20438" s="39">
        <v>43037</v>
      </c>
      <c r="D20438" s="38">
        <v>43037.541666666664</v>
      </c>
      <c r="E20438" s="40" t="s">
        <v>42</v>
      </c>
      <c r="F20438" s="48">
        <v>34043</v>
      </c>
      <c r="G20438" s="48">
        <v>33337</v>
      </c>
      <c r="H20438" s="48">
        <v>33471</v>
      </c>
      <c r="I20438" s="48">
        <v>134</v>
      </c>
      <c r="T20438" s="48">
        <v>135</v>
      </c>
      <c r="W20438" s="48">
        <v>44</v>
      </c>
      <c r="AI20438" s="48">
        <v>91</v>
      </c>
      <c r="AJ20438" s="49">
        <v>0</v>
      </c>
      <c r="AK20438" s="49">
        <v>-1</v>
      </c>
    </row>
    <row r="20439" spans="1:37">
      <c r="A20439" s="37" t="s">
        <v>195</v>
      </c>
      <c r="B20439" s="38">
        <v>43037.791666666664</v>
      </c>
      <c r="C20439" s="39">
        <v>43037</v>
      </c>
      <c r="D20439" s="38">
        <v>43037.583333333336</v>
      </c>
      <c r="E20439" s="40" t="s">
        <v>42</v>
      </c>
      <c r="F20439" s="48">
        <v>33855</v>
      </c>
      <c r="G20439" s="48">
        <v>32715</v>
      </c>
      <c r="H20439" s="48">
        <v>32820</v>
      </c>
      <c r="I20439" s="48">
        <v>105</v>
      </c>
      <c r="T20439" s="48">
        <v>105</v>
      </c>
      <c r="W20439" s="48">
        <v>14</v>
      </c>
      <c r="AI20439" s="48">
        <v>91</v>
      </c>
      <c r="AJ20439" s="49">
        <v>0</v>
      </c>
      <c r="AK20439" s="49">
        <v>0</v>
      </c>
    </row>
    <row r="20440" spans="1:37">
      <c r="A20440" s="37" t="s">
        <v>195</v>
      </c>
      <c r="B20440" s="38">
        <v>43037.833333333336</v>
      </c>
      <c r="C20440" s="39">
        <v>43037</v>
      </c>
      <c r="D20440" s="38">
        <v>43037.625</v>
      </c>
      <c r="E20440" s="40" t="s">
        <v>42</v>
      </c>
      <c r="F20440" s="48">
        <v>34159</v>
      </c>
      <c r="G20440" s="48">
        <v>32431</v>
      </c>
      <c r="H20440" s="48">
        <v>32509</v>
      </c>
      <c r="I20440" s="48">
        <v>78</v>
      </c>
      <c r="T20440" s="48">
        <v>78</v>
      </c>
      <c r="W20440" s="48">
        <v>-13</v>
      </c>
      <c r="AI20440" s="48">
        <v>91</v>
      </c>
      <c r="AJ20440" s="49">
        <v>0</v>
      </c>
      <c r="AK20440" s="49">
        <v>0</v>
      </c>
    </row>
    <row r="20441" spans="1:37">
      <c r="A20441" s="37" t="s">
        <v>195</v>
      </c>
      <c r="B20441" s="38">
        <v>43037.875</v>
      </c>
      <c r="C20441" s="39">
        <v>43037</v>
      </c>
      <c r="D20441" s="38">
        <v>43037.666666666664</v>
      </c>
      <c r="E20441" s="40" t="s">
        <v>42</v>
      </c>
      <c r="F20441" s="48">
        <v>34796</v>
      </c>
      <c r="G20441" s="48">
        <v>32504</v>
      </c>
      <c r="H20441" s="48">
        <v>32556</v>
      </c>
      <c r="I20441" s="48">
        <v>51</v>
      </c>
      <c r="T20441" s="48">
        <v>51</v>
      </c>
      <c r="W20441" s="48">
        <v>-40</v>
      </c>
      <c r="AI20441" s="48">
        <v>91</v>
      </c>
      <c r="AJ20441" s="49">
        <v>1</v>
      </c>
      <c r="AK20441" s="49">
        <v>0</v>
      </c>
    </row>
    <row r="20442" spans="1:37">
      <c r="A20442" s="37" t="s">
        <v>195</v>
      </c>
      <c r="B20442" s="38">
        <v>43037.916666666664</v>
      </c>
      <c r="C20442" s="39">
        <v>43037</v>
      </c>
      <c r="D20442" s="38">
        <v>43037.708333333336</v>
      </c>
      <c r="E20442" s="40" t="s">
        <v>42</v>
      </c>
      <c r="F20442" s="48">
        <v>35404</v>
      </c>
      <c r="G20442" s="48">
        <v>32870</v>
      </c>
      <c r="H20442" s="48">
        <v>32913</v>
      </c>
      <c r="I20442" s="48">
        <v>43</v>
      </c>
      <c r="T20442" s="48">
        <v>43</v>
      </c>
      <c r="W20442" s="48">
        <v>-48</v>
      </c>
      <c r="AI20442" s="48">
        <v>91</v>
      </c>
      <c r="AJ20442" s="49">
        <v>0</v>
      </c>
      <c r="AK20442" s="49">
        <v>0</v>
      </c>
    </row>
    <row r="20443" spans="1:37">
      <c r="A20443" s="37" t="s">
        <v>195</v>
      </c>
      <c r="B20443" s="38">
        <v>43037.958333333336</v>
      </c>
      <c r="C20443" s="39">
        <v>43037</v>
      </c>
      <c r="D20443" s="38">
        <v>43037.75</v>
      </c>
      <c r="E20443" s="40" t="s">
        <v>42</v>
      </c>
      <c r="F20443" s="48">
        <v>35942</v>
      </c>
      <c r="G20443" s="48">
        <v>33216</v>
      </c>
      <c r="H20443" s="48">
        <v>33259</v>
      </c>
      <c r="I20443" s="48">
        <v>43</v>
      </c>
      <c r="T20443" s="48">
        <v>43</v>
      </c>
      <c r="W20443" s="48">
        <v>-48</v>
      </c>
      <c r="AI20443" s="48">
        <v>91</v>
      </c>
      <c r="AJ20443" s="49">
        <v>0</v>
      </c>
      <c r="AK20443" s="49">
        <v>0</v>
      </c>
    </row>
    <row r="20444" spans="1:37">
      <c r="A20444" s="37" t="s">
        <v>195</v>
      </c>
      <c r="B20444" s="38">
        <v>43038</v>
      </c>
      <c r="C20444" s="39">
        <v>43037</v>
      </c>
      <c r="D20444" s="38">
        <v>43037.791666666664</v>
      </c>
      <c r="E20444" s="40" t="s">
        <v>42</v>
      </c>
      <c r="F20444" s="48">
        <v>36520</v>
      </c>
      <c r="G20444" s="48">
        <v>33768</v>
      </c>
      <c r="H20444" s="48">
        <v>33793</v>
      </c>
      <c r="I20444" s="48">
        <v>24</v>
      </c>
      <c r="T20444" s="48">
        <v>24</v>
      </c>
      <c r="W20444" s="48">
        <v>-22</v>
      </c>
      <c r="AI20444" s="48">
        <v>46</v>
      </c>
      <c r="AJ20444" s="49">
        <v>1</v>
      </c>
      <c r="AK20444" s="49">
        <v>0</v>
      </c>
    </row>
    <row r="20445" spans="1:37">
      <c r="A20445" s="37" t="s">
        <v>195</v>
      </c>
      <c r="B20445" s="38">
        <v>43038.041666666664</v>
      </c>
      <c r="C20445" s="39">
        <v>43037</v>
      </c>
      <c r="D20445" s="38">
        <v>43037.833333333336</v>
      </c>
      <c r="E20445" s="40" t="s">
        <v>42</v>
      </c>
      <c r="F20445" s="48">
        <v>37803</v>
      </c>
      <c r="G20445" s="48">
        <v>35533</v>
      </c>
      <c r="H20445" s="48">
        <v>35538</v>
      </c>
      <c r="I20445" s="48">
        <v>4</v>
      </c>
      <c r="T20445" s="48">
        <v>5</v>
      </c>
      <c r="W20445" s="48">
        <v>-20</v>
      </c>
      <c r="AI20445" s="48">
        <v>25</v>
      </c>
      <c r="AJ20445" s="49">
        <v>1</v>
      </c>
      <c r="AK20445" s="49">
        <v>-1</v>
      </c>
    </row>
    <row r="20446" spans="1:37">
      <c r="A20446" s="37" t="s">
        <v>195</v>
      </c>
      <c r="B20446" s="38">
        <v>43038.083333333336</v>
      </c>
      <c r="C20446" s="39">
        <v>43037</v>
      </c>
      <c r="D20446" s="38">
        <v>43037.875</v>
      </c>
      <c r="E20446" s="40" t="s">
        <v>42</v>
      </c>
      <c r="F20446" s="48">
        <v>37279</v>
      </c>
      <c r="G20446" s="48">
        <v>35121</v>
      </c>
      <c r="H20446" s="48">
        <v>35125</v>
      </c>
      <c r="I20446" s="48">
        <v>4</v>
      </c>
      <c r="T20446" s="48">
        <v>4</v>
      </c>
      <c r="W20446" s="48">
        <v>2</v>
      </c>
      <c r="AI20446" s="48">
        <v>2</v>
      </c>
      <c r="AJ20446" s="49">
        <v>0</v>
      </c>
      <c r="AK20446" s="49">
        <v>0</v>
      </c>
    </row>
    <row r="20447" spans="1:37">
      <c r="A20447" s="37" t="s">
        <v>195</v>
      </c>
      <c r="B20447" s="38">
        <v>43038.125</v>
      </c>
      <c r="C20447" s="39">
        <v>43037</v>
      </c>
      <c r="D20447" s="38">
        <v>43037.916666666664</v>
      </c>
      <c r="E20447" s="40" t="s">
        <v>42</v>
      </c>
      <c r="F20447" s="48">
        <v>35453</v>
      </c>
      <c r="G20447" s="48">
        <v>33969</v>
      </c>
      <c r="H20447" s="48">
        <v>33906</v>
      </c>
      <c r="I20447" s="48">
        <v>-64</v>
      </c>
      <c r="T20447" s="48">
        <v>-63</v>
      </c>
      <c r="W20447" s="48">
        <v>-65</v>
      </c>
      <c r="AI20447" s="48">
        <v>2</v>
      </c>
      <c r="AJ20447" s="49">
        <v>1</v>
      </c>
      <c r="AK20447" s="49">
        <v>-1</v>
      </c>
    </row>
    <row r="20448" spans="1:37">
      <c r="A20448" s="37" t="s">
        <v>195</v>
      </c>
      <c r="B20448" s="38">
        <v>43038.166666666664</v>
      </c>
      <c r="C20448" s="39">
        <v>43037</v>
      </c>
      <c r="D20448" s="38">
        <v>43037.958333333336</v>
      </c>
      <c r="E20448" s="40" t="s">
        <v>42</v>
      </c>
      <c r="F20448" s="48">
        <v>32921</v>
      </c>
      <c r="G20448" s="48">
        <v>32005</v>
      </c>
      <c r="H20448" s="48">
        <v>31886</v>
      </c>
      <c r="I20448" s="48">
        <v>-119</v>
      </c>
      <c r="T20448" s="48">
        <v>-119</v>
      </c>
      <c r="W20448" s="48">
        <v>-208</v>
      </c>
      <c r="AI20448" s="48">
        <v>89</v>
      </c>
      <c r="AJ20448" s="49">
        <v>0</v>
      </c>
      <c r="AK20448" s="49">
        <v>0</v>
      </c>
    </row>
    <row r="20449" spans="1:37">
      <c r="A20449" s="37" t="s">
        <v>195</v>
      </c>
      <c r="B20449" s="38">
        <v>43038.208333333336</v>
      </c>
      <c r="C20449" s="39">
        <v>43037</v>
      </c>
      <c r="D20449" s="38">
        <v>43038</v>
      </c>
      <c r="E20449" s="40" t="s">
        <v>42</v>
      </c>
      <c r="F20449" s="48">
        <v>30016</v>
      </c>
      <c r="G20449" s="48">
        <v>29998</v>
      </c>
      <c r="H20449" s="48">
        <v>29862</v>
      </c>
      <c r="I20449" s="48">
        <v>-137</v>
      </c>
      <c r="T20449" s="48">
        <v>-137</v>
      </c>
      <c r="W20449" s="48">
        <v>-138</v>
      </c>
      <c r="AI20449" s="48">
        <v>1</v>
      </c>
      <c r="AJ20449" s="49">
        <v>1</v>
      </c>
      <c r="AK20449" s="49">
        <v>0</v>
      </c>
    </row>
    <row r="20450" spans="1:37">
      <c r="A20450" s="37" t="s">
        <v>195</v>
      </c>
      <c r="B20450" s="38">
        <v>43038.25</v>
      </c>
      <c r="C20450" s="39">
        <v>43038</v>
      </c>
      <c r="D20450" s="38">
        <v>43038.041666666664</v>
      </c>
      <c r="E20450" s="40" t="s">
        <v>42</v>
      </c>
      <c r="F20450" s="48">
        <v>28994</v>
      </c>
      <c r="G20450" s="48">
        <v>28596</v>
      </c>
      <c r="H20450" s="48">
        <v>28543</v>
      </c>
      <c r="I20450" s="48">
        <v>-53</v>
      </c>
      <c r="T20450" s="48">
        <v>-54</v>
      </c>
      <c r="W20450" s="48">
        <v>-56</v>
      </c>
      <c r="AI20450" s="48">
        <v>2</v>
      </c>
      <c r="AJ20450" s="49">
        <v>0</v>
      </c>
      <c r="AK20450" s="49">
        <v>1</v>
      </c>
    </row>
    <row r="20451" spans="1:37">
      <c r="A20451" s="37" t="s">
        <v>195</v>
      </c>
      <c r="B20451" s="38">
        <v>43038.291666666664</v>
      </c>
      <c r="C20451" s="39">
        <v>43038</v>
      </c>
      <c r="D20451" s="38">
        <v>43038.083333333336</v>
      </c>
      <c r="E20451" s="40" t="s">
        <v>42</v>
      </c>
      <c r="F20451" s="48">
        <v>27947</v>
      </c>
      <c r="G20451" s="48">
        <v>27761</v>
      </c>
      <c r="H20451" s="48">
        <v>27790</v>
      </c>
      <c r="I20451" s="48">
        <v>29</v>
      </c>
      <c r="T20451" s="48">
        <v>29</v>
      </c>
      <c r="W20451" s="48">
        <v>-117</v>
      </c>
      <c r="AI20451" s="48">
        <v>146</v>
      </c>
      <c r="AJ20451" s="49">
        <v>0</v>
      </c>
      <c r="AK20451" s="49">
        <v>0</v>
      </c>
    </row>
    <row r="20452" spans="1:37">
      <c r="A20452" s="37" t="s">
        <v>195</v>
      </c>
      <c r="B20452" s="38">
        <v>43038.333333333336</v>
      </c>
      <c r="C20452" s="39">
        <v>43038</v>
      </c>
      <c r="D20452" s="38">
        <v>43038.125</v>
      </c>
      <c r="E20452" s="40" t="s">
        <v>42</v>
      </c>
      <c r="F20452" s="48">
        <v>27468</v>
      </c>
      <c r="G20452" s="48">
        <v>27401</v>
      </c>
      <c r="H20452" s="48">
        <v>27596</v>
      </c>
      <c r="I20452" s="48">
        <v>194</v>
      </c>
      <c r="T20452" s="48">
        <v>194</v>
      </c>
      <c r="W20452" s="48">
        <v>44</v>
      </c>
      <c r="AI20452" s="48">
        <v>150</v>
      </c>
      <c r="AJ20452" s="49">
        <v>1</v>
      </c>
      <c r="AK20452" s="49">
        <v>0</v>
      </c>
    </row>
    <row r="20453" spans="1:37">
      <c r="A20453" s="37" t="s">
        <v>195</v>
      </c>
      <c r="B20453" s="38">
        <v>43038.375</v>
      </c>
      <c r="C20453" s="39">
        <v>43038</v>
      </c>
      <c r="D20453" s="38">
        <v>43038.166666666664</v>
      </c>
      <c r="E20453" s="40" t="s">
        <v>42</v>
      </c>
      <c r="F20453" s="48">
        <v>27357</v>
      </c>
      <c r="G20453" s="48">
        <v>27695</v>
      </c>
      <c r="H20453" s="48">
        <v>27872</v>
      </c>
      <c r="I20453" s="48">
        <v>176</v>
      </c>
      <c r="T20453" s="48">
        <v>177</v>
      </c>
      <c r="W20453" s="48">
        <v>77</v>
      </c>
      <c r="AI20453" s="48">
        <v>100</v>
      </c>
      <c r="AJ20453" s="49">
        <v>1</v>
      </c>
      <c r="AK20453" s="49">
        <v>-1</v>
      </c>
    </row>
    <row r="20454" spans="1:37">
      <c r="A20454" s="37" t="s">
        <v>195</v>
      </c>
      <c r="B20454" s="38">
        <v>43038.416666666664</v>
      </c>
      <c r="C20454" s="39">
        <v>43038</v>
      </c>
      <c r="D20454" s="38">
        <v>43038.208333333336</v>
      </c>
      <c r="E20454" s="40" t="s">
        <v>42</v>
      </c>
      <c r="F20454" s="48">
        <v>28013</v>
      </c>
      <c r="G20454" s="48">
        <v>28607</v>
      </c>
      <c r="H20454" s="48">
        <v>28723</v>
      </c>
      <c r="I20454" s="48">
        <v>116</v>
      </c>
      <c r="T20454" s="48">
        <v>116</v>
      </c>
      <c r="W20454" s="48">
        <v>47</v>
      </c>
      <c r="AI20454" s="48">
        <v>69</v>
      </c>
      <c r="AJ20454" s="49">
        <v>0</v>
      </c>
      <c r="AK20454" s="49">
        <v>0</v>
      </c>
    </row>
    <row r="20455" spans="1:37">
      <c r="A20455" s="37" t="s">
        <v>195</v>
      </c>
      <c r="B20455" s="38">
        <v>43038.458333333336</v>
      </c>
      <c r="C20455" s="39">
        <v>43038</v>
      </c>
      <c r="D20455" s="38">
        <v>43038.25</v>
      </c>
      <c r="E20455" s="40" t="s">
        <v>42</v>
      </c>
      <c r="F20455" s="48">
        <v>30138</v>
      </c>
      <c r="G20455" s="48">
        <v>30877</v>
      </c>
      <c r="H20455" s="48">
        <v>30980</v>
      </c>
      <c r="I20455" s="48">
        <v>103</v>
      </c>
      <c r="T20455" s="48">
        <v>103</v>
      </c>
      <c r="W20455" s="48">
        <v>35</v>
      </c>
      <c r="AI20455" s="48">
        <v>68</v>
      </c>
      <c r="AJ20455" s="49">
        <v>0</v>
      </c>
      <c r="AK20455" s="49">
        <v>0</v>
      </c>
    </row>
    <row r="20456" spans="1:37">
      <c r="A20456" s="37" t="s">
        <v>195</v>
      </c>
      <c r="B20456" s="38">
        <v>43038.5</v>
      </c>
      <c r="C20456" s="39">
        <v>43038</v>
      </c>
      <c r="D20456" s="38">
        <v>43038.291666666664</v>
      </c>
      <c r="E20456" s="40" t="s">
        <v>42</v>
      </c>
      <c r="F20456" s="48">
        <v>33849</v>
      </c>
      <c r="G20456" s="48">
        <v>34708</v>
      </c>
      <c r="H20456" s="48">
        <v>35007</v>
      </c>
      <c r="I20456" s="48">
        <v>298</v>
      </c>
      <c r="T20456" s="48">
        <v>298</v>
      </c>
      <c r="W20456" s="48">
        <v>230</v>
      </c>
      <c r="AI20456" s="48">
        <v>68</v>
      </c>
      <c r="AJ20456" s="49">
        <v>1</v>
      </c>
      <c r="AK20456" s="49">
        <v>0</v>
      </c>
    </row>
    <row r="20457" spans="1:37">
      <c r="A20457" s="37" t="s">
        <v>195</v>
      </c>
      <c r="B20457" s="38">
        <v>43038.541666666664</v>
      </c>
      <c r="C20457" s="39">
        <v>43038</v>
      </c>
      <c r="D20457" s="38">
        <v>43038.333333333336</v>
      </c>
      <c r="E20457" s="40" t="s">
        <v>42</v>
      </c>
      <c r="F20457" s="48">
        <v>35543</v>
      </c>
      <c r="G20457" s="48">
        <v>36429</v>
      </c>
      <c r="H20457" s="48">
        <v>36797</v>
      </c>
      <c r="I20457" s="48">
        <v>367</v>
      </c>
      <c r="T20457" s="48">
        <v>367</v>
      </c>
      <c r="W20457" s="48">
        <v>299</v>
      </c>
      <c r="AI20457" s="48">
        <v>68</v>
      </c>
      <c r="AJ20457" s="49">
        <v>1</v>
      </c>
      <c r="AK20457" s="49">
        <v>0</v>
      </c>
    </row>
    <row r="20458" spans="1:37">
      <c r="A20458" s="37" t="s">
        <v>195</v>
      </c>
      <c r="B20458" s="38">
        <v>43038.583333333336</v>
      </c>
      <c r="C20458" s="39">
        <v>43038</v>
      </c>
      <c r="D20458" s="38">
        <v>43038.375</v>
      </c>
      <c r="E20458" s="40" t="s">
        <v>42</v>
      </c>
      <c r="F20458" s="48">
        <v>35140</v>
      </c>
      <c r="G20458" s="48">
        <v>36110</v>
      </c>
      <c r="H20458" s="48">
        <v>36334</v>
      </c>
      <c r="I20458" s="48">
        <v>224</v>
      </c>
      <c r="T20458" s="48">
        <v>224</v>
      </c>
      <c r="W20458" s="48">
        <v>106</v>
      </c>
      <c r="AI20458" s="48">
        <v>118</v>
      </c>
      <c r="AJ20458" s="49">
        <v>0</v>
      </c>
      <c r="AK20458" s="49">
        <v>0</v>
      </c>
    </row>
    <row r="20459" spans="1:37">
      <c r="A20459" s="37" t="s">
        <v>195</v>
      </c>
      <c r="B20459" s="38">
        <v>43038.625</v>
      </c>
      <c r="C20459" s="39">
        <v>43038</v>
      </c>
      <c r="D20459" s="38">
        <v>43038.416666666664</v>
      </c>
      <c r="E20459" s="40" t="s">
        <v>42</v>
      </c>
      <c r="F20459" s="48">
        <v>35634</v>
      </c>
      <c r="G20459" s="48">
        <v>36021</v>
      </c>
      <c r="H20459" s="48">
        <v>36227</v>
      </c>
      <c r="I20459" s="48">
        <v>205</v>
      </c>
      <c r="T20459" s="48">
        <v>205</v>
      </c>
      <c r="W20459" s="48">
        <v>67</v>
      </c>
      <c r="AI20459" s="48">
        <v>138</v>
      </c>
      <c r="AJ20459" s="49">
        <v>1</v>
      </c>
      <c r="AK20459" s="49">
        <v>0</v>
      </c>
    </row>
    <row r="20460" spans="1:37">
      <c r="A20460" s="37" t="s">
        <v>195</v>
      </c>
      <c r="B20460" s="38">
        <v>43038.666666666664</v>
      </c>
      <c r="C20460" s="39">
        <v>43038</v>
      </c>
      <c r="D20460" s="38">
        <v>43038.458333333336</v>
      </c>
      <c r="E20460" s="40" t="s">
        <v>42</v>
      </c>
      <c r="F20460" s="48">
        <v>36228</v>
      </c>
      <c r="G20460" s="48">
        <v>35992</v>
      </c>
      <c r="H20460" s="48">
        <v>36260</v>
      </c>
      <c r="I20460" s="48">
        <v>267</v>
      </c>
      <c r="T20460" s="48">
        <v>267</v>
      </c>
      <c r="W20460" s="48">
        <v>121</v>
      </c>
      <c r="AI20460" s="48">
        <v>146</v>
      </c>
      <c r="AJ20460" s="49">
        <v>1</v>
      </c>
      <c r="AK20460" s="49">
        <v>0</v>
      </c>
    </row>
    <row r="20461" spans="1:37">
      <c r="A20461" s="37" t="s">
        <v>195</v>
      </c>
      <c r="B20461" s="38">
        <v>43038.708333333336</v>
      </c>
      <c r="C20461" s="39">
        <v>43038</v>
      </c>
      <c r="D20461" s="38">
        <v>43038.5</v>
      </c>
      <c r="E20461" s="40" t="s">
        <v>42</v>
      </c>
      <c r="F20461" s="48">
        <v>36767</v>
      </c>
      <c r="G20461" s="48">
        <v>35963</v>
      </c>
      <c r="H20461" s="48">
        <v>36184</v>
      </c>
      <c r="I20461" s="48">
        <v>221</v>
      </c>
      <c r="T20461" s="48">
        <v>221</v>
      </c>
      <c r="W20461" s="48">
        <v>73</v>
      </c>
      <c r="AI20461" s="48">
        <v>148</v>
      </c>
      <c r="AJ20461" s="49">
        <v>0</v>
      </c>
      <c r="AK20461" s="49">
        <v>0</v>
      </c>
    </row>
    <row r="20462" spans="1:37">
      <c r="A20462" s="37" t="s">
        <v>195</v>
      </c>
      <c r="B20462" s="38">
        <v>43038.75</v>
      </c>
      <c r="C20462" s="39">
        <v>43038</v>
      </c>
      <c r="D20462" s="38">
        <v>43038.541666666664</v>
      </c>
      <c r="E20462" s="40" t="s">
        <v>42</v>
      </c>
      <c r="F20462" s="48">
        <v>37403</v>
      </c>
      <c r="G20462" s="48">
        <v>36018</v>
      </c>
      <c r="H20462" s="48">
        <v>36108</v>
      </c>
      <c r="I20462" s="48">
        <v>89</v>
      </c>
      <c r="T20462" s="48">
        <v>89</v>
      </c>
      <c r="W20462" s="48">
        <v>-10</v>
      </c>
      <c r="AI20462" s="48">
        <v>99</v>
      </c>
      <c r="AJ20462" s="49">
        <v>1</v>
      </c>
      <c r="AK20462" s="49">
        <v>0</v>
      </c>
    </row>
    <row r="20463" spans="1:37">
      <c r="A20463" s="37" t="s">
        <v>195</v>
      </c>
      <c r="B20463" s="38">
        <v>43038.791666666664</v>
      </c>
      <c r="C20463" s="39">
        <v>43038</v>
      </c>
      <c r="D20463" s="38">
        <v>43038.583333333336</v>
      </c>
      <c r="E20463" s="40" t="s">
        <v>42</v>
      </c>
      <c r="F20463" s="48">
        <v>38299</v>
      </c>
      <c r="G20463" s="48">
        <v>36446</v>
      </c>
      <c r="H20463" s="48">
        <v>36579</v>
      </c>
      <c r="I20463" s="48">
        <v>132</v>
      </c>
      <c r="T20463" s="48">
        <v>132</v>
      </c>
      <c r="W20463" s="48">
        <v>-21</v>
      </c>
      <c r="AI20463" s="48">
        <v>153</v>
      </c>
      <c r="AJ20463" s="49">
        <v>1</v>
      </c>
      <c r="AK20463" s="49">
        <v>0</v>
      </c>
    </row>
    <row r="20464" spans="1:37">
      <c r="A20464" s="37" t="s">
        <v>195</v>
      </c>
      <c r="B20464" s="38">
        <v>43038.833333333336</v>
      </c>
      <c r="C20464" s="39">
        <v>43038</v>
      </c>
      <c r="D20464" s="38">
        <v>43038.625</v>
      </c>
      <c r="E20464" s="40" t="s">
        <v>42</v>
      </c>
      <c r="F20464" s="48">
        <v>39238</v>
      </c>
      <c r="G20464" s="48">
        <v>36879</v>
      </c>
      <c r="H20464" s="48">
        <v>36986</v>
      </c>
      <c r="I20464" s="48">
        <v>107</v>
      </c>
      <c r="T20464" s="48">
        <v>106</v>
      </c>
      <c r="W20464" s="48">
        <v>-48</v>
      </c>
      <c r="AI20464" s="48">
        <v>154</v>
      </c>
      <c r="AJ20464" s="49">
        <v>0</v>
      </c>
      <c r="AK20464" s="49">
        <v>1</v>
      </c>
    </row>
    <row r="20465" spans="1:37">
      <c r="A20465" s="37" t="s">
        <v>195</v>
      </c>
      <c r="B20465" s="38">
        <v>43038.875</v>
      </c>
      <c r="C20465" s="39">
        <v>43038</v>
      </c>
      <c r="D20465" s="38">
        <v>43038.666666666664</v>
      </c>
      <c r="E20465" s="40" t="s">
        <v>42</v>
      </c>
      <c r="F20465" s="48">
        <v>40185</v>
      </c>
      <c r="G20465" s="48">
        <v>37252</v>
      </c>
      <c r="H20465" s="48">
        <v>37409</v>
      </c>
      <c r="I20465" s="48">
        <v>156</v>
      </c>
      <c r="T20465" s="48">
        <v>156</v>
      </c>
      <c r="W20465" s="48">
        <v>-48</v>
      </c>
      <c r="AI20465" s="48">
        <v>204</v>
      </c>
      <c r="AJ20465" s="49">
        <v>1</v>
      </c>
      <c r="AK20465" s="49">
        <v>0</v>
      </c>
    </row>
    <row r="20466" spans="1:37">
      <c r="A20466" s="37" t="s">
        <v>195</v>
      </c>
      <c r="B20466" s="38">
        <v>43038.916666666664</v>
      </c>
      <c r="C20466" s="39">
        <v>43038</v>
      </c>
      <c r="D20466" s="38">
        <v>43038.708333333336</v>
      </c>
      <c r="E20466" s="40" t="s">
        <v>42</v>
      </c>
      <c r="F20466" s="48">
        <v>41000</v>
      </c>
      <c r="G20466" s="48">
        <v>37641</v>
      </c>
      <c r="H20466" s="48">
        <v>37798</v>
      </c>
      <c r="I20466" s="48">
        <v>156</v>
      </c>
      <c r="T20466" s="48">
        <v>157</v>
      </c>
      <c r="W20466" s="48">
        <v>-47</v>
      </c>
      <c r="AI20466" s="48">
        <v>204</v>
      </c>
      <c r="AJ20466" s="49">
        <v>1</v>
      </c>
      <c r="AK20466" s="49">
        <v>-1</v>
      </c>
    </row>
    <row r="20467" spans="1:37">
      <c r="A20467" s="37" t="s">
        <v>195</v>
      </c>
      <c r="B20467" s="38">
        <v>43038.958333333336</v>
      </c>
      <c r="C20467" s="39">
        <v>43038</v>
      </c>
      <c r="D20467" s="38">
        <v>43038.75</v>
      </c>
      <c r="E20467" s="40" t="s">
        <v>42</v>
      </c>
      <c r="F20467" s="48">
        <v>41053</v>
      </c>
      <c r="G20467" s="48">
        <v>37550</v>
      </c>
      <c r="H20467" s="48">
        <v>37732</v>
      </c>
      <c r="I20467" s="48">
        <v>181</v>
      </c>
      <c r="T20467" s="48">
        <v>182</v>
      </c>
      <c r="W20467" s="48">
        <v>-13</v>
      </c>
      <c r="AI20467" s="48">
        <v>195</v>
      </c>
      <c r="AJ20467" s="49">
        <v>1</v>
      </c>
      <c r="AK20467" s="49">
        <v>-1</v>
      </c>
    </row>
    <row r="20468" spans="1:37">
      <c r="A20468" s="37" t="s">
        <v>195</v>
      </c>
      <c r="B20468" s="38">
        <v>43039</v>
      </c>
      <c r="C20468" s="39">
        <v>43038</v>
      </c>
      <c r="D20468" s="38">
        <v>43038.791666666664</v>
      </c>
      <c r="E20468" s="40" t="s">
        <v>42</v>
      </c>
      <c r="F20468" s="48">
        <v>40654</v>
      </c>
      <c r="G20468" s="48">
        <v>37566</v>
      </c>
      <c r="H20468" s="48">
        <v>37673</v>
      </c>
      <c r="I20468" s="48">
        <v>106</v>
      </c>
      <c r="T20468" s="48">
        <v>106</v>
      </c>
      <c r="W20468" s="48">
        <v>-14</v>
      </c>
      <c r="AI20468" s="48">
        <v>120</v>
      </c>
      <c r="AJ20468" s="49">
        <v>1</v>
      </c>
      <c r="AK20468" s="49">
        <v>0</v>
      </c>
    </row>
    <row r="20469" spans="1:37">
      <c r="A20469" s="37" t="s">
        <v>195</v>
      </c>
      <c r="B20469" s="38">
        <v>43039.041666666664</v>
      </c>
      <c r="C20469" s="39">
        <v>43038</v>
      </c>
      <c r="D20469" s="38">
        <v>43038.833333333336</v>
      </c>
      <c r="E20469" s="40" t="s">
        <v>42</v>
      </c>
      <c r="F20469" s="48">
        <v>41088</v>
      </c>
      <c r="G20469" s="48">
        <v>38668</v>
      </c>
      <c r="H20469" s="48">
        <v>38774</v>
      </c>
      <c r="I20469" s="48">
        <v>106</v>
      </c>
      <c r="T20469" s="48">
        <v>106</v>
      </c>
      <c r="W20469" s="48">
        <v>-14</v>
      </c>
      <c r="AI20469" s="48">
        <v>120</v>
      </c>
      <c r="AJ20469" s="49">
        <v>0</v>
      </c>
      <c r="AK20469" s="49">
        <v>0</v>
      </c>
    </row>
    <row r="20470" spans="1:37">
      <c r="A20470" s="37" t="s">
        <v>195</v>
      </c>
      <c r="B20470" s="38">
        <v>43039.083333333336</v>
      </c>
      <c r="C20470" s="39">
        <v>43038</v>
      </c>
      <c r="D20470" s="38">
        <v>43038.875</v>
      </c>
      <c r="E20470" s="40" t="s">
        <v>42</v>
      </c>
      <c r="F20470" s="48">
        <v>40245</v>
      </c>
      <c r="G20470" s="48">
        <v>37999</v>
      </c>
      <c r="H20470" s="48">
        <v>38142</v>
      </c>
      <c r="I20470" s="48">
        <v>142</v>
      </c>
      <c r="T20470" s="48">
        <v>142</v>
      </c>
      <c r="W20470" s="48">
        <v>-14</v>
      </c>
      <c r="AI20470" s="48">
        <v>156</v>
      </c>
      <c r="AJ20470" s="49">
        <v>1</v>
      </c>
      <c r="AK20470" s="49">
        <v>0</v>
      </c>
    </row>
    <row r="20471" spans="1:37">
      <c r="A20471" s="37" t="s">
        <v>195</v>
      </c>
      <c r="B20471" s="38">
        <v>43039.125</v>
      </c>
      <c r="C20471" s="39">
        <v>43038</v>
      </c>
      <c r="D20471" s="38">
        <v>43038.916666666664</v>
      </c>
      <c r="E20471" s="40" t="s">
        <v>42</v>
      </c>
      <c r="F20471" s="48">
        <v>38221</v>
      </c>
      <c r="G20471" s="48">
        <v>36344</v>
      </c>
      <c r="H20471" s="48">
        <v>36487</v>
      </c>
      <c r="I20471" s="48">
        <v>143</v>
      </c>
      <c r="T20471" s="48">
        <v>143</v>
      </c>
      <c r="W20471" s="48">
        <v>-14</v>
      </c>
      <c r="AI20471" s="48">
        <v>157</v>
      </c>
      <c r="AJ20471" s="49">
        <v>0</v>
      </c>
      <c r="AK20471" s="49">
        <v>0</v>
      </c>
    </row>
    <row r="20472" spans="1:37">
      <c r="A20472" s="37" t="s">
        <v>195</v>
      </c>
      <c r="B20472" s="38">
        <v>43039.166666666664</v>
      </c>
      <c r="C20472" s="39">
        <v>43038</v>
      </c>
      <c r="D20472" s="38">
        <v>43038.958333333336</v>
      </c>
      <c r="E20472" s="40" t="s">
        <v>42</v>
      </c>
      <c r="F20472" s="48">
        <v>35297</v>
      </c>
      <c r="G20472" s="48">
        <v>33777</v>
      </c>
      <c r="H20472" s="48">
        <v>33894</v>
      </c>
      <c r="I20472" s="48">
        <v>116</v>
      </c>
      <c r="T20472" s="48">
        <v>117</v>
      </c>
      <c r="W20472" s="48">
        <v>-40</v>
      </c>
      <c r="AI20472" s="48">
        <v>157</v>
      </c>
      <c r="AJ20472" s="49">
        <v>1</v>
      </c>
      <c r="AK20472" s="49">
        <v>-1</v>
      </c>
    </row>
    <row r="20473" spans="1:37">
      <c r="A20473" s="37" t="s">
        <v>195</v>
      </c>
      <c r="B20473" s="38">
        <v>43039.208333333336</v>
      </c>
      <c r="C20473" s="39">
        <v>43038</v>
      </c>
      <c r="D20473" s="38">
        <v>43039</v>
      </c>
      <c r="E20473" s="40" t="s">
        <v>42</v>
      </c>
      <c r="F20473" s="48">
        <v>32363</v>
      </c>
      <c r="G20473" s="48">
        <v>31137</v>
      </c>
      <c r="H20473" s="48">
        <v>31272</v>
      </c>
      <c r="I20473" s="48">
        <v>134</v>
      </c>
      <c r="T20473" s="48">
        <v>134</v>
      </c>
      <c r="W20473" s="48">
        <v>-15</v>
      </c>
      <c r="AI20473" s="48">
        <v>149</v>
      </c>
      <c r="AJ20473" s="49">
        <v>1</v>
      </c>
      <c r="AK20473" s="49">
        <v>0</v>
      </c>
    </row>
    <row r="20474" spans="1:37">
      <c r="A20474" s="37" t="s">
        <v>195</v>
      </c>
      <c r="B20474" s="38">
        <v>43039.25</v>
      </c>
      <c r="C20474" s="39">
        <v>43039</v>
      </c>
      <c r="D20474" s="38">
        <v>43039.041666666664</v>
      </c>
      <c r="E20474" s="40" t="s">
        <v>42</v>
      </c>
      <c r="F20474" s="48">
        <v>29946</v>
      </c>
      <c r="G20474" s="48">
        <v>29233</v>
      </c>
      <c r="H20474" s="48">
        <v>29454</v>
      </c>
      <c r="I20474" s="48">
        <v>220</v>
      </c>
      <c r="T20474" s="48">
        <v>220</v>
      </c>
      <c r="W20474" s="48">
        <v>93</v>
      </c>
      <c r="AI20474" s="48">
        <v>127</v>
      </c>
      <c r="AJ20474" s="49">
        <v>1</v>
      </c>
      <c r="AK20474" s="49">
        <v>0</v>
      </c>
    </row>
    <row r="20475" spans="1:37">
      <c r="A20475" s="37" t="s">
        <v>195</v>
      </c>
      <c r="B20475" s="38">
        <v>43039.291666666664</v>
      </c>
      <c r="C20475" s="39">
        <v>43039</v>
      </c>
      <c r="D20475" s="38">
        <v>43039.083333333336</v>
      </c>
      <c r="E20475" s="40" t="s">
        <v>42</v>
      </c>
      <c r="F20475" s="48">
        <v>28685</v>
      </c>
      <c r="G20475" s="48">
        <v>28232</v>
      </c>
      <c r="H20475" s="48">
        <v>28687</v>
      </c>
      <c r="I20475" s="48">
        <v>454</v>
      </c>
      <c r="T20475" s="48">
        <v>454</v>
      </c>
      <c r="W20475" s="48">
        <v>96</v>
      </c>
      <c r="AI20475" s="48">
        <v>358</v>
      </c>
      <c r="AJ20475" s="49">
        <v>1</v>
      </c>
      <c r="AK20475" s="49">
        <v>0</v>
      </c>
    </row>
    <row r="20476" spans="1:37">
      <c r="A20476" s="37" t="s">
        <v>195</v>
      </c>
      <c r="B20476" s="38">
        <v>43039.333333333336</v>
      </c>
      <c r="C20476" s="39">
        <v>43039</v>
      </c>
      <c r="D20476" s="38">
        <v>43039.125</v>
      </c>
      <c r="E20476" s="40" t="s">
        <v>42</v>
      </c>
      <c r="F20476" s="48">
        <v>28843</v>
      </c>
      <c r="G20476" s="48">
        <v>27683</v>
      </c>
      <c r="H20476" s="48">
        <v>28140</v>
      </c>
      <c r="I20476" s="48">
        <v>456</v>
      </c>
      <c r="T20476" s="48">
        <v>456</v>
      </c>
      <c r="W20476" s="48">
        <v>96</v>
      </c>
      <c r="AI20476" s="48">
        <v>360</v>
      </c>
      <c r="AJ20476" s="49">
        <v>1</v>
      </c>
      <c r="AK20476" s="49">
        <v>0</v>
      </c>
    </row>
    <row r="20477" spans="1:37">
      <c r="A20477" s="37" t="s">
        <v>195</v>
      </c>
      <c r="B20477" s="38">
        <v>43039.375</v>
      </c>
      <c r="C20477" s="39">
        <v>43039</v>
      </c>
      <c r="D20477" s="38">
        <v>43039.166666666664</v>
      </c>
      <c r="E20477" s="40" t="s">
        <v>42</v>
      </c>
      <c r="F20477" s="48">
        <v>28459</v>
      </c>
      <c r="G20477" s="48">
        <v>27652</v>
      </c>
      <c r="H20477" s="48">
        <v>28108</v>
      </c>
      <c r="I20477" s="48">
        <v>455</v>
      </c>
      <c r="T20477" s="48">
        <v>455</v>
      </c>
      <c r="W20477" s="48">
        <v>96</v>
      </c>
      <c r="AI20477" s="48">
        <v>359</v>
      </c>
      <c r="AJ20477" s="49">
        <v>1</v>
      </c>
      <c r="AK20477" s="49">
        <v>0</v>
      </c>
    </row>
    <row r="20478" spans="1:37">
      <c r="A20478" s="37" t="s">
        <v>195</v>
      </c>
      <c r="B20478" s="38">
        <v>43039.416666666664</v>
      </c>
      <c r="C20478" s="39">
        <v>43039</v>
      </c>
      <c r="D20478" s="38">
        <v>43039.208333333336</v>
      </c>
      <c r="E20478" s="40" t="s">
        <v>42</v>
      </c>
      <c r="F20478" s="48">
        <v>28737</v>
      </c>
      <c r="G20478" s="48">
        <v>28283</v>
      </c>
      <c r="H20478" s="48">
        <v>28640</v>
      </c>
      <c r="I20478" s="48">
        <v>356</v>
      </c>
      <c r="T20478" s="48">
        <v>356</v>
      </c>
      <c r="W20478" s="48">
        <v>96</v>
      </c>
      <c r="AI20478" s="48">
        <v>260</v>
      </c>
      <c r="AJ20478" s="49">
        <v>1</v>
      </c>
      <c r="AK20478" s="49">
        <v>0</v>
      </c>
    </row>
    <row r="20479" spans="1:37">
      <c r="A20479" s="37" t="s">
        <v>195</v>
      </c>
      <c r="B20479" s="38">
        <v>43039.458333333336</v>
      </c>
      <c r="C20479" s="39">
        <v>43039</v>
      </c>
      <c r="D20479" s="38">
        <v>43039.25</v>
      </c>
      <c r="E20479" s="40" t="s">
        <v>42</v>
      </c>
      <c r="F20479" s="48">
        <v>30601</v>
      </c>
      <c r="G20479" s="48">
        <v>30381</v>
      </c>
      <c r="H20479" s="48">
        <v>30735</v>
      </c>
      <c r="I20479" s="48">
        <v>352</v>
      </c>
      <c r="T20479" s="48">
        <v>353</v>
      </c>
      <c r="W20479" s="48">
        <v>93</v>
      </c>
      <c r="AI20479" s="48">
        <v>260</v>
      </c>
      <c r="AJ20479" s="49">
        <v>2</v>
      </c>
      <c r="AK20479" s="49">
        <v>-1</v>
      </c>
    </row>
    <row r="20480" spans="1:37">
      <c r="A20480" s="37" t="s">
        <v>195</v>
      </c>
      <c r="B20480" s="38">
        <v>43039.5</v>
      </c>
      <c r="C20480" s="39">
        <v>43039</v>
      </c>
      <c r="D20480" s="38">
        <v>43039.291666666664</v>
      </c>
      <c r="E20480" s="40" t="s">
        <v>42</v>
      </c>
      <c r="F20480" s="48">
        <v>34202</v>
      </c>
      <c r="G20480" s="48">
        <v>34099</v>
      </c>
      <c r="H20480" s="48">
        <v>34399</v>
      </c>
      <c r="I20480" s="48">
        <v>299</v>
      </c>
      <c r="T20480" s="48">
        <v>298</v>
      </c>
      <c r="W20480" s="48">
        <v>89</v>
      </c>
      <c r="AI20480" s="48">
        <v>209</v>
      </c>
      <c r="AJ20480" s="49">
        <v>1</v>
      </c>
      <c r="AK20480" s="49">
        <v>1</v>
      </c>
    </row>
    <row r="20481" spans="1:37">
      <c r="A20481" s="37" t="s">
        <v>195</v>
      </c>
      <c r="B20481" s="38">
        <v>43039.541666666664</v>
      </c>
      <c r="C20481" s="39">
        <v>43039</v>
      </c>
      <c r="D20481" s="38">
        <v>43039.333333333336</v>
      </c>
      <c r="E20481" s="40" t="s">
        <v>42</v>
      </c>
      <c r="F20481" s="48">
        <v>35986</v>
      </c>
      <c r="G20481" s="48">
        <v>35951</v>
      </c>
      <c r="H20481" s="48">
        <v>36285</v>
      </c>
      <c r="I20481" s="48">
        <v>333</v>
      </c>
      <c r="T20481" s="48">
        <v>334</v>
      </c>
      <c r="W20481" s="48">
        <v>124</v>
      </c>
      <c r="AI20481" s="48">
        <v>210</v>
      </c>
      <c r="AJ20481" s="49">
        <v>1</v>
      </c>
      <c r="AK20481" s="49">
        <v>-1</v>
      </c>
    </row>
    <row r="20482" spans="1:37">
      <c r="A20482" s="37" t="s">
        <v>195</v>
      </c>
      <c r="B20482" s="38">
        <v>43039.583333333336</v>
      </c>
      <c r="C20482" s="39">
        <v>43039</v>
      </c>
      <c r="D20482" s="38">
        <v>43039.375</v>
      </c>
      <c r="E20482" s="40" t="s">
        <v>42</v>
      </c>
      <c r="F20482" s="48">
        <v>35866</v>
      </c>
      <c r="G20482" s="48">
        <v>35827</v>
      </c>
      <c r="H20482" s="48">
        <v>36338</v>
      </c>
      <c r="I20482" s="48">
        <v>509</v>
      </c>
      <c r="T20482" s="48">
        <v>509</v>
      </c>
      <c r="W20482" s="48">
        <v>274</v>
      </c>
      <c r="AI20482" s="48">
        <v>235</v>
      </c>
      <c r="AJ20482" s="49">
        <v>2</v>
      </c>
      <c r="AK20482" s="49">
        <v>0</v>
      </c>
    </row>
    <row r="20483" spans="1:37">
      <c r="A20483" s="37" t="s">
        <v>195</v>
      </c>
      <c r="B20483" s="38">
        <v>43039.625</v>
      </c>
      <c r="C20483" s="39">
        <v>43039</v>
      </c>
      <c r="D20483" s="38">
        <v>43039.416666666664</v>
      </c>
      <c r="E20483" s="40" t="s">
        <v>42</v>
      </c>
      <c r="F20483" s="48">
        <v>36402</v>
      </c>
      <c r="G20483" s="48">
        <v>36468</v>
      </c>
      <c r="H20483" s="48">
        <v>37195</v>
      </c>
      <c r="I20483" s="48">
        <v>726</v>
      </c>
      <c r="T20483" s="48">
        <v>726</v>
      </c>
      <c r="W20483" s="48">
        <v>346</v>
      </c>
      <c r="AI20483" s="48">
        <v>380</v>
      </c>
      <c r="AJ20483" s="49">
        <v>1</v>
      </c>
      <c r="AK20483" s="49">
        <v>0</v>
      </c>
    </row>
    <row r="20484" spans="1:37">
      <c r="A20484" s="37" t="s">
        <v>195</v>
      </c>
      <c r="B20484" s="38">
        <v>43039.666666666664</v>
      </c>
      <c r="C20484" s="39">
        <v>43039</v>
      </c>
      <c r="D20484" s="38">
        <v>43039.458333333336</v>
      </c>
      <c r="E20484" s="40" t="s">
        <v>42</v>
      </c>
      <c r="F20484" s="48">
        <v>36856</v>
      </c>
      <c r="G20484" s="48">
        <v>37098</v>
      </c>
      <c r="H20484" s="48">
        <v>37985</v>
      </c>
      <c r="I20484" s="48">
        <v>884</v>
      </c>
      <c r="T20484" s="48">
        <v>885</v>
      </c>
      <c r="W20484" s="48">
        <v>505</v>
      </c>
      <c r="AI20484" s="48">
        <v>380</v>
      </c>
      <c r="AJ20484" s="49">
        <v>3</v>
      </c>
      <c r="AK20484" s="49">
        <v>-1</v>
      </c>
    </row>
    <row r="20485" spans="1:37">
      <c r="A20485" s="37" t="s">
        <v>195</v>
      </c>
      <c r="B20485" s="38">
        <v>43039.708333333336</v>
      </c>
      <c r="C20485" s="39">
        <v>43039</v>
      </c>
      <c r="D20485" s="38">
        <v>43039.5</v>
      </c>
      <c r="E20485" s="40" t="s">
        <v>42</v>
      </c>
      <c r="F20485" s="48">
        <v>37008</v>
      </c>
      <c r="G20485" s="48">
        <v>37658</v>
      </c>
      <c r="H20485" s="48">
        <v>38577</v>
      </c>
      <c r="I20485" s="48">
        <v>918</v>
      </c>
      <c r="T20485" s="48">
        <v>918</v>
      </c>
      <c r="W20485" s="48">
        <v>537</v>
      </c>
      <c r="AI20485" s="48">
        <v>381</v>
      </c>
      <c r="AJ20485" s="49">
        <v>1</v>
      </c>
      <c r="AK20485" s="49">
        <v>0</v>
      </c>
    </row>
    <row r="20486" spans="1:37">
      <c r="A20486" s="37" t="s">
        <v>195</v>
      </c>
      <c r="B20486" s="38">
        <v>43039.75</v>
      </c>
      <c r="C20486" s="39">
        <v>43039</v>
      </c>
      <c r="D20486" s="38">
        <v>43039.541666666664</v>
      </c>
      <c r="E20486" s="40" t="s">
        <v>42</v>
      </c>
      <c r="F20486" s="48">
        <v>36589</v>
      </c>
      <c r="G20486" s="48">
        <v>37893</v>
      </c>
      <c r="H20486" s="48">
        <v>38522</v>
      </c>
      <c r="I20486" s="48">
        <v>625</v>
      </c>
      <c r="T20486" s="48">
        <v>625</v>
      </c>
      <c r="W20486" s="48">
        <v>244</v>
      </c>
      <c r="AI20486" s="48">
        <v>381</v>
      </c>
      <c r="AJ20486" s="49">
        <v>4</v>
      </c>
      <c r="AK20486" s="49">
        <v>0</v>
      </c>
    </row>
    <row r="20487" spans="1:37">
      <c r="A20487" s="37" t="s">
        <v>195</v>
      </c>
      <c r="B20487" s="38">
        <v>43039.791666666664</v>
      </c>
      <c r="C20487" s="39">
        <v>43039</v>
      </c>
      <c r="D20487" s="38">
        <v>43039.583333333336</v>
      </c>
      <c r="E20487" s="40" t="s">
        <v>42</v>
      </c>
      <c r="F20487" s="48">
        <v>37110</v>
      </c>
      <c r="G20487" s="48">
        <v>38295</v>
      </c>
      <c r="H20487" s="48">
        <v>38978</v>
      </c>
      <c r="I20487" s="48">
        <v>679</v>
      </c>
      <c r="T20487" s="48">
        <v>679</v>
      </c>
      <c r="W20487" s="48">
        <v>323</v>
      </c>
      <c r="AI20487" s="48">
        <v>356</v>
      </c>
      <c r="AJ20487" s="49">
        <v>4</v>
      </c>
      <c r="AK20487" s="49">
        <v>0</v>
      </c>
    </row>
    <row r="20488" spans="1:37">
      <c r="A20488" s="37" t="s">
        <v>195</v>
      </c>
      <c r="B20488" s="38">
        <v>43039.833333333336</v>
      </c>
      <c r="C20488" s="39">
        <v>43039</v>
      </c>
      <c r="D20488" s="38">
        <v>43039.625</v>
      </c>
      <c r="E20488" s="40" t="s">
        <v>42</v>
      </c>
      <c r="F20488" s="48">
        <v>36795</v>
      </c>
      <c r="G20488" s="48">
        <v>38246</v>
      </c>
      <c r="H20488" s="48">
        <v>38936</v>
      </c>
      <c r="I20488" s="48">
        <v>688</v>
      </c>
      <c r="T20488" s="48">
        <v>688</v>
      </c>
      <c r="W20488" s="48">
        <v>358</v>
      </c>
      <c r="AI20488" s="48">
        <v>330</v>
      </c>
      <c r="AJ20488" s="49">
        <v>2</v>
      </c>
      <c r="AK20488" s="49">
        <v>0</v>
      </c>
    </row>
    <row r="20489" spans="1:37">
      <c r="A20489" s="37" t="s">
        <v>195</v>
      </c>
      <c r="B20489" s="38">
        <v>43039.875</v>
      </c>
      <c r="C20489" s="39">
        <v>43039</v>
      </c>
      <c r="D20489" s="38">
        <v>43039.666666666664</v>
      </c>
      <c r="E20489" s="40" t="s">
        <v>42</v>
      </c>
      <c r="F20489" s="48">
        <v>36672</v>
      </c>
      <c r="G20489" s="48">
        <v>37835</v>
      </c>
      <c r="H20489" s="48">
        <v>38287</v>
      </c>
      <c r="I20489" s="48">
        <v>450</v>
      </c>
      <c r="T20489" s="48">
        <v>450</v>
      </c>
      <c r="W20489" s="48">
        <v>120</v>
      </c>
      <c r="AI20489" s="48">
        <v>330</v>
      </c>
      <c r="AJ20489" s="49">
        <v>2</v>
      </c>
      <c r="AK20489" s="49">
        <v>0</v>
      </c>
    </row>
    <row r="20490" spans="1:37">
      <c r="A20490" s="37" t="s">
        <v>195</v>
      </c>
      <c r="B20490" s="38">
        <v>43039.916666666664</v>
      </c>
      <c r="C20490" s="39">
        <v>43039</v>
      </c>
      <c r="D20490" s="38">
        <v>43039.708333333336</v>
      </c>
      <c r="E20490" s="40" t="s">
        <v>42</v>
      </c>
      <c r="F20490" s="48">
        <v>37098</v>
      </c>
      <c r="G20490" s="48">
        <v>37952</v>
      </c>
      <c r="H20490" s="48">
        <v>38588</v>
      </c>
      <c r="I20490" s="48">
        <v>635</v>
      </c>
      <c r="T20490" s="48">
        <v>635</v>
      </c>
      <c r="W20490" s="48">
        <v>305</v>
      </c>
      <c r="AI20490" s="48">
        <v>330</v>
      </c>
      <c r="AJ20490" s="49">
        <v>1</v>
      </c>
      <c r="AK20490" s="49">
        <v>0</v>
      </c>
    </row>
    <row r="20491" spans="1:37">
      <c r="A20491" s="37" t="s">
        <v>195</v>
      </c>
      <c r="B20491" s="38">
        <v>43039.958333333336</v>
      </c>
      <c r="C20491" s="39">
        <v>43039</v>
      </c>
      <c r="D20491" s="38">
        <v>43039.75</v>
      </c>
      <c r="E20491" s="40" t="s">
        <v>42</v>
      </c>
      <c r="F20491" s="48">
        <v>36732</v>
      </c>
      <c r="G20491" s="48">
        <v>37849</v>
      </c>
      <c r="H20491" s="48">
        <v>38422</v>
      </c>
      <c r="I20491" s="48">
        <v>570</v>
      </c>
      <c r="T20491" s="48">
        <v>571</v>
      </c>
      <c r="W20491" s="48">
        <v>241</v>
      </c>
      <c r="AI20491" s="48">
        <v>330</v>
      </c>
      <c r="AJ20491" s="49">
        <v>3</v>
      </c>
      <c r="AK20491" s="49">
        <v>-1</v>
      </c>
    </row>
    <row r="20492" spans="1:37">
      <c r="A20492" s="37" t="s">
        <v>195</v>
      </c>
      <c r="B20492" s="38">
        <v>43040</v>
      </c>
      <c r="C20492" s="39">
        <v>43039</v>
      </c>
      <c r="D20492" s="38">
        <v>43039.791666666664</v>
      </c>
      <c r="E20492" s="40" t="s">
        <v>42</v>
      </c>
      <c r="F20492" s="48">
        <v>36476</v>
      </c>
      <c r="G20492" s="48">
        <v>37828</v>
      </c>
      <c r="H20492" s="48">
        <v>38422</v>
      </c>
      <c r="I20492" s="48">
        <v>592</v>
      </c>
      <c r="T20492" s="48">
        <v>593</v>
      </c>
      <c r="W20492" s="48">
        <v>262</v>
      </c>
      <c r="AI20492" s="48">
        <v>331</v>
      </c>
      <c r="AJ20492" s="49">
        <v>2</v>
      </c>
      <c r="AK20492" s="49">
        <v>-1</v>
      </c>
    </row>
    <row r="20493" spans="1:37">
      <c r="A20493" s="37" t="s">
        <v>195</v>
      </c>
      <c r="B20493" s="38">
        <v>43040.041666666664</v>
      </c>
      <c r="C20493" s="39">
        <v>43039</v>
      </c>
      <c r="D20493" s="38">
        <v>43039.833333333336</v>
      </c>
      <c r="E20493" s="40" t="s">
        <v>42</v>
      </c>
      <c r="F20493" s="48">
        <v>38466</v>
      </c>
      <c r="G20493" s="48">
        <v>38083</v>
      </c>
      <c r="H20493" s="48">
        <v>38593</v>
      </c>
      <c r="I20493" s="48">
        <v>509</v>
      </c>
      <c r="T20493" s="48">
        <v>509</v>
      </c>
      <c r="W20493" s="48">
        <v>178</v>
      </c>
      <c r="AI20493" s="48">
        <v>331</v>
      </c>
      <c r="AJ20493" s="49">
        <v>1</v>
      </c>
      <c r="AK20493" s="49">
        <v>0</v>
      </c>
    </row>
    <row r="20494" spans="1:37">
      <c r="A20494" s="37" t="s">
        <v>195</v>
      </c>
      <c r="B20494" s="38">
        <v>43040.083333333336</v>
      </c>
      <c r="C20494" s="39">
        <v>43039</v>
      </c>
      <c r="D20494" s="38">
        <v>43039.875</v>
      </c>
      <c r="E20494" s="40" t="s">
        <v>42</v>
      </c>
      <c r="F20494" s="48">
        <v>37875</v>
      </c>
      <c r="G20494" s="48">
        <v>37901</v>
      </c>
      <c r="H20494" s="48">
        <v>38413</v>
      </c>
      <c r="I20494" s="48">
        <v>510</v>
      </c>
      <c r="T20494" s="48">
        <v>510</v>
      </c>
      <c r="W20494" s="48">
        <v>150</v>
      </c>
      <c r="AI20494" s="48">
        <v>360</v>
      </c>
      <c r="AJ20494" s="49">
        <v>2</v>
      </c>
      <c r="AK20494" s="49">
        <v>0</v>
      </c>
    </row>
    <row r="20495" spans="1:37">
      <c r="A20495" s="37" t="s">
        <v>195</v>
      </c>
      <c r="B20495" s="38">
        <v>43040.125</v>
      </c>
      <c r="C20495" s="39">
        <v>43039</v>
      </c>
      <c r="D20495" s="38">
        <v>43039.916666666664</v>
      </c>
      <c r="E20495" s="40" t="s">
        <v>42</v>
      </c>
      <c r="F20495" s="48">
        <v>36567</v>
      </c>
      <c r="G20495" s="48">
        <v>37254</v>
      </c>
      <c r="H20495" s="48">
        <v>37777</v>
      </c>
      <c r="I20495" s="48">
        <v>522</v>
      </c>
      <c r="T20495" s="48">
        <v>521</v>
      </c>
      <c r="W20495" s="48">
        <v>161</v>
      </c>
      <c r="AI20495" s="48">
        <v>360</v>
      </c>
      <c r="AJ20495" s="49">
        <v>1</v>
      </c>
      <c r="AK20495" s="49">
        <v>1</v>
      </c>
    </row>
    <row r="20496" spans="1:37">
      <c r="A20496" s="37" t="s">
        <v>195</v>
      </c>
      <c r="B20496" s="38">
        <v>43040.166666666664</v>
      </c>
      <c r="C20496" s="39">
        <v>43039</v>
      </c>
      <c r="D20496" s="38">
        <v>43039.958333333336</v>
      </c>
      <c r="E20496" s="40" t="s">
        <v>42</v>
      </c>
      <c r="F20496" s="48">
        <v>34495</v>
      </c>
      <c r="G20496" s="48">
        <v>35266</v>
      </c>
      <c r="H20496" s="48">
        <v>35596</v>
      </c>
      <c r="I20496" s="48">
        <v>329</v>
      </c>
      <c r="T20496" s="48">
        <v>329</v>
      </c>
      <c r="W20496" s="48">
        <v>-81</v>
      </c>
      <c r="AI20496" s="48">
        <v>410</v>
      </c>
      <c r="AJ20496" s="49">
        <v>1</v>
      </c>
      <c r="AK20496" s="49">
        <v>0</v>
      </c>
    </row>
    <row r="20497" spans="1:37">
      <c r="A20497" s="37" t="s">
        <v>195</v>
      </c>
      <c r="B20497" s="38">
        <v>43040.208333333336</v>
      </c>
      <c r="C20497" s="39">
        <v>43039</v>
      </c>
      <c r="D20497" s="38">
        <v>43040</v>
      </c>
      <c r="E20497" s="40" t="s">
        <v>42</v>
      </c>
      <c r="F20497" s="48">
        <v>32422</v>
      </c>
      <c r="G20497" s="48">
        <v>32870</v>
      </c>
      <c r="H20497" s="48">
        <v>33220</v>
      </c>
      <c r="I20497" s="48">
        <v>348</v>
      </c>
      <c r="T20497" s="48">
        <v>349</v>
      </c>
      <c r="W20497" s="48">
        <v>-62</v>
      </c>
      <c r="AI20497" s="48">
        <v>411</v>
      </c>
      <c r="AJ20497" s="49">
        <v>2</v>
      </c>
      <c r="AK20497" s="49">
        <v>-1</v>
      </c>
    </row>
    <row r="20498" spans="1:37">
      <c r="A20498" s="37" t="s">
        <v>195</v>
      </c>
      <c r="B20498" s="38">
        <v>43040.25</v>
      </c>
      <c r="C20498" s="39">
        <v>43040</v>
      </c>
      <c r="D20498" s="38">
        <v>43040.041666666664</v>
      </c>
      <c r="E20498" s="40" t="s">
        <v>42</v>
      </c>
      <c r="F20498" s="48">
        <v>30669</v>
      </c>
      <c r="G20498" s="48">
        <v>31015</v>
      </c>
      <c r="H20498" s="48">
        <v>31166</v>
      </c>
      <c r="I20498" s="48">
        <v>151</v>
      </c>
      <c r="T20498" s="48">
        <v>151</v>
      </c>
      <c r="W20498" s="48">
        <v>-180</v>
      </c>
      <c r="AI20498" s="48">
        <v>331</v>
      </c>
      <c r="AJ20498" s="49">
        <v>0</v>
      </c>
      <c r="AK20498" s="49">
        <v>0</v>
      </c>
    </row>
    <row r="20499" spans="1:37">
      <c r="A20499" s="37" t="s">
        <v>195</v>
      </c>
      <c r="B20499" s="38">
        <v>43040.291666666664</v>
      </c>
      <c r="C20499" s="39">
        <v>43040</v>
      </c>
      <c r="D20499" s="38">
        <v>43040.083333333336</v>
      </c>
      <c r="E20499" s="40" t="s">
        <v>42</v>
      </c>
      <c r="F20499" s="48">
        <v>29161</v>
      </c>
      <c r="G20499" s="48">
        <v>30053</v>
      </c>
      <c r="H20499" s="48">
        <v>30369</v>
      </c>
      <c r="I20499" s="48">
        <v>316</v>
      </c>
      <c r="T20499" s="48">
        <v>316</v>
      </c>
      <c r="W20499" s="48">
        <v>-79</v>
      </c>
      <c r="AI20499" s="48">
        <v>395</v>
      </c>
      <c r="AJ20499" s="49">
        <v>0</v>
      </c>
      <c r="AK20499" s="49">
        <v>0</v>
      </c>
    </row>
    <row r="20500" spans="1:37">
      <c r="A20500" s="37" t="s">
        <v>195</v>
      </c>
      <c r="B20500" s="38">
        <v>43040.333333333336</v>
      </c>
      <c r="C20500" s="39">
        <v>43040</v>
      </c>
      <c r="D20500" s="38">
        <v>43040.125</v>
      </c>
      <c r="E20500" s="40" t="s">
        <v>42</v>
      </c>
      <c r="F20500" s="48">
        <v>29176</v>
      </c>
      <c r="G20500" s="48">
        <v>29525</v>
      </c>
      <c r="H20500" s="48">
        <v>29866</v>
      </c>
      <c r="I20500" s="48">
        <v>341</v>
      </c>
      <c r="T20500" s="48">
        <v>340</v>
      </c>
      <c r="W20500" s="48">
        <v>-55</v>
      </c>
      <c r="AI20500" s="48">
        <v>395</v>
      </c>
      <c r="AJ20500" s="49">
        <v>0</v>
      </c>
      <c r="AK20500" s="49">
        <v>1</v>
      </c>
    </row>
    <row r="20501" spans="1:37">
      <c r="A20501" s="37" t="s">
        <v>195</v>
      </c>
      <c r="B20501" s="38">
        <v>43040.375</v>
      </c>
      <c r="C20501" s="39">
        <v>43040</v>
      </c>
      <c r="D20501" s="38">
        <v>43040.166666666664</v>
      </c>
      <c r="E20501" s="40" t="s">
        <v>42</v>
      </c>
      <c r="F20501" s="48">
        <v>28970</v>
      </c>
      <c r="G20501" s="48">
        <v>29460</v>
      </c>
      <c r="H20501" s="48">
        <v>29661</v>
      </c>
      <c r="I20501" s="48">
        <v>200</v>
      </c>
      <c r="T20501" s="48">
        <v>199</v>
      </c>
      <c r="W20501" s="48">
        <v>-146</v>
      </c>
      <c r="AI20501" s="48">
        <v>345</v>
      </c>
      <c r="AJ20501" s="49">
        <v>1</v>
      </c>
      <c r="AK20501" s="49">
        <v>1</v>
      </c>
    </row>
    <row r="20502" spans="1:37">
      <c r="A20502" s="37" t="s">
        <v>195</v>
      </c>
      <c r="B20502" s="38">
        <v>43040.416666666664</v>
      </c>
      <c r="C20502" s="39">
        <v>43040</v>
      </c>
      <c r="D20502" s="38">
        <v>43040.208333333336</v>
      </c>
      <c r="E20502" s="40" t="s">
        <v>42</v>
      </c>
      <c r="F20502" s="48">
        <v>29237</v>
      </c>
      <c r="G20502" s="48">
        <v>30006</v>
      </c>
      <c r="H20502" s="48">
        <v>30208</v>
      </c>
      <c r="I20502" s="48">
        <v>203</v>
      </c>
      <c r="T20502" s="48">
        <v>202</v>
      </c>
      <c r="W20502" s="48">
        <v>-93</v>
      </c>
      <c r="AI20502" s="48">
        <v>295</v>
      </c>
      <c r="AJ20502" s="49">
        <v>-1</v>
      </c>
      <c r="AK20502" s="49">
        <v>1</v>
      </c>
    </row>
    <row r="20503" spans="1:37">
      <c r="A20503" s="37" t="s">
        <v>195</v>
      </c>
      <c r="B20503" s="38">
        <v>43040.458333333336</v>
      </c>
      <c r="C20503" s="39">
        <v>43040</v>
      </c>
      <c r="D20503" s="38">
        <v>43040.25</v>
      </c>
      <c r="E20503" s="40" t="s">
        <v>42</v>
      </c>
      <c r="F20503" s="48">
        <v>30910</v>
      </c>
      <c r="G20503" s="48">
        <v>31991</v>
      </c>
      <c r="H20503" s="48">
        <v>32203</v>
      </c>
      <c r="I20503" s="48">
        <v>212</v>
      </c>
      <c r="T20503" s="48">
        <v>212</v>
      </c>
      <c r="W20503" s="48">
        <v>-83</v>
      </c>
      <c r="AI20503" s="48">
        <v>295</v>
      </c>
      <c r="AJ20503" s="49">
        <v>0</v>
      </c>
      <c r="AK20503" s="49">
        <v>0</v>
      </c>
    </row>
    <row r="20504" spans="1:37">
      <c r="A20504" s="37" t="s">
        <v>195</v>
      </c>
      <c r="B20504" s="38">
        <v>43040.5</v>
      </c>
      <c r="C20504" s="39">
        <v>43040</v>
      </c>
      <c r="D20504" s="38">
        <v>43040.291666666664</v>
      </c>
      <c r="E20504" s="40" t="s">
        <v>42</v>
      </c>
      <c r="F20504" s="48">
        <v>34397</v>
      </c>
      <c r="G20504" s="48">
        <v>35366</v>
      </c>
      <c r="H20504" s="48">
        <v>35647</v>
      </c>
      <c r="I20504" s="48">
        <v>280</v>
      </c>
      <c r="T20504" s="48">
        <v>281</v>
      </c>
      <c r="W20504" s="48">
        <v>-14</v>
      </c>
      <c r="AI20504" s="48">
        <v>295</v>
      </c>
      <c r="AJ20504" s="49">
        <v>1</v>
      </c>
      <c r="AK20504" s="49">
        <v>-1</v>
      </c>
    </row>
    <row r="20505" spans="1:37">
      <c r="A20505" s="37" t="s">
        <v>195</v>
      </c>
      <c r="B20505" s="38">
        <v>43040.541666666664</v>
      </c>
      <c r="C20505" s="39">
        <v>43040</v>
      </c>
      <c r="D20505" s="38">
        <v>43040.333333333336</v>
      </c>
      <c r="E20505" s="40" t="s">
        <v>42</v>
      </c>
      <c r="F20505" s="48">
        <v>35797</v>
      </c>
      <c r="G20505" s="48">
        <v>36999</v>
      </c>
      <c r="H20505" s="48">
        <v>37336</v>
      </c>
      <c r="I20505" s="48">
        <v>331</v>
      </c>
      <c r="T20505" s="48">
        <v>331</v>
      </c>
      <c r="W20505" s="48">
        <v>35</v>
      </c>
      <c r="AI20505" s="48">
        <v>296</v>
      </c>
      <c r="AJ20505" s="49">
        <v>6</v>
      </c>
      <c r="AK20505" s="49">
        <v>0</v>
      </c>
    </row>
    <row r="20506" spans="1:37">
      <c r="A20506" s="37" t="s">
        <v>195</v>
      </c>
      <c r="B20506" s="38">
        <v>43040.583333333336</v>
      </c>
      <c r="C20506" s="39">
        <v>43040</v>
      </c>
      <c r="D20506" s="38">
        <v>43040.375</v>
      </c>
      <c r="E20506" s="40" t="s">
        <v>42</v>
      </c>
      <c r="F20506" s="48">
        <v>35488</v>
      </c>
      <c r="G20506" s="48">
        <v>36788</v>
      </c>
      <c r="H20506" s="48">
        <v>37208</v>
      </c>
      <c r="I20506" s="48">
        <v>419</v>
      </c>
      <c r="T20506" s="48">
        <v>419</v>
      </c>
      <c r="W20506" s="48">
        <v>64</v>
      </c>
      <c r="AI20506" s="48">
        <v>355</v>
      </c>
      <c r="AJ20506" s="49">
        <v>1</v>
      </c>
      <c r="AK20506" s="49">
        <v>0</v>
      </c>
    </row>
    <row r="20507" spans="1:37">
      <c r="A20507" s="37" t="s">
        <v>195</v>
      </c>
      <c r="B20507" s="38">
        <v>43040.625</v>
      </c>
      <c r="C20507" s="39">
        <v>43040</v>
      </c>
      <c r="D20507" s="38">
        <v>43040.416666666664</v>
      </c>
      <c r="E20507" s="40" t="s">
        <v>42</v>
      </c>
      <c r="F20507" s="48">
        <v>36199</v>
      </c>
      <c r="G20507" s="48">
        <v>37065</v>
      </c>
      <c r="H20507" s="48">
        <v>37671</v>
      </c>
      <c r="I20507" s="48">
        <v>605</v>
      </c>
      <c r="T20507" s="48">
        <v>605</v>
      </c>
      <c r="W20507" s="48">
        <v>195</v>
      </c>
      <c r="AI20507" s="48">
        <v>410</v>
      </c>
      <c r="AJ20507" s="49">
        <v>1</v>
      </c>
      <c r="AK20507" s="49">
        <v>0</v>
      </c>
    </row>
    <row r="20508" spans="1:37">
      <c r="A20508" s="37" t="s">
        <v>195</v>
      </c>
      <c r="B20508" s="38">
        <v>43040.666666666664</v>
      </c>
      <c r="C20508" s="39">
        <v>43040</v>
      </c>
      <c r="D20508" s="38">
        <v>43040.458333333336</v>
      </c>
      <c r="E20508" s="40" t="s">
        <v>42</v>
      </c>
      <c r="F20508" s="48">
        <v>36863</v>
      </c>
      <c r="G20508" s="48">
        <v>37455</v>
      </c>
      <c r="H20508" s="48">
        <v>38078</v>
      </c>
      <c r="I20508" s="48">
        <v>622</v>
      </c>
      <c r="T20508" s="48">
        <v>622</v>
      </c>
      <c r="W20508" s="48">
        <v>209</v>
      </c>
      <c r="AI20508" s="48">
        <v>413</v>
      </c>
      <c r="AJ20508" s="49">
        <v>1</v>
      </c>
      <c r="AK20508" s="49">
        <v>0</v>
      </c>
    </row>
    <row r="20509" spans="1:37">
      <c r="A20509" s="37" t="s">
        <v>195</v>
      </c>
      <c r="B20509" s="38">
        <v>43040.708333333336</v>
      </c>
      <c r="C20509" s="39">
        <v>43040</v>
      </c>
      <c r="D20509" s="38">
        <v>43040.5</v>
      </c>
      <c r="E20509" s="40" t="s">
        <v>42</v>
      </c>
      <c r="F20509" s="48">
        <v>37382</v>
      </c>
      <c r="G20509" s="48">
        <v>37773</v>
      </c>
      <c r="H20509" s="48">
        <v>38442</v>
      </c>
      <c r="I20509" s="48">
        <v>668</v>
      </c>
      <c r="T20509" s="48">
        <v>668</v>
      </c>
      <c r="W20509" s="48">
        <v>255</v>
      </c>
      <c r="AI20509" s="48">
        <v>413</v>
      </c>
      <c r="AJ20509" s="49">
        <v>1</v>
      </c>
      <c r="AK20509" s="49">
        <v>0</v>
      </c>
    </row>
    <row r="20510" spans="1:37">
      <c r="A20510" s="37" t="s">
        <v>195</v>
      </c>
      <c r="B20510" s="38">
        <v>43040.75</v>
      </c>
      <c r="C20510" s="39">
        <v>43040</v>
      </c>
      <c r="D20510" s="38">
        <v>43040.541666666664</v>
      </c>
      <c r="E20510" s="40" t="s">
        <v>42</v>
      </c>
      <c r="F20510" s="48">
        <v>37728</v>
      </c>
      <c r="G20510" s="48">
        <v>38252</v>
      </c>
      <c r="H20510" s="48">
        <v>39040</v>
      </c>
      <c r="I20510" s="48">
        <v>786</v>
      </c>
      <c r="T20510" s="48">
        <v>786</v>
      </c>
      <c r="W20510" s="48">
        <v>374</v>
      </c>
      <c r="AI20510" s="48">
        <v>412</v>
      </c>
      <c r="AJ20510" s="49">
        <v>2</v>
      </c>
      <c r="AK20510" s="49">
        <v>0</v>
      </c>
    </row>
    <row r="20511" spans="1:37">
      <c r="A20511" s="37" t="s">
        <v>195</v>
      </c>
      <c r="B20511" s="38">
        <v>43040.791666666664</v>
      </c>
      <c r="C20511" s="39">
        <v>43040</v>
      </c>
      <c r="D20511" s="38">
        <v>43040.583333333336</v>
      </c>
      <c r="E20511" s="40" t="s">
        <v>42</v>
      </c>
      <c r="F20511" s="48">
        <v>38611</v>
      </c>
      <c r="G20511" s="48">
        <v>39011</v>
      </c>
      <c r="H20511" s="48">
        <v>39776</v>
      </c>
      <c r="I20511" s="48">
        <v>759</v>
      </c>
      <c r="T20511" s="48">
        <v>760</v>
      </c>
      <c r="W20511" s="48">
        <v>372</v>
      </c>
      <c r="AI20511" s="48">
        <v>388</v>
      </c>
      <c r="AJ20511" s="49">
        <v>6</v>
      </c>
      <c r="AK20511" s="49">
        <v>-1</v>
      </c>
    </row>
    <row r="20512" spans="1:37">
      <c r="A20512" s="37" t="s">
        <v>195</v>
      </c>
      <c r="B20512" s="38">
        <v>43040.833333333336</v>
      </c>
      <c r="C20512" s="39">
        <v>43040</v>
      </c>
      <c r="D20512" s="38">
        <v>43040.625</v>
      </c>
      <c r="E20512" s="40" t="s">
        <v>42</v>
      </c>
      <c r="F20512" s="48">
        <v>39388</v>
      </c>
      <c r="G20512" s="48">
        <v>39754</v>
      </c>
      <c r="H20512" s="48">
        <v>40521</v>
      </c>
      <c r="I20512" s="48">
        <v>766</v>
      </c>
      <c r="T20512" s="48">
        <v>766</v>
      </c>
      <c r="W20512" s="48">
        <v>379</v>
      </c>
      <c r="AI20512" s="48">
        <v>387</v>
      </c>
      <c r="AJ20512" s="49">
        <v>1</v>
      </c>
      <c r="AK20512" s="49">
        <v>0</v>
      </c>
    </row>
    <row r="20513" spans="1:37">
      <c r="A20513" s="37" t="s">
        <v>195</v>
      </c>
      <c r="B20513" s="38">
        <v>43040.875</v>
      </c>
      <c r="C20513" s="39">
        <v>43040</v>
      </c>
      <c r="D20513" s="38">
        <v>43040.666666666664</v>
      </c>
      <c r="E20513" s="40" t="s">
        <v>42</v>
      </c>
      <c r="F20513" s="48">
        <v>39681</v>
      </c>
      <c r="G20513" s="48">
        <v>40584</v>
      </c>
      <c r="H20513" s="48">
        <v>41316</v>
      </c>
      <c r="I20513" s="48">
        <v>754</v>
      </c>
      <c r="T20513" s="48">
        <v>754</v>
      </c>
      <c r="W20513" s="48">
        <v>386</v>
      </c>
      <c r="AI20513" s="48">
        <v>368</v>
      </c>
      <c r="AJ20513" s="49">
        <v>-22</v>
      </c>
      <c r="AK20513" s="49">
        <v>0</v>
      </c>
    </row>
    <row r="20514" spans="1:37">
      <c r="A20514" s="37" t="s">
        <v>195</v>
      </c>
      <c r="B20514" s="38">
        <v>43040.916666666664</v>
      </c>
      <c r="C20514" s="39">
        <v>43040</v>
      </c>
      <c r="D20514" s="38">
        <v>43040.708333333336</v>
      </c>
      <c r="E20514" s="40" t="s">
        <v>42</v>
      </c>
      <c r="F20514" s="48">
        <v>40836</v>
      </c>
      <c r="G20514" s="48">
        <v>41410</v>
      </c>
      <c r="H20514" s="48">
        <v>41950</v>
      </c>
      <c r="I20514" s="48">
        <v>539</v>
      </c>
      <c r="T20514" s="48">
        <v>538</v>
      </c>
      <c r="W20514" s="48">
        <v>226</v>
      </c>
      <c r="AI20514" s="48">
        <v>312</v>
      </c>
      <c r="AJ20514" s="49">
        <v>1</v>
      </c>
      <c r="AK20514" s="49">
        <v>1</v>
      </c>
    </row>
    <row r="20515" spans="1:37">
      <c r="A20515" s="37" t="s">
        <v>195</v>
      </c>
      <c r="B20515" s="38">
        <v>43040.958333333336</v>
      </c>
      <c r="C20515" s="39">
        <v>43040</v>
      </c>
      <c r="D20515" s="38">
        <v>43040.75</v>
      </c>
      <c r="E20515" s="40" t="s">
        <v>42</v>
      </c>
      <c r="F20515" s="48">
        <v>41200</v>
      </c>
      <c r="G20515" s="48">
        <v>41536</v>
      </c>
      <c r="H20515" s="48">
        <v>42103</v>
      </c>
      <c r="I20515" s="48">
        <v>566</v>
      </c>
      <c r="T20515" s="48">
        <v>566</v>
      </c>
      <c r="W20515" s="48">
        <v>223</v>
      </c>
      <c r="AI20515" s="48">
        <v>343</v>
      </c>
      <c r="AJ20515" s="49">
        <v>1</v>
      </c>
      <c r="AK20515" s="49">
        <v>0</v>
      </c>
    </row>
    <row r="20516" spans="1:37">
      <c r="A20516" s="37" t="s">
        <v>195</v>
      </c>
      <c r="B20516" s="38">
        <v>43041</v>
      </c>
      <c r="C20516" s="39">
        <v>43040</v>
      </c>
      <c r="D20516" s="38">
        <v>43040.791666666664</v>
      </c>
      <c r="E20516" s="40" t="s">
        <v>42</v>
      </c>
      <c r="F20516" s="48">
        <v>40731</v>
      </c>
      <c r="G20516" s="48">
        <v>41381</v>
      </c>
      <c r="H20516" s="48">
        <v>41974</v>
      </c>
      <c r="I20516" s="48">
        <v>592</v>
      </c>
      <c r="T20516" s="48">
        <v>592</v>
      </c>
      <c r="W20516" s="48">
        <v>224</v>
      </c>
      <c r="AI20516" s="48">
        <v>368</v>
      </c>
      <c r="AJ20516" s="49">
        <v>1</v>
      </c>
      <c r="AK20516" s="49">
        <v>0</v>
      </c>
    </row>
    <row r="20517" spans="1:37">
      <c r="A20517" s="37" t="s">
        <v>195</v>
      </c>
      <c r="B20517" s="38">
        <v>43041.041666666664</v>
      </c>
      <c r="C20517" s="39">
        <v>43040</v>
      </c>
      <c r="D20517" s="38">
        <v>43040.833333333336</v>
      </c>
      <c r="E20517" s="40" t="s">
        <v>42</v>
      </c>
      <c r="F20517" s="48">
        <v>41624</v>
      </c>
      <c r="G20517" s="48">
        <v>42207</v>
      </c>
      <c r="H20517" s="48">
        <v>42927</v>
      </c>
      <c r="I20517" s="48">
        <v>718</v>
      </c>
      <c r="T20517" s="48">
        <v>719</v>
      </c>
      <c r="W20517" s="48">
        <v>305</v>
      </c>
      <c r="AI20517" s="48">
        <v>414</v>
      </c>
      <c r="AJ20517" s="49">
        <v>2</v>
      </c>
      <c r="AK20517" s="49">
        <v>-1</v>
      </c>
    </row>
    <row r="20518" spans="1:37">
      <c r="A20518" s="37" t="s">
        <v>195</v>
      </c>
      <c r="B20518" s="38">
        <v>43041.083333333336</v>
      </c>
      <c r="C20518" s="39">
        <v>43040</v>
      </c>
      <c r="D20518" s="38">
        <v>43040.875</v>
      </c>
      <c r="E20518" s="40" t="s">
        <v>42</v>
      </c>
      <c r="F20518" s="48">
        <v>41075</v>
      </c>
      <c r="G20518" s="48">
        <v>41453</v>
      </c>
      <c r="H20518" s="48">
        <v>41865</v>
      </c>
      <c r="I20518" s="48">
        <v>411</v>
      </c>
      <c r="T20518" s="48">
        <v>411</v>
      </c>
      <c r="W20518" s="48">
        <v>-3</v>
      </c>
      <c r="AI20518" s="48">
        <v>414</v>
      </c>
      <c r="AJ20518" s="49">
        <v>1</v>
      </c>
      <c r="AK20518" s="49">
        <v>0</v>
      </c>
    </row>
    <row r="20519" spans="1:37">
      <c r="A20519" s="37" t="s">
        <v>195</v>
      </c>
      <c r="B20519" s="38">
        <v>43041.125</v>
      </c>
      <c r="C20519" s="39">
        <v>43040</v>
      </c>
      <c r="D20519" s="38">
        <v>43040.916666666664</v>
      </c>
      <c r="E20519" s="40" t="s">
        <v>42</v>
      </c>
      <c r="F20519" s="48">
        <v>39450</v>
      </c>
      <c r="G20519" s="48">
        <v>39791</v>
      </c>
      <c r="H20519" s="48">
        <v>40363</v>
      </c>
      <c r="I20519" s="48">
        <v>571</v>
      </c>
      <c r="T20519" s="48">
        <v>571</v>
      </c>
      <c r="W20519" s="48">
        <v>157</v>
      </c>
      <c r="AI20519" s="48">
        <v>414</v>
      </c>
      <c r="AJ20519" s="49">
        <v>1</v>
      </c>
      <c r="AK20519" s="49">
        <v>0</v>
      </c>
    </row>
    <row r="20520" spans="1:37">
      <c r="A20520" s="37" t="s">
        <v>195</v>
      </c>
      <c r="B20520" s="38">
        <v>43041.166666666664</v>
      </c>
      <c r="C20520" s="39">
        <v>43040</v>
      </c>
      <c r="D20520" s="38">
        <v>43040.958333333336</v>
      </c>
      <c r="E20520" s="40" t="s">
        <v>42</v>
      </c>
      <c r="F20520" s="48">
        <v>37040</v>
      </c>
      <c r="G20520" s="48">
        <v>37297</v>
      </c>
      <c r="H20520" s="48">
        <v>37776</v>
      </c>
      <c r="I20520" s="48">
        <v>478</v>
      </c>
      <c r="T20520" s="48">
        <v>478</v>
      </c>
      <c r="W20520" s="48">
        <v>65</v>
      </c>
      <c r="AI20520" s="48">
        <v>413</v>
      </c>
      <c r="AJ20520" s="49">
        <v>1</v>
      </c>
      <c r="AK20520" s="49">
        <v>0</v>
      </c>
    </row>
    <row r="20521" spans="1:37">
      <c r="A20521" s="37" t="s">
        <v>195</v>
      </c>
      <c r="B20521" s="38">
        <v>43041.208333333336</v>
      </c>
      <c r="C20521" s="39">
        <v>43040</v>
      </c>
      <c r="D20521" s="38">
        <v>43041</v>
      </c>
      <c r="E20521" s="40" t="s">
        <v>42</v>
      </c>
      <c r="F20521" s="48">
        <v>34297</v>
      </c>
      <c r="G20521" s="48">
        <v>34789</v>
      </c>
      <c r="H20521" s="48">
        <v>35215</v>
      </c>
      <c r="I20521" s="48">
        <v>425</v>
      </c>
      <c r="T20521" s="48">
        <v>425</v>
      </c>
      <c r="W20521" s="48">
        <v>11</v>
      </c>
      <c r="AI20521" s="48">
        <v>414</v>
      </c>
      <c r="AJ20521" s="49">
        <v>1</v>
      </c>
      <c r="AK20521" s="49">
        <v>0</v>
      </c>
    </row>
    <row r="20522" spans="1:37">
      <c r="A20522" s="37" t="s">
        <v>195</v>
      </c>
      <c r="B20522" s="38">
        <v>43041.25</v>
      </c>
      <c r="C20522" s="39">
        <v>43041</v>
      </c>
      <c r="D20522" s="38">
        <v>43041.041666666664</v>
      </c>
      <c r="E20522" s="40" t="s">
        <v>42</v>
      </c>
      <c r="F20522" s="48">
        <v>32636</v>
      </c>
      <c r="G20522" s="48">
        <v>32764</v>
      </c>
      <c r="H20522" s="48">
        <v>33033</v>
      </c>
      <c r="I20522" s="48">
        <v>268</v>
      </c>
      <c r="T20522" s="48">
        <v>268</v>
      </c>
      <c r="W20522" s="48">
        <v>-153</v>
      </c>
      <c r="AI20522" s="48">
        <v>421</v>
      </c>
      <c r="AJ20522" s="49">
        <v>1</v>
      </c>
      <c r="AK20522" s="49">
        <v>0</v>
      </c>
    </row>
    <row r="20523" spans="1:37">
      <c r="A20523" s="37" t="s">
        <v>195</v>
      </c>
      <c r="B20523" s="38">
        <v>43041.291666666664</v>
      </c>
      <c r="C20523" s="39">
        <v>43041</v>
      </c>
      <c r="D20523" s="38">
        <v>43041.083333333336</v>
      </c>
      <c r="E20523" s="40" t="s">
        <v>42</v>
      </c>
      <c r="F20523" s="48">
        <v>31231</v>
      </c>
      <c r="G20523" s="48">
        <v>31495</v>
      </c>
      <c r="H20523" s="48">
        <v>31874</v>
      </c>
      <c r="I20523" s="48">
        <v>379</v>
      </c>
      <c r="T20523" s="48">
        <v>379</v>
      </c>
      <c r="W20523" s="48">
        <v>-36</v>
      </c>
      <c r="AI20523" s="48">
        <v>415</v>
      </c>
      <c r="AJ20523" s="49">
        <v>0</v>
      </c>
      <c r="AK20523" s="49">
        <v>0</v>
      </c>
    </row>
    <row r="20524" spans="1:37">
      <c r="A20524" s="37" t="s">
        <v>195</v>
      </c>
      <c r="B20524" s="38">
        <v>43041.333333333336</v>
      </c>
      <c r="C20524" s="39">
        <v>43041</v>
      </c>
      <c r="D20524" s="38">
        <v>43041.125</v>
      </c>
      <c r="E20524" s="40" t="s">
        <v>42</v>
      </c>
      <c r="F20524" s="48">
        <v>30375</v>
      </c>
      <c r="G20524" s="48">
        <v>30723</v>
      </c>
      <c r="H20524" s="48">
        <v>31454</v>
      </c>
      <c r="I20524" s="48">
        <v>730</v>
      </c>
      <c r="T20524" s="48">
        <v>730</v>
      </c>
      <c r="W20524" s="48">
        <v>316</v>
      </c>
      <c r="AI20524" s="48">
        <v>414</v>
      </c>
      <c r="AJ20524" s="49">
        <v>1</v>
      </c>
      <c r="AK20524" s="49">
        <v>0</v>
      </c>
    </row>
    <row r="20525" spans="1:37">
      <c r="A20525" s="37" t="s">
        <v>195</v>
      </c>
      <c r="B20525" s="38">
        <v>43041.375</v>
      </c>
      <c r="C20525" s="39">
        <v>43041</v>
      </c>
      <c r="D20525" s="38">
        <v>43041.166666666664</v>
      </c>
      <c r="E20525" s="40" t="s">
        <v>42</v>
      </c>
      <c r="F20525" s="48">
        <v>29919</v>
      </c>
      <c r="G20525" s="48">
        <v>30371</v>
      </c>
      <c r="H20525" s="48">
        <v>31123</v>
      </c>
      <c r="I20525" s="48">
        <v>751</v>
      </c>
      <c r="T20525" s="48">
        <v>751</v>
      </c>
      <c r="W20525" s="48">
        <v>332</v>
      </c>
      <c r="AI20525" s="48">
        <v>419</v>
      </c>
      <c r="AJ20525" s="49">
        <v>1</v>
      </c>
      <c r="AK20525" s="49">
        <v>0</v>
      </c>
    </row>
    <row r="20526" spans="1:37">
      <c r="A20526" s="37" t="s">
        <v>195</v>
      </c>
      <c r="B20526" s="38">
        <v>43041.416666666664</v>
      </c>
      <c r="C20526" s="39">
        <v>43041</v>
      </c>
      <c r="D20526" s="38">
        <v>43041.208333333336</v>
      </c>
      <c r="E20526" s="40" t="s">
        <v>42</v>
      </c>
      <c r="F20526" s="48">
        <v>30272</v>
      </c>
      <c r="G20526" s="48">
        <v>30779</v>
      </c>
      <c r="H20526" s="48">
        <v>31665</v>
      </c>
      <c r="I20526" s="48">
        <v>884</v>
      </c>
      <c r="T20526" s="48">
        <v>884</v>
      </c>
      <c r="W20526" s="48">
        <v>465</v>
      </c>
      <c r="AI20526" s="48">
        <v>419</v>
      </c>
      <c r="AJ20526" s="49">
        <v>2</v>
      </c>
      <c r="AK20526" s="49">
        <v>0</v>
      </c>
    </row>
    <row r="20527" spans="1:37">
      <c r="A20527" s="37" t="s">
        <v>195</v>
      </c>
      <c r="B20527" s="38">
        <v>43041.458333333336</v>
      </c>
      <c r="C20527" s="39">
        <v>43041</v>
      </c>
      <c r="D20527" s="38">
        <v>43041.25</v>
      </c>
      <c r="E20527" s="40" t="s">
        <v>42</v>
      </c>
      <c r="F20527" s="48">
        <v>31952</v>
      </c>
      <c r="G20527" s="48">
        <v>32613</v>
      </c>
      <c r="H20527" s="48">
        <v>32950</v>
      </c>
      <c r="I20527" s="48">
        <v>335</v>
      </c>
      <c r="T20527" s="48">
        <v>335</v>
      </c>
      <c r="W20527" s="48">
        <v>-24</v>
      </c>
      <c r="AI20527" s="48">
        <v>359</v>
      </c>
      <c r="AJ20527" s="49">
        <v>2</v>
      </c>
      <c r="AK20527" s="49">
        <v>0</v>
      </c>
    </row>
    <row r="20528" spans="1:37">
      <c r="A20528" s="37" t="s">
        <v>195</v>
      </c>
      <c r="B20528" s="38">
        <v>43041.5</v>
      </c>
      <c r="C20528" s="39">
        <v>43041</v>
      </c>
      <c r="D20528" s="38">
        <v>43041.291666666664</v>
      </c>
      <c r="E20528" s="40" t="s">
        <v>42</v>
      </c>
      <c r="F20528" s="48">
        <v>35541</v>
      </c>
      <c r="G20528" s="48">
        <v>36136</v>
      </c>
      <c r="H20528" s="48">
        <v>36555</v>
      </c>
      <c r="I20528" s="48">
        <v>419</v>
      </c>
      <c r="T20528" s="48">
        <v>418</v>
      </c>
      <c r="W20528" s="48">
        <v>60</v>
      </c>
      <c r="AI20528" s="48">
        <v>358</v>
      </c>
      <c r="AJ20528" s="49">
        <v>0</v>
      </c>
      <c r="AK20528" s="49">
        <v>1</v>
      </c>
    </row>
    <row r="20529" spans="1:37">
      <c r="A20529" s="37" t="s">
        <v>195</v>
      </c>
      <c r="B20529" s="38">
        <v>43041.541666666664</v>
      </c>
      <c r="C20529" s="39">
        <v>43041</v>
      </c>
      <c r="D20529" s="38">
        <v>43041.333333333336</v>
      </c>
      <c r="E20529" s="40" t="s">
        <v>42</v>
      </c>
      <c r="F20529" s="48">
        <v>36833</v>
      </c>
      <c r="G20529" s="48">
        <v>37971</v>
      </c>
      <c r="H20529" s="48">
        <v>38412</v>
      </c>
      <c r="I20529" s="48">
        <v>439</v>
      </c>
      <c r="T20529" s="48">
        <v>439</v>
      </c>
      <c r="W20529" s="48">
        <v>45</v>
      </c>
      <c r="AI20529" s="48">
        <v>394</v>
      </c>
      <c r="AJ20529" s="49">
        <v>2</v>
      </c>
      <c r="AK20529" s="49">
        <v>0</v>
      </c>
    </row>
    <row r="20530" spans="1:37">
      <c r="A20530" s="37" t="s">
        <v>195</v>
      </c>
      <c r="B20530" s="38">
        <v>43041.583333333336</v>
      </c>
      <c r="C20530" s="39">
        <v>43041</v>
      </c>
      <c r="D20530" s="38">
        <v>43041.375</v>
      </c>
      <c r="E20530" s="40" t="s">
        <v>42</v>
      </c>
      <c r="F20530" s="48">
        <v>37047</v>
      </c>
      <c r="G20530" s="48">
        <v>37998</v>
      </c>
      <c r="H20530" s="48">
        <v>38495</v>
      </c>
      <c r="I20530" s="48">
        <v>496</v>
      </c>
      <c r="T20530" s="48">
        <v>496</v>
      </c>
      <c r="W20530" s="48">
        <v>97</v>
      </c>
      <c r="AI20530" s="48">
        <v>399</v>
      </c>
      <c r="AJ20530" s="49">
        <v>1</v>
      </c>
      <c r="AK20530" s="49">
        <v>0</v>
      </c>
    </row>
    <row r="20531" spans="1:37">
      <c r="A20531" s="37" t="s">
        <v>195</v>
      </c>
      <c r="B20531" s="38">
        <v>43041.625</v>
      </c>
      <c r="C20531" s="39">
        <v>43041</v>
      </c>
      <c r="D20531" s="38">
        <v>43041.416666666664</v>
      </c>
      <c r="E20531" s="40" t="s">
        <v>42</v>
      </c>
      <c r="F20531" s="48">
        <v>38879</v>
      </c>
      <c r="G20531" s="48">
        <v>39206</v>
      </c>
      <c r="H20531" s="48">
        <v>39841</v>
      </c>
      <c r="I20531" s="48">
        <v>634</v>
      </c>
      <c r="T20531" s="48">
        <v>634</v>
      </c>
      <c r="W20531" s="48">
        <v>235</v>
      </c>
      <c r="AI20531" s="48">
        <v>399</v>
      </c>
      <c r="AJ20531" s="49">
        <v>1</v>
      </c>
      <c r="AK20531" s="49">
        <v>0</v>
      </c>
    </row>
    <row r="20532" spans="1:37">
      <c r="A20532" s="37" t="s">
        <v>195</v>
      </c>
      <c r="B20532" s="38">
        <v>43041.666666666664</v>
      </c>
      <c r="C20532" s="39">
        <v>43041</v>
      </c>
      <c r="D20532" s="38">
        <v>43041.458333333336</v>
      </c>
      <c r="E20532" s="40" t="s">
        <v>42</v>
      </c>
      <c r="F20532" s="48">
        <v>40459</v>
      </c>
      <c r="G20532" s="48">
        <v>40897</v>
      </c>
      <c r="H20532" s="48">
        <v>41363</v>
      </c>
      <c r="I20532" s="48">
        <v>466</v>
      </c>
      <c r="T20532" s="48">
        <v>466</v>
      </c>
      <c r="W20532" s="48">
        <v>92</v>
      </c>
      <c r="AI20532" s="48">
        <v>374</v>
      </c>
      <c r="AJ20532" s="49">
        <v>0</v>
      </c>
      <c r="AK20532" s="49">
        <v>0</v>
      </c>
    </row>
    <row r="20533" spans="1:37">
      <c r="A20533" s="37" t="s">
        <v>195</v>
      </c>
      <c r="B20533" s="38">
        <v>43041.708333333336</v>
      </c>
      <c r="C20533" s="39">
        <v>43041</v>
      </c>
      <c r="D20533" s="38">
        <v>43041.5</v>
      </c>
      <c r="E20533" s="40" t="s">
        <v>42</v>
      </c>
      <c r="F20533" s="48">
        <v>42269</v>
      </c>
      <c r="G20533" s="48">
        <v>42318</v>
      </c>
      <c r="H20533" s="48">
        <v>42772</v>
      </c>
      <c r="I20533" s="48">
        <v>452</v>
      </c>
      <c r="T20533" s="48">
        <v>453</v>
      </c>
      <c r="W20533" s="48">
        <v>90</v>
      </c>
      <c r="AI20533" s="48">
        <v>363</v>
      </c>
      <c r="AJ20533" s="49">
        <v>2</v>
      </c>
      <c r="AK20533" s="49">
        <v>-1</v>
      </c>
    </row>
    <row r="20534" spans="1:37">
      <c r="A20534" s="37" t="s">
        <v>195</v>
      </c>
      <c r="B20534" s="38">
        <v>43041.75</v>
      </c>
      <c r="C20534" s="39">
        <v>43041</v>
      </c>
      <c r="D20534" s="38">
        <v>43041.541666666664</v>
      </c>
      <c r="E20534" s="40" t="s">
        <v>42</v>
      </c>
      <c r="F20534" s="48">
        <v>44364</v>
      </c>
      <c r="G20534" s="48">
        <v>43908</v>
      </c>
      <c r="H20534" s="48">
        <v>44273</v>
      </c>
      <c r="I20534" s="48">
        <v>364</v>
      </c>
      <c r="T20534" s="48">
        <v>364</v>
      </c>
      <c r="W20534" s="48">
        <v>59</v>
      </c>
      <c r="AI20534" s="48">
        <v>305</v>
      </c>
      <c r="AJ20534" s="49">
        <v>1</v>
      </c>
      <c r="AK20534" s="49">
        <v>0</v>
      </c>
    </row>
    <row r="20535" spans="1:37">
      <c r="A20535" s="37" t="s">
        <v>195</v>
      </c>
      <c r="B20535" s="38">
        <v>43041.791666666664</v>
      </c>
      <c r="C20535" s="39">
        <v>43041</v>
      </c>
      <c r="D20535" s="38">
        <v>43041.583333333336</v>
      </c>
      <c r="E20535" s="40" t="s">
        <v>42</v>
      </c>
      <c r="F20535" s="48">
        <v>45619</v>
      </c>
      <c r="G20535" s="48">
        <v>45762</v>
      </c>
      <c r="H20535" s="48">
        <v>46076</v>
      </c>
      <c r="I20535" s="48">
        <v>313</v>
      </c>
      <c r="T20535" s="48">
        <v>313</v>
      </c>
      <c r="W20535" s="48">
        <v>57</v>
      </c>
      <c r="AI20535" s="48">
        <v>256</v>
      </c>
      <c r="AJ20535" s="49">
        <v>1</v>
      </c>
      <c r="AK20535" s="49">
        <v>0</v>
      </c>
    </row>
    <row r="20536" spans="1:37">
      <c r="A20536" s="37" t="s">
        <v>195</v>
      </c>
      <c r="B20536" s="38">
        <v>43041.833333333336</v>
      </c>
      <c r="C20536" s="39">
        <v>43041</v>
      </c>
      <c r="D20536" s="38">
        <v>43041.625</v>
      </c>
      <c r="E20536" s="40" t="s">
        <v>42</v>
      </c>
      <c r="F20536" s="48">
        <v>47304</v>
      </c>
      <c r="G20536" s="48">
        <v>47294</v>
      </c>
      <c r="H20536" s="48">
        <v>47645</v>
      </c>
      <c r="I20536" s="48">
        <v>348</v>
      </c>
      <c r="T20536" s="48">
        <v>347</v>
      </c>
      <c r="W20536" s="48">
        <v>115</v>
      </c>
      <c r="AI20536" s="48">
        <v>232</v>
      </c>
      <c r="AJ20536" s="49">
        <v>3</v>
      </c>
      <c r="AK20536" s="49">
        <v>1</v>
      </c>
    </row>
    <row r="20537" spans="1:37">
      <c r="A20537" s="37" t="s">
        <v>195</v>
      </c>
      <c r="B20537" s="38">
        <v>43041.875</v>
      </c>
      <c r="C20537" s="39">
        <v>43041</v>
      </c>
      <c r="D20537" s="38">
        <v>43041.666666666664</v>
      </c>
      <c r="E20537" s="40" t="s">
        <v>42</v>
      </c>
      <c r="F20537" s="48">
        <v>47974</v>
      </c>
      <c r="G20537" s="48">
        <v>48482</v>
      </c>
      <c r="H20537" s="48">
        <v>48767</v>
      </c>
      <c r="I20537" s="48">
        <v>281</v>
      </c>
      <c r="T20537" s="48">
        <v>281</v>
      </c>
      <c r="W20537" s="48">
        <v>42</v>
      </c>
      <c r="AI20537" s="48">
        <v>239</v>
      </c>
      <c r="AJ20537" s="49">
        <v>4</v>
      </c>
      <c r="AK20537" s="49">
        <v>0</v>
      </c>
    </row>
    <row r="20538" spans="1:37">
      <c r="A20538" s="37" t="s">
        <v>195</v>
      </c>
      <c r="B20538" s="38">
        <v>43041.916666666664</v>
      </c>
      <c r="C20538" s="39">
        <v>43041</v>
      </c>
      <c r="D20538" s="38">
        <v>43041.708333333336</v>
      </c>
      <c r="E20538" s="40" t="s">
        <v>42</v>
      </c>
      <c r="F20538" s="48">
        <v>48496</v>
      </c>
      <c r="G20538" s="48">
        <v>49346</v>
      </c>
      <c r="H20538" s="48">
        <v>49548</v>
      </c>
      <c r="I20538" s="48">
        <v>200</v>
      </c>
      <c r="T20538" s="48">
        <v>200</v>
      </c>
      <c r="W20538" s="48">
        <v>-13</v>
      </c>
      <c r="AI20538" s="48">
        <v>213</v>
      </c>
      <c r="AJ20538" s="49">
        <v>2</v>
      </c>
      <c r="AK20538" s="49">
        <v>0</v>
      </c>
    </row>
    <row r="20539" spans="1:37">
      <c r="A20539" s="37" t="s">
        <v>195</v>
      </c>
      <c r="B20539" s="38">
        <v>43041.958333333336</v>
      </c>
      <c r="C20539" s="39">
        <v>43041</v>
      </c>
      <c r="D20539" s="38">
        <v>43041.75</v>
      </c>
      <c r="E20539" s="40" t="s">
        <v>42</v>
      </c>
      <c r="F20539" s="48">
        <v>48218</v>
      </c>
      <c r="G20539" s="48">
        <v>48875</v>
      </c>
      <c r="H20539" s="48">
        <v>49071</v>
      </c>
      <c r="I20539" s="48">
        <v>194</v>
      </c>
      <c r="T20539" s="48">
        <v>195</v>
      </c>
      <c r="W20539" s="48">
        <v>-36</v>
      </c>
      <c r="AI20539" s="48">
        <v>231</v>
      </c>
      <c r="AJ20539" s="49">
        <v>2</v>
      </c>
      <c r="AK20539" s="49">
        <v>-1</v>
      </c>
    </row>
    <row r="20540" spans="1:37">
      <c r="A20540" s="37" t="s">
        <v>195</v>
      </c>
      <c r="B20540" s="38">
        <v>43042</v>
      </c>
      <c r="C20540" s="39">
        <v>43041</v>
      </c>
      <c r="D20540" s="38">
        <v>43041.791666666664</v>
      </c>
      <c r="E20540" s="40" t="s">
        <v>42</v>
      </c>
      <c r="F20540" s="48">
        <v>46989</v>
      </c>
      <c r="G20540" s="48">
        <v>47727</v>
      </c>
      <c r="H20540" s="48">
        <v>47947</v>
      </c>
      <c r="I20540" s="48">
        <v>219</v>
      </c>
      <c r="T20540" s="48">
        <v>219</v>
      </c>
      <c r="W20540" s="48">
        <v>-40</v>
      </c>
      <c r="AI20540" s="48">
        <v>259</v>
      </c>
      <c r="AJ20540" s="49">
        <v>1</v>
      </c>
      <c r="AK20540" s="49">
        <v>0</v>
      </c>
    </row>
    <row r="20541" spans="1:37">
      <c r="A20541" s="37" t="s">
        <v>195</v>
      </c>
      <c r="B20541" s="38">
        <v>43042.041666666664</v>
      </c>
      <c r="C20541" s="39">
        <v>43041</v>
      </c>
      <c r="D20541" s="38">
        <v>43041.833333333336</v>
      </c>
      <c r="E20541" s="40" t="s">
        <v>42</v>
      </c>
      <c r="F20541" s="48">
        <v>46574</v>
      </c>
      <c r="G20541" s="48">
        <v>47663</v>
      </c>
      <c r="H20541" s="48">
        <v>47903</v>
      </c>
      <c r="I20541" s="48">
        <v>238</v>
      </c>
      <c r="T20541" s="48">
        <v>238</v>
      </c>
      <c r="W20541" s="48">
        <v>-20</v>
      </c>
      <c r="AI20541" s="48">
        <v>258</v>
      </c>
      <c r="AJ20541" s="49">
        <v>2</v>
      </c>
      <c r="AK20541" s="49">
        <v>0</v>
      </c>
    </row>
    <row r="20542" spans="1:37">
      <c r="A20542" s="37" t="s">
        <v>195</v>
      </c>
      <c r="B20542" s="38">
        <v>43042.083333333336</v>
      </c>
      <c r="C20542" s="39">
        <v>43041</v>
      </c>
      <c r="D20542" s="38">
        <v>43041.875</v>
      </c>
      <c r="E20542" s="40" t="s">
        <v>42</v>
      </c>
      <c r="F20542" s="48">
        <v>45353</v>
      </c>
      <c r="G20542" s="48">
        <v>46465</v>
      </c>
      <c r="H20542" s="48">
        <v>46758</v>
      </c>
      <c r="I20542" s="48">
        <v>292</v>
      </c>
      <c r="T20542" s="48">
        <v>292</v>
      </c>
      <c r="W20542" s="48">
        <v>-17</v>
      </c>
      <c r="AI20542" s="48">
        <v>309</v>
      </c>
      <c r="AJ20542" s="49">
        <v>1</v>
      </c>
      <c r="AK20542" s="49">
        <v>0</v>
      </c>
    </row>
    <row r="20543" spans="1:37">
      <c r="A20543" s="37" t="s">
        <v>195</v>
      </c>
      <c r="B20543" s="38">
        <v>43042.125</v>
      </c>
      <c r="C20543" s="39">
        <v>43041</v>
      </c>
      <c r="D20543" s="38">
        <v>43041.916666666664</v>
      </c>
      <c r="E20543" s="40" t="s">
        <v>42</v>
      </c>
      <c r="F20543" s="48">
        <v>43680</v>
      </c>
      <c r="G20543" s="48">
        <v>44388</v>
      </c>
      <c r="H20543" s="48">
        <v>44786</v>
      </c>
      <c r="I20543" s="48">
        <v>397</v>
      </c>
      <c r="T20543" s="48">
        <v>397</v>
      </c>
      <c r="W20543" s="48">
        <v>-17</v>
      </c>
      <c r="AI20543" s="48">
        <v>414</v>
      </c>
      <c r="AJ20543" s="49">
        <v>1</v>
      </c>
      <c r="AK20543" s="49">
        <v>0</v>
      </c>
    </row>
    <row r="20544" spans="1:37">
      <c r="A20544" s="37" t="s">
        <v>195</v>
      </c>
      <c r="B20544" s="38">
        <v>43042.166666666664</v>
      </c>
      <c r="C20544" s="39">
        <v>43041</v>
      </c>
      <c r="D20544" s="38">
        <v>43041.958333333336</v>
      </c>
      <c r="E20544" s="40" t="s">
        <v>42</v>
      </c>
      <c r="F20544" s="48">
        <v>40951</v>
      </c>
      <c r="G20544" s="48">
        <v>41482</v>
      </c>
      <c r="H20544" s="48">
        <v>41854</v>
      </c>
      <c r="I20544" s="48">
        <v>372</v>
      </c>
      <c r="T20544" s="48">
        <v>371</v>
      </c>
      <c r="W20544" s="48">
        <v>-39</v>
      </c>
      <c r="AI20544" s="48">
        <v>410</v>
      </c>
      <c r="AJ20544" s="49">
        <v>0</v>
      </c>
      <c r="AK20544" s="49">
        <v>1</v>
      </c>
    </row>
    <row r="20545" spans="1:37">
      <c r="A20545" s="37" t="s">
        <v>195</v>
      </c>
      <c r="B20545" s="38">
        <v>43042.208333333336</v>
      </c>
      <c r="C20545" s="39">
        <v>43041</v>
      </c>
      <c r="D20545" s="38">
        <v>43042</v>
      </c>
      <c r="E20545" s="40" t="s">
        <v>42</v>
      </c>
      <c r="F20545" s="48">
        <v>37728</v>
      </c>
      <c r="G20545" s="48">
        <v>38185</v>
      </c>
      <c r="H20545" s="48">
        <v>38591</v>
      </c>
      <c r="I20545" s="48">
        <v>405</v>
      </c>
      <c r="T20545" s="48">
        <v>405</v>
      </c>
      <c r="W20545" s="48">
        <v>-11</v>
      </c>
      <c r="AI20545" s="48">
        <v>416</v>
      </c>
      <c r="AJ20545" s="49">
        <v>1</v>
      </c>
      <c r="AK20545" s="49">
        <v>0</v>
      </c>
    </row>
    <row r="20546" spans="1:37">
      <c r="A20546" s="37" t="s">
        <v>195</v>
      </c>
      <c r="B20546" s="38">
        <v>43042.25</v>
      </c>
      <c r="C20546" s="39">
        <v>43042</v>
      </c>
      <c r="D20546" s="38">
        <v>43042.041666666664</v>
      </c>
      <c r="E20546" s="40" t="s">
        <v>42</v>
      </c>
      <c r="F20546" s="48">
        <v>34263</v>
      </c>
      <c r="G20546" s="48">
        <v>35535</v>
      </c>
      <c r="H20546" s="48">
        <v>36002</v>
      </c>
      <c r="I20546" s="48">
        <v>465</v>
      </c>
      <c r="T20546" s="48">
        <v>465</v>
      </c>
      <c r="W20546" s="48">
        <v>44</v>
      </c>
      <c r="AI20546" s="48">
        <v>421</v>
      </c>
      <c r="AJ20546" s="49">
        <v>2</v>
      </c>
      <c r="AK20546" s="49">
        <v>0</v>
      </c>
    </row>
    <row r="20547" spans="1:37">
      <c r="A20547" s="37" t="s">
        <v>195</v>
      </c>
      <c r="B20547" s="38">
        <v>43042.291666666664</v>
      </c>
      <c r="C20547" s="39">
        <v>43042</v>
      </c>
      <c r="D20547" s="38">
        <v>43042.083333333336</v>
      </c>
      <c r="E20547" s="40" t="s">
        <v>42</v>
      </c>
      <c r="F20547" s="48">
        <v>32653</v>
      </c>
      <c r="G20547" s="48">
        <v>33906</v>
      </c>
      <c r="H20547" s="48">
        <v>34414</v>
      </c>
      <c r="I20547" s="48">
        <v>506</v>
      </c>
      <c r="T20547" s="48">
        <v>506</v>
      </c>
      <c r="W20547" s="48">
        <v>86</v>
      </c>
      <c r="AI20547" s="48">
        <v>420</v>
      </c>
      <c r="AJ20547" s="49">
        <v>2</v>
      </c>
      <c r="AK20547" s="49">
        <v>0</v>
      </c>
    </row>
    <row r="20548" spans="1:37">
      <c r="A20548" s="37" t="s">
        <v>195</v>
      </c>
      <c r="B20548" s="38">
        <v>43042.333333333336</v>
      </c>
      <c r="C20548" s="39">
        <v>43042</v>
      </c>
      <c r="D20548" s="38">
        <v>43042.125</v>
      </c>
      <c r="E20548" s="40" t="s">
        <v>42</v>
      </c>
      <c r="F20548" s="48">
        <v>30834</v>
      </c>
      <c r="G20548" s="48">
        <v>32802</v>
      </c>
      <c r="H20548" s="48">
        <v>33174</v>
      </c>
      <c r="I20548" s="48">
        <v>371</v>
      </c>
      <c r="T20548" s="48">
        <v>370</v>
      </c>
      <c r="W20548" s="48">
        <v>-9</v>
      </c>
      <c r="AI20548" s="48">
        <v>379</v>
      </c>
      <c r="AJ20548" s="49">
        <v>1</v>
      </c>
      <c r="AK20548" s="49">
        <v>1</v>
      </c>
    </row>
    <row r="20549" spans="1:37">
      <c r="A20549" s="37" t="s">
        <v>195</v>
      </c>
      <c r="B20549" s="38">
        <v>43042.375</v>
      </c>
      <c r="C20549" s="39">
        <v>43042</v>
      </c>
      <c r="D20549" s="38">
        <v>43042.166666666664</v>
      </c>
      <c r="E20549" s="40" t="s">
        <v>42</v>
      </c>
      <c r="F20549" s="48">
        <v>30867</v>
      </c>
      <c r="G20549" s="48">
        <v>32248</v>
      </c>
      <c r="H20549" s="48">
        <v>32520</v>
      </c>
      <c r="I20549" s="48">
        <v>271</v>
      </c>
      <c r="T20549" s="48">
        <v>271</v>
      </c>
      <c r="W20549" s="48">
        <v>-9</v>
      </c>
      <c r="AI20549" s="48">
        <v>280</v>
      </c>
      <c r="AJ20549" s="49">
        <v>1</v>
      </c>
      <c r="AK20549" s="49">
        <v>0</v>
      </c>
    </row>
    <row r="20550" spans="1:37">
      <c r="A20550" s="37" t="s">
        <v>195</v>
      </c>
      <c r="B20550" s="38">
        <v>43042.416666666664</v>
      </c>
      <c r="C20550" s="39">
        <v>43042</v>
      </c>
      <c r="D20550" s="38">
        <v>43042.208333333336</v>
      </c>
      <c r="E20550" s="40" t="s">
        <v>42</v>
      </c>
      <c r="F20550" s="48">
        <v>30835</v>
      </c>
      <c r="G20550" s="48">
        <v>32425</v>
      </c>
      <c r="H20550" s="48">
        <v>32596</v>
      </c>
      <c r="I20550" s="48">
        <v>170</v>
      </c>
      <c r="T20550" s="48">
        <v>170</v>
      </c>
      <c r="W20550" s="48">
        <v>-9</v>
      </c>
      <c r="AI20550" s="48">
        <v>179</v>
      </c>
      <c r="AJ20550" s="49">
        <v>1</v>
      </c>
      <c r="AK20550" s="49">
        <v>0</v>
      </c>
    </row>
    <row r="20551" spans="1:37">
      <c r="A20551" s="37" t="s">
        <v>195</v>
      </c>
      <c r="B20551" s="38">
        <v>43042.458333333336</v>
      </c>
      <c r="C20551" s="39">
        <v>43042</v>
      </c>
      <c r="D20551" s="38">
        <v>43042.25</v>
      </c>
      <c r="E20551" s="40" t="s">
        <v>42</v>
      </c>
      <c r="F20551" s="48">
        <v>32165</v>
      </c>
      <c r="G20551" s="48">
        <v>34125</v>
      </c>
      <c r="H20551" s="48">
        <v>34266</v>
      </c>
      <c r="I20551" s="48">
        <v>140</v>
      </c>
      <c r="T20551" s="48">
        <v>139</v>
      </c>
      <c r="W20551" s="48">
        <v>-39</v>
      </c>
      <c r="AI20551" s="48">
        <v>178</v>
      </c>
      <c r="AJ20551" s="49">
        <v>1</v>
      </c>
      <c r="AK20551" s="49">
        <v>1</v>
      </c>
    </row>
    <row r="20552" spans="1:37">
      <c r="A20552" s="37" t="s">
        <v>195</v>
      </c>
      <c r="B20552" s="38">
        <v>43042.5</v>
      </c>
      <c r="C20552" s="39">
        <v>43042</v>
      </c>
      <c r="D20552" s="38">
        <v>43042.291666666664</v>
      </c>
      <c r="E20552" s="40" t="s">
        <v>42</v>
      </c>
      <c r="F20552" s="48">
        <v>34863</v>
      </c>
      <c r="G20552" s="48">
        <v>37231</v>
      </c>
      <c r="H20552" s="48">
        <v>37371</v>
      </c>
      <c r="I20552" s="48">
        <v>138</v>
      </c>
      <c r="T20552" s="48">
        <v>138</v>
      </c>
      <c r="W20552" s="48">
        <v>-40</v>
      </c>
      <c r="AI20552" s="48">
        <v>178</v>
      </c>
      <c r="AJ20552" s="49">
        <v>2</v>
      </c>
      <c r="AK20552" s="49">
        <v>0</v>
      </c>
    </row>
    <row r="20553" spans="1:37">
      <c r="A20553" s="37" t="s">
        <v>195</v>
      </c>
      <c r="B20553" s="38">
        <v>43042.541666666664</v>
      </c>
      <c r="C20553" s="39">
        <v>43042</v>
      </c>
      <c r="D20553" s="38">
        <v>43042.333333333336</v>
      </c>
      <c r="E20553" s="40" t="s">
        <v>42</v>
      </c>
      <c r="F20553" s="48">
        <v>37077</v>
      </c>
      <c r="G20553" s="48">
        <v>38859</v>
      </c>
      <c r="H20553" s="48">
        <v>38829</v>
      </c>
      <c r="I20553" s="48">
        <v>-30</v>
      </c>
      <c r="T20553" s="48">
        <v>-31</v>
      </c>
      <c r="W20553" s="48">
        <v>-160</v>
      </c>
      <c r="AI20553" s="48">
        <v>129</v>
      </c>
      <c r="AJ20553" s="49">
        <v>0</v>
      </c>
      <c r="AK20553" s="49">
        <v>1</v>
      </c>
    </row>
    <row r="20554" spans="1:37">
      <c r="A20554" s="37" t="s">
        <v>195</v>
      </c>
      <c r="B20554" s="38">
        <v>43042.583333333336</v>
      </c>
      <c r="C20554" s="39">
        <v>43042</v>
      </c>
      <c r="D20554" s="38">
        <v>43042.375</v>
      </c>
      <c r="E20554" s="40" t="s">
        <v>42</v>
      </c>
      <c r="F20554" s="48">
        <v>37354</v>
      </c>
      <c r="G20554" s="48">
        <v>38791</v>
      </c>
      <c r="H20554" s="48">
        <v>38989</v>
      </c>
      <c r="I20554" s="48">
        <v>197</v>
      </c>
      <c r="T20554" s="48">
        <v>198</v>
      </c>
      <c r="W20554" s="48">
        <v>-80</v>
      </c>
      <c r="AI20554" s="48">
        <v>278</v>
      </c>
      <c r="AJ20554" s="49">
        <v>1</v>
      </c>
      <c r="AK20554" s="49">
        <v>-1</v>
      </c>
    </row>
    <row r="20555" spans="1:37">
      <c r="A20555" s="37" t="s">
        <v>195</v>
      </c>
      <c r="B20555" s="38">
        <v>43042.625</v>
      </c>
      <c r="C20555" s="39">
        <v>43042</v>
      </c>
      <c r="D20555" s="38">
        <v>43042.416666666664</v>
      </c>
      <c r="E20555" s="40" t="s">
        <v>42</v>
      </c>
      <c r="F20555" s="48">
        <v>38817</v>
      </c>
      <c r="G20555" s="48">
        <v>39632</v>
      </c>
      <c r="H20555" s="48">
        <v>40075</v>
      </c>
      <c r="I20555" s="48">
        <v>442</v>
      </c>
      <c r="T20555" s="48">
        <v>442</v>
      </c>
      <c r="W20555" s="48">
        <v>67</v>
      </c>
      <c r="AI20555" s="48">
        <v>375</v>
      </c>
      <c r="AJ20555" s="49">
        <v>1</v>
      </c>
      <c r="AK20555" s="49">
        <v>0</v>
      </c>
    </row>
    <row r="20556" spans="1:37">
      <c r="A20556" s="37" t="s">
        <v>195</v>
      </c>
      <c r="B20556" s="38">
        <v>43042.666666666664</v>
      </c>
      <c r="C20556" s="39">
        <v>43042</v>
      </c>
      <c r="D20556" s="38">
        <v>43042.458333333336</v>
      </c>
      <c r="E20556" s="40" t="s">
        <v>42</v>
      </c>
      <c r="F20556" s="48">
        <v>40197</v>
      </c>
      <c r="G20556" s="48">
        <v>40752</v>
      </c>
      <c r="H20556" s="48">
        <v>41069</v>
      </c>
      <c r="I20556" s="48">
        <v>316</v>
      </c>
      <c r="T20556" s="48">
        <v>315</v>
      </c>
      <c r="W20556" s="48">
        <v>-59</v>
      </c>
      <c r="AI20556" s="48">
        <v>374</v>
      </c>
      <c r="AJ20556" s="49">
        <v>1</v>
      </c>
      <c r="AK20556" s="49">
        <v>1</v>
      </c>
    </row>
    <row r="20557" spans="1:37">
      <c r="A20557" s="37" t="s">
        <v>195</v>
      </c>
      <c r="B20557" s="38">
        <v>43042.708333333336</v>
      </c>
      <c r="C20557" s="39">
        <v>43042</v>
      </c>
      <c r="D20557" s="38">
        <v>43042.5</v>
      </c>
      <c r="E20557" s="40" t="s">
        <v>42</v>
      </c>
      <c r="F20557" s="48">
        <v>41197</v>
      </c>
      <c r="G20557" s="48">
        <v>41919</v>
      </c>
      <c r="H20557" s="48">
        <v>42262</v>
      </c>
      <c r="I20557" s="48">
        <v>342</v>
      </c>
      <c r="T20557" s="48">
        <v>342</v>
      </c>
      <c r="W20557" s="48">
        <v>-2</v>
      </c>
      <c r="AI20557" s="48">
        <v>344</v>
      </c>
      <c r="AJ20557" s="49">
        <v>1</v>
      </c>
      <c r="AK20557" s="49">
        <v>0</v>
      </c>
    </row>
    <row r="20558" spans="1:37">
      <c r="A20558" s="37" t="s">
        <v>195</v>
      </c>
      <c r="B20558" s="38">
        <v>43042.75</v>
      </c>
      <c r="C20558" s="39">
        <v>43042</v>
      </c>
      <c r="D20558" s="38">
        <v>43042.541666666664</v>
      </c>
      <c r="E20558" s="40" t="s">
        <v>42</v>
      </c>
      <c r="F20558" s="48">
        <v>42893</v>
      </c>
      <c r="G20558" s="48">
        <v>42921</v>
      </c>
      <c r="H20558" s="48">
        <v>43237</v>
      </c>
      <c r="I20558" s="48">
        <v>315</v>
      </c>
      <c r="T20558" s="48">
        <v>316</v>
      </c>
      <c r="W20558" s="48">
        <v>91</v>
      </c>
      <c r="AI20558" s="48">
        <v>225</v>
      </c>
      <c r="AJ20558" s="49">
        <v>1</v>
      </c>
      <c r="AK20558" s="49">
        <v>-1</v>
      </c>
    </row>
    <row r="20559" spans="1:37">
      <c r="A20559" s="37" t="s">
        <v>195</v>
      </c>
      <c r="B20559" s="38">
        <v>43042.791666666664</v>
      </c>
      <c r="C20559" s="39">
        <v>43042</v>
      </c>
      <c r="D20559" s="38">
        <v>43042.583333333336</v>
      </c>
      <c r="E20559" s="40" t="s">
        <v>42</v>
      </c>
      <c r="F20559" s="48">
        <v>44131</v>
      </c>
      <c r="G20559" s="48">
        <v>44108</v>
      </c>
      <c r="H20559" s="48">
        <v>44476</v>
      </c>
      <c r="I20559" s="48">
        <v>367</v>
      </c>
      <c r="T20559" s="48">
        <v>367</v>
      </c>
      <c r="W20559" s="48">
        <v>197</v>
      </c>
      <c r="AI20559" s="48">
        <v>170</v>
      </c>
      <c r="AJ20559" s="49">
        <v>1</v>
      </c>
      <c r="AK20559" s="49">
        <v>0</v>
      </c>
    </row>
    <row r="20560" spans="1:37">
      <c r="A20560" s="37" t="s">
        <v>195</v>
      </c>
      <c r="B20560" s="38">
        <v>43042.833333333336</v>
      </c>
      <c r="C20560" s="39">
        <v>43042</v>
      </c>
      <c r="D20560" s="38">
        <v>43042.625</v>
      </c>
      <c r="E20560" s="40" t="s">
        <v>42</v>
      </c>
      <c r="F20560" s="48">
        <v>46416</v>
      </c>
      <c r="G20560" s="48">
        <v>45206</v>
      </c>
      <c r="H20560" s="48">
        <v>45310</v>
      </c>
      <c r="I20560" s="48">
        <v>104</v>
      </c>
      <c r="T20560" s="48">
        <v>103</v>
      </c>
      <c r="W20560" s="48">
        <v>97</v>
      </c>
      <c r="AI20560" s="48">
        <v>6</v>
      </c>
      <c r="AJ20560" s="49">
        <v>0</v>
      </c>
      <c r="AK20560" s="49">
        <v>1</v>
      </c>
    </row>
    <row r="20561" spans="1:37">
      <c r="A20561" s="37" t="s">
        <v>195</v>
      </c>
      <c r="B20561" s="38">
        <v>43042.875</v>
      </c>
      <c r="C20561" s="39">
        <v>43042</v>
      </c>
      <c r="D20561" s="38">
        <v>43042.666666666664</v>
      </c>
      <c r="E20561" s="40" t="s">
        <v>42</v>
      </c>
      <c r="F20561" s="48">
        <v>46628</v>
      </c>
      <c r="G20561" s="48">
        <v>45991</v>
      </c>
      <c r="H20561" s="48">
        <v>45912</v>
      </c>
      <c r="I20561" s="48">
        <v>-79</v>
      </c>
      <c r="T20561" s="48">
        <v>-80</v>
      </c>
      <c r="W20561" s="48">
        <v>-80</v>
      </c>
      <c r="AI20561" s="48">
        <v>0</v>
      </c>
      <c r="AJ20561" s="49">
        <v>0</v>
      </c>
      <c r="AK20561" s="49">
        <v>1</v>
      </c>
    </row>
    <row r="20562" spans="1:37">
      <c r="A20562" s="37" t="s">
        <v>195</v>
      </c>
      <c r="B20562" s="38">
        <v>43042.916666666664</v>
      </c>
      <c r="C20562" s="39">
        <v>43042</v>
      </c>
      <c r="D20562" s="38">
        <v>43042.708333333336</v>
      </c>
      <c r="E20562" s="40" t="s">
        <v>42</v>
      </c>
      <c r="F20562" s="48">
        <v>46973</v>
      </c>
      <c r="G20562" s="48">
        <v>46438</v>
      </c>
      <c r="H20562" s="48">
        <v>46371</v>
      </c>
      <c r="I20562" s="48">
        <v>-66</v>
      </c>
      <c r="T20562" s="48">
        <v>-66</v>
      </c>
      <c r="W20562" s="48">
        <v>-68</v>
      </c>
      <c r="AI20562" s="48">
        <v>2</v>
      </c>
      <c r="AJ20562" s="49">
        <v>-1</v>
      </c>
      <c r="AK20562" s="49">
        <v>0</v>
      </c>
    </row>
    <row r="20563" spans="1:37">
      <c r="A20563" s="37" t="s">
        <v>195</v>
      </c>
      <c r="B20563" s="38">
        <v>43042.958333333336</v>
      </c>
      <c r="C20563" s="39">
        <v>43042</v>
      </c>
      <c r="D20563" s="38">
        <v>43042.75</v>
      </c>
      <c r="E20563" s="40" t="s">
        <v>42</v>
      </c>
      <c r="F20563" s="48">
        <v>46712</v>
      </c>
      <c r="G20563" s="48">
        <v>45631</v>
      </c>
      <c r="H20563" s="48">
        <v>45532</v>
      </c>
      <c r="I20563" s="48">
        <v>-99</v>
      </c>
      <c r="T20563" s="48">
        <v>-100</v>
      </c>
      <c r="W20563" s="48">
        <v>-135</v>
      </c>
      <c r="AI20563" s="48">
        <v>35</v>
      </c>
      <c r="AJ20563" s="49">
        <v>0</v>
      </c>
      <c r="AK20563" s="49">
        <v>1</v>
      </c>
    </row>
    <row r="20564" spans="1:37">
      <c r="A20564" s="37" t="s">
        <v>195</v>
      </c>
      <c r="B20564" s="38">
        <v>43043</v>
      </c>
      <c r="C20564" s="39">
        <v>43042</v>
      </c>
      <c r="D20564" s="38">
        <v>43042.791666666664</v>
      </c>
      <c r="E20564" s="40" t="s">
        <v>42</v>
      </c>
      <c r="F20564" s="48">
        <v>44949</v>
      </c>
      <c r="G20564" s="48">
        <v>44292</v>
      </c>
      <c r="H20564" s="48">
        <v>44358</v>
      </c>
      <c r="I20564" s="48">
        <v>64</v>
      </c>
      <c r="T20564" s="48">
        <v>64</v>
      </c>
      <c r="W20564" s="48">
        <v>-43</v>
      </c>
      <c r="AI20564" s="48">
        <v>107</v>
      </c>
      <c r="AJ20564" s="49">
        <v>2</v>
      </c>
      <c r="AK20564" s="49">
        <v>0</v>
      </c>
    </row>
    <row r="20565" spans="1:37">
      <c r="A20565" s="37" t="s">
        <v>195</v>
      </c>
      <c r="B20565" s="38">
        <v>43043.041666666664</v>
      </c>
      <c r="C20565" s="39">
        <v>43042</v>
      </c>
      <c r="D20565" s="38">
        <v>43042.833333333336</v>
      </c>
      <c r="E20565" s="40" t="s">
        <v>42</v>
      </c>
      <c r="F20565" s="48">
        <v>44195</v>
      </c>
      <c r="G20565" s="48">
        <v>43872</v>
      </c>
      <c r="H20565" s="48">
        <v>44078</v>
      </c>
      <c r="I20565" s="48">
        <v>205</v>
      </c>
      <c r="T20565" s="48">
        <v>205</v>
      </c>
      <c r="W20565" s="48">
        <v>-18</v>
      </c>
      <c r="AI20565" s="48">
        <v>223</v>
      </c>
      <c r="AJ20565" s="49">
        <v>1</v>
      </c>
      <c r="AK20565" s="49">
        <v>0</v>
      </c>
    </row>
    <row r="20566" spans="1:37">
      <c r="A20566" s="37" t="s">
        <v>195</v>
      </c>
      <c r="B20566" s="38">
        <v>43043.083333333336</v>
      </c>
      <c r="C20566" s="39">
        <v>43042</v>
      </c>
      <c r="D20566" s="38">
        <v>43042.875</v>
      </c>
      <c r="E20566" s="40" t="s">
        <v>42</v>
      </c>
      <c r="F20566" s="48">
        <v>41882</v>
      </c>
      <c r="G20566" s="48">
        <v>42413</v>
      </c>
      <c r="H20566" s="48">
        <v>42621</v>
      </c>
      <c r="I20566" s="48">
        <v>207</v>
      </c>
      <c r="T20566" s="48">
        <v>207</v>
      </c>
      <c r="W20566" s="48">
        <v>-17</v>
      </c>
      <c r="AI20566" s="48">
        <v>224</v>
      </c>
      <c r="AJ20566" s="49">
        <v>1</v>
      </c>
      <c r="AK20566" s="49">
        <v>0</v>
      </c>
    </row>
    <row r="20567" spans="1:37">
      <c r="A20567" s="37" t="s">
        <v>195</v>
      </c>
      <c r="B20567" s="38">
        <v>43043.125</v>
      </c>
      <c r="C20567" s="39">
        <v>43042</v>
      </c>
      <c r="D20567" s="38">
        <v>43042.916666666664</v>
      </c>
      <c r="E20567" s="40" t="s">
        <v>42</v>
      </c>
      <c r="F20567" s="48">
        <v>39972</v>
      </c>
      <c r="G20567" s="48">
        <v>40756</v>
      </c>
      <c r="H20567" s="48">
        <v>40964</v>
      </c>
      <c r="I20567" s="48">
        <v>207</v>
      </c>
      <c r="T20567" s="48">
        <v>207</v>
      </c>
      <c r="W20567" s="48">
        <v>-17</v>
      </c>
      <c r="AI20567" s="48">
        <v>224</v>
      </c>
      <c r="AJ20567" s="49">
        <v>1</v>
      </c>
      <c r="AK20567" s="49">
        <v>0</v>
      </c>
    </row>
    <row r="20568" spans="1:37">
      <c r="A20568" s="37" t="s">
        <v>195</v>
      </c>
      <c r="B20568" s="38">
        <v>43043.166666666664</v>
      </c>
      <c r="C20568" s="39">
        <v>43042</v>
      </c>
      <c r="D20568" s="38">
        <v>43042.958333333336</v>
      </c>
      <c r="E20568" s="40" t="s">
        <v>42</v>
      </c>
      <c r="F20568" s="48">
        <v>37890</v>
      </c>
      <c r="G20568" s="48">
        <v>38654</v>
      </c>
      <c r="H20568" s="48">
        <v>38911</v>
      </c>
      <c r="I20568" s="48">
        <v>256</v>
      </c>
      <c r="T20568" s="48">
        <v>256</v>
      </c>
      <c r="W20568" s="48">
        <v>32</v>
      </c>
      <c r="AI20568" s="48">
        <v>224</v>
      </c>
      <c r="AJ20568" s="49">
        <v>1</v>
      </c>
      <c r="AK20568" s="49">
        <v>0</v>
      </c>
    </row>
    <row r="20569" spans="1:37">
      <c r="A20569" s="37" t="s">
        <v>195</v>
      </c>
      <c r="B20569" s="38">
        <v>43043.208333333336</v>
      </c>
      <c r="C20569" s="39">
        <v>43042</v>
      </c>
      <c r="D20569" s="38">
        <v>43043</v>
      </c>
      <c r="E20569" s="40" t="s">
        <v>42</v>
      </c>
      <c r="F20569" s="48">
        <v>35495</v>
      </c>
      <c r="G20569" s="48">
        <v>36398</v>
      </c>
      <c r="H20569" s="48">
        <v>36655</v>
      </c>
      <c r="I20569" s="48">
        <v>256</v>
      </c>
      <c r="T20569" s="48">
        <v>255</v>
      </c>
      <c r="W20569" s="48">
        <v>30</v>
      </c>
      <c r="AI20569" s="48">
        <v>225</v>
      </c>
      <c r="AJ20569" s="49">
        <v>1</v>
      </c>
      <c r="AK20569" s="49">
        <v>1</v>
      </c>
    </row>
    <row r="20570" spans="1:37">
      <c r="A20570" s="37" t="s">
        <v>195</v>
      </c>
      <c r="B20570" s="38">
        <v>43043.25</v>
      </c>
      <c r="C20570" s="39">
        <v>43043</v>
      </c>
      <c r="D20570" s="38">
        <v>43043.041666666664</v>
      </c>
      <c r="E20570" s="40" t="s">
        <v>42</v>
      </c>
      <c r="F20570" s="48">
        <v>32733</v>
      </c>
      <c r="G20570" s="48">
        <v>34274</v>
      </c>
      <c r="H20570" s="48">
        <v>34710</v>
      </c>
      <c r="I20570" s="48">
        <v>435</v>
      </c>
      <c r="T20570" s="48">
        <v>434</v>
      </c>
      <c r="W20570" s="48">
        <v>14</v>
      </c>
      <c r="AI20570" s="48">
        <v>420</v>
      </c>
      <c r="AJ20570" s="49">
        <v>1</v>
      </c>
      <c r="AK20570" s="49">
        <v>1</v>
      </c>
    </row>
    <row r="20571" spans="1:37">
      <c r="A20571" s="37" t="s">
        <v>195</v>
      </c>
      <c r="B20571" s="38">
        <v>43043.291666666664</v>
      </c>
      <c r="C20571" s="39">
        <v>43043</v>
      </c>
      <c r="D20571" s="38">
        <v>43043.083333333336</v>
      </c>
      <c r="E20571" s="40" t="s">
        <v>42</v>
      </c>
      <c r="F20571" s="48">
        <v>31938</v>
      </c>
      <c r="G20571" s="48">
        <v>32747</v>
      </c>
      <c r="H20571" s="48">
        <v>33163</v>
      </c>
      <c r="I20571" s="48">
        <v>416</v>
      </c>
      <c r="T20571" s="48">
        <v>416</v>
      </c>
      <c r="W20571" s="48">
        <v>-3</v>
      </c>
      <c r="AI20571" s="48">
        <v>419</v>
      </c>
      <c r="AJ20571" s="49">
        <v>0</v>
      </c>
      <c r="AK20571" s="49">
        <v>0</v>
      </c>
    </row>
    <row r="20572" spans="1:37">
      <c r="A20572" s="37" t="s">
        <v>195</v>
      </c>
      <c r="B20572" s="38">
        <v>43043.333333333336</v>
      </c>
      <c r="C20572" s="39">
        <v>43043</v>
      </c>
      <c r="D20572" s="38">
        <v>43043.125</v>
      </c>
      <c r="E20572" s="40" t="s">
        <v>42</v>
      </c>
      <c r="F20572" s="48">
        <v>30041</v>
      </c>
      <c r="G20572" s="48">
        <v>31752</v>
      </c>
      <c r="H20572" s="48">
        <v>32222</v>
      </c>
      <c r="I20572" s="48">
        <v>468</v>
      </c>
      <c r="T20572" s="48">
        <v>467</v>
      </c>
      <c r="W20572" s="48">
        <v>48</v>
      </c>
      <c r="AI20572" s="48">
        <v>419</v>
      </c>
      <c r="AJ20572" s="49">
        <v>2</v>
      </c>
      <c r="AK20572" s="49">
        <v>1</v>
      </c>
    </row>
    <row r="20573" spans="1:37">
      <c r="A20573" s="37" t="s">
        <v>195</v>
      </c>
      <c r="B20573" s="38">
        <v>43043.375</v>
      </c>
      <c r="C20573" s="39">
        <v>43043</v>
      </c>
      <c r="D20573" s="38">
        <v>43043.166666666664</v>
      </c>
      <c r="E20573" s="40" t="s">
        <v>42</v>
      </c>
      <c r="F20573" s="48">
        <v>29133</v>
      </c>
      <c r="G20573" s="48">
        <v>31241</v>
      </c>
      <c r="H20573" s="48">
        <v>31656</v>
      </c>
      <c r="I20573" s="48">
        <v>414</v>
      </c>
      <c r="T20573" s="48">
        <v>413</v>
      </c>
      <c r="W20573" s="48">
        <v>-7</v>
      </c>
      <c r="AI20573" s="48">
        <v>420</v>
      </c>
      <c r="AJ20573" s="49">
        <v>1</v>
      </c>
      <c r="AK20573" s="49">
        <v>1</v>
      </c>
    </row>
    <row r="20574" spans="1:37">
      <c r="A20574" s="37" t="s">
        <v>195</v>
      </c>
      <c r="B20574" s="38">
        <v>43043.416666666664</v>
      </c>
      <c r="C20574" s="39">
        <v>43043</v>
      </c>
      <c r="D20574" s="38">
        <v>43043.208333333336</v>
      </c>
      <c r="E20574" s="40" t="s">
        <v>42</v>
      </c>
      <c r="F20574" s="48">
        <v>28944</v>
      </c>
      <c r="G20574" s="48">
        <v>31046</v>
      </c>
      <c r="H20574" s="48">
        <v>31463</v>
      </c>
      <c r="I20574" s="48">
        <v>415</v>
      </c>
      <c r="T20574" s="48">
        <v>415</v>
      </c>
      <c r="W20574" s="48">
        <v>-5</v>
      </c>
      <c r="AI20574" s="48">
        <v>420</v>
      </c>
      <c r="AJ20574" s="49">
        <v>2</v>
      </c>
      <c r="AK20574" s="49">
        <v>0</v>
      </c>
    </row>
    <row r="20575" spans="1:37">
      <c r="A20575" s="37" t="s">
        <v>195</v>
      </c>
      <c r="B20575" s="38">
        <v>43043.458333333336</v>
      </c>
      <c r="C20575" s="39">
        <v>43043</v>
      </c>
      <c r="D20575" s="38">
        <v>43043.25</v>
      </c>
      <c r="E20575" s="40" t="s">
        <v>42</v>
      </c>
      <c r="F20575" s="48">
        <v>29479</v>
      </c>
      <c r="G20575" s="48">
        <v>31481</v>
      </c>
      <c r="H20575" s="48">
        <v>31991</v>
      </c>
      <c r="I20575" s="48">
        <v>509</v>
      </c>
      <c r="T20575" s="48">
        <v>508</v>
      </c>
      <c r="W20575" s="48">
        <v>88</v>
      </c>
      <c r="AI20575" s="48">
        <v>420</v>
      </c>
      <c r="AJ20575" s="49">
        <v>1</v>
      </c>
      <c r="AK20575" s="49">
        <v>1</v>
      </c>
    </row>
    <row r="20576" spans="1:37">
      <c r="A20576" s="37" t="s">
        <v>195</v>
      </c>
      <c r="B20576" s="38">
        <v>43043.5</v>
      </c>
      <c r="C20576" s="39">
        <v>43043</v>
      </c>
      <c r="D20576" s="38">
        <v>43043.291666666664</v>
      </c>
      <c r="E20576" s="40" t="s">
        <v>42</v>
      </c>
      <c r="F20576" s="48">
        <v>29932</v>
      </c>
      <c r="G20576" s="48">
        <v>32685</v>
      </c>
      <c r="H20576" s="48">
        <v>33099</v>
      </c>
      <c r="I20576" s="48">
        <v>413</v>
      </c>
      <c r="T20576" s="48">
        <v>413</v>
      </c>
      <c r="W20576" s="48">
        <v>-7</v>
      </c>
      <c r="AI20576" s="48">
        <v>420</v>
      </c>
      <c r="AJ20576" s="49">
        <v>1</v>
      </c>
      <c r="AK20576" s="49">
        <v>0</v>
      </c>
    </row>
    <row r="20577" spans="1:37">
      <c r="A20577" s="37" t="s">
        <v>195</v>
      </c>
      <c r="B20577" s="38">
        <v>43043.541666666664</v>
      </c>
      <c r="C20577" s="39">
        <v>43043</v>
      </c>
      <c r="D20577" s="38">
        <v>43043.333333333336</v>
      </c>
      <c r="E20577" s="40" t="s">
        <v>42</v>
      </c>
      <c r="F20577" s="48">
        <v>31386</v>
      </c>
      <c r="G20577" s="48">
        <v>34040</v>
      </c>
      <c r="H20577" s="48">
        <v>34550</v>
      </c>
      <c r="I20577" s="48">
        <v>508</v>
      </c>
      <c r="T20577" s="48">
        <v>509</v>
      </c>
      <c r="W20577" s="48">
        <v>89</v>
      </c>
      <c r="AI20577" s="48">
        <v>420</v>
      </c>
      <c r="AJ20577" s="49">
        <v>2</v>
      </c>
      <c r="AK20577" s="49">
        <v>-1</v>
      </c>
    </row>
    <row r="20578" spans="1:37">
      <c r="A20578" s="37" t="s">
        <v>195</v>
      </c>
      <c r="B20578" s="38">
        <v>43043.583333333336</v>
      </c>
      <c r="C20578" s="39">
        <v>43043</v>
      </c>
      <c r="D20578" s="38">
        <v>43043.375</v>
      </c>
      <c r="E20578" s="40" t="s">
        <v>42</v>
      </c>
      <c r="F20578" s="48">
        <v>33226</v>
      </c>
      <c r="G20578" s="48">
        <v>35244</v>
      </c>
      <c r="H20578" s="48">
        <v>35756</v>
      </c>
      <c r="I20578" s="48">
        <v>510</v>
      </c>
      <c r="T20578" s="48">
        <v>510</v>
      </c>
      <c r="W20578" s="48">
        <v>90</v>
      </c>
      <c r="AI20578" s="48">
        <v>420</v>
      </c>
      <c r="AJ20578" s="49">
        <v>2</v>
      </c>
      <c r="AK20578" s="49">
        <v>0</v>
      </c>
    </row>
    <row r="20579" spans="1:37">
      <c r="A20579" s="37" t="s">
        <v>195</v>
      </c>
      <c r="B20579" s="38">
        <v>43043.625</v>
      </c>
      <c r="C20579" s="39">
        <v>43043</v>
      </c>
      <c r="D20579" s="38">
        <v>43043.416666666664</v>
      </c>
      <c r="E20579" s="40" t="s">
        <v>42</v>
      </c>
      <c r="F20579" s="48">
        <v>34714</v>
      </c>
      <c r="G20579" s="48">
        <v>37292</v>
      </c>
      <c r="H20579" s="48">
        <v>37811</v>
      </c>
      <c r="I20579" s="48">
        <v>518</v>
      </c>
      <c r="T20579" s="48">
        <v>518</v>
      </c>
      <c r="W20579" s="48">
        <v>98</v>
      </c>
      <c r="AI20579" s="48">
        <v>420</v>
      </c>
      <c r="AJ20579" s="49">
        <v>1</v>
      </c>
      <c r="AK20579" s="49">
        <v>0</v>
      </c>
    </row>
    <row r="20580" spans="1:37">
      <c r="A20580" s="37" t="s">
        <v>195</v>
      </c>
      <c r="B20580" s="38">
        <v>43043.666666666664</v>
      </c>
      <c r="C20580" s="39">
        <v>43043</v>
      </c>
      <c r="D20580" s="38">
        <v>43043.458333333336</v>
      </c>
      <c r="E20580" s="40" t="s">
        <v>42</v>
      </c>
      <c r="F20580" s="48">
        <v>38276</v>
      </c>
      <c r="G20580" s="48">
        <v>39392</v>
      </c>
      <c r="H20580" s="48">
        <v>39941</v>
      </c>
      <c r="I20580" s="48">
        <v>548</v>
      </c>
      <c r="T20580" s="48">
        <v>548</v>
      </c>
      <c r="W20580" s="48">
        <v>128</v>
      </c>
      <c r="AI20580" s="48">
        <v>420</v>
      </c>
      <c r="AJ20580" s="49">
        <v>1</v>
      </c>
      <c r="AK20580" s="49">
        <v>0</v>
      </c>
    </row>
    <row r="20581" spans="1:37">
      <c r="A20581" s="37" t="s">
        <v>195</v>
      </c>
      <c r="B20581" s="38">
        <v>43043.708333333336</v>
      </c>
      <c r="C20581" s="39">
        <v>43043</v>
      </c>
      <c r="D20581" s="38">
        <v>43043.5</v>
      </c>
      <c r="E20581" s="40" t="s">
        <v>42</v>
      </c>
      <c r="F20581" s="48">
        <v>40042</v>
      </c>
      <c r="G20581" s="48">
        <v>41170</v>
      </c>
      <c r="H20581" s="48">
        <v>41742</v>
      </c>
      <c r="I20581" s="48">
        <v>571</v>
      </c>
      <c r="T20581" s="48">
        <v>572</v>
      </c>
      <c r="W20581" s="48">
        <v>167</v>
      </c>
      <c r="AI20581" s="48">
        <v>405</v>
      </c>
      <c r="AJ20581" s="49">
        <v>1</v>
      </c>
      <c r="AK20581" s="49">
        <v>-1</v>
      </c>
    </row>
    <row r="20582" spans="1:37">
      <c r="A20582" s="37" t="s">
        <v>195</v>
      </c>
      <c r="B20582" s="38">
        <v>43043.75</v>
      </c>
      <c r="C20582" s="39">
        <v>43043</v>
      </c>
      <c r="D20582" s="38">
        <v>43043.541666666664</v>
      </c>
      <c r="E20582" s="40" t="s">
        <v>42</v>
      </c>
      <c r="F20582" s="48">
        <v>42070</v>
      </c>
      <c r="G20582" s="48">
        <v>42773</v>
      </c>
      <c r="H20582" s="48">
        <v>43259</v>
      </c>
      <c r="I20582" s="48">
        <v>484</v>
      </c>
      <c r="T20582" s="48">
        <v>485</v>
      </c>
      <c r="W20582" s="48">
        <v>85</v>
      </c>
      <c r="AI20582" s="48">
        <v>400</v>
      </c>
      <c r="AJ20582" s="49">
        <v>2</v>
      </c>
      <c r="AK20582" s="49">
        <v>-1</v>
      </c>
    </row>
    <row r="20583" spans="1:37">
      <c r="A20583" s="37" t="s">
        <v>195</v>
      </c>
      <c r="B20583" s="38">
        <v>43043.791666666664</v>
      </c>
      <c r="C20583" s="39">
        <v>43043</v>
      </c>
      <c r="D20583" s="38">
        <v>43043.583333333336</v>
      </c>
      <c r="E20583" s="40" t="s">
        <v>42</v>
      </c>
      <c r="F20583" s="48">
        <v>43263</v>
      </c>
      <c r="G20583" s="48">
        <v>44169</v>
      </c>
      <c r="H20583" s="48">
        <v>44124</v>
      </c>
      <c r="I20583" s="48">
        <v>-45</v>
      </c>
      <c r="T20583" s="48">
        <v>-46</v>
      </c>
      <c r="W20583" s="48">
        <v>-318</v>
      </c>
      <c r="AI20583" s="48">
        <v>272</v>
      </c>
      <c r="AJ20583" s="49">
        <v>0</v>
      </c>
      <c r="AK20583" s="49">
        <v>1</v>
      </c>
    </row>
    <row r="20584" spans="1:37">
      <c r="A20584" s="37" t="s">
        <v>195</v>
      </c>
      <c r="B20584" s="38">
        <v>43043.833333333336</v>
      </c>
      <c r="C20584" s="39">
        <v>43043</v>
      </c>
      <c r="D20584" s="38">
        <v>43043.625</v>
      </c>
      <c r="E20584" s="40" t="s">
        <v>42</v>
      </c>
      <c r="F20584" s="48">
        <v>45589</v>
      </c>
      <c r="G20584" s="48">
        <v>45657</v>
      </c>
      <c r="H20584" s="48">
        <v>45436</v>
      </c>
      <c r="I20584" s="48">
        <v>-222</v>
      </c>
      <c r="T20584" s="48">
        <v>-221</v>
      </c>
      <c r="W20584" s="48">
        <v>-310</v>
      </c>
      <c r="AI20584" s="48">
        <v>89</v>
      </c>
      <c r="AJ20584" s="49">
        <v>1</v>
      </c>
      <c r="AK20584" s="49">
        <v>-1</v>
      </c>
    </row>
    <row r="20585" spans="1:37">
      <c r="A20585" s="37" t="s">
        <v>195</v>
      </c>
      <c r="B20585" s="38">
        <v>43043.875</v>
      </c>
      <c r="C20585" s="39">
        <v>43043</v>
      </c>
      <c r="D20585" s="38">
        <v>43043.666666666664</v>
      </c>
      <c r="E20585" s="40" t="s">
        <v>42</v>
      </c>
      <c r="F20585" s="48">
        <v>45769</v>
      </c>
      <c r="G20585" s="48">
        <v>46857</v>
      </c>
      <c r="H20585" s="48">
        <v>46546</v>
      </c>
      <c r="I20585" s="48">
        <v>-311</v>
      </c>
      <c r="T20585" s="48">
        <v>-311</v>
      </c>
      <c r="W20585" s="48">
        <v>-345</v>
      </c>
      <c r="AI20585" s="48">
        <v>34</v>
      </c>
      <c r="AJ20585" s="49">
        <v>0</v>
      </c>
      <c r="AK20585" s="49">
        <v>0</v>
      </c>
    </row>
    <row r="20586" spans="1:37">
      <c r="A20586" s="37" t="s">
        <v>195</v>
      </c>
      <c r="B20586" s="38">
        <v>43043.916666666664</v>
      </c>
      <c r="C20586" s="39">
        <v>43043</v>
      </c>
      <c r="D20586" s="38">
        <v>43043.708333333336</v>
      </c>
      <c r="E20586" s="40" t="s">
        <v>42</v>
      </c>
      <c r="F20586" s="48">
        <v>47047</v>
      </c>
      <c r="G20586" s="48">
        <v>47343</v>
      </c>
      <c r="H20586" s="48">
        <v>46760</v>
      </c>
      <c r="I20586" s="48">
        <v>-584</v>
      </c>
      <c r="T20586" s="48">
        <v>-584</v>
      </c>
      <c r="W20586" s="48">
        <v>-620</v>
      </c>
      <c r="AI20586" s="48">
        <v>36</v>
      </c>
      <c r="AJ20586" s="49">
        <v>1</v>
      </c>
      <c r="AK20586" s="49">
        <v>0</v>
      </c>
    </row>
    <row r="20587" spans="1:37">
      <c r="A20587" s="37" t="s">
        <v>195</v>
      </c>
      <c r="B20587" s="38">
        <v>43043.958333333336</v>
      </c>
      <c r="C20587" s="39">
        <v>43043</v>
      </c>
      <c r="D20587" s="38">
        <v>43043.75</v>
      </c>
      <c r="E20587" s="40" t="s">
        <v>42</v>
      </c>
      <c r="F20587" s="48">
        <v>46471</v>
      </c>
      <c r="G20587" s="48">
        <v>46811</v>
      </c>
      <c r="H20587" s="48">
        <v>46366</v>
      </c>
      <c r="I20587" s="48">
        <v>-446</v>
      </c>
      <c r="T20587" s="48">
        <v>-446</v>
      </c>
      <c r="W20587" s="48">
        <v>-570</v>
      </c>
      <c r="AI20587" s="48">
        <v>124</v>
      </c>
      <c r="AJ20587" s="49">
        <v>1</v>
      </c>
      <c r="AK20587" s="49">
        <v>0</v>
      </c>
    </row>
    <row r="20588" spans="1:37">
      <c r="A20588" s="37" t="s">
        <v>195</v>
      </c>
      <c r="B20588" s="38">
        <v>43044</v>
      </c>
      <c r="C20588" s="39">
        <v>43043</v>
      </c>
      <c r="D20588" s="38">
        <v>43043.791666666664</v>
      </c>
      <c r="E20588" s="40" t="s">
        <v>42</v>
      </c>
      <c r="F20588" s="48">
        <v>45767</v>
      </c>
      <c r="G20588" s="48">
        <v>45604</v>
      </c>
      <c r="H20588" s="48">
        <v>45412</v>
      </c>
      <c r="I20588" s="48">
        <v>-193</v>
      </c>
      <c r="T20588" s="48">
        <v>-193</v>
      </c>
      <c r="W20588" s="48">
        <v>-423</v>
      </c>
      <c r="AI20588" s="48">
        <v>230</v>
      </c>
      <c r="AJ20588" s="49">
        <v>1</v>
      </c>
      <c r="AK20588" s="49">
        <v>0</v>
      </c>
    </row>
    <row r="20589" spans="1:37">
      <c r="A20589" s="37" t="s">
        <v>195</v>
      </c>
      <c r="B20589" s="38">
        <v>43044.041666666664</v>
      </c>
      <c r="C20589" s="39">
        <v>43043</v>
      </c>
      <c r="D20589" s="38">
        <v>43043.833333333336</v>
      </c>
      <c r="E20589" s="40" t="s">
        <v>42</v>
      </c>
      <c r="F20589" s="48">
        <v>45623</v>
      </c>
      <c r="G20589" s="48">
        <v>45121</v>
      </c>
      <c r="H20589" s="48">
        <v>45306</v>
      </c>
      <c r="I20589" s="48">
        <v>185</v>
      </c>
      <c r="T20589" s="48">
        <v>185</v>
      </c>
      <c r="W20589" s="48">
        <v>-194</v>
      </c>
      <c r="AI20589" s="48">
        <v>379</v>
      </c>
      <c r="AJ20589" s="49">
        <v>0</v>
      </c>
      <c r="AK20589" s="49">
        <v>0</v>
      </c>
    </row>
    <row r="20590" spans="1:37">
      <c r="A20590" s="37" t="s">
        <v>195</v>
      </c>
      <c r="B20590" s="38">
        <v>43044.083333333336</v>
      </c>
      <c r="C20590" s="39">
        <v>43043</v>
      </c>
      <c r="D20590" s="38">
        <v>43043.875</v>
      </c>
      <c r="E20590" s="40" t="s">
        <v>42</v>
      </c>
      <c r="F20590" s="48">
        <v>42885</v>
      </c>
      <c r="G20590" s="48">
        <v>43676</v>
      </c>
      <c r="H20590" s="48">
        <v>44034</v>
      </c>
      <c r="I20590" s="48">
        <v>356</v>
      </c>
      <c r="T20590" s="48">
        <v>356</v>
      </c>
      <c r="W20590" s="48">
        <v>-24</v>
      </c>
      <c r="AI20590" s="48">
        <v>380</v>
      </c>
      <c r="AJ20590" s="49">
        <v>2</v>
      </c>
      <c r="AK20590" s="49">
        <v>0</v>
      </c>
    </row>
    <row r="20591" spans="1:37">
      <c r="A20591" s="37" t="s">
        <v>195</v>
      </c>
      <c r="B20591" s="38">
        <v>43044.125</v>
      </c>
      <c r="C20591" s="39">
        <v>43043</v>
      </c>
      <c r="D20591" s="38">
        <v>43043.916666666664</v>
      </c>
      <c r="E20591" s="40" t="s">
        <v>42</v>
      </c>
      <c r="F20591" s="48">
        <v>40707</v>
      </c>
      <c r="G20591" s="48">
        <v>42045</v>
      </c>
      <c r="H20591" s="48">
        <v>42304</v>
      </c>
      <c r="I20591" s="48">
        <v>259</v>
      </c>
      <c r="T20591" s="48">
        <v>258</v>
      </c>
      <c r="W20591" s="48">
        <v>-162</v>
      </c>
      <c r="AI20591" s="48">
        <v>420</v>
      </c>
      <c r="AJ20591" s="49">
        <v>0</v>
      </c>
      <c r="AK20591" s="49">
        <v>1</v>
      </c>
    </row>
    <row r="20592" spans="1:37">
      <c r="A20592" s="37" t="s">
        <v>195</v>
      </c>
      <c r="B20592" s="38">
        <v>43044.166666666664</v>
      </c>
      <c r="C20592" s="39">
        <v>43043</v>
      </c>
      <c r="D20592" s="38">
        <v>43043.958333333336</v>
      </c>
      <c r="E20592" s="40" t="s">
        <v>42</v>
      </c>
      <c r="F20592" s="48">
        <v>38209</v>
      </c>
      <c r="G20592" s="48">
        <v>39986</v>
      </c>
      <c r="H20592" s="48">
        <v>40156</v>
      </c>
      <c r="I20592" s="48">
        <v>169</v>
      </c>
      <c r="T20592" s="48">
        <v>169</v>
      </c>
      <c r="W20592" s="48">
        <v>-251</v>
      </c>
      <c r="AI20592" s="48">
        <v>420</v>
      </c>
      <c r="AJ20592" s="49">
        <v>1</v>
      </c>
      <c r="AK20592" s="49">
        <v>0</v>
      </c>
    </row>
    <row r="20593" spans="1:37">
      <c r="A20593" s="37" t="s">
        <v>195</v>
      </c>
      <c r="B20593" s="38">
        <v>43044.208333333336</v>
      </c>
      <c r="C20593" s="39">
        <v>43043</v>
      </c>
      <c r="D20593" s="38">
        <v>43044</v>
      </c>
      <c r="E20593" s="40" t="s">
        <v>42</v>
      </c>
      <c r="F20593" s="48">
        <v>36103</v>
      </c>
      <c r="G20593" s="48">
        <v>37675</v>
      </c>
      <c r="H20593" s="48">
        <v>37820</v>
      </c>
      <c r="I20593" s="48">
        <v>143</v>
      </c>
      <c r="T20593" s="48">
        <v>143</v>
      </c>
      <c r="W20593" s="48">
        <v>-275</v>
      </c>
      <c r="AI20593" s="48">
        <v>418</v>
      </c>
      <c r="AJ20593" s="49">
        <v>2</v>
      </c>
      <c r="AK20593" s="49">
        <v>0</v>
      </c>
    </row>
    <row r="20594" spans="1:37">
      <c r="A20594" s="37" t="s">
        <v>195</v>
      </c>
      <c r="B20594" s="38">
        <v>43044.25</v>
      </c>
      <c r="C20594" s="39">
        <v>43044</v>
      </c>
      <c r="D20594" s="38">
        <v>43044.041666666664</v>
      </c>
      <c r="E20594" s="40" t="s">
        <v>42</v>
      </c>
      <c r="F20594" s="48">
        <v>35097</v>
      </c>
      <c r="G20594" s="48">
        <v>35487</v>
      </c>
      <c r="H20594" s="48">
        <v>35625</v>
      </c>
      <c r="I20594" s="48">
        <v>137</v>
      </c>
      <c r="T20594" s="48">
        <v>137</v>
      </c>
      <c r="W20594" s="48">
        <v>-162</v>
      </c>
      <c r="AI20594" s="48">
        <v>299</v>
      </c>
      <c r="AJ20594" s="49">
        <v>1</v>
      </c>
      <c r="AK20594" s="49">
        <v>0</v>
      </c>
    </row>
    <row r="20595" spans="1:37">
      <c r="A20595" s="37" t="s">
        <v>195</v>
      </c>
      <c r="B20595" s="38">
        <v>43044.291666666664</v>
      </c>
      <c r="C20595" s="39">
        <v>43044</v>
      </c>
      <c r="D20595" s="38">
        <v>43044.041666666664</v>
      </c>
      <c r="E20595" s="40" t="s">
        <v>42</v>
      </c>
      <c r="F20595" s="48">
        <v>33070</v>
      </c>
      <c r="G20595" s="48">
        <v>33893</v>
      </c>
      <c r="H20595" s="48">
        <v>33931</v>
      </c>
      <c r="I20595" s="48">
        <v>7</v>
      </c>
      <c r="T20595" s="48">
        <v>6</v>
      </c>
      <c r="W20595" s="48">
        <v>-231</v>
      </c>
      <c r="AI20595" s="48">
        <v>237</v>
      </c>
      <c r="AJ20595" s="49">
        <v>31</v>
      </c>
      <c r="AK20595" s="49">
        <v>1</v>
      </c>
    </row>
    <row r="20596" spans="1:37">
      <c r="A20596" s="37" t="s">
        <v>195</v>
      </c>
      <c r="B20596" s="38">
        <v>43044.333333333336</v>
      </c>
      <c r="C20596" s="39">
        <v>43044</v>
      </c>
      <c r="D20596" s="38">
        <v>43044.083333333336</v>
      </c>
      <c r="E20596" s="40" t="s">
        <v>42</v>
      </c>
      <c r="F20596" s="48">
        <v>33070</v>
      </c>
      <c r="G20596" s="48">
        <v>33059</v>
      </c>
      <c r="H20596" s="48">
        <v>33067</v>
      </c>
      <c r="I20596" s="48">
        <v>7</v>
      </c>
      <c r="T20596" s="48">
        <v>6</v>
      </c>
      <c r="W20596" s="48">
        <v>-231</v>
      </c>
      <c r="AI20596" s="48">
        <v>237</v>
      </c>
      <c r="AJ20596" s="49">
        <v>1</v>
      </c>
      <c r="AK20596" s="49">
        <v>1</v>
      </c>
    </row>
    <row r="20597" spans="1:37">
      <c r="A20597" s="37" t="s">
        <v>195</v>
      </c>
      <c r="B20597" s="38">
        <v>43044.375</v>
      </c>
      <c r="C20597" s="39">
        <v>43044</v>
      </c>
      <c r="D20597" s="38">
        <v>43044.125</v>
      </c>
      <c r="E20597" s="40" t="s">
        <v>42</v>
      </c>
      <c r="F20597" s="48">
        <v>32912</v>
      </c>
      <c r="G20597" s="48">
        <v>32391</v>
      </c>
      <c r="H20597" s="48">
        <v>32404</v>
      </c>
      <c r="I20597" s="48">
        <v>11</v>
      </c>
      <c r="T20597" s="48">
        <v>12</v>
      </c>
      <c r="W20597" s="48">
        <v>-225</v>
      </c>
      <c r="AI20597" s="48">
        <v>237</v>
      </c>
      <c r="AJ20597" s="49">
        <v>2</v>
      </c>
      <c r="AK20597" s="49">
        <v>-1</v>
      </c>
    </row>
    <row r="20598" spans="1:37">
      <c r="A20598" s="37" t="s">
        <v>195</v>
      </c>
      <c r="B20598" s="38">
        <v>43044.416666666664</v>
      </c>
      <c r="C20598" s="39">
        <v>43044</v>
      </c>
      <c r="D20598" s="38">
        <v>43044.166666666664</v>
      </c>
      <c r="E20598" s="40" t="s">
        <v>42</v>
      </c>
      <c r="F20598" s="48">
        <v>31841</v>
      </c>
      <c r="G20598" s="48">
        <v>31991</v>
      </c>
      <c r="H20598" s="48">
        <v>31862</v>
      </c>
      <c r="I20598" s="48">
        <v>-129</v>
      </c>
      <c r="T20598" s="48">
        <v>-129</v>
      </c>
      <c r="W20598" s="48">
        <v>-225</v>
      </c>
      <c r="AI20598" s="48">
        <v>96</v>
      </c>
      <c r="AJ20598" s="49">
        <v>0</v>
      </c>
      <c r="AK20598" s="49">
        <v>0</v>
      </c>
    </row>
    <row r="20599" spans="1:37">
      <c r="A20599" s="37" t="s">
        <v>195</v>
      </c>
      <c r="B20599" s="38">
        <v>43044.458333333336</v>
      </c>
      <c r="C20599" s="39">
        <v>43044</v>
      </c>
      <c r="D20599" s="38">
        <v>43044.208333333336</v>
      </c>
      <c r="E20599" s="40" t="s">
        <v>42</v>
      </c>
      <c r="F20599" s="48">
        <v>30970</v>
      </c>
      <c r="G20599" s="48">
        <v>31794</v>
      </c>
      <c r="H20599" s="48">
        <v>31664</v>
      </c>
      <c r="I20599" s="48">
        <v>-131</v>
      </c>
      <c r="T20599" s="48">
        <v>-131</v>
      </c>
      <c r="W20599" s="48">
        <v>-225</v>
      </c>
      <c r="AI20599" s="48">
        <v>94</v>
      </c>
      <c r="AJ20599" s="49">
        <v>1</v>
      </c>
      <c r="AK20599" s="49">
        <v>0</v>
      </c>
    </row>
    <row r="20600" spans="1:37">
      <c r="A20600" s="37" t="s">
        <v>195</v>
      </c>
      <c r="B20600" s="38">
        <v>43044.5</v>
      </c>
      <c r="C20600" s="39">
        <v>43044</v>
      </c>
      <c r="D20600" s="38">
        <v>43044.25</v>
      </c>
      <c r="E20600" s="40" t="s">
        <v>42</v>
      </c>
      <c r="F20600" s="48">
        <v>31910</v>
      </c>
      <c r="G20600" s="48">
        <v>32022</v>
      </c>
      <c r="H20600" s="48">
        <v>31889</v>
      </c>
      <c r="I20600" s="48">
        <v>-134</v>
      </c>
      <c r="T20600" s="48">
        <v>-134</v>
      </c>
      <c r="W20600" s="48">
        <v>-228</v>
      </c>
      <c r="AI20600" s="48">
        <v>94</v>
      </c>
      <c r="AJ20600" s="49">
        <v>1</v>
      </c>
      <c r="AK20600" s="49">
        <v>0</v>
      </c>
    </row>
    <row r="20601" spans="1:37">
      <c r="A20601" s="37" t="s">
        <v>195</v>
      </c>
      <c r="B20601" s="38">
        <v>43044.541666666664</v>
      </c>
      <c r="C20601" s="39">
        <v>43044</v>
      </c>
      <c r="D20601" s="38">
        <v>43044.291666666664</v>
      </c>
      <c r="E20601" s="40" t="s">
        <v>42</v>
      </c>
      <c r="F20601" s="48">
        <v>31800</v>
      </c>
      <c r="G20601" s="48">
        <v>32654</v>
      </c>
      <c r="H20601" s="48">
        <v>32556</v>
      </c>
      <c r="I20601" s="48">
        <v>-98</v>
      </c>
      <c r="T20601" s="48">
        <v>-98</v>
      </c>
      <c r="W20601" s="48">
        <v>-182</v>
      </c>
      <c r="AI20601" s="48">
        <v>84</v>
      </c>
      <c r="AJ20601" s="49">
        <v>0</v>
      </c>
      <c r="AK20601" s="49">
        <v>0</v>
      </c>
    </row>
    <row r="20602" spans="1:37">
      <c r="A20602" s="37" t="s">
        <v>195</v>
      </c>
      <c r="B20602" s="38">
        <v>43044.583333333336</v>
      </c>
      <c r="C20602" s="39">
        <v>43044</v>
      </c>
      <c r="D20602" s="38">
        <v>43044.333333333336</v>
      </c>
      <c r="E20602" s="40" t="s">
        <v>42</v>
      </c>
      <c r="F20602" s="48">
        <v>32517</v>
      </c>
      <c r="G20602" s="48">
        <v>33799</v>
      </c>
      <c r="H20602" s="48">
        <v>33861</v>
      </c>
      <c r="I20602" s="48">
        <v>62</v>
      </c>
      <c r="T20602" s="48">
        <v>62</v>
      </c>
      <c r="W20602" s="48">
        <v>-22</v>
      </c>
      <c r="AI20602" s="48">
        <v>84</v>
      </c>
      <c r="AJ20602" s="49">
        <v>0</v>
      </c>
      <c r="AK20602" s="49">
        <v>0</v>
      </c>
    </row>
    <row r="20603" spans="1:37">
      <c r="A20603" s="37" t="s">
        <v>195</v>
      </c>
      <c r="B20603" s="38">
        <v>43044.625</v>
      </c>
      <c r="C20603" s="39">
        <v>43044</v>
      </c>
      <c r="D20603" s="38">
        <v>43044.375</v>
      </c>
      <c r="E20603" s="40" t="s">
        <v>42</v>
      </c>
      <c r="F20603" s="48">
        <v>35181</v>
      </c>
      <c r="G20603" s="48">
        <v>36606</v>
      </c>
      <c r="H20603" s="48">
        <v>36680</v>
      </c>
      <c r="I20603" s="48">
        <v>74</v>
      </c>
      <c r="T20603" s="48">
        <v>74</v>
      </c>
      <c r="W20603" s="48">
        <v>-10</v>
      </c>
      <c r="AI20603" s="48">
        <v>84</v>
      </c>
      <c r="AJ20603" s="49">
        <v>0</v>
      </c>
      <c r="AK20603" s="49">
        <v>0</v>
      </c>
    </row>
    <row r="20604" spans="1:37">
      <c r="A20604" s="37" t="s">
        <v>195</v>
      </c>
      <c r="B20604" s="38">
        <v>43044.666666666664</v>
      </c>
      <c r="C20604" s="39">
        <v>43044</v>
      </c>
      <c r="D20604" s="38">
        <v>43044.416666666664</v>
      </c>
      <c r="E20604" s="40" t="s">
        <v>42</v>
      </c>
      <c r="F20604" s="48">
        <v>38197</v>
      </c>
      <c r="G20604" s="48">
        <v>39278</v>
      </c>
      <c r="H20604" s="48">
        <v>39358</v>
      </c>
      <c r="I20604" s="48">
        <v>79</v>
      </c>
      <c r="T20604" s="48">
        <v>78</v>
      </c>
      <c r="W20604" s="48">
        <v>-15</v>
      </c>
      <c r="AI20604" s="48">
        <v>93</v>
      </c>
      <c r="AJ20604" s="49">
        <v>1</v>
      </c>
      <c r="AK20604" s="49">
        <v>1</v>
      </c>
    </row>
    <row r="20605" spans="1:37">
      <c r="A20605" s="37" t="s">
        <v>195</v>
      </c>
      <c r="B20605" s="38">
        <v>43044.708333333336</v>
      </c>
      <c r="C20605" s="39">
        <v>43044</v>
      </c>
      <c r="D20605" s="38">
        <v>43044.458333333336</v>
      </c>
      <c r="E20605" s="40" t="s">
        <v>42</v>
      </c>
      <c r="F20605" s="48">
        <v>41108</v>
      </c>
      <c r="G20605" s="48">
        <v>41773</v>
      </c>
      <c r="H20605" s="48">
        <v>41364</v>
      </c>
      <c r="I20605" s="48">
        <v>-411</v>
      </c>
      <c r="T20605" s="48">
        <v>-411</v>
      </c>
      <c r="W20605" s="48">
        <v>-504</v>
      </c>
      <c r="AI20605" s="48">
        <v>93</v>
      </c>
      <c r="AJ20605" s="49">
        <v>2</v>
      </c>
      <c r="AK20605" s="49">
        <v>0</v>
      </c>
    </row>
    <row r="20606" spans="1:37">
      <c r="A20606" s="37" t="s">
        <v>195</v>
      </c>
      <c r="B20606" s="38">
        <v>43044.75</v>
      </c>
      <c r="C20606" s="39">
        <v>43044</v>
      </c>
      <c r="D20606" s="38">
        <v>43044.5</v>
      </c>
      <c r="E20606" s="40" t="s">
        <v>42</v>
      </c>
      <c r="F20606" s="48">
        <v>43275</v>
      </c>
      <c r="G20606" s="48">
        <v>44206</v>
      </c>
      <c r="H20606" s="48">
        <v>43928</v>
      </c>
      <c r="I20606" s="48">
        <v>-278</v>
      </c>
      <c r="T20606" s="48">
        <v>-278</v>
      </c>
      <c r="W20606" s="48">
        <v>-371</v>
      </c>
      <c r="AI20606" s="48">
        <v>93</v>
      </c>
      <c r="AJ20606" s="49">
        <v>0</v>
      </c>
      <c r="AK20606" s="49">
        <v>0</v>
      </c>
    </row>
    <row r="20607" spans="1:37">
      <c r="A20607" s="37" t="s">
        <v>195</v>
      </c>
      <c r="B20607" s="38">
        <v>43044.791666666664</v>
      </c>
      <c r="C20607" s="39">
        <v>43044</v>
      </c>
      <c r="D20607" s="38">
        <v>43044.541666666664</v>
      </c>
      <c r="E20607" s="40" t="s">
        <v>42</v>
      </c>
      <c r="F20607" s="48">
        <v>46028</v>
      </c>
      <c r="G20607" s="48">
        <v>46633</v>
      </c>
      <c r="H20607" s="48">
        <v>46237</v>
      </c>
      <c r="I20607" s="48">
        <v>-397</v>
      </c>
      <c r="T20607" s="48">
        <v>-397</v>
      </c>
      <c r="W20607" s="48">
        <v>-481</v>
      </c>
      <c r="AI20607" s="48">
        <v>84</v>
      </c>
      <c r="AJ20607" s="49">
        <v>1</v>
      </c>
      <c r="AK20607" s="49">
        <v>0</v>
      </c>
    </row>
    <row r="20608" spans="1:37">
      <c r="A20608" s="37" t="s">
        <v>195</v>
      </c>
      <c r="B20608" s="38">
        <v>43044.833333333336</v>
      </c>
      <c r="C20608" s="39">
        <v>43044</v>
      </c>
      <c r="D20608" s="38">
        <v>43044.583333333336</v>
      </c>
      <c r="E20608" s="40" t="s">
        <v>42</v>
      </c>
      <c r="F20608" s="48">
        <v>46670</v>
      </c>
      <c r="G20608" s="48">
        <v>48746</v>
      </c>
      <c r="H20608" s="48">
        <v>48353</v>
      </c>
      <c r="I20608" s="48">
        <v>-393</v>
      </c>
      <c r="T20608" s="48">
        <v>-393</v>
      </c>
      <c r="W20608" s="48">
        <v>-477</v>
      </c>
      <c r="AI20608" s="48">
        <v>84</v>
      </c>
      <c r="AJ20608" s="49">
        <v>0</v>
      </c>
      <c r="AK20608" s="49">
        <v>0</v>
      </c>
    </row>
    <row r="20609" spans="1:37">
      <c r="A20609" s="37" t="s">
        <v>195</v>
      </c>
      <c r="B20609" s="38">
        <v>43044.875</v>
      </c>
      <c r="C20609" s="39">
        <v>43044</v>
      </c>
      <c r="D20609" s="38">
        <v>43044.625</v>
      </c>
      <c r="E20609" s="40" t="s">
        <v>42</v>
      </c>
      <c r="F20609" s="48">
        <v>46669</v>
      </c>
      <c r="G20609" s="48">
        <v>50205</v>
      </c>
      <c r="H20609" s="48">
        <v>49507</v>
      </c>
      <c r="I20609" s="48">
        <v>-698</v>
      </c>
      <c r="T20609" s="48">
        <v>-698</v>
      </c>
      <c r="W20609" s="48">
        <v>-731</v>
      </c>
      <c r="AI20609" s="48">
        <v>33</v>
      </c>
      <c r="AJ20609" s="49">
        <v>0</v>
      </c>
      <c r="AK20609" s="49">
        <v>0</v>
      </c>
    </row>
    <row r="20610" spans="1:37">
      <c r="A20610" s="37" t="s">
        <v>195</v>
      </c>
      <c r="B20610" s="38">
        <v>43044.916666666664</v>
      </c>
      <c r="C20610" s="39">
        <v>43044</v>
      </c>
      <c r="D20610" s="38">
        <v>43044.666666666664</v>
      </c>
      <c r="E20610" s="40" t="s">
        <v>42</v>
      </c>
      <c r="F20610" s="48">
        <v>47880</v>
      </c>
      <c r="G20610" s="48">
        <v>50759</v>
      </c>
      <c r="H20610" s="48">
        <v>50023</v>
      </c>
      <c r="I20610" s="48">
        <v>-736</v>
      </c>
      <c r="T20610" s="48">
        <v>-736</v>
      </c>
      <c r="W20610" s="48">
        <v>-789</v>
      </c>
      <c r="AI20610" s="48">
        <v>53</v>
      </c>
      <c r="AJ20610" s="49">
        <v>0</v>
      </c>
      <c r="AK20610" s="49">
        <v>0</v>
      </c>
    </row>
    <row r="20611" spans="1:37">
      <c r="A20611" s="37" t="s">
        <v>195</v>
      </c>
      <c r="B20611" s="38">
        <v>43044.958333333336</v>
      </c>
      <c r="C20611" s="39">
        <v>43044</v>
      </c>
      <c r="D20611" s="38">
        <v>43044.708333333336</v>
      </c>
      <c r="E20611" s="40" t="s">
        <v>42</v>
      </c>
      <c r="F20611" s="48">
        <v>47305</v>
      </c>
      <c r="G20611" s="48">
        <v>50056</v>
      </c>
      <c r="H20611" s="48">
        <v>49422</v>
      </c>
      <c r="I20611" s="48">
        <v>-635</v>
      </c>
      <c r="T20611" s="48">
        <v>-634</v>
      </c>
      <c r="W20611" s="48">
        <v>-717</v>
      </c>
      <c r="AI20611" s="48">
        <v>83</v>
      </c>
      <c r="AJ20611" s="49">
        <v>1</v>
      </c>
      <c r="AK20611" s="49">
        <v>-1</v>
      </c>
    </row>
    <row r="20612" spans="1:37">
      <c r="A20612" s="37" t="s">
        <v>195</v>
      </c>
      <c r="B20612" s="38">
        <v>43045</v>
      </c>
      <c r="C20612" s="39">
        <v>43044</v>
      </c>
      <c r="D20612" s="38">
        <v>43044.75</v>
      </c>
      <c r="E20612" s="40" t="s">
        <v>42</v>
      </c>
      <c r="F20612" s="48">
        <v>45564</v>
      </c>
      <c r="G20612" s="48">
        <v>48964</v>
      </c>
      <c r="H20612" s="48">
        <v>48496</v>
      </c>
      <c r="I20612" s="48">
        <v>-468</v>
      </c>
      <c r="T20612" s="48">
        <v>-467</v>
      </c>
      <c r="W20612" s="48">
        <v>-551</v>
      </c>
      <c r="AI20612" s="48">
        <v>84</v>
      </c>
      <c r="AJ20612" s="49">
        <v>0</v>
      </c>
      <c r="AK20612" s="49">
        <v>-1</v>
      </c>
    </row>
    <row r="20613" spans="1:37">
      <c r="A20613" s="37" t="s">
        <v>195</v>
      </c>
      <c r="B20613" s="38">
        <v>43045.041666666664</v>
      </c>
      <c r="C20613" s="39">
        <v>43044</v>
      </c>
      <c r="D20613" s="38">
        <v>43044.791666666664</v>
      </c>
      <c r="E20613" s="40" t="s">
        <v>42</v>
      </c>
      <c r="F20613" s="48">
        <v>44569</v>
      </c>
      <c r="G20613" s="48">
        <v>48649</v>
      </c>
      <c r="H20613" s="48">
        <v>48498</v>
      </c>
      <c r="I20613" s="48">
        <v>-151</v>
      </c>
      <c r="T20613" s="48">
        <v>-151</v>
      </c>
      <c r="W20613" s="48">
        <v>-235</v>
      </c>
      <c r="AI20613" s="48">
        <v>84</v>
      </c>
      <c r="AJ20613" s="49">
        <v>0</v>
      </c>
      <c r="AK20613" s="49">
        <v>0</v>
      </c>
    </row>
    <row r="20614" spans="1:37">
      <c r="A20614" s="37" t="s">
        <v>195</v>
      </c>
      <c r="B20614" s="38">
        <v>43045.083333333336</v>
      </c>
      <c r="C20614" s="39">
        <v>43044</v>
      </c>
      <c r="D20614" s="38">
        <v>43044.833333333336</v>
      </c>
      <c r="E20614" s="40" t="s">
        <v>42</v>
      </c>
      <c r="F20614" s="48">
        <v>44866</v>
      </c>
      <c r="G20614" s="48">
        <v>47001</v>
      </c>
      <c r="H20614" s="48">
        <v>46933</v>
      </c>
      <c r="I20614" s="48">
        <v>-67</v>
      </c>
      <c r="T20614" s="48">
        <v>-67</v>
      </c>
      <c r="W20614" s="48">
        <v>-154</v>
      </c>
      <c r="AI20614" s="48">
        <v>87</v>
      </c>
      <c r="AJ20614" s="49">
        <v>-1</v>
      </c>
      <c r="AK20614" s="49">
        <v>0</v>
      </c>
    </row>
    <row r="20615" spans="1:37">
      <c r="A20615" s="37" t="s">
        <v>195</v>
      </c>
      <c r="B20615" s="38">
        <v>43045.125</v>
      </c>
      <c r="C20615" s="39">
        <v>43044</v>
      </c>
      <c r="D20615" s="38">
        <v>43044.875</v>
      </c>
      <c r="E20615" s="40" t="s">
        <v>42</v>
      </c>
      <c r="F20615" s="48">
        <v>44041</v>
      </c>
      <c r="G20615" s="48">
        <v>44938</v>
      </c>
      <c r="H20615" s="48">
        <v>45419</v>
      </c>
      <c r="I20615" s="48">
        <v>480</v>
      </c>
      <c r="T20615" s="48">
        <v>480</v>
      </c>
      <c r="W20615" s="48">
        <v>80</v>
      </c>
      <c r="AI20615" s="48">
        <v>400</v>
      </c>
      <c r="AJ20615" s="49">
        <v>1</v>
      </c>
      <c r="AK20615" s="49">
        <v>0</v>
      </c>
    </row>
    <row r="20616" spans="1:37">
      <c r="A20616" s="37" t="s">
        <v>195</v>
      </c>
      <c r="B20616" s="38">
        <v>43045.166666666664</v>
      </c>
      <c r="C20616" s="39">
        <v>43044</v>
      </c>
      <c r="D20616" s="38">
        <v>43044.916666666664</v>
      </c>
      <c r="E20616" s="40" t="s">
        <v>42</v>
      </c>
      <c r="F20616" s="48">
        <v>42172</v>
      </c>
      <c r="G20616" s="48">
        <v>42668</v>
      </c>
      <c r="H20616" s="48">
        <v>42957</v>
      </c>
      <c r="I20616" s="48">
        <v>289</v>
      </c>
      <c r="T20616" s="48">
        <v>289</v>
      </c>
      <c r="W20616" s="48">
        <v>-115</v>
      </c>
      <c r="AI20616" s="48">
        <v>404</v>
      </c>
      <c r="AJ20616" s="49">
        <v>0</v>
      </c>
      <c r="AK20616" s="49">
        <v>0</v>
      </c>
    </row>
    <row r="20617" spans="1:37">
      <c r="A20617" s="37" t="s">
        <v>195</v>
      </c>
      <c r="B20617" s="38">
        <v>43045.208333333336</v>
      </c>
      <c r="C20617" s="39">
        <v>43044</v>
      </c>
      <c r="D20617" s="38">
        <v>43044.958333333336</v>
      </c>
      <c r="E20617" s="40" t="s">
        <v>42</v>
      </c>
      <c r="F20617" s="48">
        <v>38715</v>
      </c>
      <c r="G20617" s="48">
        <v>39450</v>
      </c>
      <c r="H20617" s="48">
        <v>39945</v>
      </c>
      <c r="I20617" s="48">
        <v>494</v>
      </c>
      <c r="T20617" s="48">
        <v>494</v>
      </c>
      <c r="W20617" s="48">
        <v>95</v>
      </c>
      <c r="AI20617" s="48">
        <v>399</v>
      </c>
      <c r="AJ20617" s="49">
        <v>1</v>
      </c>
      <c r="AK20617" s="49">
        <v>0</v>
      </c>
    </row>
    <row r="20618" spans="1:37">
      <c r="A20618" s="37" t="s">
        <v>195</v>
      </c>
      <c r="B20618" s="38">
        <v>43045.25</v>
      </c>
      <c r="C20618" s="39">
        <v>43044</v>
      </c>
      <c r="D20618" s="38">
        <v>43045</v>
      </c>
      <c r="E20618" s="40" t="s">
        <v>42</v>
      </c>
      <c r="F20618" s="48">
        <v>35536</v>
      </c>
      <c r="G20618" s="48">
        <v>36515</v>
      </c>
      <c r="H20618" s="48">
        <v>37132</v>
      </c>
      <c r="I20618" s="48">
        <v>615</v>
      </c>
      <c r="T20618" s="48">
        <v>616</v>
      </c>
      <c r="W20618" s="48">
        <v>216</v>
      </c>
      <c r="AI20618" s="48">
        <v>400</v>
      </c>
      <c r="AJ20618" s="49">
        <v>2</v>
      </c>
      <c r="AK20618" s="49">
        <v>-1</v>
      </c>
    </row>
    <row r="20619" spans="1:37">
      <c r="A20619" s="37" t="s">
        <v>195</v>
      </c>
      <c r="B20619" s="38">
        <v>43045.291666666664</v>
      </c>
      <c r="C20619" s="39">
        <v>43045</v>
      </c>
      <c r="D20619" s="38">
        <v>43045.041666666664</v>
      </c>
      <c r="E20619" s="40" t="s">
        <v>42</v>
      </c>
      <c r="F20619" s="48">
        <v>34435</v>
      </c>
      <c r="G20619" s="48">
        <v>34258</v>
      </c>
      <c r="H20619" s="48">
        <v>34655</v>
      </c>
      <c r="I20619" s="48">
        <v>396</v>
      </c>
      <c r="T20619" s="48">
        <v>396</v>
      </c>
      <c r="W20619" s="48">
        <v>-4</v>
      </c>
      <c r="AI20619" s="48">
        <v>400</v>
      </c>
      <c r="AJ20619" s="49">
        <v>1</v>
      </c>
      <c r="AK20619" s="49">
        <v>0</v>
      </c>
    </row>
    <row r="20620" spans="1:37">
      <c r="A20620" s="37" t="s">
        <v>195</v>
      </c>
      <c r="B20620" s="38">
        <v>43045.333333333336</v>
      </c>
      <c r="C20620" s="39">
        <v>43045</v>
      </c>
      <c r="D20620" s="38">
        <v>43045.083333333336</v>
      </c>
      <c r="E20620" s="40" t="s">
        <v>42</v>
      </c>
      <c r="F20620" s="48">
        <v>32939</v>
      </c>
      <c r="G20620" s="48">
        <v>32805</v>
      </c>
      <c r="H20620" s="48">
        <v>33199</v>
      </c>
      <c r="I20620" s="48">
        <v>393</v>
      </c>
      <c r="T20620" s="48">
        <v>393</v>
      </c>
      <c r="W20620" s="48">
        <v>-7</v>
      </c>
      <c r="AI20620" s="48">
        <v>400</v>
      </c>
      <c r="AJ20620" s="49">
        <v>1</v>
      </c>
      <c r="AK20620" s="49">
        <v>0</v>
      </c>
    </row>
    <row r="20621" spans="1:37">
      <c r="A20621" s="37" t="s">
        <v>195</v>
      </c>
      <c r="B20621" s="38">
        <v>43045.375</v>
      </c>
      <c r="C20621" s="39">
        <v>43045</v>
      </c>
      <c r="D20621" s="38">
        <v>43045.125</v>
      </c>
      <c r="E20621" s="40" t="s">
        <v>42</v>
      </c>
      <c r="F20621" s="48">
        <v>32232</v>
      </c>
      <c r="G20621" s="48">
        <v>31859</v>
      </c>
      <c r="H20621" s="48">
        <v>32253</v>
      </c>
      <c r="I20621" s="48">
        <v>393</v>
      </c>
      <c r="T20621" s="48">
        <v>393</v>
      </c>
      <c r="W20621" s="48">
        <v>-7</v>
      </c>
      <c r="AI20621" s="48">
        <v>400</v>
      </c>
      <c r="AJ20621" s="49">
        <v>1</v>
      </c>
      <c r="AK20621" s="49">
        <v>0</v>
      </c>
    </row>
    <row r="20622" spans="1:37">
      <c r="A20622" s="37" t="s">
        <v>195</v>
      </c>
      <c r="B20622" s="38">
        <v>43045.416666666664</v>
      </c>
      <c r="C20622" s="39">
        <v>43045</v>
      </c>
      <c r="D20622" s="38">
        <v>43045.166666666664</v>
      </c>
      <c r="E20622" s="40" t="s">
        <v>42</v>
      </c>
      <c r="F20622" s="48">
        <v>31371</v>
      </c>
      <c r="G20622" s="48">
        <v>31487</v>
      </c>
      <c r="H20622" s="48">
        <v>31943</v>
      </c>
      <c r="I20622" s="48">
        <v>454</v>
      </c>
      <c r="T20622" s="48">
        <v>455</v>
      </c>
      <c r="W20622" s="48">
        <v>51</v>
      </c>
      <c r="AI20622" s="48">
        <v>404</v>
      </c>
      <c r="AJ20622" s="49">
        <v>2</v>
      </c>
      <c r="AK20622" s="49">
        <v>-1</v>
      </c>
    </row>
    <row r="20623" spans="1:37">
      <c r="A20623" s="37" t="s">
        <v>195</v>
      </c>
      <c r="B20623" s="38">
        <v>43045.458333333336</v>
      </c>
      <c r="C20623" s="39">
        <v>43045</v>
      </c>
      <c r="D20623" s="38">
        <v>43045.208333333336</v>
      </c>
      <c r="E20623" s="40" t="s">
        <v>42</v>
      </c>
      <c r="F20623" s="48">
        <v>31913</v>
      </c>
      <c r="G20623" s="48">
        <v>32005</v>
      </c>
      <c r="H20623" s="48">
        <v>32378</v>
      </c>
      <c r="I20623" s="48">
        <v>371</v>
      </c>
      <c r="T20623" s="48">
        <v>371</v>
      </c>
      <c r="W20623" s="48">
        <v>-33</v>
      </c>
      <c r="AI20623" s="48">
        <v>404</v>
      </c>
      <c r="AJ20623" s="49">
        <v>2</v>
      </c>
      <c r="AK20623" s="49">
        <v>0</v>
      </c>
    </row>
    <row r="20624" spans="1:37">
      <c r="A20624" s="37" t="s">
        <v>195</v>
      </c>
      <c r="B20624" s="38">
        <v>43045.5</v>
      </c>
      <c r="C20624" s="39">
        <v>43045</v>
      </c>
      <c r="D20624" s="38">
        <v>43045.25</v>
      </c>
      <c r="E20624" s="40" t="s">
        <v>42</v>
      </c>
      <c r="F20624" s="48">
        <v>34229</v>
      </c>
      <c r="G20624" s="48">
        <v>33953</v>
      </c>
      <c r="H20624" s="48">
        <v>34345</v>
      </c>
      <c r="I20624" s="48">
        <v>391</v>
      </c>
      <c r="T20624" s="48">
        <v>390</v>
      </c>
      <c r="W20624" s="48">
        <v>-14</v>
      </c>
      <c r="AI20624" s="48">
        <v>404</v>
      </c>
      <c r="AJ20624" s="49">
        <v>1</v>
      </c>
      <c r="AK20624" s="49">
        <v>1</v>
      </c>
    </row>
    <row r="20625" spans="1:37">
      <c r="A20625" s="37" t="s">
        <v>195</v>
      </c>
      <c r="B20625" s="38">
        <v>43045.541666666664</v>
      </c>
      <c r="C20625" s="39">
        <v>43045</v>
      </c>
      <c r="D20625" s="38">
        <v>43045.291666666664</v>
      </c>
      <c r="E20625" s="40" t="s">
        <v>42</v>
      </c>
      <c r="F20625" s="48">
        <v>37089</v>
      </c>
      <c r="G20625" s="48">
        <v>37326</v>
      </c>
      <c r="H20625" s="48">
        <v>37719</v>
      </c>
      <c r="I20625" s="48">
        <v>392</v>
      </c>
      <c r="T20625" s="48">
        <v>392</v>
      </c>
      <c r="W20625" s="48">
        <v>-12</v>
      </c>
      <c r="AI20625" s="48">
        <v>404</v>
      </c>
      <c r="AJ20625" s="49">
        <v>1</v>
      </c>
      <c r="AK20625" s="49">
        <v>0</v>
      </c>
    </row>
    <row r="20626" spans="1:37">
      <c r="A20626" s="37" t="s">
        <v>195</v>
      </c>
      <c r="B20626" s="38">
        <v>43045.583333333336</v>
      </c>
      <c r="C20626" s="39">
        <v>43045</v>
      </c>
      <c r="D20626" s="38">
        <v>43045.333333333336</v>
      </c>
      <c r="E20626" s="40" t="s">
        <v>42</v>
      </c>
      <c r="F20626" s="48">
        <v>38268</v>
      </c>
      <c r="G20626" s="48">
        <v>38441</v>
      </c>
      <c r="H20626" s="48">
        <v>38903</v>
      </c>
      <c r="I20626" s="48">
        <v>461</v>
      </c>
      <c r="T20626" s="48">
        <v>462</v>
      </c>
      <c r="W20626" s="48">
        <v>57</v>
      </c>
      <c r="AI20626" s="48">
        <v>405</v>
      </c>
      <c r="AJ20626" s="49">
        <v>1</v>
      </c>
      <c r="AK20626" s="49">
        <v>-1</v>
      </c>
    </row>
    <row r="20627" spans="1:37">
      <c r="A20627" s="37" t="s">
        <v>195</v>
      </c>
      <c r="B20627" s="38">
        <v>43045.625</v>
      </c>
      <c r="C20627" s="39">
        <v>43045</v>
      </c>
      <c r="D20627" s="38">
        <v>43045.375</v>
      </c>
      <c r="E20627" s="40" t="s">
        <v>42</v>
      </c>
      <c r="F20627" s="48">
        <v>39428</v>
      </c>
      <c r="G20627" s="48">
        <v>39716</v>
      </c>
      <c r="H20627" s="48">
        <v>40171</v>
      </c>
      <c r="I20627" s="48">
        <v>455</v>
      </c>
      <c r="T20627" s="48">
        <v>454</v>
      </c>
      <c r="W20627" s="48">
        <v>62</v>
      </c>
      <c r="AI20627" s="48">
        <v>392</v>
      </c>
      <c r="AJ20627" s="49">
        <v>0</v>
      </c>
      <c r="AK20627" s="49">
        <v>1</v>
      </c>
    </row>
    <row r="20628" spans="1:37">
      <c r="A20628" s="37" t="s">
        <v>195</v>
      </c>
      <c r="B20628" s="38">
        <v>43045.666666666664</v>
      </c>
      <c r="C20628" s="39">
        <v>43045</v>
      </c>
      <c r="D20628" s="38">
        <v>43045.416666666664</v>
      </c>
      <c r="E20628" s="40" t="s">
        <v>42</v>
      </c>
      <c r="F20628" s="48">
        <v>40995</v>
      </c>
      <c r="G20628" s="48">
        <v>41240</v>
      </c>
      <c r="H20628" s="48">
        <v>41686</v>
      </c>
      <c r="I20628" s="48">
        <v>445</v>
      </c>
      <c r="T20628" s="48">
        <v>445</v>
      </c>
      <c r="W20628" s="48">
        <v>150</v>
      </c>
      <c r="AI20628" s="48">
        <v>295</v>
      </c>
      <c r="AJ20628" s="49">
        <v>1</v>
      </c>
      <c r="AK20628" s="49">
        <v>0</v>
      </c>
    </row>
    <row r="20629" spans="1:37">
      <c r="A20629" s="37" t="s">
        <v>195</v>
      </c>
      <c r="B20629" s="38">
        <v>43045.708333333336</v>
      </c>
      <c r="C20629" s="39">
        <v>43045</v>
      </c>
      <c r="D20629" s="38">
        <v>43045.458333333336</v>
      </c>
      <c r="E20629" s="40" t="s">
        <v>42</v>
      </c>
      <c r="F20629" s="48">
        <v>42477</v>
      </c>
      <c r="G20629" s="48">
        <v>42961</v>
      </c>
      <c r="H20629" s="48">
        <v>43385</v>
      </c>
      <c r="I20629" s="48">
        <v>424</v>
      </c>
      <c r="T20629" s="48">
        <v>423</v>
      </c>
      <c r="W20629" s="48">
        <v>177</v>
      </c>
      <c r="AI20629" s="48">
        <v>246</v>
      </c>
      <c r="AJ20629" s="49">
        <v>0</v>
      </c>
      <c r="AK20629" s="49">
        <v>1</v>
      </c>
    </row>
    <row r="20630" spans="1:37">
      <c r="A20630" s="37" t="s">
        <v>195</v>
      </c>
      <c r="B20630" s="38">
        <v>43045.75</v>
      </c>
      <c r="C20630" s="39">
        <v>43045</v>
      </c>
      <c r="D20630" s="38">
        <v>43045.5</v>
      </c>
      <c r="E20630" s="40" t="s">
        <v>42</v>
      </c>
      <c r="F20630" s="48">
        <v>44129</v>
      </c>
      <c r="G20630" s="48">
        <v>44750</v>
      </c>
      <c r="H20630" s="48">
        <v>45183</v>
      </c>
      <c r="I20630" s="48">
        <v>433</v>
      </c>
      <c r="T20630" s="48">
        <v>433</v>
      </c>
      <c r="W20630" s="48">
        <v>208</v>
      </c>
      <c r="AI20630" s="48">
        <v>225</v>
      </c>
      <c r="AJ20630" s="49">
        <v>0</v>
      </c>
      <c r="AK20630" s="49">
        <v>0</v>
      </c>
    </row>
    <row r="20631" spans="1:37">
      <c r="A20631" s="37" t="s">
        <v>195</v>
      </c>
      <c r="B20631" s="38">
        <v>43045.791666666664</v>
      </c>
      <c r="C20631" s="39">
        <v>43045</v>
      </c>
      <c r="D20631" s="38">
        <v>43045.541666666664</v>
      </c>
      <c r="E20631" s="40" t="s">
        <v>42</v>
      </c>
      <c r="F20631" s="48">
        <v>45872</v>
      </c>
      <c r="G20631" s="48">
        <v>46329</v>
      </c>
      <c r="H20631" s="48">
        <v>46617</v>
      </c>
      <c r="I20631" s="48">
        <v>287</v>
      </c>
      <c r="T20631" s="48">
        <v>287</v>
      </c>
      <c r="W20631" s="48">
        <v>186</v>
      </c>
      <c r="AI20631" s="48">
        <v>101</v>
      </c>
      <c r="AJ20631" s="49">
        <v>1</v>
      </c>
      <c r="AK20631" s="49">
        <v>0</v>
      </c>
    </row>
    <row r="20632" spans="1:37">
      <c r="A20632" s="37" t="s">
        <v>195</v>
      </c>
      <c r="B20632" s="38">
        <v>43045.833333333336</v>
      </c>
      <c r="C20632" s="39">
        <v>43045</v>
      </c>
      <c r="D20632" s="38">
        <v>43045.583333333336</v>
      </c>
      <c r="E20632" s="40" t="s">
        <v>42</v>
      </c>
      <c r="F20632" s="48">
        <v>47694</v>
      </c>
      <c r="G20632" s="48">
        <v>47848</v>
      </c>
      <c r="H20632" s="48">
        <v>47996</v>
      </c>
      <c r="I20632" s="48">
        <v>148</v>
      </c>
      <c r="T20632" s="48">
        <v>148</v>
      </c>
      <c r="W20632" s="48">
        <v>97</v>
      </c>
      <c r="AI20632" s="48">
        <v>51</v>
      </c>
      <c r="AJ20632" s="49">
        <v>0</v>
      </c>
      <c r="AK20632" s="49">
        <v>0</v>
      </c>
    </row>
    <row r="20633" spans="1:37">
      <c r="A20633" s="37" t="s">
        <v>195</v>
      </c>
      <c r="B20633" s="38">
        <v>43045.875</v>
      </c>
      <c r="C20633" s="39">
        <v>43045</v>
      </c>
      <c r="D20633" s="38">
        <v>43045.625</v>
      </c>
      <c r="E20633" s="40" t="s">
        <v>42</v>
      </c>
      <c r="F20633" s="48">
        <v>48698</v>
      </c>
      <c r="G20633" s="48">
        <v>48683</v>
      </c>
      <c r="H20633" s="48">
        <v>48649</v>
      </c>
      <c r="I20633" s="48">
        <v>-34</v>
      </c>
      <c r="T20633" s="48">
        <v>-34</v>
      </c>
      <c r="W20633" s="48">
        <v>-34</v>
      </c>
      <c r="AI20633" s="48">
        <v>0</v>
      </c>
      <c r="AJ20633" s="49">
        <v>0</v>
      </c>
      <c r="AK20633" s="49">
        <v>0</v>
      </c>
    </row>
    <row r="20634" spans="1:37">
      <c r="A20634" s="37" t="s">
        <v>195</v>
      </c>
      <c r="B20634" s="38">
        <v>43045.916666666664</v>
      </c>
      <c r="C20634" s="39">
        <v>43045</v>
      </c>
      <c r="D20634" s="38">
        <v>43045.666666666664</v>
      </c>
      <c r="E20634" s="40" t="s">
        <v>42</v>
      </c>
      <c r="F20634" s="48">
        <v>48995</v>
      </c>
      <c r="G20634" s="48">
        <v>48863</v>
      </c>
      <c r="H20634" s="48">
        <v>48787</v>
      </c>
      <c r="I20634" s="48">
        <v>-73</v>
      </c>
      <c r="T20634" s="48">
        <v>-73</v>
      </c>
      <c r="W20634" s="48">
        <v>-73</v>
      </c>
      <c r="AI20634" s="48">
        <v>0</v>
      </c>
      <c r="AJ20634" s="49">
        <v>-3</v>
      </c>
      <c r="AK20634" s="49">
        <v>0</v>
      </c>
    </row>
    <row r="20635" spans="1:37">
      <c r="A20635" s="37" t="s">
        <v>195</v>
      </c>
      <c r="B20635" s="38">
        <v>43045.958333333336</v>
      </c>
      <c r="C20635" s="39">
        <v>43045</v>
      </c>
      <c r="D20635" s="38">
        <v>43045.708333333336</v>
      </c>
      <c r="E20635" s="40" t="s">
        <v>42</v>
      </c>
      <c r="F20635" s="48">
        <v>49311</v>
      </c>
      <c r="G20635" s="48">
        <v>48068</v>
      </c>
      <c r="H20635" s="48">
        <v>48087</v>
      </c>
      <c r="I20635" s="48">
        <v>19</v>
      </c>
      <c r="T20635" s="48">
        <v>19</v>
      </c>
      <c r="W20635" s="48">
        <v>19</v>
      </c>
      <c r="AI20635" s="48">
        <v>0</v>
      </c>
      <c r="AJ20635" s="49">
        <v>0</v>
      </c>
      <c r="AK20635" s="49">
        <v>0</v>
      </c>
    </row>
    <row r="20636" spans="1:37">
      <c r="A20636" s="37" t="s">
        <v>195</v>
      </c>
      <c r="B20636" s="38">
        <v>43046</v>
      </c>
      <c r="C20636" s="39">
        <v>43045</v>
      </c>
      <c r="D20636" s="38">
        <v>43045.75</v>
      </c>
      <c r="E20636" s="40" t="s">
        <v>42</v>
      </c>
      <c r="F20636" s="48">
        <v>48736</v>
      </c>
      <c r="G20636" s="48">
        <v>47073</v>
      </c>
      <c r="H20636" s="48">
        <v>47341</v>
      </c>
      <c r="I20636" s="48">
        <v>267</v>
      </c>
      <c r="T20636" s="48">
        <v>267</v>
      </c>
      <c r="W20636" s="48">
        <v>217</v>
      </c>
      <c r="AI20636" s="48">
        <v>50</v>
      </c>
      <c r="AJ20636" s="49">
        <v>1</v>
      </c>
      <c r="AK20636" s="49">
        <v>0</v>
      </c>
    </row>
    <row r="20637" spans="1:37">
      <c r="A20637" s="37" t="s">
        <v>195</v>
      </c>
      <c r="B20637" s="38">
        <v>43046.041666666664</v>
      </c>
      <c r="C20637" s="39">
        <v>43045</v>
      </c>
      <c r="D20637" s="38">
        <v>43045.791666666664</v>
      </c>
      <c r="E20637" s="40" t="s">
        <v>42</v>
      </c>
      <c r="F20637" s="48">
        <v>47635</v>
      </c>
      <c r="G20637" s="48">
        <v>46938</v>
      </c>
      <c r="H20637" s="48">
        <v>47281</v>
      </c>
      <c r="I20637" s="48">
        <v>343</v>
      </c>
      <c r="T20637" s="48">
        <v>343</v>
      </c>
      <c r="W20637" s="48">
        <v>192</v>
      </c>
      <c r="AI20637" s="48">
        <v>151</v>
      </c>
      <c r="AJ20637" s="49">
        <v>0</v>
      </c>
      <c r="AK20637" s="49">
        <v>0</v>
      </c>
    </row>
    <row r="20638" spans="1:37">
      <c r="A20638" s="37" t="s">
        <v>195</v>
      </c>
      <c r="B20638" s="38">
        <v>43046.083333333336</v>
      </c>
      <c r="C20638" s="39">
        <v>43045</v>
      </c>
      <c r="D20638" s="38">
        <v>43045.833333333336</v>
      </c>
      <c r="E20638" s="40" t="s">
        <v>42</v>
      </c>
      <c r="F20638" s="48">
        <v>46440</v>
      </c>
      <c r="G20638" s="48">
        <v>45348</v>
      </c>
      <c r="H20638" s="48">
        <v>45772</v>
      </c>
      <c r="I20638" s="48">
        <v>423</v>
      </c>
      <c r="T20638" s="48">
        <v>424</v>
      </c>
      <c r="W20638" s="48">
        <v>208</v>
      </c>
      <c r="AI20638" s="48">
        <v>216</v>
      </c>
      <c r="AJ20638" s="49">
        <v>1</v>
      </c>
      <c r="AK20638" s="49">
        <v>-1</v>
      </c>
    </row>
    <row r="20639" spans="1:37">
      <c r="A20639" s="37" t="s">
        <v>195</v>
      </c>
      <c r="B20639" s="38">
        <v>43046.125</v>
      </c>
      <c r="C20639" s="39">
        <v>43045</v>
      </c>
      <c r="D20639" s="38">
        <v>43045.875</v>
      </c>
      <c r="E20639" s="40" t="s">
        <v>42</v>
      </c>
      <c r="F20639" s="48">
        <v>44553</v>
      </c>
      <c r="G20639" s="48">
        <v>43481</v>
      </c>
      <c r="H20639" s="48">
        <v>44061</v>
      </c>
      <c r="I20639" s="48">
        <v>579</v>
      </c>
      <c r="T20639" s="48">
        <v>579</v>
      </c>
      <c r="W20639" s="48">
        <v>288</v>
      </c>
      <c r="AI20639" s="48">
        <v>291</v>
      </c>
      <c r="AJ20639" s="49">
        <v>1</v>
      </c>
      <c r="AK20639" s="49">
        <v>0</v>
      </c>
    </row>
    <row r="20640" spans="1:37">
      <c r="A20640" s="37" t="s">
        <v>195</v>
      </c>
      <c r="B20640" s="38">
        <v>43046.166666666664</v>
      </c>
      <c r="C20640" s="39">
        <v>43045</v>
      </c>
      <c r="D20640" s="38">
        <v>43045.916666666664</v>
      </c>
      <c r="E20640" s="40" t="s">
        <v>42</v>
      </c>
      <c r="F20640" s="48">
        <v>42658</v>
      </c>
      <c r="G20640" s="48">
        <v>40959</v>
      </c>
      <c r="H20640" s="48">
        <v>41381</v>
      </c>
      <c r="I20640" s="48">
        <v>421</v>
      </c>
      <c r="T20640" s="48">
        <v>421</v>
      </c>
      <c r="W20640" s="48">
        <v>131</v>
      </c>
      <c r="AI20640" s="48">
        <v>290</v>
      </c>
      <c r="AJ20640" s="49">
        <v>1</v>
      </c>
      <c r="AK20640" s="49">
        <v>0</v>
      </c>
    </row>
    <row r="20641" spans="1:37">
      <c r="A20641" s="37" t="s">
        <v>195</v>
      </c>
      <c r="B20641" s="38">
        <v>43046.208333333336</v>
      </c>
      <c r="C20641" s="39">
        <v>43045</v>
      </c>
      <c r="D20641" s="38">
        <v>43045.958333333336</v>
      </c>
      <c r="E20641" s="40" t="s">
        <v>42</v>
      </c>
      <c r="F20641" s="48">
        <v>38915</v>
      </c>
      <c r="G20641" s="48">
        <v>37892</v>
      </c>
      <c r="H20641" s="48">
        <v>38224</v>
      </c>
      <c r="I20641" s="48">
        <v>332</v>
      </c>
      <c r="T20641" s="48">
        <v>332</v>
      </c>
      <c r="W20641" s="48">
        <v>42</v>
      </c>
      <c r="AI20641" s="48">
        <v>290</v>
      </c>
      <c r="AJ20641" s="49">
        <v>0</v>
      </c>
      <c r="AK20641" s="49">
        <v>0</v>
      </c>
    </row>
    <row r="20642" spans="1:37">
      <c r="A20642" s="37" t="s">
        <v>195</v>
      </c>
      <c r="B20642" s="38">
        <v>43046.25</v>
      </c>
      <c r="C20642" s="39">
        <v>43045</v>
      </c>
      <c r="D20642" s="38">
        <v>43046</v>
      </c>
      <c r="E20642" s="40" t="s">
        <v>42</v>
      </c>
      <c r="F20642" s="48">
        <v>35856</v>
      </c>
      <c r="G20642" s="48">
        <v>34846</v>
      </c>
      <c r="H20642" s="48">
        <v>35128</v>
      </c>
      <c r="I20642" s="48">
        <v>282</v>
      </c>
      <c r="T20642" s="48">
        <v>282</v>
      </c>
      <c r="W20642" s="48">
        <v>-8</v>
      </c>
      <c r="AI20642" s="48">
        <v>290</v>
      </c>
      <c r="AJ20642" s="49">
        <v>0</v>
      </c>
      <c r="AK20642" s="49">
        <v>0</v>
      </c>
    </row>
    <row r="20643" spans="1:37">
      <c r="A20643" s="37" t="s">
        <v>195</v>
      </c>
      <c r="B20643" s="38">
        <v>43046.291666666664</v>
      </c>
      <c r="C20643" s="39">
        <v>43046</v>
      </c>
      <c r="D20643" s="38">
        <v>43046.041666666664</v>
      </c>
      <c r="E20643" s="40" t="s">
        <v>42</v>
      </c>
      <c r="F20643" s="48">
        <v>32768</v>
      </c>
      <c r="G20643" s="48">
        <v>32780</v>
      </c>
      <c r="H20643" s="48">
        <v>33038</v>
      </c>
      <c r="I20643" s="48">
        <v>258</v>
      </c>
      <c r="T20643" s="48">
        <v>258</v>
      </c>
      <c r="W20643" s="48">
        <v>-8</v>
      </c>
      <c r="AI20643" s="48">
        <v>266</v>
      </c>
      <c r="AJ20643" s="49">
        <v>0</v>
      </c>
      <c r="AK20643" s="49">
        <v>0</v>
      </c>
    </row>
    <row r="20644" spans="1:37">
      <c r="A20644" s="37" t="s">
        <v>195</v>
      </c>
      <c r="B20644" s="38">
        <v>43046.333333333336</v>
      </c>
      <c r="C20644" s="39">
        <v>43046</v>
      </c>
      <c r="D20644" s="38">
        <v>43046.083333333336</v>
      </c>
      <c r="E20644" s="40" t="s">
        <v>42</v>
      </c>
      <c r="F20644" s="48">
        <v>31534</v>
      </c>
      <c r="G20644" s="48">
        <v>31557</v>
      </c>
      <c r="H20644" s="48">
        <v>31816</v>
      </c>
      <c r="I20644" s="48">
        <v>259</v>
      </c>
      <c r="T20644" s="48">
        <v>259</v>
      </c>
      <c r="W20644" s="48">
        <v>-7</v>
      </c>
      <c r="AI20644" s="48">
        <v>266</v>
      </c>
      <c r="AJ20644" s="49">
        <v>0</v>
      </c>
      <c r="AK20644" s="49">
        <v>0</v>
      </c>
    </row>
    <row r="20645" spans="1:37">
      <c r="A20645" s="37" t="s">
        <v>195</v>
      </c>
      <c r="B20645" s="38">
        <v>43046.375</v>
      </c>
      <c r="C20645" s="39">
        <v>43046</v>
      </c>
      <c r="D20645" s="38">
        <v>43046.125</v>
      </c>
      <c r="E20645" s="40" t="s">
        <v>42</v>
      </c>
      <c r="F20645" s="48">
        <v>30247</v>
      </c>
      <c r="G20645" s="48">
        <v>30794</v>
      </c>
      <c r="H20645" s="48">
        <v>31054</v>
      </c>
      <c r="I20645" s="48">
        <v>259</v>
      </c>
      <c r="T20645" s="48">
        <v>259</v>
      </c>
      <c r="W20645" s="48">
        <v>-7</v>
      </c>
      <c r="AI20645" s="48">
        <v>266</v>
      </c>
      <c r="AJ20645" s="49">
        <v>1</v>
      </c>
      <c r="AK20645" s="49">
        <v>0</v>
      </c>
    </row>
    <row r="20646" spans="1:37">
      <c r="A20646" s="37" t="s">
        <v>195</v>
      </c>
      <c r="B20646" s="38">
        <v>43046.416666666664</v>
      </c>
      <c r="C20646" s="39">
        <v>43046</v>
      </c>
      <c r="D20646" s="38">
        <v>43046.166666666664</v>
      </c>
      <c r="E20646" s="40" t="s">
        <v>42</v>
      </c>
      <c r="F20646" s="48">
        <v>29796</v>
      </c>
      <c r="G20646" s="48">
        <v>30492</v>
      </c>
      <c r="H20646" s="48">
        <v>30752</v>
      </c>
      <c r="I20646" s="48">
        <v>259</v>
      </c>
      <c r="T20646" s="48">
        <v>259</v>
      </c>
      <c r="W20646" s="48">
        <v>-7</v>
      </c>
      <c r="AI20646" s="48">
        <v>266</v>
      </c>
      <c r="AJ20646" s="49">
        <v>1</v>
      </c>
      <c r="AK20646" s="49">
        <v>0</v>
      </c>
    </row>
    <row r="20647" spans="1:37">
      <c r="A20647" s="37" t="s">
        <v>195</v>
      </c>
      <c r="B20647" s="38">
        <v>43046.458333333336</v>
      </c>
      <c r="C20647" s="39">
        <v>43046</v>
      </c>
      <c r="D20647" s="38">
        <v>43046.208333333336</v>
      </c>
      <c r="E20647" s="40" t="s">
        <v>42</v>
      </c>
      <c r="F20647" s="48">
        <v>30170</v>
      </c>
      <c r="G20647" s="48">
        <v>30955</v>
      </c>
      <c r="H20647" s="48">
        <v>31214</v>
      </c>
      <c r="I20647" s="48">
        <v>259</v>
      </c>
      <c r="T20647" s="48">
        <v>259</v>
      </c>
      <c r="W20647" s="48">
        <v>-7</v>
      </c>
      <c r="AI20647" s="48">
        <v>266</v>
      </c>
      <c r="AJ20647" s="49">
        <v>0</v>
      </c>
      <c r="AK20647" s="49">
        <v>0</v>
      </c>
    </row>
    <row r="20648" spans="1:37">
      <c r="A20648" s="37" t="s">
        <v>195</v>
      </c>
      <c r="B20648" s="38">
        <v>43046.5</v>
      </c>
      <c r="C20648" s="39">
        <v>43046</v>
      </c>
      <c r="D20648" s="38">
        <v>43046.25</v>
      </c>
      <c r="E20648" s="40" t="s">
        <v>42</v>
      </c>
      <c r="F20648" s="48">
        <v>32396</v>
      </c>
      <c r="G20648" s="48">
        <v>32884</v>
      </c>
      <c r="H20648" s="48">
        <v>33117</v>
      </c>
      <c r="I20648" s="48">
        <v>233</v>
      </c>
      <c r="T20648" s="48">
        <v>233</v>
      </c>
      <c r="W20648" s="48">
        <v>-33</v>
      </c>
      <c r="AI20648" s="48">
        <v>266</v>
      </c>
      <c r="AJ20648" s="49">
        <v>0</v>
      </c>
      <c r="AK20648" s="49">
        <v>0</v>
      </c>
    </row>
    <row r="20649" spans="1:37">
      <c r="A20649" s="37" t="s">
        <v>195</v>
      </c>
      <c r="B20649" s="38">
        <v>43046.541666666664</v>
      </c>
      <c r="C20649" s="39">
        <v>43046</v>
      </c>
      <c r="D20649" s="38">
        <v>43046.291666666664</v>
      </c>
      <c r="E20649" s="40" t="s">
        <v>42</v>
      </c>
      <c r="F20649" s="48">
        <v>35642</v>
      </c>
      <c r="G20649" s="48">
        <v>36150</v>
      </c>
      <c r="H20649" s="48">
        <v>36481</v>
      </c>
      <c r="I20649" s="48">
        <v>331</v>
      </c>
      <c r="T20649" s="48">
        <v>331</v>
      </c>
      <c r="W20649" s="48">
        <v>65</v>
      </c>
      <c r="AI20649" s="48">
        <v>266</v>
      </c>
      <c r="AJ20649" s="49">
        <v>0</v>
      </c>
      <c r="AK20649" s="49">
        <v>0</v>
      </c>
    </row>
    <row r="20650" spans="1:37">
      <c r="A20650" s="37" t="s">
        <v>195</v>
      </c>
      <c r="B20650" s="38">
        <v>43046.583333333336</v>
      </c>
      <c r="C20650" s="39">
        <v>43046</v>
      </c>
      <c r="D20650" s="38">
        <v>43046.333333333336</v>
      </c>
      <c r="E20650" s="40" t="s">
        <v>42</v>
      </c>
      <c r="F20650" s="48">
        <v>37057</v>
      </c>
      <c r="G20650" s="48">
        <v>37087</v>
      </c>
      <c r="H20650" s="48">
        <v>37364</v>
      </c>
      <c r="I20650" s="48">
        <v>275</v>
      </c>
      <c r="T20650" s="48">
        <v>275</v>
      </c>
      <c r="W20650" s="48">
        <v>9</v>
      </c>
      <c r="AI20650" s="48">
        <v>266</v>
      </c>
      <c r="AJ20650" s="49">
        <v>2</v>
      </c>
      <c r="AK20650" s="49">
        <v>0</v>
      </c>
    </row>
    <row r="20651" spans="1:37">
      <c r="A20651" s="37" t="s">
        <v>195</v>
      </c>
      <c r="B20651" s="38">
        <v>43046.625</v>
      </c>
      <c r="C20651" s="39">
        <v>43046</v>
      </c>
      <c r="D20651" s="38">
        <v>43046.375</v>
      </c>
      <c r="E20651" s="40" t="s">
        <v>42</v>
      </c>
      <c r="F20651" s="48">
        <v>37926</v>
      </c>
      <c r="G20651" s="48">
        <v>38239</v>
      </c>
      <c r="H20651" s="48">
        <v>38599</v>
      </c>
      <c r="I20651" s="48">
        <v>360</v>
      </c>
      <c r="T20651" s="48">
        <v>361</v>
      </c>
      <c r="W20651" s="48">
        <v>115</v>
      </c>
      <c r="AI20651" s="48">
        <v>246</v>
      </c>
      <c r="AJ20651" s="49">
        <v>0</v>
      </c>
      <c r="AK20651" s="49">
        <v>-1</v>
      </c>
    </row>
    <row r="20652" spans="1:37">
      <c r="A20652" s="37" t="s">
        <v>195</v>
      </c>
      <c r="B20652" s="38">
        <v>43046.666666666664</v>
      </c>
      <c r="C20652" s="39">
        <v>43046</v>
      </c>
      <c r="D20652" s="38">
        <v>43046.416666666664</v>
      </c>
      <c r="E20652" s="40" t="s">
        <v>42</v>
      </c>
      <c r="F20652" s="48">
        <v>39020</v>
      </c>
      <c r="G20652" s="48">
        <v>39654</v>
      </c>
      <c r="H20652" s="48">
        <v>40083</v>
      </c>
      <c r="I20652" s="48">
        <v>428</v>
      </c>
      <c r="T20652" s="48">
        <v>428</v>
      </c>
      <c r="W20652" s="48">
        <v>137</v>
      </c>
      <c r="AI20652" s="48">
        <v>291</v>
      </c>
      <c r="AJ20652" s="49">
        <v>1</v>
      </c>
      <c r="AK20652" s="49">
        <v>0</v>
      </c>
    </row>
    <row r="20653" spans="1:37">
      <c r="A20653" s="37" t="s">
        <v>195</v>
      </c>
      <c r="B20653" s="38">
        <v>43046.708333333336</v>
      </c>
      <c r="C20653" s="39">
        <v>43046</v>
      </c>
      <c r="D20653" s="38">
        <v>43046.458333333336</v>
      </c>
      <c r="E20653" s="40" t="s">
        <v>42</v>
      </c>
      <c r="F20653" s="48">
        <v>40511</v>
      </c>
      <c r="G20653" s="48">
        <v>41013</v>
      </c>
      <c r="H20653" s="48">
        <v>41427</v>
      </c>
      <c r="I20653" s="48">
        <v>414</v>
      </c>
      <c r="T20653" s="48">
        <v>414</v>
      </c>
      <c r="W20653" s="48">
        <v>123</v>
      </c>
      <c r="AI20653" s="48">
        <v>291</v>
      </c>
      <c r="AJ20653" s="49">
        <v>0</v>
      </c>
      <c r="AK20653" s="49">
        <v>0</v>
      </c>
    </row>
    <row r="20654" spans="1:37">
      <c r="A20654" s="37" t="s">
        <v>195</v>
      </c>
      <c r="B20654" s="38">
        <v>43046.75</v>
      </c>
      <c r="C20654" s="39">
        <v>43046</v>
      </c>
      <c r="D20654" s="38">
        <v>43046.5</v>
      </c>
      <c r="E20654" s="40" t="s">
        <v>42</v>
      </c>
      <c r="F20654" s="48">
        <v>41209</v>
      </c>
      <c r="G20654" s="48">
        <v>42113</v>
      </c>
      <c r="H20654" s="48">
        <v>42518</v>
      </c>
      <c r="I20654" s="48">
        <v>405</v>
      </c>
      <c r="T20654" s="48">
        <v>405</v>
      </c>
      <c r="W20654" s="48">
        <v>122</v>
      </c>
      <c r="AI20654" s="48">
        <v>283</v>
      </c>
      <c r="AJ20654" s="49">
        <v>0</v>
      </c>
      <c r="AK20654" s="49">
        <v>0</v>
      </c>
    </row>
    <row r="20655" spans="1:37">
      <c r="A20655" s="37" t="s">
        <v>195</v>
      </c>
      <c r="B20655" s="38">
        <v>43046.791666666664</v>
      </c>
      <c r="C20655" s="39">
        <v>43046</v>
      </c>
      <c r="D20655" s="38">
        <v>43046.541666666664</v>
      </c>
      <c r="E20655" s="40" t="s">
        <v>42</v>
      </c>
      <c r="F20655" s="48">
        <v>41655</v>
      </c>
      <c r="G20655" s="48">
        <v>43025</v>
      </c>
      <c r="H20655" s="48">
        <v>43284</v>
      </c>
      <c r="I20655" s="48">
        <v>258</v>
      </c>
      <c r="T20655" s="48">
        <v>258</v>
      </c>
      <c r="W20655" s="48">
        <v>120</v>
      </c>
      <c r="AI20655" s="48">
        <v>138</v>
      </c>
      <c r="AJ20655" s="49">
        <v>1</v>
      </c>
      <c r="AK20655" s="49">
        <v>0</v>
      </c>
    </row>
    <row r="20656" spans="1:37">
      <c r="A20656" s="37" t="s">
        <v>195</v>
      </c>
      <c r="B20656" s="38">
        <v>43046.833333333336</v>
      </c>
      <c r="C20656" s="39">
        <v>43046</v>
      </c>
      <c r="D20656" s="38">
        <v>43046.583333333336</v>
      </c>
      <c r="E20656" s="40" t="s">
        <v>42</v>
      </c>
      <c r="F20656" s="48">
        <v>42256</v>
      </c>
      <c r="G20656" s="48">
        <v>43902</v>
      </c>
      <c r="H20656" s="48">
        <v>43945</v>
      </c>
      <c r="I20656" s="48">
        <v>43</v>
      </c>
      <c r="T20656" s="48">
        <v>43</v>
      </c>
      <c r="W20656" s="48">
        <v>-8</v>
      </c>
      <c r="AI20656" s="48">
        <v>51</v>
      </c>
      <c r="AJ20656" s="49">
        <v>0</v>
      </c>
      <c r="AK20656" s="49">
        <v>0</v>
      </c>
    </row>
    <row r="20657" spans="1:37">
      <c r="A20657" s="37" t="s">
        <v>195</v>
      </c>
      <c r="B20657" s="38">
        <v>43046.875</v>
      </c>
      <c r="C20657" s="39">
        <v>43046</v>
      </c>
      <c r="D20657" s="38">
        <v>43046.625</v>
      </c>
      <c r="E20657" s="40" t="s">
        <v>42</v>
      </c>
      <c r="F20657" s="48">
        <v>43464</v>
      </c>
      <c r="G20657" s="48">
        <v>44260</v>
      </c>
      <c r="H20657" s="48">
        <v>44298</v>
      </c>
      <c r="I20657" s="48">
        <v>38</v>
      </c>
      <c r="T20657" s="48">
        <v>38</v>
      </c>
      <c r="W20657" s="48">
        <v>37</v>
      </c>
      <c r="AI20657" s="48">
        <v>1</v>
      </c>
      <c r="AJ20657" s="49">
        <v>0</v>
      </c>
      <c r="AK20657" s="49">
        <v>0</v>
      </c>
    </row>
    <row r="20658" spans="1:37">
      <c r="A20658" s="37" t="s">
        <v>195</v>
      </c>
      <c r="B20658" s="38">
        <v>43046.916666666664</v>
      </c>
      <c r="C20658" s="39">
        <v>43046</v>
      </c>
      <c r="D20658" s="38">
        <v>43046.666666666664</v>
      </c>
      <c r="E20658" s="40" t="s">
        <v>42</v>
      </c>
      <c r="F20658" s="48">
        <v>43625</v>
      </c>
      <c r="G20658" s="48">
        <v>44095</v>
      </c>
      <c r="H20658" s="48">
        <v>44036</v>
      </c>
      <c r="I20658" s="48">
        <v>-59</v>
      </c>
      <c r="T20658" s="48">
        <v>-59</v>
      </c>
      <c r="W20658" s="48">
        <v>-59</v>
      </c>
      <c r="AI20658" s="48">
        <v>0</v>
      </c>
      <c r="AJ20658" s="49">
        <v>0</v>
      </c>
      <c r="AK20658" s="49">
        <v>0</v>
      </c>
    </row>
    <row r="20659" spans="1:37">
      <c r="A20659" s="37" t="s">
        <v>195</v>
      </c>
      <c r="B20659" s="38">
        <v>43046.958333333336</v>
      </c>
      <c r="C20659" s="39">
        <v>43046</v>
      </c>
      <c r="D20659" s="38">
        <v>43046.708333333336</v>
      </c>
      <c r="E20659" s="40" t="s">
        <v>42</v>
      </c>
      <c r="F20659" s="48">
        <v>43506</v>
      </c>
      <c r="G20659" s="48">
        <v>43640</v>
      </c>
      <c r="H20659" s="48">
        <v>43559</v>
      </c>
      <c r="I20659" s="48">
        <v>-80</v>
      </c>
      <c r="T20659" s="48">
        <v>-80</v>
      </c>
      <c r="W20659" s="48">
        <v>-90</v>
      </c>
      <c r="AI20659" s="48">
        <v>10</v>
      </c>
      <c r="AJ20659" s="49">
        <v>-1</v>
      </c>
      <c r="AK20659" s="49">
        <v>0</v>
      </c>
    </row>
    <row r="20660" spans="1:37">
      <c r="A20660" s="37" t="s">
        <v>195</v>
      </c>
      <c r="B20660" s="38">
        <v>43047</v>
      </c>
      <c r="C20660" s="39">
        <v>43046</v>
      </c>
      <c r="D20660" s="38">
        <v>43046.75</v>
      </c>
      <c r="E20660" s="40" t="s">
        <v>42</v>
      </c>
      <c r="F20660" s="48">
        <v>42739</v>
      </c>
      <c r="G20660" s="48">
        <v>43751</v>
      </c>
      <c r="H20660" s="48">
        <v>43786</v>
      </c>
      <c r="I20660" s="48">
        <v>34</v>
      </c>
      <c r="T20660" s="48">
        <v>34</v>
      </c>
      <c r="W20660" s="48">
        <v>-40</v>
      </c>
      <c r="AI20660" s="48">
        <v>74</v>
      </c>
      <c r="AJ20660" s="49">
        <v>1</v>
      </c>
      <c r="AK20660" s="49">
        <v>0</v>
      </c>
    </row>
    <row r="20661" spans="1:37">
      <c r="A20661" s="37" t="s">
        <v>195</v>
      </c>
      <c r="B20661" s="38">
        <v>43047.041666666664</v>
      </c>
      <c r="C20661" s="39">
        <v>43046</v>
      </c>
      <c r="D20661" s="38">
        <v>43046.791666666664</v>
      </c>
      <c r="E20661" s="40" t="s">
        <v>42</v>
      </c>
      <c r="F20661" s="48">
        <v>42852</v>
      </c>
      <c r="G20661" s="48">
        <v>44186</v>
      </c>
      <c r="H20661" s="48">
        <v>44709</v>
      </c>
      <c r="I20661" s="48">
        <v>522</v>
      </c>
      <c r="T20661" s="48">
        <v>522</v>
      </c>
      <c r="W20661" s="48">
        <v>279</v>
      </c>
      <c r="AI20661" s="48">
        <v>243</v>
      </c>
      <c r="AJ20661" s="49">
        <v>1</v>
      </c>
      <c r="AK20661" s="49">
        <v>0</v>
      </c>
    </row>
    <row r="20662" spans="1:37">
      <c r="A20662" s="37" t="s">
        <v>195</v>
      </c>
      <c r="B20662" s="38">
        <v>43047.083333333336</v>
      </c>
      <c r="C20662" s="39">
        <v>43046</v>
      </c>
      <c r="D20662" s="38">
        <v>43046.833333333336</v>
      </c>
      <c r="E20662" s="40" t="s">
        <v>42</v>
      </c>
      <c r="F20662" s="48">
        <v>42066</v>
      </c>
      <c r="G20662" s="48">
        <v>42979</v>
      </c>
      <c r="H20662" s="48">
        <v>43392</v>
      </c>
      <c r="I20662" s="48">
        <v>412</v>
      </c>
      <c r="T20662" s="48">
        <v>412</v>
      </c>
      <c r="W20662" s="48">
        <v>122</v>
      </c>
      <c r="AI20662" s="48">
        <v>290</v>
      </c>
      <c r="AJ20662" s="49">
        <v>1</v>
      </c>
      <c r="AK20662" s="49">
        <v>0</v>
      </c>
    </row>
    <row r="20663" spans="1:37">
      <c r="A20663" s="37" t="s">
        <v>195</v>
      </c>
      <c r="B20663" s="38">
        <v>43047.125</v>
      </c>
      <c r="C20663" s="39">
        <v>43046</v>
      </c>
      <c r="D20663" s="38">
        <v>43046.875</v>
      </c>
      <c r="E20663" s="40" t="s">
        <v>42</v>
      </c>
      <c r="F20663" s="48">
        <v>40571</v>
      </c>
      <c r="G20663" s="48">
        <v>41424</v>
      </c>
      <c r="H20663" s="48">
        <v>41713</v>
      </c>
      <c r="I20663" s="48">
        <v>287</v>
      </c>
      <c r="T20663" s="48">
        <v>288</v>
      </c>
      <c r="W20663" s="48">
        <v>-12</v>
      </c>
      <c r="AI20663" s="48">
        <v>300</v>
      </c>
      <c r="AJ20663" s="49">
        <v>2</v>
      </c>
      <c r="AK20663" s="49">
        <v>-1</v>
      </c>
    </row>
    <row r="20664" spans="1:37">
      <c r="A20664" s="37" t="s">
        <v>195</v>
      </c>
      <c r="B20664" s="38">
        <v>43047.166666666664</v>
      </c>
      <c r="C20664" s="39">
        <v>43046</v>
      </c>
      <c r="D20664" s="38">
        <v>43046.916666666664</v>
      </c>
      <c r="E20664" s="40" t="s">
        <v>42</v>
      </c>
      <c r="F20664" s="48">
        <v>38736</v>
      </c>
      <c r="G20664" s="48">
        <v>39137</v>
      </c>
      <c r="H20664" s="48">
        <v>39415</v>
      </c>
      <c r="I20664" s="48">
        <v>277</v>
      </c>
      <c r="T20664" s="48">
        <v>277</v>
      </c>
      <c r="W20664" s="48">
        <v>-14</v>
      </c>
      <c r="AI20664" s="48">
        <v>291</v>
      </c>
      <c r="AJ20664" s="49">
        <v>1</v>
      </c>
      <c r="AK20664" s="49">
        <v>0</v>
      </c>
    </row>
    <row r="20665" spans="1:37">
      <c r="A20665" s="37" t="s">
        <v>195</v>
      </c>
      <c r="B20665" s="38">
        <v>43047.208333333336</v>
      </c>
      <c r="C20665" s="39">
        <v>43046</v>
      </c>
      <c r="D20665" s="38">
        <v>43046.958333333336</v>
      </c>
      <c r="E20665" s="40" t="s">
        <v>42</v>
      </c>
      <c r="F20665" s="48">
        <v>35868</v>
      </c>
      <c r="G20665" s="48">
        <v>36221</v>
      </c>
      <c r="H20665" s="48">
        <v>36478</v>
      </c>
      <c r="I20665" s="48">
        <v>255</v>
      </c>
      <c r="T20665" s="48">
        <v>255</v>
      </c>
      <c r="W20665" s="48">
        <v>-36</v>
      </c>
      <c r="AI20665" s="48">
        <v>291</v>
      </c>
      <c r="AJ20665" s="49">
        <v>2</v>
      </c>
      <c r="AK20665" s="49">
        <v>0</v>
      </c>
    </row>
    <row r="20666" spans="1:37">
      <c r="A20666" s="37" t="s">
        <v>195</v>
      </c>
      <c r="B20666" s="38">
        <v>43047.25</v>
      </c>
      <c r="C20666" s="39">
        <v>43046</v>
      </c>
      <c r="D20666" s="38">
        <v>43047</v>
      </c>
      <c r="E20666" s="40" t="s">
        <v>42</v>
      </c>
      <c r="F20666" s="48">
        <v>33635</v>
      </c>
      <c r="G20666" s="48">
        <v>33327</v>
      </c>
      <c r="H20666" s="48">
        <v>33605</v>
      </c>
      <c r="I20666" s="48">
        <v>275</v>
      </c>
      <c r="T20666" s="48">
        <v>275</v>
      </c>
      <c r="W20666" s="48">
        <v>-16</v>
      </c>
      <c r="AI20666" s="48">
        <v>291</v>
      </c>
      <c r="AJ20666" s="49">
        <v>3</v>
      </c>
      <c r="AK20666" s="49">
        <v>0</v>
      </c>
    </row>
    <row r="20667" spans="1:37">
      <c r="A20667" s="37" t="s">
        <v>195</v>
      </c>
      <c r="B20667" s="38">
        <v>43047.291666666664</v>
      </c>
      <c r="C20667" s="39">
        <v>43047</v>
      </c>
      <c r="D20667" s="38">
        <v>43047.041666666664</v>
      </c>
      <c r="E20667" s="40" t="s">
        <v>42</v>
      </c>
      <c r="F20667" s="48">
        <v>31638</v>
      </c>
      <c r="G20667" s="48">
        <v>31428</v>
      </c>
      <c r="H20667" s="48">
        <v>31726</v>
      </c>
      <c r="I20667" s="48">
        <v>297</v>
      </c>
      <c r="T20667" s="48">
        <v>297</v>
      </c>
      <c r="W20667" s="48">
        <v>-8</v>
      </c>
      <c r="AI20667" s="48">
        <v>305</v>
      </c>
      <c r="AJ20667" s="49">
        <v>1</v>
      </c>
      <c r="AK20667" s="49">
        <v>0</v>
      </c>
    </row>
    <row r="20668" spans="1:37">
      <c r="A20668" s="37" t="s">
        <v>195</v>
      </c>
      <c r="B20668" s="38">
        <v>43047.333333333336</v>
      </c>
      <c r="C20668" s="39">
        <v>43047</v>
      </c>
      <c r="D20668" s="38">
        <v>43047.083333333336</v>
      </c>
      <c r="E20668" s="40" t="s">
        <v>42</v>
      </c>
      <c r="F20668" s="48">
        <v>30429</v>
      </c>
      <c r="G20668" s="48">
        <v>30260</v>
      </c>
      <c r="H20668" s="48">
        <v>30558</v>
      </c>
      <c r="I20668" s="48">
        <v>297</v>
      </c>
      <c r="T20668" s="48">
        <v>297</v>
      </c>
      <c r="W20668" s="48">
        <v>-8</v>
      </c>
      <c r="AI20668" s="48">
        <v>305</v>
      </c>
      <c r="AJ20668" s="49">
        <v>1</v>
      </c>
      <c r="AK20668" s="49">
        <v>0</v>
      </c>
    </row>
    <row r="20669" spans="1:37">
      <c r="A20669" s="37" t="s">
        <v>195</v>
      </c>
      <c r="B20669" s="38">
        <v>43047.375</v>
      </c>
      <c r="C20669" s="39">
        <v>43047</v>
      </c>
      <c r="D20669" s="38">
        <v>43047.125</v>
      </c>
      <c r="E20669" s="40" t="s">
        <v>42</v>
      </c>
      <c r="F20669" s="48">
        <v>30384</v>
      </c>
      <c r="G20669" s="48">
        <v>29598</v>
      </c>
      <c r="H20669" s="48">
        <v>29896</v>
      </c>
      <c r="I20669" s="48">
        <v>297</v>
      </c>
      <c r="T20669" s="48">
        <v>297</v>
      </c>
      <c r="W20669" s="48">
        <v>-8</v>
      </c>
      <c r="AI20669" s="48">
        <v>305</v>
      </c>
      <c r="AJ20669" s="49">
        <v>1</v>
      </c>
      <c r="AK20669" s="49">
        <v>0</v>
      </c>
    </row>
    <row r="20670" spans="1:37">
      <c r="A20670" s="37" t="s">
        <v>195</v>
      </c>
      <c r="B20670" s="38">
        <v>43047.416666666664</v>
      </c>
      <c r="C20670" s="39">
        <v>43047</v>
      </c>
      <c r="D20670" s="38">
        <v>43047.166666666664</v>
      </c>
      <c r="E20670" s="40" t="s">
        <v>42</v>
      </c>
      <c r="F20670" s="48">
        <v>30306</v>
      </c>
      <c r="G20670" s="48">
        <v>29368</v>
      </c>
      <c r="H20670" s="48">
        <v>29672</v>
      </c>
      <c r="I20670" s="48">
        <v>303</v>
      </c>
      <c r="T20670" s="48">
        <v>303</v>
      </c>
      <c r="W20670" s="48">
        <v>-2</v>
      </c>
      <c r="AI20670" s="48">
        <v>305</v>
      </c>
      <c r="AJ20670" s="49">
        <v>1</v>
      </c>
      <c r="AK20670" s="49">
        <v>0</v>
      </c>
    </row>
    <row r="20671" spans="1:37">
      <c r="A20671" s="37" t="s">
        <v>195</v>
      </c>
      <c r="B20671" s="38">
        <v>43047.458333333336</v>
      </c>
      <c r="C20671" s="39">
        <v>43047</v>
      </c>
      <c r="D20671" s="38">
        <v>43047.208333333336</v>
      </c>
      <c r="E20671" s="40" t="s">
        <v>42</v>
      </c>
      <c r="F20671" s="48">
        <v>30642</v>
      </c>
      <c r="G20671" s="48">
        <v>29874</v>
      </c>
      <c r="H20671" s="48">
        <v>30470</v>
      </c>
      <c r="I20671" s="48">
        <v>595</v>
      </c>
      <c r="T20671" s="48">
        <v>595</v>
      </c>
      <c r="W20671" s="48">
        <v>290</v>
      </c>
      <c r="AI20671" s="48">
        <v>305</v>
      </c>
      <c r="AJ20671" s="49">
        <v>1</v>
      </c>
      <c r="AK20671" s="49">
        <v>0</v>
      </c>
    </row>
    <row r="20672" spans="1:37">
      <c r="A20672" s="37" t="s">
        <v>195</v>
      </c>
      <c r="B20672" s="38">
        <v>43047.5</v>
      </c>
      <c r="C20672" s="39">
        <v>43047</v>
      </c>
      <c r="D20672" s="38">
        <v>43047.25</v>
      </c>
      <c r="E20672" s="40" t="s">
        <v>42</v>
      </c>
      <c r="F20672" s="48">
        <v>32910</v>
      </c>
      <c r="G20672" s="48">
        <v>31967</v>
      </c>
      <c r="H20672" s="48">
        <v>32539</v>
      </c>
      <c r="I20672" s="48">
        <v>571</v>
      </c>
      <c r="T20672" s="48">
        <v>571</v>
      </c>
      <c r="W20672" s="48">
        <v>266</v>
      </c>
      <c r="AI20672" s="48">
        <v>305</v>
      </c>
      <c r="AJ20672" s="49">
        <v>1</v>
      </c>
      <c r="AK20672" s="49">
        <v>0</v>
      </c>
    </row>
    <row r="20673" spans="1:37">
      <c r="A20673" s="37" t="s">
        <v>195</v>
      </c>
      <c r="B20673" s="38">
        <v>43047.541666666664</v>
      </c>
      <c r="C20673" s="39">
        <v>43047</v>
      </c>
      <c r="D20673" s="38">
        <v>43047.291666666664</v>
      </c>
      <c r="E20673" s="40" t="s">
        <v>42</v>
      </c>
      <c r="F20673" s="48">
        <v>35893</v>
      </c>
      <c r="G20673" s="48">
        <v>35690</v>
      </c>
      <c r="H20673" s="48">
        <v>36284</v>
      </c>
      <c r="I20673" s="48">
        <v>593</v>
      </c>
      <c r="T20673" s="48">
        <v>593</v>
      </c>
      <c r="W20673" s="48">
        <v>288</v>
      </c>
      <c r="AI20673" s="48">
        <v>305</v>
      </c>
      <c r="AJ20673" s="49">
        <v>1</v>
      </c>
      <c r="AK20673" s="49">
        <v>0</v>
      </c>
    </row>
    <row r="20674" spans="1:37">
      <c r="A20674" s="37" t="s">
        <v>195</v>
      </c>
      <c r="B20674" s="38">
        <v>43047.583333333336</v>
      </c>
      <c r="C20674" s="39">
        <v>43047</v>
      </c>
      <c r="D20674" s="38">
        <v>43047.333333333336</v>
      </c>
      <c r="E20674" s="40" t="s">
        <v>42</v>
      </c>
      <c r="F20674" s="48">
        <v>37545</v>
      </c>
      <c r="G20674" s="48">
        <v>36892</v>
      </c>
      <c r="H20674" s="48">
        <v>37294</v>
      </c>
      <c r="I20674" s="48">
        <v>400</v>
      </c>
      <c r="T20674" s="48">
        <v>400</v>
      </c>
      <c r="W20674" s="48">
        <v>95</v>
      </c>
      <c r="AI20674" s="48">
        <v>305</v>
      </c>
      <c r="AJ20674" s="49">
        <v>2</v>
      </c>
      <c r="AK20674" s="49">
        <v>0</v>
      </c>
    </row>
    <row r="20675" spans="1:37">
      <c r="A20675" s="37" t="s">
        <v>195</v>
      </c>
      <c r="B20675" s="38">
        <v>43047.625</v>
      </c>
      <c r="C20675" s="39">
        <v>43047</v>
      </c>
      <c r="D20675" s="38">
        <v>43047.375</v>
      </c>
      <c r="E20675" s="40" t="s">
        <v>42</v>
      </c>
      <c r="F20675" s="48">
        <v>38207</v>
      </c>
      <c r="G20675" s="48">
        <v>37408</v>
      </c>
      <c r="H20675" s="48">
        <v>37807</v>
      </c>
      <c r="I20675" s="48">
        <v>397</v>
      </c>
      <c r="T20675" s="48">
        <v>397</v>
      </c>
      <c r="W20675" s="48">
        <v>92</v>
      </c>
      <c r="AI20675" s="48">
        <v>305</v>
      </c>
      <c r="AJ20675" s="49">
        <v>2</v>
      </c>
      <c r="AK20675" s="49">
        <v>0</v>
      </c>
    </row>
    <row r="20676" spans="1:37">
      <c r="A20676" s="37" t="s">
        <v>195</v>
      </c>
      <c r="B20676" s="38">
        <v>43047.666666666664</v>
      </c>
      <c r="C20676" s="39">
        <v>43047</v>
      </c>
      <c r="D20676" s="38">
        <v>43047.416666666664</v>
      </c>
      <c r="E20676" s="40" t="s">
        <v>42</v>
      </c>
      <c r="F20676" s="48">
        <v>39362</v>
      </c>
      <c r="G20676" s="48">
        <v>38089</v>
      </c>
      <c r="H20676" s="48">
        <v>38678</v>
      </c>
      <c r="I20676" s="48">
        <v>587</v>
      </c>
      <c r="T20676" s="48">
        <v>587</v>
      </c>
      <c r="W20676" s="48">
        <v>282</v>
      </c>
      <c r="AI20676" s="48">
        <v>305</v>
      </c>
      <c r="AJ20676" s="49">
        <v>2</v>
      </c>
      <c r="AK20676" s="49">
        <v>0</v>
      </c>
    </row>
    <row r="20677" spans="1:37">
      <c r="A20677" s="37" t="s">
        <v>195</v>
      </c>
      <c r="B20677" s="38">
        <v>43047.708333333336</v>
      </c>
      <c r="C20677" s="39">
        <v>43047</v>
      </c>
      <c r="D20677" s="38">
        <v>43047.458333333336</v>
      </c>
      <c r="E20677" s="40" t="s">
        <v>42</v>
      </c>
      <c r="F20677" s="48">
        <v>39146</v>
      </c>
      <c r="G20677" s="48">
        <v>38720</v>
      </c>
      <c r="H20677" s="48">
        <v>39453</v>
      </c>
      <c r="I20677" s="48">
        <v>731</v>
      </c>
      <c r="T20677" s="48">
        <v>731</v>
      </c>
      <c r="W20677" s="48">
        <v>426</v>
      </c>
      <c r="AI20677" s="48">
        <v>305</v>
      </c>
      <c r="AJ20677" s="49">
        <v>2</v>
      </c>
      <c r="AK20677" s="49">
        <v>0</v>
      </c>
    </row>
    <row r="20678" spans="1:37">
      <c r="A20678" s="37" t="s">
        <v>195</v>
      </c>
      <c r="B20678" s="38">
        <v>43047.75</v>
      </c>
      <c r="C20678" s="39">
        <v>43047</v>
      </c>
      <c r="D20678" s="38">
        <v>43047.5</v>
      </c>
      <c r="E20678" s="40" t="s">
        <v>42</v>
      </c>
      <c r="F20678" s="48">
        <v>39043</v>
      </c>
      <c r="G20678" s="48">
        <v>39000</v>
      </c>
      <c r="H20678" s="48">
        <v>39579</v>
      </c>
      <c r="I20678" s="48">
        <v>578</v>
      </c>
      <c r="T20678" s="48">
        <v>578</v>
      </c>
      <c r="W20678" s="48">
        <v>293</v>
      </c>
      <c r="AI20678" s="48">
        <v>285</v>
      </c>
      <c r="AJ20678" s="49">
        <v>1</v>
      </c>
      <c r="AK20678" s="49">
        <v>0</v>
      </c>
    </row>
    <row r="20679" spans="1:37">
      <c r="A20679" s="37" t="s">
        <v>195</v>
      </c>
      <c r="B20679" s="38">
        <v>43047.791666666664</v>
      </c>
      <c r="C20679" s="39">
        <v>43047</v>
      </c>
      <c r="D20679" s="38">
        <v>43047.541666666664</v>
      </c>
      <c r="E20679" s="40" t="s">
        <v>42</v>
      </c>
      <c r="F20679" s="48">
        <v>38810</v>
      </c>
      <c r="G20679" s="48">
        <v>39033</v>
      </c>
      <c r="H20679" s="48">
        <v>39482</v>
      </c>
      <c r="I20679" s="48">
        <v>447</v>
      </c>
      <c r="T20679" s="48">
        <v>447</v>
      </c>
      <c r="W20679" s="48">
        <v>128</v>
      </c>
      <c r="AI20679" s="48">
        <v>319</v>
      </c>
      <c r="AJ20679" s="49">
        <v>2</v>
      </c>
      <c r="AK20679" s="49">
        <v>0</v>
      </c>
    </row>
    <row r="20680" spans="1:37">
      <c r="A20680" s="37" t="s">
        <v>195</v>
      </c>
      <c r="B20680" s="38">
        <v>43047.833333333336</v>
      </c>
      <c r="C20680" s="39">
        <v>43047</v>
      </c>
      <c r="D20680" s="38">
        <v>43047.583333333336</v>
      </c>
      <c r="E20680" s="40" t="s">
        <v>42</v>
      </c>
      <c r="F20680" s="48">
        <v>39252</v>
      </c>
      <c r="G20680" s="48">
        <v>39136</v>
      </c>
      <c r="H20680" s="48">
        <v>39559</v>
      </c>
      <c r="I20680" s="48">
        <v>421</v>
      </c>
      <c r="T20680" s="48">
        <v>422</v>
      </c>
      <c r="W20680" s="48">
        <v>122</v>
      </c>
      <c r="AI20680" s="48">
        <v>300</v>
      </c>
      <c r="AJ20680" s="49">
        <v>2</v>
      </c>
      <c r="AK20680" s="49">
        <v>-1</v>
      </c>
    </row>
    <row r="20681" spans="1:37">
      <c r="A20681" s="37" t="s">
        <v>195</v>
      </c>
      <c r="B20681" s="38">
        <v>43047.875</v>
      </c>
      <c r="C20681" s="39">
        <v>43047</v>
      </c>
      <c r="D20681" s="38">
        <v>43047.625</v>
      </c>
      <c r="E20681" s="40" t="s">
        <v>42</v>
      </c>
      <c r="F20681" s="48">
        <v>39460</v>
      </c>
      <c r="G20681" s="48">
        <v>38992</v>
      </c>
      <c r="H20681" s="48">
        <v>39183</v>
      </c>
      <c r="I20681" s="48">
        <v>190</v>
      </c>
      <c r="T20681" s="48">
        <v>190</v>
      </c>
      <c r="W20681" s="48">
        <v>-10</v>
      </c>
      <c r="AI20681" s="48">
        <v>200</v>
      </c>
      <c r="AJ20681" s="49">
        <v>1</v>
      </c>
      <c r="AK20681" s="49">
        <v>0</v>
      </c>
    </row>
    <row r="20682" spans="1:37">
      <c r="A20682" s="37" t="s">
        <v>195</v>
      </c>
      <c r="B20682" s="38">
        <v>43047.916666666664</v>
      </c>
      <c r="C20682" s="39">
        <v>43047</v>
      </c>
      <c r="D20682" s="38">
        <v>43047.666666666664</v>
      </c>
      <c r="E20682" s="40" t="s">
        <v>42</v>
      </c>
      <c r="F20682" s="48">
        <v>38472</v>
      </c>
      <c r="G20682" s="48">
        <v>39022</v>
      </c>
      <c r="H20682" s="48">
        <v>39210</v>
      </c>
      <c r="I20682" s="48">
        <v>187</v>
      </c>
      <c r="T20682" s="48">
        <v>186</v>
      </c>
      <c r="W20682" s="48">
        <v>-13</v>
      </c>
      <c r="AI20682" s="48">
        <v>199</v>
      </c>
      <c r="AJ20682" s="49">
        <v>1</v>
      </c>
      <c r="AK20682" s="49">
        <v>1</v>
      </c>
    </row>
    <row r="20683" spans="1:37">
      <c r="A20683" s="37" t="s">
        <v>195</v>
      </c>
      <c r="B20683" s="38">
        <v>43047.958333333336</v>
      </c>
      <c r="C20683" s="39">
        <v>43047</v>
      </c>
      <c r="D20683" s="38">
        <v>43047.708333333336</v>
      </c>
      <c r="E20683" s="40" t="s">
        <v>42</v>
      </c>
      <c r="F20683" s="48">
        <v>38746</v>
      </c>
      <c r="G20683" s="48">
        <v>39520</v>
      </c>
      <c r="H20683" s="48">
        <v>39707</v>
      </c>
      <c r="I20683" s="48">
        <v>186</v>
      </c>
      <c r="T20683" s="48">
        <v>186</v>
      </c>
      <c r="W20683" s="48">
        <v>-14</v>
      </c>
      <c r="AI20683" s="48">
        <v>200</v>
      </c>
      <c r="AJ20683" s="49">
        <v>1</v>
      </c>
      <c r="AK20683" s="49">
        <v>0</v>
      </c>
    </row>
    <row r="20684" spans="1:37">
      <c r="A20684" s="37" t="s">
        <v>195</v>
      </c>
      <c r="B20684" s="38">
        <v>43048</v>
      </c>
      <c r="C20684" s="39">
        <v>43047</v>
      </c>
      <c r="D20684" s="38">
        <v>43047.75</v>
      </c>
      <c r="E20684" s="40" t="s">
        <v>42</v>
      </c>
      <c r="F20684" s="48">
        <v>39872</v>
      </c>
      <c r="G20684" s="48">
        <v>40913</v>
      </c>
      <c r="H20684" s="48">
        <v>41116</v>
      </c>
      <c r="I20684" s="48">
        <v>202</v>
      </c>
      <c r="T20684" s="48">
        <v>203</v>
      </c>
      <c r="W20684" s="48">
        <v>-47</v>
      </c>
      <c r="AI20684" s="48">
        <v>250</v>
      </c>
      <c r="AJ20684" s="49">
        <v>1</v>
      </c>
      <c r="AK20684" s="49">
        <v>-1</v>
      </c>
    </row>
    <row r="20685" spans="1:37">
      <c r="A20685" s="37" t="s">
        <v>195</v>
      </c>
      <c r="B20685" s="38">
        <v>43048.041666666664</v>
      </c>
      <c r="C20685" s="39">
        <v>43047</v>
      </c>
      <c r="D20685" s="38">
        <v>43047.791666666664</v>
      </c>
      <c r="E20685" s="40" t="s">
        <v>42</v>
      </c>
      <c r="F20685" s="48">
        <v>40564</v>
      </c>
      <c r="G20685" s="48">
        <v>41611</v>
      </c>
      <c r="H20685" s="48">
        <v>41467</v>
      </c>
      <c r="I20685" s="48">
        <v>-146</v>
      </c>
      <c r="T20685" s="48">
        <v>-146</v>
      </c>
      <c r="W20685" s="48">
        <v>-446</v>
      </c>
      <c r="AI20685" s="48">
        <v>300</v>
      </c>
      <c r="AJ20685" s="49">
        <v>2</v>
      </c>
      <c r="AK20685" s="49">
        <v>0</v>
      </c>
    </row>
    <row r="20686" spans="1:37">
      <c r="A20686" s="37" t="s">
        <v>195</v>
      </c>
      <c r="B20686" s="38">
        <v>43048.083333333336</v>
      </c>
      <c r="C20686" s="39">
        <v>43047</v>
      </c>
      <c r="D20686" s="38">
        <v>43047.833333333336</v>
      </c>
      <c r="E20686" s="40" t="s">
        <v>42</v>
      </c>
      <c r="F20686" s="48">
        <v>39318</v>
      </c>
      <c r="G20686" s="48">
        <v>41013</v>
      </c>
      <c r="H20686" s="48">
        <v>41193</v>
      </c>
      <c r="I20686" s="48">
        <v>179</v>
      </c>
      <c r="T20686" s="48">
        <v>179</v>
      </c>
      <c r="W20686" s="48">
        <v>-140</v>
      </c>
      <c r="AI20686" s="48">
        <v>319</v>
      </c>
      <c r="AJ20686" s="49">
        <v>1</v>
      </c>
      <c r="AK20686" s="49">
        <v>0</v>
      </c>
    </row>
    <row r="20687" spans="1:37">
      <c r="A20687" s="37" t="s">
        <v>195</v>
      </c>
      <c r="B20687" s="38">
        <v>43048.125</v>
      </c>
      <c r="C20687" s="39">
        <v>43047</v>
      </c>
      <c r="D20687" s="38">
        <v>43047.875</v>
      </c>
      <c r="E20687" s="40" t="s">
        <v>42</v>
      </c>
      <c r="F20687" s="48">
        <v>39089</v>
      </c>
      <c r="G20687" s="48">
        <v>40001</v>
      </c>
      <c r="H20687" s="48">
        <v>40097</v>
      </c>
      <c r="I20687" s="48">
        <v>95</v>
      </c>
      <c r="T20687" s="48">
        <v>95</v>
      </c>
      <c r="W20687" s="48">
        <v>-210</v>
      </c>
      <c r="AI20687" s="48">
        <v>305</v>
      </c>
      <c r="AJ20687" s="49">
        <v>1</v>
      </c>
      <c r="AK20687" s="49">
        <v>0</v>
      </c>
    </row>
    <row r="20688" spans="1:37">
      <c r="A20688" s="37" t="s">
        <v>195</v>
      </c>
      <c r="B20688" s="38">
        <v>43048.166666666664</v>
      </c>
      <c r="C20688" s="39">
        <v>43047</v>
      </c>
      <c r="D20688" s="38">
        <v>43047.916666666664</v>
      </c>
      <c r="E20688" s="40" t="s">
        <v>42</v>
      </c>
      <c r="F20688" s="48">
        <v>37060</v>
      </c>
      <c r="G20688" s="48">
        <v>38227</v>
      </c>
      <c r="H20688" s="48">
        <v>38415</v>
      </c>
      <c r="I20688" s="48">
        <v>187</v>
      </c>
      <c r="T20688" s="48">
        <v>188</v>
      </c>
      <c r="W20688" s="48">
        <v>-117</v>
      </c>
      <c r="AI20688" s="48">
        <v>305</v>
      </c>
      <c r="AJ20688" s="49">
        <v>1</v>
      </c>
      <c r="AK20688" s="49">
        <v>-1</v>
      </c>
    </row>
    <row r="20689" spans="1:37">
      <c r="A20689" s="37" t="s">
        <v>195</v>
      </c>
      <c r="B20689" s="38">
        <v>43048.208333333336</v>
      </c>
      <c r="C20689" s="39">
        <v>43047</v>
      </c>
      <c r="D20689" s="38">
        <v>43047.958333333336</v>
      </c>
      <c r="E20689" s="40" t="s">
        <v>42</v>
      </c>
      <c r="F20689" s="48">
        <v>34730</v>
      </c>
      <c r="G20689" s="48">
        <v>35682</v>
      </c>
      <c r="H20689" s="48">
        <v>35949</v>
      </c>
      <c r="I20689" s="48">
        <v>266</v>
      </c>
      <c r="T20689" s="48">
        <v>266</v>
      </c>
      <c r="W20689" s="48">
        <v>-39</v>
      </c>
      <c r="AI20689" s="48">
        <v>305</v>
      </c>
      <c r="AJ20689" s="49">
        <v>1</v>
      </c>
      <c r="AK20689" s="49">
        <v>0</v>
      </c>
    </row>
    <row r="20690" spans="1:37">
      <c r="A20690" s="37" t="s">
        <v>195</v>
      </c>
      <c r="B20690" s="38">
        <v>43048.25</v>
      </c>
      <c r="C20690" s="39">
        <v>43047</v>
      </c>
      <c r="D20690" s="38">
        <v>43048</v>
      </c>
      <c r="E20690" s="40" t="s">
        <v>42</v>
      </c>
      <c r="F20690" s="48">
        <v>32814</v>
      </c>
      <c r="G20690" s="48">
        <v>33396</v>
      </c>
      <c r="H20690" s="48">
        <v>33686</v>
      </c>
      <c r="I20690" s="48">
        <v>290</v>
      </c>
      <c r="T20690" s="48">
        <v>290</v>
      </c>
      <c r="W20690" s="48">
        <v>-15</v>
      </c>
      <c r="AI20690" s="48">
        <v>305</v>
      </c>
      <c r="AJ20690" s="49">
        <v>0</v>
      </c>
      <c r="AK20690" s="49">
        <v>0</v>
      </c>
    </row>
    <row r="20691" spans="1:37">
      <c r="A20691" s="37" t="s">
        <v>195</v>
      </c>
      <c r="B20691" s="38">
        <v>43048.291666666664</v>
      </c>
      <c r="C20691" s="39">
        <v>43048</v>
      </c>
      <c r="D20691" s="38">
        <v>43048.041666666664</v>
      </c>
      <c r="E20691" s="40" t="s">
        <v>42</v>
      </c>
      <c r="F20691" s="48">
        <v>32686</v>
      </c>
      <c r="G20691" s="48">
        <v>31895</v>
      </c>
      <c r="H20691" s="48">
        <v>32169</v>
      </c>
      <c r="I20691" s="48">
        <v>273</v>
      </c>
      <c r="T20691" s="48">
        <v>273</v>
      </c>
      <c r="W20691" s="48">
        <v>-9</v>
      </c>
      <c r="AI20691" s="48">
        <v>282</v>
      </c>
      <c r="AJ20691" s="49">
        <v>1</v>
      </c>
      <c r="AK20691" s="49">
        <v>0</v>
      </c>
    </row>
    <row r="20692" spans="1:37">
      <c r="A20692" s="37" t="s">
        <v>195</v>
      </c>
      <c r="B20692" s="38">
        <v>43048.333333333336</v>
      </c>
      <c r="C20692" s="39">
        <v>43048</v>
      </c>
      <c r="D20692" s="38">
        <v>43048.083333333336</v>
      </c>
      <c r="E20692" s="40" t="s">
        <v>42</v>
      </c>
      <c r="F20692" s="48">
        <v>31362</v>
      </c>
      <c r="G20692" s="48">
        <v>31050</v>
      </c>
      <c r="H20692" s="48">
        <v>31324</v>
      </c>
      <c r="I20692" s="48">
        <v>273</v>
      </c>
      <c r="T20692" s="48">
        <v>273</v>
      </c>
      <c r="W20692" s="48">
        <v>-9</v>
      </c>
      <c r="AI20692" s="48">
        <v>282</v>
      </c>
      <c r="AJ20692" s="49">
        <v>1</v>
      </c>
      <c r="AK20692" s="49">
        <v>0</v>
      </c>
    </row>
    <row r="20693" spans="1:37">
      <c r="A20693" s="37" t="s">
        <v>195</v>
      </c>
      <c r="B20693" s="38">
        <v>43048.375</v>
      </c>
      <c r="C20693" s="39">
        <v>43048</v>
      </c>
      <c r="D20693" s="38">
        <v>43048.125</v>
      </c>
      <c r="E20693" s="40" t="s">
        <v>42</v>
      </c>
      <c r="F20693" s="48">
        <v>30764</v>
      </c>
      <c r="G20693" s="48">
        <v>30634</v>
      </c>
      <c r="H20693" s="48">
        <v>30908</v>
      </c>
      <c r="I20693" s="48">
        <v>273</v>
      </c>
      <c r="T20693" s="48">
        <v>273</v>
      </c>
      <c r="W20693" s="48">
        <v>-9</v>
      </c>
      <c r="AI20693" s="48">
        <v>282</v>
      </c>
      <c r="AJ20693" s="49">
        <v>1</v>
      </c>
      <c r="AK20693" s="49">
        <v>0</v>
      </c>
    </row>
    <row r="20694" spans="1:37">
      <c r="A20694" s="37" t="s">
        <v>195</v>
      </c>
      <c r="B20694" s="38">
        <v>43048.416666666664</v>
      </c>
      <c r="C20694" s="39">
        <v>43048</v>
      </c>
      <c r="D20694" s="38">
        <v>43048.166666666664</v>
      </c>
      <c r="E20694" s="40" t="s">
        <v>42</v>
      </c>
      <c r="F20694" s="48">
        <v>30993</v>
      </c>
      <c r="G20694" s="48">
        <v>30703</v>
      </c>
      <c r="H20694" s="48">
        <v>30980</v>
      </c>
      <c r="I20694" s="48">
        <v>276</v>
      </c>
      <c r="T20694" s="48">
        <v>276</v>
      </c>
      <c r="W20694" s="48">
        <v>-6</v>
      </c>
      <c r="AI20694" s="48">
        <v>282</v>
      </c>
      <c r="AJ20694" s="49">
        <v>1</v>
      </c>
      <c r="AK20694" s="49">
        <v>0</v>
      </c>
    </row>
    <row r="20695" spans="1:37">
      <c r="A20695" s="37" t="s">
        <v>195</v>
      </c>
      <c r="B20695" s="38">
        <v>43048.458333333336</v>
      </c>
      <c r="C20695" s="39">
        <v>43048</v>
      </c>
      <c r="D20695" s="38">
        <v>43048.208333333336</v>
      </c>
      <c r="E20695" s="40" t="s">
        <v>42</v>
      </c>
      <c r="F20695" s="48">
        <v>31789</v>
      </c>
      <c r="G20695" s="48">
        <v>31462</v>
      </c>
      <c r="H20695" s="48">
        <v>31932</v>
      </c>
      <c r="I20695" s="48">
        <v>469</v>
      </c>
      <c r="T20695" s="48">
        <v>470</v>
      </c>
      <c r="W20695" s="48">
        <v>188</v>
      </c>
      <c r="AI20695" s="48">
        <v>282</v>
      </c>
      <c r="AJ20695" s="49">
        <v>1</v>
      </c>
      <c r="AK20695" s="49">
        <v>-1</v>
      </c>
    </row>
    <row r="20696" spans="1:37">
      <c r="A20696" s="37" t="s">
        <v>195</v>
      </c>
      <c r="B20696" s="38">
        <v>43048.5</v>
      </c>
      <c r="C20696" s="39">
        <v>43048</v>
      </c>
      <c r="D20696" s="38">
        <v>43048.25</v>
      </c>
      <c r="E20696" s="40" t="s">
        <v>42</v>
      </c>
      <c r="F20696" s="48">
        <v>34356</v>
      </c>
      <c r="G20696" s="48">
        <v>33848</v>
      </c>
      <c r="H20696" s="48">
        <v>34294</v>
      </c>
      <c r="I20696" s="48">
        <v>445</v>
      </c>
      <c r="T20696" s="48">
        <v>445</v>
      </c>
      <c r="W20696" s="48">
        <v>163</v>
      </c>
      <c r="AI20696" s="48">
        <v>282</v>
      </c>
      <c r="AJ20696" s="49">
        <v>1</v>
      </c>
      <c r="AK20696" s="49">
        <v>0</v>
      </c>
    </row>
    <row r="20697" spans="1:37">
      <c r="A20697" s="37" t="s">
        <v>195</v>
      </c>
      <c r="B20697" s="38">
        <v>43048.541666666664</v>
      </c>
      <c r="C20697" s="39">
        <v>43048</v>
      </c>
      <c r="D20697" s="38">
        <v>43048.291666666664</v>
      </c>
      <c r="E20697" s="40" t="s">
        <v>42</v>
      </c>
      <c r="F20697" s="48">
        <v>38519</v>
      </c>
      <c r="G20697" s="48">
        <v>37560</v>
      </c>
      <c r="H20697" s="48">
        <v>37894</v>
      </c>
      <c r="I20697" s="48">
        <v>333</v>
      </c>
      <c r="T20697" s="48">
        <v>333</v>
      </c>
      <c r="W20697" s="48">
        <v>136</v>
      </c>
      <c r="AI20697" s="48">
        <v>197</v>
      </c>
      <c r="AJ20697" s="49">
        <v>1</v>
      </c>
      <c r="AK20697" s="49">
        <v>0</v>
      </c>
    </row>
    <row r="20698" spans="1:37">
      <c r="A20698" s="37" t="s">
        <v>195</v>
      </c>
      <c r="B20698" s="38">
        <v>43048.583333333336</v>
      </c>
      <c r="C20698" s="39">
        <v>43048</v>
      </c>
      <c r="D20698" s="38">
        <v>43048.333333333336</v>
      </c>
      <c r="E20698" s="40" t="s">
        <v>42</v>
      </c>
      <c r="F20698" s="48">
        <v>39505</v>
      </c>
      <c r="G20698" s="48">
        <v>38339</v>
      </c>
      <c r="H20698" s="48">
        <v>38559</v>
      </c>
      <c r="I20698" s="48">
        <v>219</v>
      </c>
      <c r="T20698" s="48">
        <v>219</v>
      </c>
      <c r="W20698" s="48">
        <v>-62</v>
      </c>
      <c r="AI20698" s="48">
        <v>281</v>
      </c>
      <c r="AJ20698" s="49">
        <v>1</v>
      </c>
      <c r="AK20698" s="49">
        <v>0</v>
      </c>
    </row>
    <row r="20699" spans="1:37">
      <c r="A20699" s="37" t="s">
        <v>195</v>
      </c>
      <c r="B20699" s="38">
        <v>43048.625</v>
      </c>
      <c r="C20699" s="39">
        <v>43048</v>
      </c>
      <c r="D20699" s="38">
        <v>43048.375</v>
      </c>
      <c r="E20699" s="40" t="s">
        <v>42</v>
      </c>
      <c r="F20699" s="48">
        <v>39078</v>
      </c>
      <c r="G20699" s="48">
        <v>38275</v>
      </c>
      <c r="H20699" s="48">
        <v>38513</v>
      </c>
      <c r="I20699" s="48">
        <v>237</v>
      </c>
      <c r="T20699" s="48">
        <v>237</v>
      </c>
      <c r="W20699" s="48">
        <v>-45</v>
      </c>
      <c r="AI20699" s="48">
        <v>282</v>
      </c>
      <c r="AJ20699" s="49">
        <v>1</v>
      </c>
      <c r="AK20699" s="49">
        <v>0</v>
      </c>
    </row>
    <row r="20700" spans="1:37">
      <c r="A20700" s="37" t="s">
        <v>195</v>
      </c>
      <c r="B20700" s="38">
        <v>43048.666666666664</v>
      </c>
      <c r="C20700" s="39">
        <v>43048</v>
      </c>
      <c r="D20700" s="38">
        <v>43048.416666666664</v>
      </c>
      <c r="E20700" s="40" t="s">
        <v>42</v>
      </c>
      <c r="F20700" s="48">
        <v>38717</v>
      </c>
      <c r="G20700" s="48">
        <v>38335</v>
      </c>
      <c r="H20700" s="48">
        <v>38552</v>
      </c>
      <c r="I20700" s="48">
        <v>216</v>
      </c>
      <c r="T20700" s="48">
        <v>215</v>
      </c>
      <c r="W20700" s="48">
        <v>-89</v>
      </c>
      <c r="AI20700" s="48">
        <v>304</v>
      </c>
      <c r="AJ20700" s="49">
        <v>1</v>
      </c>
      <c r="AK20700" s="49">
        <v>1</v>
      </c>
    </row>
    <row r="20701" spans="1:37">
      <c r="A20701" s="37" t="s">
        <v>195</v>
      </c>
      <c r="B20701" s="38">
        <v>43048.708333333336</v>
      </c>
      <c r="C20701" s="39">
        <v>43048</v>
      </c>
      <c r="D20701" s="38">
        <v>43048.458333333336</v>
      </c>
      <c r="E20701" s="40" t="s">
        <v>42</v>
      </c>
      <c r="F20701" s="48">
        <v>38255</v>
      </c>
      <c r="G20701" s="48">
        <v>38132</v>
      </c>
      <c r="H20701" s="48">
        <v>38374</v>
      </c>
      <c r="I20701" s="48">
        <v>241</v>
      </c>
      <c r="T20701" s="48">
        <v>242</v>
      </c>
      <c r="W20701" s="48">
        <v>-63</v>
      </c>
      <c r="AI20701" s="48">
        <v>305</v>
      </c>
      <c r="AJ20701" s="49">
        <v>1</v>
      </c>
      <c r="AK20701" s="49">
        <v>-1</v>
      </c>
    </row>
    <row r="20702" spans="1:37">
      <c r="A20702" s="37" t="s">
        <v>195</v>
      </c>
      <c r="B20702" s="38">
        <v>43048.75</v>
      </c>
      <c r="C20702" s="39">
        <v>43048</v>
      </c>
      <c r="D20702" s="38">
        <v>43048.5</v>
      </c>
      <c r="E20702" s="40" t="s">
        <v>42</v>
      </c>
      <c r="F20702" s="48">
        <v>37648</v>
      </c>
      <c r="G20702" s="48">
        <v>37614</v>
      </c>
      <c r="H20702" s="48">
        <v>37904</v>
      </c>
      <c r="I20702" s="48">
        <v>289</v>
      </c>
      <c r="T20702" s="48">
        <v>289</v>
      </c>
      <c r="W20702" s="48">
        <v>-16</v>
      </c>
      <c r="AI20702" s="48">
        <v>305</v>
      </c>
      <c r="AJ20702" s="49">
        <v>1</v>
      </c>
      <c r="AK20702" s="49">
        <v>0</v>
      </c>
    </row>
    <row r="20703" spans="1:37">
      <c r="A20703" s="37" t="s">
        <v>195</v>
      </c>
      <c r="B20703" s="38">
        <v>43048.791666666664</v>
      </c>
      <c r="C20703" s="39">
        <v>43048</v>
      </c>
      <c r="D20703" s="38">
        <v>43048.541666666664</v>
      </c>
      <c r="E20703" s="40" t="s">
        <v>42</v>
      </c>
      <c r="F20703" s="48">
        <v>37123</v>
      </c>
      <c r="G20703" s="48">
        <v>36969</v>
      </c>
      <c r="H20703" s="48">
        <v>37262</v>
      </c>
      <c r="I20703" s="48">
        <v>292</v>
      </c>
      <c r="T20703" s="48">
        <v>293</v>
      </c>
      <c r="W20703" s="48">
        <v>-13</v>
      </c>
      <c r="AI20703" s="48">
        <v>306</v>
      </c>
      <c r="AJ20703" s="49">
        <v>1</v>
      </c>
      <c r="AK20703" s="49">
        <v>-1</v>
      </c>
    </row>
    <row r="20704" spans="1:37">
      <c r="A20704" s="37" t="s">
        <v>195</v>
      </c>
      <c r="B20704" s="38">
        <v>43048.833333333336</v>
      </c>
      <c r="C20704" s="39">
        <v>43048</v>
      </c>
      <c r="D20704" s="38">
        <v>43048.583333333336</v>
      </c>
      <c r="E20704" s="40" t="s">
        <v>42</v>
      </c>
      <c r="F20704" s="48">
        <v>36693</v>
      </c>
      <c r="G20704" s="48">
        <v>36666</v>
      </c>
      <c r="H20704" s="48">
        <v>36961</v>
      </c>
      <c r="I20704" s="48">
        <v>295</v>
      </c>
      <c r="T20704" s="48">
        <v>295</v>
      </c>
      <c r="W20704" s="48">
        <v>-13</v>
      </c>
      <c r="AI20704" s="48">
        <v>308</v>
      </c>
      <c r="AJ20704" s="49">
        <v>0</v>
      </c>
      <c r="AK20704" s="49">
        <v>0</v>
      </c>
    </row>
    <row r="20705" spans="1:37">
      <c r="A20705" s="37" t="s">
        <v>195</v>
      </c>
      <c r="B20705" s="38">
        <v>43048.875</v>
      </c>
      <c r="C20705" s="39">
        <v>43048</v>
      </c>
      <c r="D20705" s="38">
        <v>43048.625</v>
      </c>
      <c r="E20705" s="40" t="s">
        <v>42</v>
      </c>
      <c r="F20705" s="48">
        <v>36290</v>
      </c>
      <c r="G20705" s="48">
        <v>36367</v>
      </c>
      <c r="H20705" s="48">
        <v>36675</v>
      </c>
      <c r="I20705" s="48">
        <v>307</v>
      </c>
      <c r="T20705" s="48">
        <v>307</v>
      </c>
      <c r="W20705" s="48">
        <v>-1</v>
      </c>
      <c r="AI20705" s="48">
        <v>308</v>
      </c>
      <c r="AJ20705" s="49">
        <v>1</v>
      </c>
      <c r="AK20705" s="49">
        <v>0</v>
      </c>
    </row>
    <row r="20706" spans="1:37">
      <c r="A20706" s="37" t="s">
        <v>195</v>
      </c>
      <c r="B20706" s="38">
        <v>43048.916666666664</v>
      </c>
      <c r="C20706" s="39">
        <v>43048</v>
      </c>
      <c r="D20706" s="38">
        <v>43048.666666666664</v>
      </c>
      <c r="E20706" s="40" t="s">
        <v>42</v>
      </c>
      <c r="F20706" s="48">
        <v>36004</v>
      </c>
      <c r="G20706" s="48">
        <v>36160</v>
      </c>
      <c r="H20706" s="48">
        <v>36456</v>
      </c>
      <c r="I20706" s="48">
        <v>295</v>
      </c>
      <c r="T20706" s="48">
        <v>295</v>
      </c>
      <c r="W20706" s="48">
        <v>-13</v>
      </c>
      <c r="AI20706" s="48">
        <v>308</v>
      </c>
      <c r="AJ20706" s="49">
        <v>1</v>
      </c>
      <c r="AK20706" s="49">
        <v>0</v>
      </c>
    </row>
    <row r="20707" spans="1:37">
      <c r="A20707" s="37" t="s">
        <v>195</v>
      </c>
      <c r="B20707" s="38">
        <v>43048.958333333336</v>
      </c>
      <c r="C20707" s="39">
        <v>43048</v>
      </c>
      <c r="D20707" s="38">
        <v>43048.708333333336</v>
      </c>
      <c r="E20707" s="40" t="s">
        <v>42</v>
      </c>
      <c r="F20707" s="48">
        <v>36746</v>
      </c>
      <c r="G20707" s="48">
        <v>36443</v>
      </c>
      <c r="H20707" s="48">
        <v>36739</v>
      </c>
      <c r="I20707" s="48">
        <v>295</v>
      </c>
      <c r="T20707" s="48">
        <v>295</v>
      </c>
      <c r="W20707" s="48">
        <v>-13</v>
      </c>
      <c r="AI20707" s="48">
        <v>308</v>
      </c>
      <c r="AJ20707" s="49">
        <v>1</v>
      </c>
      <c r="AK20707" s="49">
        <v>0</v>
      </c>
    </row>
    <row r="20708" spans="1:37">
      <c r="A20708" s="37" t="s">
        <v>195</v>
      </c>
      <c r="B20708" s="38">
        <v>43049</v>
      </c>
      <c r="C20708" s="39">
        <v>43048</v>
      </c>
      <c r="D20708" s="38">
        <v>43048.75</v>
      </c>
      <c r="E20708" s="40" t="s">
        <v>42</v>
      </c>
      <c r="F20708" s="48">
        <v>37183</v>
      </c>
      <c r="G20708" s="48">
        <v>37798</v>
      </c>
      <c r="H20708" s="48">
        <v>38071</v>
      </c>
      <c r="I20708" s="48">
        <v>272</v>
      </c>
      <c r="T20708" s="48">
        <v>272</v>
      </c>
      <c r="W20708" s="48">
        <v>-36</v>
      </c>
      <c r="AI20708" s="48">
        <v>308</v>
      </c>
      <c r="AJ20708" s="49">
        <v>1</v>
      </c>
      <c r="AK20708" s="49">
        <v>0</v>
      </c>
    </row>
    <row r="20709" spans="1:37">
      <c r="A20709" s="37" t="s">
        <v>195</v>
      </c>
      <c r="B20709" s="38">
        <v>43049.041666666664</v>
      </c>
      <c r="C20709" s="39">
        <v>43048</v>
      </c>
      <c r="D20709" s="38">
        <v>43048.791666666664</v>
      </c>
      <c r="E20709" s="40" t="s">
        <v>42</v>
      </c>
      <c r="F20709" s="48">
        <v>38615</v>
      </c>
      <c r="G20709" s="48">
        <v>39213</v>
      </c>
      <c r="H20709" s="48">
        <v>39476</v>
      </c>
      <c r="I20709" s="48">
        <v>262</v>
      </c>
      <c r="T20709" s="48">
        <v>262</v>
      </c>
      <c r="W20709" s="48">
        <v>-40</v>
      </c>
      <c r="AI20709" s="48">
        <v>302</v>
      </c>
      <c r="AJ20709" s="49">
        <v>1</v>
      </c>
      <c r="AK20709" s="49">
        <v>0</v>
      </c>
    </row>
    <row r="20710" spans="1:37">
      <c r="A20710" s="37" t="s">
        <v>195</v>
      </c>
      <c r="B20710" s="38">
        <v>43049.083333333336</v>
      </c>
      <c r="C20710" s="39">
        <v>43048</v>
      </c>
      <c r="D20710" s="38">
        <v>43048.833333333336</v>
      </c>
      <c r="E20710" s="40" t="s">
        <v>42</v>
      </c>
      <c r="F20710" s="48">
        <v>38881</v>
      </c>
      <c r="G20710" s="48">
        <v>39043</v>
      </c>
      <c r="H20710" s="48">
        <v>39343</v>
      </c>
      <c r="I20710" s="48">
        <v>299</v>
      </c>
      <c r="T20710" s="48">
        <v>299</v>
      </c>
      <c r="W20710" s="48">
        <v>-20</v>
      </c>
      <c r="AI20710" s="48">
        <v>319</v>
      </c>
      <c r="AJ20710" s="49">
        <v>1</v>
      </c>
      <c r="AK20710" s="49">
        <v>0</v>
      </c>
    </row>
    <row r="20711" spans="1:37">
      <c r="A20711" s="37" t="s">
        <v>195</v>
      </c>
      <c r="B20711" s="38">
        <v>43049.125</v>
      </c>
      <c r="C20711" s="39">
        <v>43048</v>
      </c>
      <c r="D20711" s="38">
        <v>43048.875</v>
      </c>
      <c r="E20711" s="40" t="s">
        <v>42</v>
      </c>
      <c r="F20711" s="48">
        <v>38398</v>
      </c>
      <c r="G20711" s="48">
        <v>38560</v>
      </c>
      <c r="H20711" s="48">
        <v>38854</v>
      </c>
      <c r="I20711" s="48">
        <v>293</v>
      </c>
      <c r="T20711" s="48">
        <v>294</v>
      </c>
      <c r="W20711" s="48">
        <v>-17</v>
      </c>
      <c r="AI20711" s="48">
        <v>311</v>
      </c>
      <c r="AJ20711" s="49">
        <v>1</v>
      </c>
      <c r="AK20711" s="49">
        <v>-1</v>
      </c>
    </row>
    <row r="20712" spans="1:37">
      <c r="A20712" s="37" t="s">
        <v>195</v>
      </c>
      <c r="B20712" s="38">
        <v>43049.166666666664</v>
      </c>
      <c r="C20712" s="39">
        <v>43048</v>
      </c>
      <c r="D20712" s="38">
        <v>43048.916666666664</v>
      </c>
      <c r="E20712" s="40" t="s">
        <v>42</v>
      </c>
      <c r="F20712" s="48">
        <v>37115</v>
      </c>
      <c r="G20712" s="48">
        <v>37102</v>
      </c>
      <c r="H20712" s="48">
        <v>37396</v>
      </c>
      <c r="I20712" s="48">
        <v>293</v>
      </c>
      <c r="T20712" s="48">
        <v>293</v>
      </c>
      <c r="W20712" s="48">
        <v>-18</v>
      </c>
      <c r="AI20712" s="48">
        <v>311</v>
      </c>
      <c r="AJ20712" s="49">
        <v>1</v>
      </c>
      <c r="AK20712" s="49">
        <v>0</v>
      </c>
    </row>
    <row r="20713" spans="1:37">
      <c r="A20713" s="37" t="s">
        <v>195</v>
      </c>
      <c r="B20713" s="38">
        <v>43049.208333333336</v>
      </c>
      <c r="C20713" s="39">
        <v>43048</v>
      </c>
      <c r="D20713" s="38">
        <v>43048.958333333336</v>
      </c>
      <c r="E20713" s="40" t="s">
        <v>42</v>
      </c>
      <c r="F20713" s="48">
        <v>34782</v>
      </c>
      <c r="G20713" s="48">
        <v>34914</v>
      </c>
      <c r="H20713" s="48">
        <v>35187</v>
      </c>
      <c r="I20713" s="48">
        <v>271</v>
      </c>
      <c r="T20713" s="48">
        <v>272</v>
      </c>
      <c r="W20713" s="48">
        <v>-39</v>
      </c>
      <c r="AI20713" s="48">
        <v>311</v>
      </c>
      <c r="AJ20713" s="49">
        <v>2</v>
      </c>
      <c r="AK20713" s="49">
        <v>-1</v>
      </c>
    </row>
    <row r="20714" spans="1:37">
      <c r="A20714" s="37" t="s">
        <v>195</v>
      </c>
      <c r="B20714" s="38">
        <v>43049.25</v>
      </c>
      <c r="C20714" s="39">
        <v>43048</v>
      </c>
      <c r="D20714" s="38">
        <v>43049</v>
      </c>
      <c r="E20714" s="40" t="s">
        <v>42</v>
      </c>
      <c r="F20714" s="48">
        <v>32436</v>
      </c>
      <c r="G20714" s="48">
        <v>32818</v>
      </c>
      <c r="H20714" s="48">
        <v>33119</v>
      </c>
      <c r="I20714" s="48">
        <v>300</v>
      </c>
      <c r="T20714" s="48">
        <v>300</v>
      </c>
      <c r="W20714" s="48">
        <v>-11</v>
      </c>
      <c r="AI20714" s="48">
        <v>311</v>
      </c>
      <c r="AJ20714" s="49">
        <v>1</v>
      </c>
      <c r="AK20714" s="49">
        <v>0</v>
      </c>
    </row>
    <row r="20715" spans="1:37">
      <c r="A20715" s="37" t="s">
        <v>195</v>
      </c>
      <c r="B20715" s="38">
        <v>43049.291666666664</v>
      </c>
      <c r="C20715" s="39">
        <v>43049</v>
      </c>
      <c r="D20715" s="38">
        <v>43049.041666666664</v>
      </c>
      <c r="E20715" s="40" t="s">
        <v>42</v>
      </c>
      <c r="F20715" s="48">
        <v>30272</v>
      </c>
      <c r="G20715" s="48">
        <v>31375</v>
      </c>
      <c r="H20715" s="48">
        <v>31632</v>
      </c>
      <c r="I20715" s="48">
        <v>255</v>
      </c>
      <c r="T20715" s="48">
        <v>256</v>
      </c>
      <c r="W20715" s="48">
        <v>-10</v>
      </c>
      <c r="AI20715" s="48">
        <v>266</v>
      </c>
      <c r="AJ20715" s="49">
        <v>2</v>
      </c>
      <c r="AK20715" s="49">
        <v>-1</v>
      </c>
    </row>
    <row r="20716" spans="1:37">
      <c r="A20716" s="37" t="s">
        <v>195</v>
      </c>
      <c r="B20716" s="38">
        <v>43049.333333333336</v>
      </c>
      <c r="C20716" s="39">
        <v>43049</v>
      </c>
      <c r="D20716" s="38">
        <v>43049.083333333336</v>
      </c>
      <c r="E20716" s="40" t="s">
        <v>42</v>
      </c>
      <c r="F20716" s="48">
        <v>29692</v>
      </c>
      <c r="G20716" s="48">
        <v>30746</v>
      </c>
      <c r="H20716" s="48">
        <v>31003</v>
      </c>
      <c r="I20716" s="48">
        <v>255</v>
      </c>
      <c r="T20716" s="48">
        <v>255</v>
      </c>
      <c r="W20716" s="48">
        <v>-10</v>
      </c>
      <c r="AI20716" s="48">
        <v>265</v>
      </c>
      <c r="AJ20716" s="49">
        <v>2</v>
      </c>
      <c r="AK20716" s="49">
        <v>0</v>
      </c>
    </row>
    <row r="20717" spans="1:37">
      <c r="A20717" s="37" t="s">
        <v>195</v>
      </c>
      <c r="B20717" s="38">
        <v>43049.375</v>
      </c>
      <c r="C20717" s="39">
        <v>43049</v>
      </c>
      <c r="D20717" s="38">
        <v>43049.125</v>
      </c>
      <c r="E20717" s="40" t="s">
        <v>42</v>
      </c>
      <c r="F20717" s="48">
        <v>28824</v>
      </c>
      <c r="G20717" s="48">
        <v>30487</v>
      </c>
      <c r="H20717" s="48">
        <v>30683</v>
      </c>
      <c r="I20717" s="48">
        <v>195</v>
      </c>
      <c r="T20717" s="48">
        <v>195</v>
      </c>
      <c r="W20717" s="48">
        <v>-10</v>
      </c>
      <c r="AI20717" s="48">
        <v>205</v>
      </c>
      <c r="AJ20717" s="49">
        <v>1</v>
      </c>
      <c r="AK20717" s="49">
        <v>0</v>
      </c>
    </row>
    <row r="20718" spans="1:37">
      <c r="A20718" s="37" t="s">
        <v>195</v>
      </c>
      <c r="B20718" s="38">
        <v>43049.416666666664</v>
      </c>
      <c r="C20718" s="39">
        <v>43049</v>
      </c>
      <c r="D20718" s="38">
        <v>43049.166666666664</v>
      </c>
      <c r="E20718" s="40" t="s">
        <v>42</v>
      </c>
      <c r="F20718" s="48">
        <v>29079</v>
      </c>
      <c r="G20718" s="48">
        <v>30655</v>
      </c>
      <c r="H20718" s="48">
        <v>30770</v>
      </c>
      <c r="I20718" s="48">
        <v>114</v>
      </c>
      <c r="T20718" s="48">
        <v>114</v>
      </c>
      <c r="W20718" s="48">
        <v>-10</v>
      </c>
      <c r="AI20718" s="48">
        <v>124</v>
      </c>
      <c r="AJ20718" s="49">
        <v>1</v>
      </c>
      <c r="AK20718" s="49">
        <v>0</v>
      </c>
    </row>
    <row r="20719" spans="1:37">
      <c r="A20719" s="37" t="s">
        <v>195</v>
      </c>
      <c r="B20719" s="38">
        <v>43049.458333333336</v>
      </c>
      <c r="C20719" s="39">
        <v>43049</v>
      </c>
      <c r="D20719" s="38">
        <v>43049.208333333336</v>
      </c>
      <c r="E20719" s="40" t="s">
        <v>42</v>
      </c>
      <c r="F20719" s="48">
        <v>29764</v>
      </c>
      <c r="G20719" s="48">
        <v>31563</v>
      </c>
      <c r="H20719" s="48">
        <v>31678</v>
      </c>
      <c r="I20719" s="48">
        <v>113</v>
      </c>
      <c r="T20719" s="48">
        <v>113</v>
      </c>
      <c r="W20719" s="48">
        <v>-11</v>
      </c>
      <c r="AI20719" s="48">
        <v>124</v>
      </c>
      <c r="AJ20719" s="49">
        <v>2</v>
      </c>
      <c r="AK20719" s="49">
        <v>0</v>
      </c>
    </row>
    <row r="20720" spans="1:37">
      <c r="A20720" s="37" t="s">
        <v>195</v>
      </c>
      <c r="B20720" s="38">
        <v>43049.5</v>
      </c>
      <c r="C20720" s="39">
        <v>43049</v>
      </c>
      <c r="D20720" s="38">
        <v>43049.25</v>
      </c>
      <c r="E20720" s="40" t="s">
        <v>42</v>
      </c>
      <c r="F20720" s="48">
        <v>31989</v>
      </c>
      <c r="G20720" s="48">
        <v>33825</v>
      </c>
      <c r="H20720" s="48">
        <v>33815</v>
      </c>
      <c r="I20720" s="48">
        <v>-11</v>
      </c>
      <c r="T20720" s="48">
        <v>-11</v>
      </c>
      <c r="W20720" s="48">
        <v>-39</v>
      </c>
      <c r="AI20720" s="48">
        <v>28</v>
      </c>
      <c r="AJ20720" s="49">
        <v>1</v>
      </c>
      <c r="AK20720" s="49">
        <v>0</v>
      </c>
    </row>
    <row r="20721" spans="1:37">
      <c r="A20721" s="37" t="s">
        <v>195</v>
      </c>
      <c r="B20721" s="38">
        <v>43049.541666666664</v>
      </c>
      <c r="C20721" s="39">
        <v>43049</v>
      </c>
      <c r="D20721" s="38">
        <v>43049.291666666664</v>
      </c>
      <c r="E20721" s="40" t="s">
        <v>42</v>
      </c>
      <c r="F20721" s="48">
        <v>35400</v>
      </c>
      <c r="G20721" s="48">
        <v>37366</v>
      </c>
      <c r="H20721" s="48">
        <v>37378</v>
      </c>
      <c r="I20721" s="48">
        <v>10</v>
      </c>
      <c r="T20721" s="48">
        <v>11</v>
      </c>
      <c r="W20721" s="48">
        <v>-19</v>
      </c>
      <c r="AI20721" s="48">
        <v>30</v>
      </c>
      <c r="AJ20721" s="49">
        <v>2</v>
      </c>
      <c r="AK20721" s="49">
        <v>-1</v>
      </c>
    </row>
    <row r="20722" spans="1:37">
      <c r="A20722" s="37" t="s">
        <v>195</v>
      </c>
      <c r="B20722" s="38">
        <v>43049.583333333336</v>
      </c>
      <c r="C20722" s="39">
        <v>43049</v>
      </c>
      <c r="D20722" s="38">
        <v>43049.333333333336</v>
      </c>
      <c r="E20722" s="40" t="s">
        <v>42</v>
      </c>
      <c r="F20722" s="48">
        <v>35935</v>
      </c>
      <c r="G20722" s="48">
        <v>38023</v>
      </c>
      <c r="H20722" s="48">
        <v>38035</v>
      </c>
      <c r="I20722" s="48">
        <v>11</v>
      </c>
      <c r="T20722" s="48">
        <v>11</v>
      </c>
      <c r="W20722" s="48">
        <v>-19</v>
      </c>
      <c r="AI20722" s="48">
        <v>30</v>
      </c>
      <c r="AJ20722" s="49">
        <v>1</v>
      </c>
      <c r="AK20722" s="49">
        <v>0</v>
      </c>
    </row>
    <row r="20723" spans="1:37">
      <c r="A20723" s="37" t="s">
        <v>195</v>
      </c>
      <c r="B20723" s="38">
        <v>43049.625</v>
      </c>
      <c r="C20723" s="39">
        <v>43049</v>
      </c>
      <c r="D20723" s="38">
        <v>43049.375</v>
      </c>
      <c r="E20723" s="40" t="s">
        <v>42</v>
      </c>
      <c r="F20723" s="48">
        <v>36021</v>
      </c>
      <c r="G20723" s="48">
        <v>37778</v>
      </c>
      <c r="H20723" s="48">
        <v>37844</v>
      </c>
      <c r="I20723" s="48">
        <v>64</v>
      </c>
      <c r="T20723" s="48">
        <v>64</v>
      </c>
      <c r="W20723" s="48">
        <v>34</v>
      </c>
      <c r="AI20723" s="48">
        <v>30</v>
      </c>
      <c r="AJ20723" s="49">
        <v>2</v>
      </c>
      <c r="AK20723" s="49">
        <v>0</v>
      </c>
    </row>
    <row r="20724" spans="1:37">
      <c r="A20724" s="37" t="s">
        <v>195</v>
      </c>
      <c r="B20724" s="38">
        <v>43049.666666666664</v>
      </c>
      <c r="C20724" s="39">
        <v>43049</v>
      </c>
      <c r="D20724" s="38">
        <v>43049.416666666664</v>
      </c>
      <c r="E20724" s="40" t="s">
        <v>42</v>
      </c>
      <c r="F20724" s="48">
        <v>36139</v>
      </c>
      <c r="G20724" s="48">
        <v>37542</v>
      </c>
      <c r="H20724" s="48">
        <v>37891</v>
      </c>
      <c r="I20724" s="48">
        <v>347</v>
      </c>
      <c r="T20724" s="48">
        <v>347</v>
      </c>
      <c r="W20724" s="48">
        <v>168</v>
      </c>
      <c r="AI20724" s="48">
        <v>179</v>
      </c>
      <c r="AJ20724" s="49">
        <v>2</v>
      </c>
      <c r="AK20724" s="49">
        <v>0</v>
      </c>
    </row>
    <row r="20725" spans="1:37">
      <c r="A20725" s="37" t="s">
        <v>195</v>
      </c>
      <c r="B20725" s="38">
        <v>43049.708333333336</v>
      </c>
      <c r="C20725" s="39">
        <v>43049</v>
      </c>
      <c r="D20725" s="38">
        <v>43049.458333333336</v>
      </c>
      <c r="E20725" s="40" t="s">
        <v>42</v>
      </c>
      <c r="F20725" s="48">
        <v>36369</v>
      </c>
      <c r="G20725" s="48">
        <v>37313</v>
      </c>
      <c r="H20725" s="48">
        <v>37791</v>
      </c>
      <c r="I20725" s="48">
        <v>476</v>
      </c>
      <c r="T20725" s="48">
        <v>476</v>
      </c>
      <c r="W20725" s="48">
        <v>157</v>
      </c>
      <c r="AI20725" s="48">
        <v>319</v>
      </c>
      <c r="AJ20725" s="49">
        <v>2</v>
      </c>
      <c r="AK20725" s="49">
        <v>0</v>
      </c>
    </row>
    <row r="20726" spans="1:37">
      <c r="A20726" s="37" t="s">
        <v>195</v>
      </c>
      <c r="B20726" s="38">
        <v>43049.75</v>
      </c>
      <c r="C20726" s="39">
        <v>43049</v>
      </c>
      <c r="D20726" s="38">
        <v>43049.5</v>
      </c>
      <c r="E20726" s="40" t="s">
        <v>42</v>
      </c>
      <c r="F20726" s="48">
        <v>36508</v>
      </c>
      <c r="G20726" s="48">
        <v>36859</v>
      </c>
      <c r="H20726" s="48">
        <v>37345</v>
      </c>
      <c r="I20726" s="48">
        <v>484</v>
      </c>
      <c r="T20726" s="48">
        <v>484</v>
      </c>
      <c r="W20726" s="48">
        <v>165</v>
      </c>
      <c r="AI20726" s="48">
        <v>319</v>
      </c>
      <c r="AJ20726" s="49">
        <v>2</v>
      </c>
      <c r="AK20726" s="49">
        <v>0</v>
      </c>
    </row>
    <row r="20727" spans="1:37">
      <c r="A20727" s="37" t="s">
        <v>195</v>
      </c>
      <c r="B20727" s="38">
        <v>43049.791666666664</v>
      </c>
      <c r="C20727" s="39">
        <v>43049</v>
      </c>
      <c r="D20727" s="38">
        <v>43049.541666666664</v>
      </c>
      <c r="E20727" s="40" t="s">
        <v>42</v>
      </c>
      <c r="F20727" s="48">
        <v>36271</v>
      </c>
      <c r="G20727" s="48">
        <v>36394</v>
      </c>
      <c r="H20727" s="48">
        <v>36814</v>
      </c>
      <c r="I20727" s="48">
        <v>419</v>
      </c>
      <c r="T20727" s="48">
        <v>419</v>
      </c>
      <c r="W20727" s="48">
        <v>119</v>
      </c>
      <c r="AI20727" s="48">
        <v>300</v>
      </c>
      <c r="AJ20727" s="49">
        <v>1</v>
      </c>
      <c r="AK20727" s="49">
        <v>0</v>
      </c>
    </row>
    <row r="20728" spans="1:37">
      <c r="A20728" s="37" t="s">
        <v>195</v>
      </c>
      <c r="B20728" s="38">
        <v>43049.833333333336</v>
      </c>
      <c r="C20728" s="39">
        <v>43049</v>
      </c>
      <c r="D20728" s="38">
        <v>43049.583333333336</v>
      </c>
      <c r="E20728" s="40" t="s">
        <v>42</v>
      </c>
      <c r="F20728" s="48">
        <v>36762</v>
      </c>
      <c r="G20728" s="48">
        <v>36154</v>
      </c>
      <c r="H20728" s="48">
        <v>36395</v>
      </c>
      <c r="I20728" s="48">
        <v>240</v>
      </c>
      <c r="T20728" s="48">
        <v>240</v>
      </c>
      <c r="W20728" s="48">
        <v>-10</v>
      </c>
      <c r="AI20728" s="48">
        <v>250</v>
      </c>
      <c r="AJ20728" s="49">
        <v>1</v>
      </c>
      <c r="AK20728" s="49">
        <v>0</v>
      </c>
    </row>
    <row r="20729" spans="1:37">
      <c r="A20729" s="37" t="s">
        <v>195</v>
      </c>
      <c r="B20729" s="38">
        <v>43049.875</v>
      </c>
      <c r="C20729" s="39">
        <v>43049</v>
      </c>
      <c r="D20729" s="38">
        <v>43049.625</v>
      </c>
      <c r="E20729" s="40" t="s">
        <v>42</v>
      </c>
      <c r="F20729" s="48">
        <v>36340</v>
      </c>
      <c r="G20729" s="48">
        <v>35813</v>
      </c>
      <c r="H20729" s="48">
        <v>36050</v>
      </c>
      <c r="I20729" s="48">
        <v>236</v>
      </c>
      <c r="T20729" s="48">
        <v>236</v>
      </c>
      <c r="W20729" s="48">
        <v>-14</v>
      </c>
      <c r="AI20729" s="48">
        <v>250</v>
      </c>
      <c r="AJ20729" s="49">
        <v>1</v>
      </c>
      <c r="AK20729" s="49">
        <v>0</v>
      </c>
    </row>
    <row r="20730" spans="1:37">
      <c r="A20730" s="37" t="s">
        <v>195</v>
      </c>
      <c r="B20730" s="38">
        <v>43049.916666666664</v>
      </c>
      <c r="C20730" s="39">
        <v>43049</v>
      </c>
      <c r="D20730" s="38">
        <v>43049.666666666664</v>
      </c>
      <c r="E20730" s="40" t="s">
        <v>42</v>
      </c>
      <c r="F20730" s="48">
        <v>36257</v>
      </c>
      <c r="G20730" s="48">
        <v>35525</v>
      </c>
      <c r="H20730" s="48">
        <v>35765</v>
      </c>
      <c r="I20730" s="48">
        <v>239</v>
      </c>
      <c r="T20730" s="48">
        <v>239</v>
      </c>
      <c r="W20730" s="48">
        <v>-14</v>
      </c>
      <c r="AI20730" s="48">
        <v>253</v>
      </c>
      <c r="AJ20730" s="49">
        <v>1</v>
      </c>
      <c r="AK20730" s="49">
        <v>0</v>
      </c>
    </row>
    <row r="20731" spans="1:37">
      <c r="A20731" s="37" t="s">
        <v>195</v>
      </c>
      <c r="B20731" s="38">
        <v>43049.958333333336</v>
      </c>
      <c r="C20731" s="39">
        <v>43049</v>
      </c>
      <c r="D20731" s="38">
        <v>43049.708333333336</v>
      </c>
      <c r="E20731" s="40" t="s">
        <v>42</v>
      </c>
      <c r="F20731" s="48">
        <v>36550</v>
      </c>
      <c r="G20731" s="48">
        <v>35576</v>
      </c>
      <c r="H20731" s="48">
        <v>35892</v>
      </c>
      <c r="I20731" s="48">
        <v>314</v>
      </c>
      <c r="T20731" s="48">
        <v>315</v>
      </c>
      <c r="W20731" s="48">
        <v>-14</v>
      </c>
      <c r="AI20731" s="48">
        <v>329</v>
      </c>
      <c r="AJ20731" s="49">
        <v>2</v>
      </c>
      <c r="AK20731" s="49">
        <v>-1</v>
      </c>
    </row>
    <row r="20732" spans="1:37">
      <c r="A20732" s="37" t="s">
        <v>195</v>
      </c>
      <c r="B20732" s="38">
        <v>43050</v>
      </c>
      <c r="C20732" s="39">
        <v>43049</v>
      </c>
      <c r="D20732" s="38">
        <v>43049.75</v>
      </c>
      <c r="E20732" s="40" t="s">
        <v>42</v>
      </c>
      <c r="F20732" s="48">
        <v>37937</v>
      </c>
      <c r="G20732" s="48">
        <v>36607</v>
      </c>
      <c r="H20732" s="48">
        <v>36906</v>
      </c>
      <c r="I20732" s="48">
        <v>298</v>
      </c>
      <c r="T20732" s="48">
        <v>298</v>
      </c>
      <c r="W20732" s="48">
        <v>-36</v>
      </c>
      <c r="AI20732" s="48">
        <v>334</v>
      </c>
      <c r="AJ20732" s="49">
        <v>1</v>
      </c>
      <c r="AK20732" s="49">
        <v>0</v>
      </c>
    </row>
    <row r="20733" spans="1:37">
      <c r="A20733" s="37" t="s">
        <v>195</v>
      </c>
      <c r="B20733" s="38">
        <v>43050.041666666664</v>
      </c>
      <c r="C20733" s="39">
        <v>43049</v>
      </c>
      <c r="D20733" s="38">
        <v>43049.791666666664</v>
      </c>
      <c r="E20733" s="40" t="s">
        <v>42</v>
      </c>
      <c r="F20733" s="48">
        <v>38676</v>
      </c>
      <c r="G20733" s="48">
        <v>37389</v>
      </c>
      <c r="H20733" s="48">
        <v>37699</v>
      </c>
      <c r="I20733" s="48">
        <v>309</v>
      </c>
      <c r="T20733" s="48">
        <v>309</v>
      </c>
      <c r="W20733" s="48">
        <v>-40</v>
      </c>
      <c r="AI20733" s="48">
        <v>349</v>
      </c>
      <c r="AJ20733" s="49">
        <v>1</v>
      </c>
      <c r="AK20733" s="49">
        <v>0</v>
      </c>
    </row>
    <row r="20734" spans="1:37">
      <c r="A20734" s="37" t="s">
        <v>195</v>
      </c>
      <c r="B20734" s="38">
        <v>43050.083333333336</v>
      </c>
      <c r="C20734" s="39">
        <v>43049</v>
      </c>
      <c r="D20734" s="38">
        <v>43049.833333333336</v>
      </c>
      <c r="E20734" s="40" t="s">
        <v>42</v>
      </c>
      <c r="F20734" s="48">
        <v>38550</v>
      </c>
      <c r="G20734" s="48">
        <v>36716</v>
      </c>
      <c r="H20734" s="48">
        <v>37097</v>
      </c>
      <c r="I20734" s="48">
        <v>380</v>
      </c>
      <c r="T20734" s="48">
        <v>380</v>
      </c>
      <c r="W20734" s="48">
        <v>-20</v>
      </c>
      <c r="AI20734" s="48">
        <v>400</v>
      </c>
      <c r="AJ20734" s="49">
        <v>1</v>
      </c>
      <c r="AK20734" s="49">
        <v>0</v>
      </c>
    </row>
    <row r="20735" spans="1:37">
      <c r="A20735" s="37" t="s">
        <v>195</v>
      </c>
      <c r="B20735" s="38">
        <v>43050.125</v>
      </c>
      <c r="C20735" s="39">
        <v>43049</v>
      </c>
      <c r="D20735" s="38">
        <v>43049.875</v>
      </c>
      <c r="E20735" s="40" t="s">
        <v>42</v>
      </c>
      <c r="F20735" s="48">
        <v>37728</v>
      </c>
      <c r="G20735" s="48">
        <v>36010</v>
      </c>
      <c r="H20735" s="48">
        <v>36394</v>
      </c>
      <c r="I20735" s="48">
        <v>383</v>
      </c>
      <c r="T20735" s="48">
        <v>383</v>
      </c>
      <c r="W20735" s="48">
        <v>-17</v>
      </c>
      <c r="AI20735" s="48">
        <v>400</v>
      </c>
      <c r="AJ20735" s="49">
        <v>1</v>
      </c>
      <c r="AK20735" s="49">
        <v>0</v>
      </c>
    </row>
    <row r="20736" spans="1:37">
      <c r="A20736" s="37" t="s">
        <v>195</v>
      </c>
      <c r="B20736" s="38">
        <v>43050.166666666664</v>
      </c>
      <c r="C20736" s="39">
        <v>43049</v>
      </c>
      <c r="D20736" s="38">
        <v>43049.916666666664</v>
      </c>
      <c r="E20736" s="40" t="s">
        <v>42</v>
      </c>
      <c r="F20736" s="48">
        <v>35353</v>
      </c>
      <c r="G20736" s="48">
        <v>34925</v>
      </c>
      <c r="H20736" s="48">
        <v>35309</v>
      </c>
      <c r="I20736" s="48">
        <v>383</v>
      </c>
      <c r="T20736" s="48">
        <v>383</v>
      </c>
      <c r="W20736" s="48">
        <v>-17</v>
      </c>
      <c r="AI20736" s="48">
        <v>400</v>
      </c>
      <c r="AJ20736" s="49">
        <v>1</v>
      </c>
      <c r="AK20736" s="49">
        <v>0</v>
      </c>
    </row>
    <row r="20737" spans="1:37">
      <c r="A20737" s="37" t="s">
        <v>195</v>
      </c>
      <c r="B20737" s="38">
        <v>43050.208333333336</v>
      </c>
      <c r="C20737" s="39">
        <v>43049</v>
      </c>
      <c r="D20737" s="38">
        <v>43049.958333333336</v>
      </c>
      <c r="E20737" s="40" t="s">
        <v>42</v>
      </c>
      <c r="F20737" s="48">
        <v>33454</v>
      </c>
      <c r="G20737" s="48">
        <v>33435</v>
      </c>
      <c r="H20737" s="48">
        <v>33798</v>
      </c>
      <c r="I20737" s="48">
        <v>361</v>
      </c>
      <c r="T20737" s="48">
        <v>361</v>
      </c>
      <c r="W20737" s="48">
        <v>-39</v>
      </c>
      <c r="AI20737" s="48">
        <v>400</v>
      </c>
      <c r="AJ20737" s="49">
        <v>2</v>
      </c>
      <c r="AK20737" s="49">
        <v>0</v>
      </c>
    </row>
    <row r="20738" spans="1:37">
      <c r="A20738" s="37" t="s">
        <v>195</v>
      </c>
      <c r="B20738" s="38">
        <v>43050.25</v>
      </c>
      <c r="C20738" s="39">
        <v>43049</v>
      </c>
      <c r="D20738" s="38">
        <v>43050</v>
      </c>
      <c r="E20738" s="40" t="s">
        <v>42</v>
      </c>
      <c r="F20738" s="48">
        <v>31009</v>
      </c>
      <c r="G20738" s="48">
        <v>31755</v>
      </c>
      <c r="H20738" s="48">
        <v>32146</v>
      </c>
      <c r="I20738" s="48">
        <v>390</v>
      </c>
      <c r="T20738" s="48">
        <v>390</v>
      </c>
      <c r="W20738" s="48">
        <v>-10</v>
      </c>
      <c r="AI20738" s="48">
        <v>400</v>
      </c>
      <c r="AJ20738" s="49">
        <v>1</v>
      </c>
      <c r="AK20738" s="49">
        <v>0</v>
      </c>
    </row>
    <row r="20739" spans="1:37">
      <c r="A20739" s="37" t="s">
        <v>195</v>
      </c>
      <c r="B20739" s="38">
        <v>43050.291666666664</v>
      </c>
      <c r="C20739" s="39">
        <v>43050</v>
      </c>
      <c r="D20739" s="38">
        <v>43050.041666666664</v>
      </c>
      <c r="E20739" s="40" t="s">
        <v>42</v>
      </c>
      <c r="F20739" s="48">
        <v>29619</v>
      </c>
      <c r="G20739" s="48">
        <v>30209</v>
      </c>
      <c r="H20739" s="48">
        <v>30736</v>
      </c>
      <c r="I20739" s="48">
        <v>526</v>
      </c>
      <c r="T20739" s="48">
        <v>526</v>
      </c>
      <c r="W20739" s="48">
        <v>121</v>
      </c>
      <c r="AI20739" s="48">
        <v>405</v>
      </c>
      <c r="AJ20739" s="49">
        <v>1</v>
      </c>
      <c r="AK20739" s="49">
        <v>0</v>
      </c>
    </row>
    <row r="20740" spans="1:37">
      <c r="A20740" s="37" t="s">
        <v>195</v>
      </c>
      <c r="B20740" s="38">
        <v>43050.333333333336</v>
      </c>
      <c r="C20740" s="39">
        <v>43050</v>
      </c>
      <c r="D20740" s="38">
        <v>43050.083333333336</v>
      </c>
      <c r="E20740" s="40" t="s">
        <v>42</v>
      </c>
      <c r="F20740" s="48">
        <v>27908</v>
      </c>
      <c r="G20740" s="48">
        <v>29219</v>
      </c>
      <c r="H20740" s="48">
        <v>29810</v>
      </c>
      <c r="I20740" s="48">
        <v>590</v>
      </c>
      <c r="T20740" s="48">
        <v>589</v>
      </c>
      <c r="W20740" s="48">
        <v>185</v>
      </c>
      <c r="AI20740" s="48">
        <v>404</v>
      </c>
      <c r="AJ20740" s="49">
        <v>1</v>
      </c>
      <c r="AK20740" s="49">
        <v>1</v>
      </c>
    </row>
    <row r="20741" spans="1:37">
      <c r="A20741" s="37" t="s">
        <v>195</v>
      </c>
      <c r="B20741" s="38">
        <v>43050.375</v>
      </c>
      <c r="C20741" s="39">
        <v>43050</v>
      </c>
      <c r="D20741" s="38">
        <v>43050.125</v>
      </c>
      <c r="E20741" s="40" t="s">
        <v>42</v>
      </c>
      <c r="F20741" s="48">
        <v>28266</v>
      </c>
      <c r="G20741" s="48">
        <v>28679</v>
      </c>
      <c r="H20741" s="48">
        <v>29414</v>
      </c>
      <c r="I20741" s="48">
        <v>734</v>
      </c>
      <c r="T20741" s="48">
        <v>734</v>
      </c>
      <c r="W20741" s="48">
        <v>395</v>
      </c>
      <c r="AI20741" s="48">
        <v>339</v>
      </c>
      <c r="AJ20741" s="49">
        <v>1</v>
      </c>
      <c r="AK20741" s="49">
        <v>0</v>
      </c>
    </row>
    <row r="20742" spans="1:37">
      <c r="A20742" s="37" t="s">
        <v>195</v>
      </c>
      <c r="B20742" s="38">
        <v>43050.416666666664</v>
      </c>
      <c r="C20742" s="39">
        <v>43050</v>
      </c>
      <c r="D20742" s="38">
        <v>43050.166666666664</v>
      </c>
      <c r="E20742" s="40" t="s">
        <v>42</v>
      </c>
      <c r="F20742" s="48">
        <v>28054</v>
      </c>
      <c r="G20742" s="48">
        <v>28383</v>
      </c>
      <c r="H20742" s="48">
        <v>28775</v>
      </c>
      <c r="I20742" s="48">
        <v>392</v>
      </c>
      <c r="T20742" s="48">
        <v>392</v>
      </c>
      <c r="W20742" s="48">
        <v>153</v>
      </c>
      <c r="AI20742" s="48">
        <v>239</v>
      </c>
      <c r="AJ20742" s="49">
        <v>0</v>
      </c>
      <c r="AK20742" s="49">
        <v>0</v>
      </c>
    </row>
    <row r="20743" spans="1:37">
      <c r="A20743" s="37" t="s">
        <v>195</v>
      </c>
      <c r="B20743" s="38">
        <v>43050.458333333336</v>
      </c>
      <c r="C20743" s="39">
        <v>43050</v>
      </c>
      <c r="D20743" s="38">
        <v>43050.208333333336</v>
      </c>
      <c r="E20743" s="40" t="s">
        <v>42</v>
      </c>
      <c r="F20743" s="48">
        <v>27503</v>
      </c>
      <c r="G20743" s="48">
        <v>28533</v>
      </c>
      <c r="H20743" s="48">
        <v>29066</v>
      </c>
      <c r="I20743" s="48">
        <v>532</v>
      </c>
      <c r="T20743" s="48">
        <v>532</v>
      </c>
      <c r="W20743" s="48">
        <v>399</v>
      </c>
      <c r="AI20743" s="48">
        <v>133</v>
      </c>
      <c r="AJ20743" s="49">
        <v>1</v>
      </c>
      <c r="AK20743" s="49">
        <v>0</v>
      </c>
    </row>
    <row r="20744" spans="1:37">
      <c r="A20744" s="37" t="s">
        <v>195</v>
      </c>
      <c r="B20744" s="38">
        <v>43050.5</v>
      </c>
      <c r="C20744" s="39">
        <v>43050</v>
      </c>
      <c r="D20744" s="38">
        <v>43050.25</v>
      </c>
      <c r="E20744" s="40" t="s">
        <v>42</v>
      </c>
      <c r="F20744" s="48">
        <v>28946</v>
      </c>
      <c r="G20744" s="48">
        <v>29264</v>
      </c>
      <c r="H20744" s="48">
        <v>29653</v>
      </c>
      <c r="I20744" s="48">
        <v>389</v>
      </c>
      <c r="T20744" s="48">
        <v>389</v>
      </c>
      <c r="W20744" s="48">
        <v>335</v>
      </c>
      <c r="AI20744" s="48">
        <v>54</v>
      </c>
      <c r="AJ20744" s="49">
        <v>0</v>
      </c>
      <c r="AK20744" s="49">
        <v>0</v>
      </c>
    </row>
    <row r="20745" spans="1:37">
      <c r="A20745" s="37" t="s">
        <v>195</v>
      </c>
      <c r="B20745" s="38">
        <v>43050.541666666664</v>
      </c>
      <c r="C20745" s="39">
        <v>43050</v>
      </c>
      <c r="D20745" s="38">
        <v>43050.291666666664</v>
      </c>
      <c r="E20745" s="40" t="s">
        <v>42</v>
      </c>
      <c r="F20745" s="48">
        <v>29812</v>
      </c>
      <c r="G20745" s="48">
        <v>30576</v>
      </c>
      <c r="H20745" s="48">
        <v>31052</v>
      </c>
      <c r="I20745" s="48">
        <v>475</v>
      </c>
      <c r="T20745" s="48">
        <v>476</v>
      </c>
      <c r="W20745" s="48">
        <v>253</v>
      </c>
      <c r="AI20745" s="48">
        <v>223</v>
      </c>
      <c r="AJ20745" s="49">
        <v>1</v>
      </c>
      <c r="AK20745" s="49">
        <v>-1</v>
      </c>
    </row>
    <row r="20746" spans="1:37">
      <c r="A20746" s="37" t="s">
        <v>195</v>
      </c>
      <c r="B20746" s="38">
        <v>43050.583333333336</v>
      </c>
      <c r="C20746" s="39">
        <v>43050</v>
      </c>
      <c r="D20746" s="38">
        <v>43050.333333333336</v>
      </c>
      <c r="E20746" s="40" t="s">
        <v>42</v>
      </c>
      <c r="F20746" s="48">
        <v>30887</v>
      </c>
      <c r="G20746" s="48">
        <v>31762</v>
      </c>
      <c r="H20746" s="48">
        <v>32346</v>
      </c>
      <c r="I20746" s="48">
        <v>583</v>
      </c>
      <c r="T20746" s="48">
        <v>583</v>
      </c>
      <c r="W20746" s="48">
        <v>303</v>
      </c>
      <c r="AI20746" s="48">
        <v>280</v>
      </c>
      <c r="AJ20746" s="49">
        <v>1</v>
      </c>
      <c r="AK20746" s="49">
        <v>0</v>
      </c>
    </row>
    <row r="20747" spans="1:37">
      <c r="A20747" s="37" t="s">
        <v>195</v>
      </c>
      <c r="B20747" s="38">
        <v>43050.625</v>
      </c>
      <c r="C20747" s="39">
        <v>43050</v>
      </c>
      <c r="D20747" s="38">
        <v>43050.375</v>
      </c>
      <c r="E20747" s="40" t="s">
        <v>42</v>
      </c>
      <c r="F20747" s="48">
        <v>32816</v>
      </c>
      <c r="G20747" s="48">
        <v>33401</v>
      </c>
      <c r="H20747" s="48">
        <v>33825</v>
      </c>
      <c r="I20747" s="48">
        <v>423</v>
      </c>
      <c r="T20747" s="48">
        <v>423</v>
      </c>
      <c r="W20747" s="48">
        <v>143</v>
      </c>
      <c r="AI20747" s="48">
        <v>280</v>
      </c>
      <c r="AJ20747" s="49">
        <v>1</v>
      </c>
      <c r="AK20747" s="49">
        <v>0</v>
      </c>
    </row>
    <row r="20748" spans="1:37">
      <c r="A20748" s="37" t="s">
        <v>195</v>
      </c>
      <c r="B20748" s="38">
        <v>43050.666666666664</v>
      </c>
      <c r="C20748" s="39">
        <v>43050</v>
      </c>
      <c r="D20748" s="38">
        <v>43050.416666666664</v>
      </c>
      <c r="E20748" s="40" t="s">
        <v>42</v>
      </c>
      <c r="F20748" s="48">
        <v>34239</v>
      </c>
      <c r="G20748" s="48">
        <v>34459</v>
      </c>
      <c r="H20748" s="48">
        <v>35478</v>
      </c>
      <c r="I20748" s="48">
        <v>1017</v>
      </c>
      <c r="T20748" s="48">
        <v>1017</v>
      </c>
      <c r="W20748" s="48">
        <v>617</v>
      </c>
      <c r="AI20748" s="48">
        <v>400</v>
      </c>
      <c r="AJ20748" s="49">
        <v>2</v>
      </c>
      <c r="AK20748" s="49">
        <v>0</v>
      </c>
    </row>
    <row r="20749" spans="1:37">
      <c r="A20749" s="37" t="s">
        <v>195</v>
      </c>
      <c r="B20749" s="38">
        <v>43050.708333333336</v>
      </c>
      <c r="C20749" s="39">
        <v>43050</v>
      </c>
      <c r="D20749" s="38">
        <v>43050.458333333336</v>
      </c>
      <c r="E20749" s="40" t="s">
        <v>42</v>
      </c>
      <c r="F20749" s="48">
        <v>34148</v>
      </c>
      <c r="G20749" s="48">
        <v>35169</v>
      </c>
      <c r="H20749" s="48">
        <v>36261</v>
      </c>
      <c r="I20749" s="48">
        <v>1091</v>
      </c>
      <c r="T20749" s="48">
        <v>1091</v>
      </c>
      <c r="W20749" s="48">
        <v>686</v>
      </c>
      <c r="AI20749" s="48">
        <v>405</v>
      </c>
      <c r="AJ20749" s="49">
        <v>1</v>
      </c>
      <c r="AK20749" s="49">
        <v>0</v>
      </c>
    </row>
    <row r="20750" spans="1:37">
      <c r="A20750" s="37" t="s">
        <v>195</v>
      </c>
      <c r="B20750" s="38">
        <v>43050.75</v>
      </c>
      <c r="C20750" s="39">
        <v>43050</v>
      </c>
      <c r="D20750" s="38">
        <v>43050.5</v>
      </c>
      <c r="E20750" s="40" t="s">
        <v>42</v>
      </c>
      <c r="F20750" s="48">
        <v>34482</v>
      </c>
      <c r="G20750" s="48">
        <v>35367</v>
      </c>
      <c r="H20750" s="48">
        <v>36118</v>
      </c>
      <c r="I20750" s="48">
        <v>749</v>
      </c>
      <c r="T20750" s="48">
        <v>749</v>
      </c>
      <c r="W20750" s="48">
        <v>345</v>
      </c>
      <c r="AI20750" s="48">
        <v>404</v>
      </c>
      <c r="AJ20750" s="49">
        <v>2</v>
      </c>
      <c r="AK20750" s="49">
        <v>0</v>
      </c>
    </row>
    <row r="20751" spans="1:37">
      <c r="A20751" s="37" t="s">
        <v>195</v>
      </c>
      <c r="B20751" s="38">
        <v>43050.791666666664</v>
      </c>
      <c r="C20751" s="39">
        <v>43050</v>
      </c>
      <c r="D20751" s="38">
        <v>43050.541666666664</v>
      </c>
      <c r="E20751" s="40" t="s">
        <v>42</v>
      </c>
      <c r="F20751" s="48">
        <v>34976</v>
      </c>
      <c r="G20751" s="48">
        <v>35340</v>
      </c>
      <c r="H20751" s="48">
        <v>36260</v>
      </c>
      <c r="I20751" s="48">
        <v>917</v>
      </c>
      <c r="T20751" s="48">
        <v>917</v>
      </c>
      <c r="W20751" s="48">
        <v>513</v>
      </c>
      <c r="AI20751" s="48">
        <v>404</v>
      </c>
      <c r="AJ20751" s="49">
        <v>3</v>
      </c>
      <c r="AK20751" s="49">
        <v>0</v>
      </c>
    </row>
    <row r="20752" spans="1:37">
      <c r="A20752" s="37" t="s">
        <v>195</v>
      </c>
      <c r="B20752" s="38">
        <v>43050.833333333336</v>
      </c>
      <c r="C20752" s="39">
        <v>43050</v>
      </c>
      <c r="D20752" s="38">
        <v>43050.583333333336</v>
      </c>
      <c r="E20752" s="40" t="s">
        <v>42</v>
      </c>
      <c r="F20752" s="48">
        <v>34527</v>
      </c>
      <c r="G20752" s="48">
        <v>35317</v>
      </c>
      <c r="H20752" s="48">
        <v>36322</v>
      </c>
      <c r="I20752" s="48">
        <v>1003</v>
      </c>
      <c r="T20752" s="48">
        <v>1003</v>
      </c>
      <c r="W20752" s="48">
        <v>599</v>
      </c>
      <c r="AI20752" s="48">
        <v>404</v>
      </c>
      <c r="AJ20752" s="49">
        <v>2</v>
      </c>
      <c r="AK20752" s="49">
        <v>0</v>
      </c>
    </row>
    <row r="20753" spans="1:37">
      <c r="A20753" s="37" t="s">
        <v>195</v>
      </c>
      <c r="B20753" s="38">
        <v>43050.875</v>
      </c>
      <c r="C20753" s="39">
        <v>43050</v>
      </c>
      <c r="D20753" s="38">
        <v>43050.625</v>
      </c>
      <c r="E20753" s="40" t="s">
        <v>42</v>
      </c>
      <c r="F20753" s="48">
        <v>34364</v>
      </c>
      <c r="G20753" s="48">
        <v>35306</v>
      </c>
      <c r="H20753" s="48">
        <v>36520</v>
      </c>
      <c r="I20753" s="48">
        <v>1212</v>
      </c>
      <c r="T20753" s="48">
        <v>1212</v>
      </c>
      <c r="W20753" s="48">
        <v>808</v>
      </c>
      <c r="AI20753" s="48">
        <v>404</v>
      </c>
      <c r="AJ20753" s="49">
        <v>2</v>
      </c>
      <c r="AK20753" s="49">
        <v>0</v>
      </c>
    </row>
    <row r="20754" spans="1:37">
      <c r="A20754" s="37" t="s">
        <v>195</v>
      </c>
      <c r="B20754" s="38">
        <v>43050.916666666664</v>
      </c>
      <c r="C20754" s="39">
        <v>43050</v>
      </c>
      <c r="D20754" s="38">
        <v>43050.666666666664</v>
      </c>
      <c r="E20754" s="40" t="s">
        <v>42</v>
      </c>
      <c r="F20754" s="48">
        <v>34558</v>
      </c>
      <c r="G20754" s="48">
        <v>35154</v>
      </c>
      <c r="H20754" s="48">
        <v>36323</v>
      </c>
      <c r="I20754" s="48">
        <v>1167</v>
      </c>
      <c r="T20754" s="48">
        <v>1167</v>
      </c>
      <c r="W20754" s="48">
        <v>763</v>
      </c>
      <c r="AI20754" s="48">
        <v>404</v>
      </c>
      <c r="AJ20754" s="49">
        <v>2</v>
      </c>
      <c r="AK20754" s="49">
        <v>0</v>
      </c>
    </row>
    <row r="20755" spans="1:37">
      <c r="A20755" s="37" t="s">
        <v>195</v>
      </c>
      <c r="B20755" s="38">
        <v>43050.958333333336</v>
      </c>
      <c r="C20755" s="39">
        <v>43050</v>
      </c>
      <c r="D20755" s="38">
        <v>43050.708333333336</v>
      </c>
      <c r="E20755" s="40" t="s">
        <v>42</v>
      </c>
      <c r="F20755" s="48">
        <v>34239</v>
      </c>
      <c r="G20755" s="48">
        <v>35001</v>
      </c>
      <c r="H20755" s="48">
        <v>36114</v>
      </c>
      <c r="I20755" s="48">
        <v>1111</v>
      </c>
      <c r="T20755" s="48">
        <v>1111</v>
      </c>
      <c r="W20755" s="48">
        <v>721</v>
      </c>
      <c r="AI20755" s="48">
        <v>390</v>
      </c>
      <c r="AJ20755" s="49">
        <v>2</v>
      </c>
      <c r="AK20755" s="49">
        <v>0</v>
      </c>
    </row>
    <row r="20756" spans="1:37">
      <c r="A20756" s="37" t="s">
        <v>195</v>
      </c>
      <c r="B20756" s="38">
        <v>43051</v>
      </c>
      <c r="C20756" s="39">
        <v>43050</v>
      </c>
      <c r="D20756" s="38">
        <v>43050.75</v>
      </c>
      <c r="E20756" s="40" t="s">
        <v>42</v>
      </c>
      <c r="F20756" s="48">
        <v>36004</v>
      </c>
      <c r="G20756" s="48">
        <v>35844</v>
      </c>
      <c r="H20756" s="48">
        <v>36894</v>
      </c>
      <c r="I20756" s="48">
        <v>1049</v>
      </c>
      <c r="T20756" s="48">
        <v>1048</v>
      </c>
      <c r="W20756" s="48">
        <v>658</v>
      </c>
      <c r="AI20756" s="48">
        <v>390</v>
      </c>
      <c r="AJ20756" s="49">
        <v>1</v>
      </c>
      <c r="AK20756" s="49">
        <v>1</v>
      </c>
    </row>
    <row r="20757" spans="1:37">
      <c r="A20757" s="37" t="s">
        <v>195</v>
      </c>
      <c r="B20757" s="38">
        <v>43051.041666666664</v>
      </c>
      <c r="C20757" s="39">
        <v>43050</v>
      </c>
      <c r="D20757" s="38">
        <v>43050.791666666664</v>
      </c>
      <c r="E20757" s="40" t="s">
        <v>42</v>
      </c>
      <c r="F20757" s="48">
        <v>37115</v>
      </c>
      <c r="G20757" s="48">
        <v>36656</v>
      </c>
      <c r="H20757" s="48">
        <v>37458</v>
      </c>
      <c r="I20757" s="48">
        <v>801</v>
      </c>
      <c r="T20757" s="48">
        <v>801</v>
      </c>
      <c r="W20757" s="48">
        <v>412</v>
      </c>
      <c r="AI20757" s="48">
        <v>389</v>
      </c>
      <c r="AJ20757" s="49">
        <v>1</v>
      </c>
      <c r="AK20757" s="49">
        <v>0</v>
      </c>
    </row>
    <row r="20758" spans="1:37">
      <c r="A20758" s="37" t="s">
        <v>195</v>
      </c>
      <c r="B20758" s="38">
        <v>43051.083333333336</v>
      </c>
      <c r="C20758" s="39">
        <v>43050</v>
      </c>
      <c r="D20758" s="38">
        <v>43050.833333333336</v>
      </c>
      <c r="E20758" s="40" t="s">
        <v>42</v>
      </c>
      <c r="F20758" s="48">
        <v>35400</v>
      </c>
      <c r="G20758" s="48">
        <v>36090</v>
      </c>
      <c r="H20758" s="48">
        <v>36621</v>
      </c>
      <c r="I20758" s="48">
        <v>530</v>
      </c>
      <c r="T20758" s="48">
        <v>530</v>
      </c>
      <c r="W20758" s="48">
        <v>312</v>
      </c>
      <c r="AI20758" s="48">
        <v>218</v>
      </c>
      <c r="AJ20758" s="49">
        <v>1</v>
      </c>
      <c r="AK20758" s="49">
        <v>0</v>
      </c>
    </row>
    <row r="20759" spans="1:37">
      <c r="A20759" s="37" t="s">
        <v>195</v>
      </c>
      <c r="B20759" s="38">
        <v>43051.125</v>
      </c>
      <c r="C20759" s="39">
        <v>43050</v>
      </c>
      <c r="D20759" s="38">
        <v>43050.875</v>
      </c>
      <c r="E20759" s="40" t="s">
        <v>42</v>
      </c>
      <c r="F20759" s="48">
        <v>35186</v>
      </c>
      <c r="G20759" s="48">
        <v>35339</v>
      </c>
      <c r="H20759" s="48">
        <v>35856</v>
      </c>
      <c r="I20759" s="48">
        <v>516</v>
      </c>
      <c r="T20759" s="48">
        <v>516</v>
      </c>
      <c r="W20759" s="48">
        <v>295</v>
      </c>
      <c r="AI20759" s="48">
        <v>221</v>
      </c>
      <c r="AJ20759" s="49">
        <v>1</v>
      </c>
      <c r="AK20759" s="49">
        <v>0</v>
      </c>
    </row>
    <row r="20760" spans="1:37">
      <c r="A20760" s="37" t="s">
        <v>195</v>
      </c>
      <c r="B20760" s="38">
        <v>43051.166666666664</v>
      </c>
      <c r="C20760" s="39">
        <v>43050</v>
      </c>
      <c r="D20760" s="38">
        <v>43050.916666666664</v>
      </c>
      <c r="E20760" s="40" t="s">
        <v>42</v>
      </c>
      <c r="F20760" s="48">
        <v>34151</v>
      </c>
      <c r="G20760" s="48">
        <v>34378</v>
      </c>
      <c r="H20760" s="48">
        <v>34967</v>
      </c>
      <c r="I20760" s="48">
        <v>588</v>
      </c>
      <c r="T20760" s="48">
        <v>589</v>
      </c>
      <c r="W20760" s="48">
        <v>374</v>
      </c>
      <c r="AI20760" s="48">
        <v>215</v>
      </c>
      <c r="AJ20760" s="49">
        <v>1</v>
      </c>
      <c r="AK20760" s="49">
        <v>-1</v>
      </c>
    </row>
    <row r="20761" spans="1:37">
      <c r="A20761" s="37" t="s">
        <v>195</v>
      </c>
      <c r="B20761" s="38">
        <v>43051.208333333336</v>
      </c>
      <c r="C20761" s="39">
        <v>43050</v>
      </c>
      <c r="D20761" s="38">
        <v>43050.958333333336</v>
      </c>
      <c r="E20761" s="40" t="s">
        <v>42</v>
      </c>
      <c r="F20761" s="48">
        <v>32693</v>
      </c>
      <c r="G20761" s="48">
        <v>33001</v>
      </c>
      <c r="H20761" s="48">
        <v>33412</v>
      </c>
      <c r="I20761" s="48">
        <v>410</v>
      </c>
      <c r="T20761" s="48">
        <v>410</v>
      </c>
      <c r="W20761" s="48">
        <v>195</v>
      </c>
      <c r="AI20761" s="48">
        <v>215</v>
      </c>
      <c r="AJ20761" s="49">
        <v>1</v>
      </c>
      <c r="AK20761" s="49">
        <v>0</v>
      </c>
    </row>
    <row r="20762" spans="1:37">
      <c r="A20762" s="37" t="s">
        <v>195</v>
      </c>
      <c r="B20762" s="38">
        <v>43051.25</v>
      </c>
      <c r="C20762" s="39">
        <v>43050</v>
      </c>
      <c r="D20762" s="38">
        <v>43051</v>
      </c>
      <c r="E20762" s="40" t="s">
        <v>42</v>
      </c>
      <c r="F20762" s="48">
        <v>30717</v>
      </c>
      <c r="G20762" s="48">
        <v>31336</v>
      </c>
      <c r="H20762" s="48">
        <v>31731</v>
      </c>
      <c r="I20762" s="48">
        <v>394</v>
      </c>
      <c r="T20762" s="48">
        <v>394</v>
      </c>
      <c r="W20762" s="48">
        <v>182</v>
      </c>
      <c r="AI20762" s="48">
        <v>212</v>
      </c>
      <c r="AJ20762" s="49">
        <v>1</v>
      </c>
      <c r="AK20762" s="49">
        <v>0</v>
      </c>
    </row>
    <row r="20763" spans="1:37">
      <c r="A20763" s="37" t="s">
        <v>195</v>
      </c>
      <c r="B20763" s="38">
        <v>43051.291666666664</v>
      </c>
      <c r="C20763" s="39">
        <v>43051</v>
      </c>
      <c r="D20763" s="38">
        <v>43051.041666666664</v>
      </c>
      <c r="E20763" s="40" t="s">
        <v>42</v>
      </c>
      <c r="F20763" s="48">
        <v>29307</v>
      </c>
      <c r="G20763" s="48">
        <v>29736</v>
      </c>
      <c r="H20763" s="48">
        <v>29928</v>
      </c>
      <c r="I20763" s="48">
        <v>192</v>
      </c>
      <c r="T20763" s="48">
        <v>191</v>
      </c>
      <c r="W20763" s="48">
        <v>95</v>
      </c>
      <c r="AI20763" s="48">
        <v>96</v>
      </c>
      <c r="AJ20763" s="49">
        <v>0</v>
      </c>
      <c r="AK20763" s="49">
        <v>1</v>
      </c>
    </row>
    <row r="20764" spans="1:37">
      <c r="A20764" s="37" t="s">
        <v>195</v>
      </c>
      <c r="B20764" s="38">
        <v>43051.333333333336</v>
      </c>
      <c r="C20764" s="39">
        <v>43051</v>
      </c>
      <c r="D20764" s="38">
        <v>43051.083333333336</v>
      </c>
      <c r="E20764" s="40" t="s">
        <v>42</v>
      </c>
      <c r="F20764" s="48">
        <v>27139</v>
      </c>
      <c r="G20764" s="48">
        <v>28666</v>
      </c>
      <c r="H20764" s="48">
        <v>28755</v>
      </c>
      <c r="I20764" s="48">
        <v>88</v>
      </c>
      <c r="T20764" s="48">
        <v>88</v>
      </c>
      <c r="W20764" s="48">
        <v>-5</v>
      </c>
      <c r="AI20764" s="48">
        <v>93</v>
      </c>
      <c r="AJ20764" s="49">
        <v>1</v>
      </c>
      <c r="AK20764" s="49">
        <v>0</v>
      </c>
    </row>
    <row r="20765" spans="1:37">
      <c r="A20765" s="37" t="s">
        <v>195</v>
      </c>
      <c r="B20765" s="38">
        <v>43051.375</v>
      </c>
      <c r="C20765" s="39">
        <v>43051</v>
      </c>
      <c r="D20765" s="38">
        <v>43051.125</v>
      </c>
      <c r="E20765" s="40" t="s">
        <v>42</v>
      </c>
      <c r="F20765" s="48">
        <v>27106</v>
      </c>
      <c r="G20765" s="48">
        <v>28009</v>
      </c>
      <c r="H20765" s="48">
        <v>28095</v>
      </c>
      <c r="I20765" s="48">
        <v>85</v>
      </c>
      <c r="T20765" s="48">
        <v>85</v>
      </c>
      <c r="W20765" s="48">
        <v>-8</v>
      </c>
      <c r="AI20765" s="48">
        <v>93</v>
      </c>
      <c r="AJ20765" s="49">
        <v>1</v>
      </c>
      <c r="AK20765" s="49">
        <v>0</v>
      </c>
    </row>
    <row r="20766" spans="1:37">
      <c r="A20766" s="37" t="s">
        <v>195</v>
      </c>
      <c r="B20766" s="38">
        <v>43051.416666666664</v>
      </c>
      <c r="C20766" s="39">
        <v>43051</v>
      </c>
      <c r="D20766" s="38">
        <v>43051.166666666664</v>
      </c>
      <c r="E20766" s="40" t="s">
        <v>42</v>
      </c>
      <c r="F20766" s="48">
        <v>27540</v>
      </c>
      <c r="G20766" s="48">
        <v>27628</v>
      </c>
      <c r="H20766" s="48">
        <v>27706</v>
      </c>
      <c r="I20766" s="48">
        <v>77</v>
      </c>
      <c r="T20766" s="48">
        <v>77</v>
      </c>
      <c r="W20766" s="48">
        <v>-7</v>
      </c>
      <c r="AI20766" s="48">
        <v>84</v>
      </c>
      <c r="AJ20766" s="49">
        <v>1</v>
      </c>
      <c r="AK20766" s="49">
        <v>0</v>
      </c>
    </row>
    <row r="20767" spans="1:37">
      <c r="A20767" s="37" t="s">
        <v>195</v>
      </c>
      <c r="B20767" s="38">
        <v>43051.458333333336</v>
      </c>
      <c r="C20767" s="39">
        <v>43051</v>
      </c>
      <c r="D20767" s="38">
        <v>43051.208333333336</v>
      </c>
      <c r="E20767" s="40" t="s">
        <v>42</v>
      </c>
      <c r="F20767" s="48">
        <v>27525</v>
      </c>
      <c r="G20767" s="48">
        <v>27558</v>
      </c>
      <c r="H20767" s="48">
        <v>27634</v>
      </c>
      <c r="I20767" s="48">
        <v>75</v>
      </c>
      <c r="T20767" s="48">
        <v>75</v>
      </c>
      <c r="W20767" s="48">
        <v>-7</v>
      </c>
      <c r="AI20767" s="48">
        <v>82</v>
      </c>
      <c r="AJ20767" s="49">
        <v>1</v>
      </c>
      <c r="AK20767" s="49">
        <v>0</v>
      </c>
    </row>
    <row r="20768" spans="1:37">
      <c r="A20768" s="37" t="s">
        <v>195</v>
      </c>
      <c r="B20768" s="38">
        <v>43051.5</v>
      </c>
      <c r="C20768" s="39">
        <v>43051</v>
      </c>
      <c r="D20768" s="38">
        <v>43051.25</v>
      </c>
      <c r="E20768" s="40" t="s">
        <v>42</v>
      </c>
      <c r="F20768" s="48">
        <v>27800</v>
      </c>
      <c r="G20768" s="48">
        <v>27837</v>
      </c>
      <c r="H20768" s="48">
        <v>27878</v>
      </c>
      <c r="I20768" s="48">
        <v>41</v>
      </c>
      <c r="T20768" s="48">
        <v>40</v>
      </c>
      <c r="W20768" s="48">
        <v>-11</v>
      </c>
      <c r="AI20768" s="48">
        <v>51</v>
      </c>
      <c r="AJ20768" s="49">
        <v>0</v>
      </c>
      <c r="AK20768" s="49">
        <v>1</v>
      </c>
    </row>
    <row r="20769" spans="1:37">
      <c r="A20769" s="37" t="s">
        <v>195</v>
      </c>
      <c r="B20769" s="38">
        <v>43051.541666666664</v>
      </c>
      <c r="C20769" s="39">
        <v>43051</v>
      </c>
      <c r="D20769" s="38">
        <v>43051.291666666664</v>
      </c>
      <c r="E20769" s="40" t="s">
        <v>42</v>
      </c>
      <c r="F20769" s="48">
        <v>30035</v>
      </c>
      <c r="G20769" s="48">
        <v>28590</v>
      </c>
      <c r="H20769" s="48">
        <v>28586</v>
      </c>
      <c r="I20769" s="48">
        <v>-5</v>
      </c>
      <c r="T20769" s="48">
        <v>-5</v>
      </c>
      <c r="W20769" s="48">
        <v>-11</v>
      </c>
      <c r="AI20769" s="48">
        <v>6</v>
      </c>
      <c r="AJ20769" s="49">
        <v>1</v>
      </c>
      <c r="AK20769" s="49">
        <v>0</v>
      </c>
    </row>
    <row r="20770" spans="1:37">
      <c r="A20770" s="37" t="s">
        <v>195</v>
      </c>
      <c r="B20770" s="38">
        <v>43051.583333333336</v>
      </c>
      <c r="C20770" s="39">
        <v>43051</v>
      </c>
      <c r="D20770" s="38">
        <v>43051.333333333336</v>
      </c>
      <c r="E20770" s="40" t="s">
        <v>42</v>
      </c>
      <c r="F20770" s="48">
        <v>29706</v>
      </c>
      <c r="G20770" s="48">
        <v>29304</v>
      </c>
      <c r="H20770" s="48">
        <v>29295</v>
      </c>
      <c r="I20770" s="48">
        <v>-9</v>
      </c>
      <c r="T20770" s="48">
        <v>-9</v>
      </c>
      <c r="W20770" s="48">
        <v>-11</v>
      </c>
      <c r="AI20770" s="48">
        <v>2</v>
      </c>
      <c r="AJ20770" s="49">
        <v>0</v>
      </c>
      <c r="AK20770" s="49">
        <v>0</v>
      </c>
    </row>
    <row r="20771" spans="1:37">
      <c r="A20771" s="37" t="s">
        <v>195</v>
      </c>
      <c r="B20771" s="38">
        <v>43051.625</v>
      </c>
      <c r="C20771" s="39">
        <v>43051</v>
      </c>
      <c r="D20771" s="38">
        <v>43051.375</v>
      </c>
      <c r="E20771" s="40" t="s">
        <v>42</v>
      </c>
      <c r="F20771" s="48">
        <v>31868</v>
      </c>
      <c r="G20771" s="48">
        <v>31096</v>
      </c>
      <c r="H20771" s="48">
        <v>31115</v>
      </c>
      <c r="I20771" s="48">
        <v>18</v>
      </c>
      <c r="T20771" s="48">
        <v>18</v>
      </c>
      <c r="W20771" s="48">
        <v>-14</v>
      </c>
      <c r="AI20771" s="48">
        <v>32</v>
      </c>
      <c r="AJ20771" s="49">
        <v>1</v>
      </c>
      <c r="AK20771" s="49">
        <v>0</v>
      </c>
    </row>
    <row r="20772" spans="1:37">
      <c r="A20772" s="37" t="s">
        <v>195</v>
      </c>
      <c r="B20772" s="38">
        <v>43051.666666666664</v>
      </c>
      <c r="C20772" s="39">
        <v>43051</v>
      </c>
      <c r="D20772" s="38">
        <v>43051.416666666664</v>
      </c>
      <c r="E20772" s="40" t="s">
        <v>42</v>
      </c>
      <c r="F20772" s="48">
        <v>33558</v>
      </c>
      <c r="G20772" s="48">
        <v>32793</v>
      </c>
      <c r="H20772" s="48">
        <v>32814</v>
      </c>
      <c r="I20772" s="48">
        <v>20</v>
      </c>
      <c r="T20772" s="48">
        <v>20</v>
      </c>
      <c r="W20772" s="48">
        <v>-14</v>
      </c>
      <c r="AI20772" s="48">
        <v>34</v>
      </c>
      <c r="AJ20772" s="49">
        <v>1</v>
      </c>
      <c r="AK20772" s="49">
        <v>0</v>
      </c>
    </row>
    <row r="20773" spans="1:37">
      <c r="A20773" s="37" t="s">
        <v>195</v>
      </c>
      <c r="B20773" s="38">
        <v>43051.708333333336</v>
      </c>
      <c r="C20773" s="39">
        <v>43051</v>
      </c>
      <c r="D20773" s="38">
        <v>43051.458333333336</v>
      </c>
      <c r="E20773" s="40" t="s">
        <v>42</v>
      </c>
      <c r="F20773" s="48">
        <v>34850</v>
      </c>
      <c r="G20773" s="48">
        <v>33880</v>
      </c>
      <c r="H20773" s="48">
        <v>33909</v>
      </c>
      <c r="I20773" s="48">
        <v>29</v>
      </c>
      <c r="T20773" s="48">
        <v>28</v>
      </c>
      <c r="W20773" s="48">
        <v>-15</v>
      </c>
      <c r="AI20773" s="48">
        <v>43</v>
      </c>
      <c r="AJ20773" s="49">
        <v>0</v>
      </c>
      <c r="AK20773" s="49">
        <v>1</v>
      </c>
    </row>
    <row r="20774" spans="1:37">
      <c r="A20774" s="37" t="s">
        <v>195</v>
      </c>
      <c r="B20774" s="38">
        <v>43051.75</v>
      </c>
      <c r="C20774" s="39">
        <v>43051</v>
      </c>
      <c r="D20774" s="38">
        <v>43051.5</v>
      </c>
      <c r="E20774" s="40" t="s">
        <v>42</v>
      </c>
      <c r="F20774" s="48">
        <v>35586</v>
      </c>
      <c r="G20774" s="48">
        <v>34820</v>
      </c>
      <c r="H20774" s="48">
        <v>34854</v>
      </c>
      <c r="I20774" s="48">
        <v>33</v>
      </c>
      <c r="T20774" s="48">
        <v>33</v>
      </c>
      <c r="W20774" s="48">
        <v>-10</v>
      </c>
      <c r="AI20774" s="48">
        <v>43</v>
      </c>
      <c r="AJ20774" s="49">
        <v>1</v>
      </c>
      <c r="AK20774" s="49">
        <v>0</v>
      </c>
    </row>
    <row r="20775" spans="1:37">
      <c r="A20775" s="37" t="s">
        <v>195</v>
      </c>
      <c r="B20775" s="38">
        <v>43051.791666666664</v>
      </c>
      <c r="C20775" s="39">
        <v>43051</v>
      </c>
      <c r="D20775" s="38">
        <v>43051.541666666664</v>
      </c>
      <c r="E20775" s="40" t="s">
        <v>42</v>
      </c>
      <c r="F20775" s="48">
        <v>35393</v>
      </c>
      <c r="G20775" s="48">
        <v>35650</v>
      </c>
      <c r="H20775" s="48">
        <v>35727</v>
      </c>
      <c r="I20775" s="48">
        <v>77</v>
      </c>
      <c r="T20775" s="48">
        <v>76</v>
      </c>
      <c r="W20775" s="48">
        <v>33</v>
      </c>
      <c r="AI20775" s="48">
        <v>43</v>
      </c>
      <c r="AJ20775" s="49">
        <v>0</v>
      </c>
      <c r="AK20775" s="49">
        <v>1</v>
      </c>
    </row>
    <row r="20776" spans="1:37">
      <c r="A20776" s="37" t="s">
        <v>195</v>
      </c>
      <c r="B20776" s="38">
        <v>43051.833333333336</v>
      </c>
      <c r="C20776" s="39">
        <v>43051</v>
      </c>
      <c r="D20776" s="38">
        <v>43051.583333333336</v>
      </c>
      <c r="E20776" s="40" t="s">
        <v>42</v>
      </c>
      <c r="F20776" s="48">
        <v>36130</v>
      </c>
      <c r="G20776" s="48">
        <v>36167</v>
      </c>
      <c r="H20776" s="48">
        <v>36197</v>
      </c>
      <c r="I20776" s="48">
        <v>30</v>
      </c>
      <c r="T20776" s="48">
        <v>29</v>
      </c>
      <c r="W20776" s="48">
        <v>-14</v>
      </c>
      <c r="AI20776" s="48">
        <v>43</v>
      </c>
      <c r="AJ20776" s="49">
        <v>0</v>
      </c>
      <c r="AK20776" s="49">
        <v>1</v>
      </c>
    </row>
    <row r="20777" spans="1:37">
      <c r="A20777" s="37" t="s">
        <v>195</v>
      </c>
      <c r="B20777" s="38">
        <v>43051.875</v>
      </c>
      <c r="C20777" s="39">
        <v>43051</v>
      </c>
      <c r="D20777" s="38">
        <v>43051.625</v>
      </c>
      <c r="E20777" s="40" t="s">
        <v>42</v>
      </c>
      <c r="F20777" s="48">
        <v>37669</v>
      </c>
      <c r="G20777" s="48">
        <v>36541</v>
      </c>
      <c r="H20777" s="48">
        <v>36571</v>
      </c>
      <c r="I20777" s="48">
        <v>30</v>
      </c>
      <c r="T20777" s="48">
        <v>29</v>
      </c>
      <c r="W20777" s="48">
        <v>-14</v>
      </c>
      <c r="AI20777" s="48">
        <v>43</v>
      </c>
      <c r="AJ20777" s="49">
        <v>0</v>
      </c>
      <c r="AK20777" s="49">
        <v>1</v>
      </c>
    </row>
    <row r="20778" spans="1:37">
      <c r="A20778" s="37" t="s">
        <v>195</v>
      </c>
      <c r="B20778" s="38">
        <v>43051.916666666664</v>
      </c>
      <c r="C20778" s="39">
        <v>43051</v>
      </c>
      <c r="D20778" s="38">
        <v>43051.666666666664</v>
      </c>
      <c r="E20778" s="40" t="s">
        <v>42</v>
      </c>
      <c r="F20778" s="48">
        <v>36579</v>
      </c>
      <c r="G20778" s="48">
        <v>36934</v>
      </c>
      <c r="H20778" s="48">
        <v>36965</v>
      </c>
      <c r="I20778" s="48">
        <v>29</v>
      </c>
      <c r="T20778" s="48">
        <v>29</v>
      </c>
      <c r="W20778" s="48">
        <v>-14</v>
      </c>
      <c r="AI20778" s="48">
        <v>43</v>
      </c>
      <c r="AJ20778" s="49">
        <v>2</v>
      </c>
      <c r="AK20778" s="49">
        <v>0</v>
      </c>
    </row>
    <row r="20779" spans="1:37">
      <c r="A20779" s="37" t="s">
        <v>195</v>
      </c>
      <c r="B20779" s="38">
        <v>43051.958333333336</v>
      </c>
      <c r="C20779" s="39">
        <v>43051</v>
      </c>
      <c r="D20779" s="38">
        <v>43051.708333333336</v>
      </c>
      <c r="E20779" s="40" t="s">
        <v>42</v>
      </c>
      <c r="F20779" s="48">
        <v>36132</v>
      </c>
      <c r="G20779" s="48">
        <v>37096</v>
      </c>
      <c r="H20779" s="48">
        <v>37080</v>
      </c>
      <c r="I20779" s="48">
        <v>-16</v>
      </c>
      <c r="T20779" s="48">
        <v>-16</v>
      </c>
      <c r="W20779" s="48">
        <v>-59</v>
      </c>
      <c r="AI20779" s="48">
        <v>43</v>
      </c>
      <c r="AJ20779" s="49">
        <v>0</v>
      </c>
      <c r="AK20779" s="49">
        <v>0</v>
      </c>
    </row>
    <row r="20780" spans="1:37">
      <c r="A20780" s="37" t="s">
        <v>195</v>
      </c>
      <c r="B20780" s="38">
        <v>43052</v>
      </c>
      <c r="C20780" s="39">
        <v>43051</v>
      </c>
      <c r="D20780" s="38">
        <v>43051.75</v>
      </c>
      <c r="E20780" s="40" t="s">
        <v>42</v>
      </c>
      <c r="F20780" s="48">
        <v>37055</v>
      </c>
      <c r="G20780" s="48">
        <v>38112</v>
      </c>
      <c r="H20780" s="48">
        <v>38085</v>
      </c>
      <c r="I20780" s="48">
        <v>-27</v>
      </c>
      <c r="T20780" s="48">
        <v>-27</v>
      </c>
      <c r="W20780" s="48">
        <v>-60</v>
      </c>
      <c r="AI20780" s="48">
        <v>33</v>
      </c>
      <c r="AJ20780" s="49">
        <v>0</v>
      </c>
      <c r="AK20780" s="49">
        <v>0</v>
      </c>
    </row>
    <row r="20781" spans="1:37">
      <c r="A20781" s="37" t="s">
        <v>195</v>
      </c>
      <c r="B20781" s="38">
        <v>43052.041666666664</v>
      </c>
      <c r="C20781" s="39">
        <v>43051</v>
      </c>
      <c r="D20781" s="38">
        <v>43051.791666666664</v>
      </c>
      <c r="E20781" s="40" t="s">
        <v>42</v>
      </c>
      <c r="F20781" s="48">
        <v>38798</v>
      </c>
      <c r="G20781" s="48">
        <v>39222</v>
      </c>
      <c r="H20781" s="48">
        <v>39188</v>
      </c>
      <c r="I20781" s="48">
        <v>-35</v>
      </c>
      <c r="T20781" s="48">
        <v>-35</v>
      </c>
      <c r="W20781" s="48">
        <v>-68</v>
      </c>
      <c r="AI20781" s="48">
        <v>33</v>
      </c>
      <c r="AJ20781" s="49">
        <v>1</v>
      </c>
      <c r="AK20781" s="49">
        <v>0</v>
      </c>
    </row>
    <row r="20782" spans="1:37">
      <c r="A20782" s="37" t="s">
        <v>195</v>
      </c>
      <c r="B20782" s="38">
        <v>43052.083333333336</v>
      </c>
      <c r="C20782" s="39">
        <v>43051</v>
      </c>
      <c r="D20782" s="38">
        <v>43051.833333333336</v>
      </c>
      <c r="E20782" s="40" t="s">
        <v>42</v>
      </c>
      <c r="F20782" s="48">
        <v>37640</v>
      </c>
      <c r="G20782" s="48">
        <v>38739</v>
      </c>
      <c r="H20782" s="48">
        <v>38582</v>
      </c>
      <c r="I20782" s="48">
        <v>-157</v>
      </c>
      <c r="T20782" s="48">
        <v>-157</v>
      </c>
      <c r="W20782" s="48">
        <v>-189</v>
      </c>
      <c r="AI20782" s="48">
        <v>32</v>
      </c>
      <c r="AJ20782" s="49">
        <v>0</v>
      </c>
      <c r="AK20782" s="49">
        <v>0</v>
      </c>
    </row>
    <row r="20783" spans="1:37">
      <c r="A20783" s="37" t="s">
        <v>195</v>
      </c>
      <c r="B20783" s="38">
        <v>43052.125</v>
      </c>
      <c r="C20783" s="39">
        <v>43051</v>
      </c>
      <c r="D20783" s="38">
        <v>43051.875</v>
      </c>
      <c r="E20783" s="40" t="s">
        <v>42</v>
      </c>
      <c r="F20783" s="48">
        <v>36104</v>
      </c>
      <c r="G20783" s="48">
        <v>37725</v>
      </c>
      <c r="H20783" s="48">
        <v>37571</v>
      </c>
      <c r="I20783" s="48">
        <v>-154</v>
      </c>
      <c r="T20783" s="48">
        <v>-155</v>
      </c>
      <c r="W20783" s="48">
        <v>-156</v>
      </c>
      <c r="AI20783" s="48">
        <v>1</v>
      </c>
      <c r="AJ20783" s="49">
        <v>0</v>
      </c>
      <c r="AK20783" s="49">
        <v>1</v>
      </c>
    </row>
    <row r="20784" spans="1:37">
      <c r="A20784" s="37" t="s">
        <v>195</v>
      </c>
      <c r="B20784" s="38">
        <v>43052.166666666664</v>
      </c>
      <c r="C20784" s="39">
        <v>43051</v>
      </c>
      <c r="D20784" s="38">
        <v>43051.916666666664</v>
      </c>
      <c r="E20784" s="40" t="s">
        <v>42</v>
      </c>
      <c r="F20784" s="48">
        <v>34721</v>
      </c>
      <c r="G20784" s="48">
        <v>36249</v>
      </c>
      <c r="H20784" s="48">
        <v>36114</v>
      </c>
      <c r="I20784" s="48">
        <v>-135</v>
      </c>
      <c r="T20784" s="48">
        <v>-136</v>
      </c>
      <c r="W20784" s="48">
        <v>-136</v>
      </c>
      <c r="AI20784" s="48">
        <v>0</v>
      </c>
      <c r="AJ20784" s="49">
        <v>0</v>
      </c>
      <c r="AK20784" s="49">
        <v>1</v>
      </c>
    </row>
    <row r="20785" spans="1:37">
      <c r="A20785" s="37" t="s">
        <v>195</v>
      </c>
      <c r="B20785" s="38">
        <v>43052.208333333336</v>
      </c>
      <c r="C20785" s="39">
        <v>43051</v>
      </c>
      <c r="D20785" s="38">
        <v>43051.958333333336</v>
      </c>
      <c r="E20785" s="40" t="s">
        <v>42</v>
      </c>
      <c r="F20785" s="48">
        <v>32614</v>
      </c>
      <c r="G20785" s="48">
        <v>33990</v>
      </c>
      <c r="H20785" s="48">
        <v>33891</v>
      </c>
      <c r="I20785" s="48">
        <v>-99</v>
      </c>
      <c r="T20785" s="48">
        <v>-99</v>
      </c>
      <c r="W20785" s="48">
        <v>-99</v>
      </c>
      <c r="AI20785" s="48">
        <v>0</v>
      </c>
      <c r="AJ20785" s="49">
        <v>0</v>
      </c>
      <c r="AK20785" s="49">
        <v>0</v>
      </c>
    </row>
    <row r="20786" spans="1:37">
      <c r="A20786" s="37" t="s">
        <v>195</v>
      </c>
      <c r="B20786" s="38">
        <v>43052.25</v>
      </c>
      <c r="C20786" s="39">
        <v>43051</v>
      </c>
      <c r="D20786" s="38">
        <v>43052</v>
      </c>
      <c r="E20786" s="40" t="s">
        <v>42</v>
      </c>
      <c r="F20786" s="48">
        <v>30805</v>
      </c>
      <c r="G20786" s="48">
        <v>31594</v>
      </c>
      <c r="H20786" s="48">
        <v>31595</v>
      </c>
      <c r="I20786" s="48">
        <v>0</v>
      </c>
      <c r="T20786" s="48">
        <v>0</v>
      </c>
      <c r="W20786" s="48">
        <v>-2</v>
      </c>
      <c r="AI20786" s="48">
        <v>2</v>
      </c>
      <c r="AJ20786" s="49">
        <v>1</v>
      </c>
      <c r="AK20786" s="49">
        <v>0</v>
      </c>
    </row>
    <row r="20787" spans="1:37">
      <c r="A20787" s="37" t="s">
        <v>195</v>
      </c>
      <c r="B20787" s="38">
        <v>43052.291666666664</v>
      </c>
      <c r="C20787" s="39">
        <v>43052</v>
      </c>
      <c r="D20787" s="38">
        <v>43052.041666666664</v>
      </c>
      <c r="E20787" s="40" t="s">
        <v>42</v>
      </c>
      <c r="F20787" s="48">
        <v>30194</v>
      </c>
      <c r="G20787" s="48">
        <v>29821</v>
      </c>
      <c r="H20787" s="48">
        <v>29904</v>
      </c>
      <c r="I20787" s="48">
        <v>82</v>
      </c>
      <c r="T20787" s="48">
        <v>82</v>
      </c>
      <c r="W20787" s="48">
        <v>0</v>
      </c>
      <c r="AI20787" s="48">
        <v>82</v>
      </c>
      <c r="AJ20787" s="49">
        <v>1</v>
      </c>
      <c r="AK20787" s="49">
        <v>0</v>
      </c>
    </row>
    <row r="20788" spans="1:37">
      <c r="A20788" s="37" t="s">
        <v>195</v>
      </c>
      <c r="B20788" s="38">
        <v>43052.333333333336</v>
      </c>
      <c r="C20788" s="39">
        <v>43052</v>
      </c>
      <c r="D20788" s="38">
        <v>43052.083333333336</v>
      </c>
      <c r="E20788" s="40" t="s">
        <v>42</v>
      </c>
      <c r="F20788" s="48">
        <v>29237</v>
      </c>
      <c r="G20788" s="48">
        <v>28774</v>
      </c>
      <c r="H20788" s="48">
        <v>28858</v>
      </c>
      <c r="I20788" s="48">
        <v>84</v>
      </c>
      <c r="T20788" s="48">
        <v>83</v>
      </c>
      <c r="W20788" s="48">
        <v>0</v>
      </c>
      <c r="AI20788" s="48">
        <v>83</v>
      </c>
      <c r="AJ20788" s="49">
        <v>0</v>
      </c>
      <c r="AK20788" s="49">
        <v>1</v>
      </c>
    </row>
    <row r="20789" spans="1:37">
      <c r="A20789" s="37" t="s">
        <v>195</v>
      </c>
      <c r="B20789" s="38">
        <v>43052.375</v>
      </c>
      <c r="C20789" s="39">
        <v>43052</v>
      </c>
      <c r="D20789" s="38">
        <v>43052.125</v>
      </c>
      <c r="E20789" s="40" t="s">
        <v>42</v>
      </c>
      <c r="F20789" s="48">
        <v>28946</v>
      </c>
      <c r="G20789" s="48">
        <v>28117</v>
      </c>
      <c r="H20789" s="48">
        <v>28201</v>
      </c>
      <c r="I20789" s="48">
        <v>84</v>
      </c>
      <c r="T20789" s="48">
        <v>83</v>
      </c>
      <c r="W20789" s="48">
        <v>0</v>
      </c>
      <c r="AI20789" s="48">
        <v>83</v>
      </c>
      <c r="AJ20789" s="49">
        <v>0</v>
      </c>
      <c r="AK20789" s="49">
        <v>1</v>
      </c>
    </row>
    <row r="20790" spans="1:37">
      <c r="A20790" s="37" t="s">
        <v>195</v>
      </c>
      <c r="B20790" s="38">
        <v>43052.416666666664</v>
      </c>
      <c r="C20790" s="39">
        <v>43052</v>
      </c>
      <c r="D20790" s="38">
        <v>43052.166666666664</v>
      </c>
      <c r="E20790" s="40" t="s">
        <v>42</v>
      </c>
      <c r="F20790" s="48">
        <v>28927</v>
      </c>
      <c r="G20790" s="48">
        <v>28045</v>
      </c>
      <c r="H20790" s="48">
        <v>28125</v>
      </c>
      <c r="I20790" s="48">
        <v>80</v>
      </c>
      <c r="T20790" s="48">
        <v>79</v>
      </c>
      <c r="W20790" s="48">
        <v>0</v>
      </c>
      <c r="AI20790" s="48">
        <v>79</v>
      </c>
      <c r="AJ20790" s="49">
        <v>0</v>
      </c>
      <c r="AK20790" s="49">
        <v>1</v>
      </c>
    </row>
    <row r="20791" spans="1:37">
      <c r="A20791" s="37" t="s">
        <v>195</v>
      </c>
      <c r="B20791" s="38">
        <v>43052.458333333336</v>
      </c>
      <c r="C20791" s="39">
        <v>43052</v>
      </c>
      <c r="D20791" s="38">
        <v>43052.208333333336</v>
      </c>
      <c r="E20791" s="40" t="s">
        <v>42</v>
      </c>
      <c r="F20791" s="48">
        <v>29377</v>
      </c>
      <c r="G20791" s="48">
        <v>28772</v>
      </c>
      <c r="H20791" s="48">
        <v>28774</v>
      </c>
      <c r="I20791" s="48">
        <v>2</v>
      </c>
      <c r="T20791" s="48">
        <v>1</v>
      </c>
      <c r="W20791" s="48">
        <v>0</v>
      </c>
      <c r="AI20791" s="48">
        <v>1</v>
      </c>
      <c r="AJ20791" s="49">
        <v>0</v>
      </c>
      <c r="AK20791" s="49">
        <v>1</v>
      </c>
    </row>
    <row r="20792" spans="1:37">
      <c r="A20792" s="37" t="s">
        <v>195</v>
      </c>
      <c r="B20792" s="38">
        <v>43052.5</v>
      </c>
      <c r="C20792" s="39">
        <v>43052</v>
      </c>
      <c r="D20792" s="38">
        <v>43052.25</v>
      </c>
      <c r="E20792" s="40" t="s">
        <v>42</v>
      </c>
      <c r="F20792" s="48">
        <v>31531</v>
      </c>
      <c r="G20792" s="48">
        <v>30895</v>
      </c>
      <c r="H20792" s="48">
        <v>30897</v>
      </c>
      <c r="I20792" s="48">
        <v>1</v>
      </c>
      <c r="T20792" s="48">
        <v>0</v>
      </c>
      <c r="W20792" s="48">
        <v>0</v>
      </c>
      <c r="AI20792" s="48">
        <v>0</v>
      </c>
      <c r="AJ20792" s="49">
        <v>1</v>
      </c>
      <c r="AK20792" s="49">
        <v>1</v>
      </c>
    </row>
    <row r="20793" spans="1:37">
      <c r="A20793" s="37" t="s">
        <v>195</v>
      </c>
      <c r="B20793" s="38">
        <v>43052.541666666664</v>
      </c>
      <c r="C20793" s="39">
        <v>43052</v>
      </c>
      <c r="D20793" s="38">
        <v>43052.291666666664</v>
      </c>
      <c r="E20793" s="40" t="s">
        <v>42</v>
      </c>
      <c r="F20793" s="48">
        <v>35388</v>
      </c>
      <c r="G20793" s="48">
        <v>34311</v>
      </c>
      <c r="H20793" s="48">
        <v>34312</v>
      </c>
      <c r="I20793" s="48">
        <v>1</v>
      </c>
      <c r="T20793" s="48">
        <v>0</v>
      </c>
      <c r="W20793" s="48">
        <v>0</v>
      </c>
      <c r="AI20793" s="48">
        <v>0</v>
      </c>
      <c r="AJ20793" s="49">
        <v>0</v>
      </c>
      <c r="AK20793" s="49">
        <v>1</v>
      </c>
    </row>
    <row r="20794" spans="1:37">
      <c r="A20794" s="37" t="s">
        <v>195</v>
      </c>
      <c r="B20794" s="38">
        <v>43052.583333333336</v>
      </c>
      <c r="C20794" s="39">
        <v>43052</v>
      </c>
      <c r="D20794" s="38">
        <v>43052.333333333336</v>
      </c>
      <c r="E20794" s="40" t="s">
        <v>42</v>
      </c>
      <c r="F20794" s="48">
        <v>36326</v>
      </c>
      <c r="G20794" s="48">
        <v>35380</v>
      </c>
      <c r="H20794" s="48">
        <v>35386</v>
      </c>
      <c r="I20794" s="48">
        <v>5</v>
      </c>
      <c r="T20794" s="48">
        <v>4</v>
      </c>
      <c r="W20794" s="48">
        <v>0</v>
      </c>
      <c r="AI20794" s="48">
        <v>4</v>
      </c>
      <c r="AJ20794" s="49">
        <v>1</v>
      </c>
      <c r="AK20794" s="49">
        <v>1</v>
      </c>
    </row>
    <row r="20795" spans="1:37">
      <c r="A20795" s="37" t="s">
        <v>195</v>
      </c>
      <c r="B20795" s="38">
        <v>43052.625</v>
      </c>
      <c r="C20795" s="39">
        <v>43052</v>
      </c>
      <c r="D20795" s="38">
        <v>43052.375</v>
      </c>
      <c r="E20795" s="40" t="s">
        <v>42</v>
      </c>
      <c r="F20795" s="48">
        <v>36556</v>
      </c>
      <c r="G20795" s="48">
        <v>36015</v>
      </c>
      <c r="H20795" s="48">
        <v>36166</v>
      </c>
      <c r="I20795" s="48">
        <v>150</v>
      </c>
      <c r="T20795" s="48">
        <v>150</v>
      </c>
      <c r="W20795" s="48">
        <v>2</v>
      </c>
      <c r="AI20795" s="48">
        <v>148</v>
      </c>
      <c r="AJ20795" s="49">
        <v>1</v>
      </c>
      <c r="AK20795" s="49">
        <v>0</v>
      </c>
    </row>
    <row r="20796" spans="1:37">
      <c r="A20796" s="37" t="s">
        <v>195</v>
      </c>
      <c r="B20796" s="38">
        <v>43052.666666666664</v>
      </c>
      <c r="C20796" s="39">
        <v>43052</v>
      </c>
      <c r="D20796" s="38">
        <v>43052.416666666664</v>
      </c>
      <c r="E20796" s="40" t="s">
        <v>42</v>
      </c>
      <c r="F20796" s="48">
        <v>36673</v>
      </c>
      <c r="G20796" s="48">
        <v>36940</v>
      </c>
      <c r="H20796" s="48">
        <v>37243</v>
      </c>
      <c r="I20796" s="48">
        <v>302</v>
      </c>
      <c r="T20796" s="48">
        <v>302</v>
      </c>
      <c r="W20796" s="48">
        <v>129</v>
      </c>
      <c r="AI20796" s="48">
        <v>173</v>
      </c>
      <c r="AJ20796" s="49">
        <v>1</v>
      </c>
      <c r="AK20796" s="49">
        <v>0</v>
      </c>
    </row>
    <row r="20797" spans="1:37">
      <c r="A20797" s="37" t="s">
        <v>195</v>
      </c>
      <c r="B20797" s="38">
        <v>43052.708333333336</v>
      </c>
      <c r="C20797" s="39">
        <v>43052</v>
      </c>
      <c r="D20797" s="38">
        <v>43052.458333333336</v>
      </c>
      <c r="E20797" s="40" t="s">
        <v>42</v>
      </c>
      <c r="F20797" s="48">
        <v>37536</v>
      </c>
      <c r="G20797" s="48">
        <v>37921</v>
      </c>
      <c r="H20797" s="48">
        <v>38098</v>
      </c>
      <c r="I20797" s="48">
        <v>177</v>
      </c>
      <c r="T20797" s="48">
        <v>177</v>
      </c>
      <c r="W20797" s="48">
        <v>4</v>
      </c>
      <c r="AI20797" s="48">
        <v>173</v>
      </c>
      <c r="AJ20797" s="49">
        <v>0</v>
      </c>
      <c r="AK20797" s="49">
        <v>0</v>
      </c>
    </row>
    <row r="20798" spans="1:37">
      <c r="A20798" s="37" t="s">
        <v>195</v>
      </c>
      <c r="B20798" s="38">
        <v>43052.75</v>
      </c>
      <c r="C20798" s="39">
        <v>43052</v>
      </c>
      <c r="D20798" s="38">
        <v>43052.5</v>
      </c>
      <c r="E20798" s="40" t="s">
        <v>42</v>
      </c>
      <c r="F20798" s="48">
        <v>37632</v>
      </c>
      <c r="G20798" s="48">
        <v>38580</v>
      </c>
      <c r="H20798" s="48">
        <v>38754</v>
      </c>
      <c r="I20798" s="48">
        <v>174</v>
      </c>
      <c r="T20798" s="48">
        <v>173</v>
      </c>
      <c r="W20798" s="48">
        <v>0</v>
      </c>
      <c r="AI20798" s="48">
        <v>173</v>
      </c>
      <c r="AJ20798" s="49">
        <v>0</v>
      </c>
      <c r="AK20798" s="49">
        <v>1</v>
      </c>
    </row>
    <row r="20799" spans="1:37">
      <c r="A20799" s="37" t="s">
        <v>195</v>
      </c>
      <c r="B20799" s="38">
        <v>43052.791666666664</v>
      </c>
      <c r="C20799" s="39">
        <v>43052</v>
      </c>
      <c r="D20799" s="38">
        <v>43052.541666666664</v>
      </c>
      <c r="E20799" s="40" t="s">
        <v>42</v>
      </c>
      <c r="F20799" s="48">
        <v>38073</v>
      </c>
      <c r="G20799" s="48">
        <v>39154</v>
      </c>
      <c r="H20799" s="48">
        <v>39293</v>
      </c>
      <c r="I20799" s="48">
        <v>138</v>
      </c>
      <c r="T20799" s="48">
        <v>138</v>
      </c>
      <c r="W20799" s="48">
        <v>0</v>
      </c>
      <c r="AI20799" s="48">
        <v>138</v>
      </c>
      <c r="AJ20799" s="49">
        <v>1</v>
      </c>
      <c r="AK20799" s="49">
        <v>0</v>
      </c>
    </row>
    <row r="20800" spans="1:37">
      <c r="A20800" s="37" t="s">
        <v>195</v>
      </c>
      <c r="B20800" s="38">
        <v>43052.833333333336</v>
      </c>
      <c r="C20800" s="39">
        <v>43052</v>
      </c>
      <c r="D20800" s="38">
        <v>43052.583333333336</v>
      </c>
      <c r="E20800" s="40" t="s">
        <v>42</v>
      </c>
      <c r="F20800" s="48">
        <v>38213</v>
      </c>
      <c r="G20800" s="48">
        <v>39722</v>
      </c>
      <c r="H20800" s="48">
        <v>39862</v>
      </c>
      <c r="I20800" s="48">
        <v>139</v>
      </c>
      <c r="T20800" s="48">
        <v>138</v>
      </c>
      <c r="W20800" s="48">
        <v>0</v>
      </c>
      <c r="AI20800" s="48">
        <v>138</v>
      </c>
      <c r="AJ20800" s="49">
        <v>1</v>
      </c>
      <c r="AK20800" s="49">
        <v>1</v>
      </c>
    </row>
    <row r="20801" spans="1:37">
      <c r="A20801" s="37" t="s">
        <v>195</v>
      </c>
      <c r="B20801" s="38">
        <v>43052.875</v>
      </c>
      <c r="C20801" s="39">
        <v>43052</v>
      </c>
      <c r="D20801" s="38">
        <v>43052.625</v>
      </c>
      <c r="E20801" s="40" t="s">
        <v>42</v>
      </c>
      <c r="F20801" s="48">
        <v>38727</v>
      </c>
      <c r="G20801" s="48">
        <v>39861</v>
      </c>
      <c r="H20801" s="48">
        <v>40016</v>
      </c>
      <c r="I20801" s="48">
        <v>154</v>
      </c>
      <c r="T20801" s="48">
        <v>153</v>
      </c>
      <c r="W20801" s="48">
        <v>0</v>
      </c>
      <c r="AI20801" s="48">
        <v>153</v>
      </c>
      <c r="AJ20801" s="49">
        <v>1</v>
      </c>
      <c r="AK20801" s="49">
        <v>1</v>
      </c>
    </row>
    <row r="20802" spans="1:37">
      <c r="A20802" s="37" t="s">
        <v>195</v>
      </c>
      <c r="B20802" s="38">
        <v>43052.916666666664</v>
      </c>
      <c r="C20802" s="39">
        <v>43052</v>
      </c>
      <c r="D20802" s="38">
        <v>43052.666666666664</v>
      </c>
      <c r="E20802" s="40" t="s">
        <v>42</v>
      </c>
      <c r="F20802" s="48">
        <v>38675</v>
      </c>
      <c r="G20802" s="48">
        <v>39737</v>
      </c>
      <c r="H20802" s="48">
        <v>39878</v>
      </c>
      <c r="I20802" s="48">
        <v>139</v>
      </c>
      <c r="T20802" s="48">
        <v>139</v>
      </c>
      <c r="W20802" s="48">
        <v>0</v>
      </c>
      <c r="AI20802" s="48">
        <v>139</v>
      </c>
      <c r="AJ20802" s="49">
        <v>2</v>
      </c>
      <c r="AK20802" s="49">
        <v>0</v>
      </c>
    </row>
    <row r="20803" spans="1:37">
      <c r="A20803" s="37" t="s">
        <v>195</v>
      </c>
      <c r="B20803" s="38">
        <v>43052.958333333336</v>
      </c>
      <c r="C20803" s="39">
        <v>43052</v>
      </c>
      <c r="D20803" s="38">
        <v>43052.708333333336</v>
      </c>
      <c r="E20803" s="40" t="s">
        <v>42</v>
      </c>
      <c r="F20803" s="48">
        <v>38136</v>
      </c>
      <c r="G20803" s="48">
        <v>39775</v>
      </c>
      <c r="H20803" s="48">
        <v>39930</v>
      </c>
      <c r="I20803" s="48">
        <v>154</v>
      </c>
      <c r="T20803" s="48">
        <v>153</v>
      </c>
      <c r="W20803" s="48">
        <v>0</v>
      </c>
      <c r="AI20803" s="48">
        <v>153</v>
      </c>
      <c r="AJ20803" s="49">
        <v>1</v>
      </c>
      <c r="AK20803" s="49">
        <v>1</v>
      </c>
    </row>
    <row r="20804" spans="1:37">
      <c r="A20804" s="37" t="s">
        <v>195</v>
      </c>
      <c r="B20804" s="38">
        <v>43053</v>
      </c>
      <c r="C20804" s="39">
        <v>43052</v>
      </c>
      <c r="D20804" s="38">
        <v>43052.75</v>
      </c>
      <c r="E20804" s="40" t="s">
        <v>42</v>
      </c>
      <c r="F20804" s="48">
        <v>38471</v>
      </c>
      <c r="G20804" s="48">
        <v>40444</v>
      </c>
      <c r="H20804" s="48">
        <v>40639</v>
      </c>
      <c r="I20804" s="48">
        <v>194</v>
      </c>
      <c r="T20804" s="48">
        <v>194</v>
      </c>
      <c r="W20804" s="48">
        <v>0</v>
      </c>
      <c r="AI20804" s="48">
        <v>194</v>
      </c>
      <c r="AJ20804" s="49">
        <v>1</v>
      </c>
      <c r="AK20804" s="49">
        <v>0</v>
      </c>
    </row>
    <row r="20805" spans="1:37">
      <c r="A20805" s="37" t="s">
        <v>195</v>
      </c>
      <c r="B20805" s="38">
        <v>43053.041666666664</v>
      </c>
      <c r="C20805" s="39">
        <v>43052</v>
      </c>
      <c r="D20805" s="38">
        <v>43052.791666666664</v>
      </c>
      <c r="E20805" s="40" t="s">
        <v>42</v>
      </c>
      <c r="F20805" s="48">
        <v>39670</v>
      </c>
      <c r="G20805" s="48">
        <v>41211</v>
      </c>
      <c r="H20805" s="48">
        <v>41407</v>
      </c>
      <c r="I20805" s="48">
        <v>194</v>
      </c>
      <c r="T20805" s="48">
        <v>194</v>
      </c>
      <c r="W20805" s="48">
        <v>0</v>
      </c>
      <c r="AI20805" s="48">
        <v>194</v>
      </c>
      <c r="AJ20805" s="49">
        <v>2</v>
      </c>
      <c r="AK20805" s="49">
        <v>0</v>
      </c>
    </row>
    <row r="20806" spans="1:37">
      <c r="A20806" s="37" t="s">
        <v>195</v>
      </c>
      <c r="B20806" s="38">
        <v>43053.083333333336</v>
      </c>
      <c r="C20806" s="39">
        <v>43052</v>
      </c>
      <c r="D20806" s="38">
        <v>43052.833333333336</v>
      </c>
      <c r="E20806" s="40" t="s">
        <v>42</v>
      </c>
      <c r="F20806" s="48">
        <v>38602</v>
      </c>
      <c r="G20806" s="48">
        <v>40425</v>
      </c>
      <c r="H20806" s="48">
        <v>40570</v>
      </c>
      <c r="I20806" s="48">
        <v>145</v>
      </c>
      <c r="T20806" s="48">
        <v>145</v>
      </c>
      <c r="W20806" s="48">
        <v>-48</v>
      </c>
      <c r="AI20806" s="48">
        <v>193</v>
      </c>
      <c r="AJ20806" s="49">
        <v>0</v>
      </c>
      <c r="AK20806" s="49">
        <v>0</v>
      </c>
    </row>
    <row r="20807" spans="1:37">
      <c r="A20807" s="37" t="s">
        <v>195</v>
      </c>
      <c r="B20807" s="38">
        <v>43053.125</v>
      </c>
      <c r="C20807" s="39">
        <v>43052</v>
      </c>
      <c r="D20807" s="38">
        <v>43052.875</v>
      </c>
      <c r="E20807" s="40" t="s">
        <v>42</v>
      </c>
      <c r="F20807" s="48">
        <v>37643</v>
      </c>
      <c r="G20807" s="48">
        <v>39371</v>
      </c>
      <c r="H20807" s="48">
        <v>39557</v>
      </c>
      <c r="I20807" s="48">
        <v>185</v>
      </c>
      <c r="T20807" s="48">
        <v>185</v>
      </c>
      <c r="W20807" s="48">
        <v>0</v>
      </c>
      <c r="AI20807" s="48">
        <v>185</v>
      </c>
      <c r="AJ20807" s="49">
        <v>1</v>
      </c>
      <c r="AK20807" s="49">
        <v>0</v>
      </c>
    </row>
    <row r="20808" spans="1:37">
      <c r="A20808" s="37" t="s">
        <v>195</v>
      </c>
      <c r="B20808" s="38">
        <v>43053.166666666664</v>
      </c>
      <c r="C20808" s="39">
        <v>43052</v>
      </c>
      <c r="D20808" s="38">
        <v>43052.916666666664</v>
      </c>
      <c r="E20808" s="40" t="s">
        <v>42</v>
      </c>
      <c r="F20808" s="48">
        <v>36158</v>
      </c>
      <c r="G20808" s="48">
        <v>37454</v>
      </c>
      <c r="H20808" s="48">
        <v>37709</v>
      </c>
      <c r="I20808" s="48">
        <v>253</v>
      </c>
      <c r="T20808" s="48">
        <v>254</v>
      </c>
      <c r="W20808" s="48">
        <v>109</v>
      </c>
      <c r="AI20808" s="48">
        <v>145</v>
      </c>
      <c r="AJ20808" s="49">
        <v>2</v>
      </c>
      <c r="AK20808" s="49">
        <v>-1</v>
      </c>
    </row>
    <row r="20809" spans="1:37">
      <c r="A20809" s="37" t="s">
        <v>195</v>
      </c>
      <c r="B20809" s="38">
        <v>43053.208333333336</v>
      </c>
      <c r="C20809" s="39">
        <v>43052</v>
      </c>
      <c r="D20809" s="38">
        <v>43052.958333333336</v>
      </c>
      <c r="E20809" s="40" t="s">
        <v>42</v>
      </c>
      <c r="F20809" s="48">
        <v>34070</v>
      </c>
      <c r="G20809" s="48">
        <v>34896</v>
      </c>
      <c r="H20809" s="48">
        <v>35213</v>
      </c>
      <c r="I20809" s="48">
        <v>314</v>
      </c>
      <c r="T20809" s="48">
        <v>315</v>
      </c>
      <c r="W20809" s="48">
        <v>170</v>
      </c>
      <c r="AI20809" s="48">
        <v>145</v>
      </c>
      <c r="AJ20809" s="49">
        <v>3</v>
      </c>
      <c r="AK20809" s="49">
        <v>-1</v>
      </c>
    </row>
    <row r="20810" spans="1:37">
      <c r="A20810" s="37" t="s">
        <v>195</v>
      </c>
      <c r="B20810" s="38">
        <v>43053.25</v>
      </c>
      <c r="C20810" s="39">
        <v>43052</v>
      </c>
      <c r="D20810" s="38">
        <v>43053</v>
      </c>
      <c r="E20810" s="40" t="s">
        <v>42</v>
      </c>
      <c r="F20810" s="48">
        <v>31948</v>
      </c>
      <c r="G20810" s="48">
        <v>32266</v>
      </c>
      <c r="H20810" s="48">
        <v>32527</v>
      </c>
      <c r="I20810" s="48">
        <v>259</v>
      </c>
      <c r="T20810" s="48">
        <v>259</v>
      </c>
      <c r="W20810" s="48">
        <v>114</v>
      </c>
      <c r="AI20810" s="48">
        <v>145</v>
      </c>
      <c r="AJ20810" s="49">
        <v>2</v>
      </c>
      <c r="AK20810" s="49">
        <v>0</v>
      </c>
    </row>
    <row r="20811" spans="1:37">
      <c r="A20811" s="37" t="s">
        <v>195</v>
      </c>
      <c r="B20811" s="38">
        <v>43053.291666666664</v>
      </c>
      <c r="C20811" s="39">
        <v>43053</v>
      </c>
      <c r="D20811" s="38">
        <v>43053.041666666664</v>
      </c>
      <c r="E20811" s="40" t="s">
        <v>42</v>
      </c>
      <c r="F20811" s="48">
        <v>30831</v>
      </c>
      <c r="G20811" s="48">
        <v>30419</v>
      </c>
      <c r="H20811" s="48">
        <v>31031</v>
      </c>
      <c r="I20811" s="48">
        <v>610</v>
      </c>
      <c r="T20811" s="48">
        <v>609</v>
      </c>
      <c r="W20811" s="48">
        <v>216</v>
      </c>
      <c r="AI20811" s="48">
        <v>393</v>
      </c>
      <c r="AJ20811" s="49">
        <v>2</v>
      </c>
      <c r="AK20811" s="49">
        <v>1</v>
      </c>
    </row>
    <row r="20812" spans="1:37">
      <c r="A20812" s="37" t="s">
        <v>195</v>
      </c>
      <c r="B20812" s="38">
        <v>43053.333333333336</v>
      </c>
      <c r="C20812" s="39">
        <v>43053</v>
      </c>
      <c r="D20812" s="38">
        <v>43053.083333333336</v>
      </c>
      <c r="E20812" s="40" t="s">
        <v>42</v>
      </c>
      <c r="F20812" s="48">
        <v>29692</v>
      </c>
      <c r="G20812" s="48">
        <v>29285</v>
      </c>
      <c r="H20812" s="48">
        <v>29912</v>
      </c>
      <c r="I20812" s="48">
        <v>624</v>
      </c>
      <c r="T20812" s="48">
        <v>624</v>
      </c>
      <c r="W20812" s="48">
        <v>220</v>
      </c>
      <c r="AI20812" s="48">
        <v>404</v>
      </c>
      <c r="AJ20812" s="49">
        <v>3</v>
      </c>
      <c r="AK20812" s="49">
        <v>0</v>
      </c>
    </row>
    <row r="20813" spans="1:37">
      <c r="A20813" s="37" t="s">
        <v>195</v>
      </c>
      <c r="B20813" s="38">
        <v>43053.375</v>
      </c>
      <c r="C20813" s="39">
        <v>43053</v>
      </c>
      <c r="D20813" s="38">
        <v>43053.125</v>
      </c>
      <c r="E20813" s="40" t="s">
        <v>42</v>
      </c>
      <c r="F20813" s="48">
        <v>29377</v>
      </c>
      <c r="G20813" s="48">
        <v>28760</v>
      </c>
      <c r="H20813" s="48">
        <v>29122</v>
      </c>
      <c r="I20813" s="48">
        <v>361</v>
      </c>
      <c r="T20813" s="48">
        <v>361</v>
      </c>
      <c r="W20813" s="48">
        <v>7</v>
      </c>
      <c r="AI20813" s="48">
        <v>354</v>
      </c>
      <c r="AJ20813" s="49">
        <v>1</v>
      </c>
      <c r="AK20813" s="49">
        <v>0</v>
      </c>
    </row>
    <row r="20814" spans="1:37">
      <c r="A20814" s="37" t="s">
        <v>195</v>
      </c>
      <c r="B20814" s="38">
        <v>43053.416666666664</v>
      </c>
      <c r="C20814" s="39">
        <v>43053</v>
      </c>
      <c r="D20814" s="38">
        <v>43053.166666666664</v>
      </c>
      <c r="E20814" s="40" t="s">
        <v>42</v>
      </c>
      <c r="F20814" s="48">
        <v>29431</v>
      </c>
      <c r="G20814" s="48">
        <v>28475</v>
      </c>
      <c r="H20814" s="48">
        <v>28707</v>
      </c>
      <c r="I20814" s="48">
        <v>231</v>
      </c>
      <c r="T20814" s="48">
        <v>231</v>
      </c>
      <c r="W20814" s="48">
        <v>0</v>
      </c>
      <c r="AI20814" s="48">
        <v>231</v>
      </c>
      <c r="AJ20814" s="49">
        <v>1</v>
      </c>
      <c r="AK20814" s="49">
        <v>0</v>
      </c>
    </row>
    <row r="20815" spans="1:37">
      <c r="A20815" s="37" t="s">
        <v>195</v>
      </c>
      <c r="B20815" s="38">
        <v>43053.458333333336</v>
      </c>
      <c r="C20815" s="39">
        <v>43053</v>
      </c>
      <c r="D20815" s="38">
        <v>43053.208333333336</v>
      </c>
      <c r="E20815" s="40" t="s">
        <v>42</v>
      </c>
      <c r="F20815" s="48">
        <v>30157</v>
      </c>
      <c r="G20815" s="48">
        <v>29046</v>
      </c>
      <c r="H20815" s="48">
        <v>29228</v>
      </c>
      <c r="I20815" s="48">
        <v>180</v>
      </c>
      <c r="T20815" s="48">
        <v>180</v>
      </c>
      <c r="W20815" s="48">
        <v>0</v>
      </c>
      <c r="AI20815" s="48">
        <v>180</v>
      </c>
      <c r="AJ20815" s="49">
        <v>2</v>
      </c>
      <c r="AK20815" s="49">
        <v>0</v>
      </c>
    </row>
    <row r="20816" spans="1:37">
      <c r="A20816" s="37" t="s">
        <v>195</v>
      </c>
      <c r="B20816" s="38">
        <v>43053.5</v>
      </c>
      <c r="C20816" s="39">
        <v>43053</v>
      </c>
      <c r="D20816" s="38">
        <v>43053.25</v>
      </c>
      <c r="E20816" s="40" t="s">
        <v>42</v>
      </c>
      <c r="F20816" s="48">
        <v>31991</v>
      </c>
      <c r="G20816" s="48">
        <v>30958</v>
      </c>
      <c r="H20816" s="48">
        <v>31139</v>
      </c>
      <c r="I20816" s="48">
        <v>180</v>
      </c>
      <c r="T20816" s="48">
        <v>180</v>
      </c>
      <c r="W20816" s="48">
        <v>0</v>
      </c>
      <c r="AI20816" s="48">
        <v>180</v>
      </c>
      <c r="AJ20816" s="49">
        <v>1</v>
      </c>
      <c r="AK20816" s="49">
        <v>0</v>
      </c>
    </row>
    <row r="20817" spans="1:37">
      <c r="A20817" s="37" t="s">
        <v>195</v>
      </c>
      <c r="B20817" s="38">
        <v>43053.541666666664</v>
      </c>
      <c r="C20817" s="39">
        <v>43053</v>
      </c>
      <c r="D20817" s="38">
        <v>43053.291666666664</v>
      </c>
      <c r="E20817" s="40" t="s">
        <v>42</v>
      </c>
      <c r="F20817" s="48">
        <v>36188</v>
      </c>
      <c r="G20817" s="48">
        <v>34260</v>
      </c>
      <c r="H20817" s="48">
        <v>34517</v>
      </c>
      <c r="I20817" s="48">
        <v>255</v>
      </c>
      <c r="T20817" s="48">
        <v>255</v>
      </c>
      <c r="W20817" s="48">
        <v>0</v>
      </c>
      <c r="AI20817" s="48">
        <v>255</v>
      </c>
      <c r="AJ20817" s="49">
        <v>2</v>
      </c>
      <c r="AK20817" s="49">
        <v>0</v>
      </c>
    </row>
    <row r="20818" spans="1:37">
      <c r="A20818" s="37" t="s">
        <v>195</v>
      </c>
      <c r="B20818" s="38">
        <v>43053.583333333336</v>
      </c>
      <c r="C20818" s="39">
        <v>43053</v>
      </c>
      <c r="D20818" s="38">
        <v>43053.333333333336</v>
      </c>
      <c r="E20818" s="40" t="s">
        <v>42</v>
      </c>
      <c r="F20818" s="48">
        <v>37126</v>
      </c>
      <c r="G20818" s="48">
        <v>35380</v>
      </c>
      <c r="H20818" s="48">
        <v>35736</v>
      </c>
      <c r="I20818" s="48">
        <v>355</v>
      </c>
      <c r="T20818" s="48">
        <v>354</v>
      </c>
      <c r="W20818" s="48">
        <v>0</v>
      </c>
      <c r="AI20818" s="48">
        <v>354</v>
      </c>
      <c r="AJ20818" s="49">
        <v>1</v>
      </c>
      <c r="AK20818" s="49">
        <v>1</v>
      </c>
    </row>
    <row r="20819" spans="1:37">
      <c r="A20819" s="37" t="s">
        <v>195</v>
      </c>
      <c r="B20819" s="38">
        <v>43053.625</v>
      </c>
      <c r="C20819" s="39">
        <v>43053</v>
      </c>
      <c r="D20819" s="38">
        <v>43053.375</v>
      </c>
      <c r="E20819" s="40" t="s">
        <v>42</v>
      </c>
      <c r="F20819" s="48">
        <v>37145</v>
      </c>
      <c r="G20819" s="48">
        <v>35878</v>
      </c>
      <c r="H20819" s="48">
        <v>36261</v>
      </c>
      <c r="I20819" s="48">
        <v>382</v>
      </c>
      <c r="T20819" s="48">
        <v>382</v>
      </c>
      <c r="W20819" s="48">
        <v>2</v>
      </c>
      <c r="AI20819" s="48">
        <v>380</v>
      </c>
      <c r="AJ20819" s="49">
        <v>1</v>
      </c>
      <c r="AK20819" s="49">
        <v>0</v>
      </c>
    </row>
    <row r="20820" spans="1:37">
      <c r="A20820" s="37" t="s">
        <v>195</v>
      </c>
      <c r="B20820" s="38">
        <v>43053.666666666664</v>
      </c>
      <c r="C20820" s="39">
        <v>43053</v>
      </c>
      <c r="D20820" s="38">
        <v>43053.416666666664</v>
      </c>
      <c r="E20820" s="40" t="s">
        <v>42</v>
      </c>
      <c r="F20820" s="48">
        <v>36760</v>
      </c>
      <c r="G20820" s="48">
        <v>36781</v>
      </c>
      <c r="H20820" s="48">
        <v>37293</v>
      </c>
      <c r="I20820" s="48">
        <v>511</v>
      </c>
      <c r="T20820" s="48">
        <v>510</v>
      </c>
      <c r="W20820" s="48">
        <v>131</v>
      </c>
      <c r="AI20820" s="48">
        <v>379</v>
      </c>
      <c r="AJ20820" s="49">
        <v>1</v>
      </c>
      <c r="AK20820" s="49">
        <v>1</v>
      </c>
    </row>
    <row r="20821" spans="1:37">
      <c r="A20821" s="37" t="s">
        <v>195</v>
      </c>
      <c r="B20821" s="38">
        <v>43053.708333333336</v>
      </c>
      <c r="C20821" s="39">
        <v>43053</v>
      </c>
      <c r="D20821" s="38">
        <v>43053.458333333336</v>
      </c>
      <c r="E20821" s="40" t="s">
        <v>42</v>
      </c>
      <c r="F20821" s="48">
        <v>38211</v>
      </c>
      <c r="G20821" s="48">
        <v>37777</v>
      </c>
      <c r="H20821" s="48">
        <v>38293</v>
      </c>
      <c r="I20821" s="48">
        <v>515</v>
      </c>
      <c r="T20821" s="48">
        <v>514</v>
      </c>
      <c r="W20821" s="48">
        <v>135</v>
      </c>
      <c r="AI20821" s="48">
        <v>379</v>
      </c>
      <c r="AJ20821" s="49">
        <v>1</v>
      </c>
      <c r="AK20821" s="49">
        <v>1</v>
      </c>
    </row>
    <row r="20822" spans="1:37">
      <c r="A20822" s="37" t="s">
        <v>195</v>
      </c>
      <c r="B20822" s="38">
        <v>43053.75</v>
      </c>
      <c r="C20822" s="39">
        <v>43053</v>
      </c>
      <c r="D20822" s="38">
        <v>43053.5</v>
      </c>
      <c r="E20822" s="40" t="s">
        <v>42</v>
      </c>
      <c r="F20822" s="48">
        <v>38490</v>
      </c>
      <c r="G20822" s="48">
        <v>38695</v>
      </c>
      <c r="H20822" s="48">
        <v>39211</v>
      </c>
      <c r="I20822" s="48">
        <v>515</v>
      </c>
      <c r="T20822" s="48">
        <v>514</v>
      </c>
      <c r="W20822" s="48">
        <v>135</v>
      </c>
      <c r="AI20822" s="48">
        <v>379</v>
      </c>
      <c r="AJ20822" s="49">
        <v>1</v>
      </c>
      <c r="AK20822" s="49">
        <v>1</v>
      </c>
    </row>
    <row r="20823" spans="1:37">
      <c r="A20823" s="37" t="s">
        <v>195</v>
      </c>
      <c r="B20823" s="38">
        <v>43053.791666666664</v>
      </c>
      <c r="C20823" s="39">
        <v>43053</v>
      </c>
      <c r="D20823" s="38">
        <v>43053.541666666664</v>
      </c>
      <c r="E20823" s="40" t="s">
        <v>42</v>
      </c>
      <c r="F20823" s="48">
        <v>39036</v>
      </c>
      <c r="G20823" s="48">
        <v>39604</v>
      </c>
      <c r="H20823" s="48">
        <v>40118</v>
      </c>
      <c r="I20823" s="48">
        <v>508</v>
      </c>
      <c r="T20823" s="48">
        <v>508</v>
      </c>
      <c r="W20823" s="48">
        <v>129</v>
      </c>
      <c r="AI20823" s="48">
        <v>379</v>
      </c>
      <c r="AJ20823" s="49">
        <v>6</v>
      </c>
      <c r="AK20823" s="49">
        <v>0</v>
      </c>
    </row>
    <row r="20824" spans="1:37">
      <c r="A20824" s="37" t="s">
        <v>195</v>
      </c>
      <c r="B20824" s="38">
        <v>43053.833333333336</v>
      </c>
      <c r="C20824" s="39">
        <v>43053</v>
      </c>
      <c r="D20824" s="38">
        <v>43053.583333333336</v>
      </c>
      <c r="E20824" s="40" t="s">
        <v>42</v>
      </c>
      <c r="F20824" s="48">
        <v>39412</v>
      </c>
      <c r="G20824" s="48">
        <v>40659</v>
      </c>
      <c r="H20824" s="48">
        <v>41049</v>
      </c>
      <c r="I20824" s="48">
        <v>388</v>
      </c>
      <c r="T20824" s="48">
        <v>388</v>
      </c>
      <c r="W20824" s="48">
        <v>4</v>
      </c>
      <c r="AI20824" s="48">
        <v>384</v>
      </c>
      <c r="AJ20824" s="49">
        <v>2</v>
      </c>
      <c r="AK20824" s="49">
        <v>0</v>
      </c>
    </row>
    <row r="20825" spans="1:37">
      <c r="A20825" s="37" t="s">
        <v>195</v>
      </c>
      <c r="B20825" s="38">
        <v>43053.875</v>
      </c>
      <c r="C20825" s="39">
        <v>43053</v>
      </c>
      <c r="D20825" s="38">
        <v>43053.625</v>
      </c>
      <c r="E20825" s="40" t="s">
        <v>42</v>
      </c>
      <c r="F20825" s="48">
        <v>39861</v>
      </c>
      <c r="G20825" s="48">
        <v>41349</v>
      </c>
      <c r="H20825" s="48">
        <v>41735</v>
      </c>
      <c r="I20825" s="48">
        <v>385</v>
      </c>
      <c r="T20825" s="48">
        <v>384</v>
      </c>
      <c r="W20825" s="48">
        <v>0</v>
      </c>
      <c r="AI20825" s="48">
        <v>384</v>
      </c>
      <c r="AJ20825" s="49">
        <v>1</v>
      </c>
      <c r="AK20825" s="49">
        <v>1</v>
      </c>
    </row>
    <row r="20826" spans="1:37">
      <c r="A20826" s="37" t="s">
        <v>195</v>
      </c>
      <c r="B20826" s="38">
        <v>43053.916666666664</v>
      </c>
      <c r="C20826" s="39">
        <v>43053</v>
      </c>
      <c r="D20826" s="38">
        <v>43053.666666666664</v>
      </c>
      <c r="E20826" s="40" t="s">
        <v>42</v>
      </c>
      <c r="F20826" s="48">
        <v>40088</v>
      </c>
      <c r="G20826" s="48">
        <v>41415</v>
      </c>
      <c r="H20826" s="48">
        <v>41801</v>
      </c>
      <c r="I20826" s="48">
        <v>385</v>
      </c>
      <c r="T20826" s="48">
        <v>385</v>
      </c>
      <c r="W20826" s="48">
        <v>0</v>
      </c>
      <c r="AI20826" s="48">
        <v>385</v>
      </c>
      <c r="AJ20826" s="49">
        <v>1</v>
      </c>
      <c r="AK20826" s="49">
        <v>0</v>
      </c>
    </row>
    <row r="20827" spans="1:37">
      <c r="A20827" s="37" t="s">
        <v>195</v>
      </c>
      <c r="B20827" s="38">
        <v>43053.958333333336</v>
      </c>
      <c r="C20827" s="39">
        <v>43053</v>
      </c>
      <c r="D20827" s="38">
        <v>43053.708333333336</v>
      </c>
      <c r="E20827" s="40" t="s">
        <v>42</v>
      </c>
      <c r="F20827" s="48">
        <v>40024</v>
      </c>
      <c r="G20827" s="48">
        <v>41120</v>
      </c>
      <c r="H20827" s="48">
        <v>41506</v>
      </c>
      <c r="I20827" s="48">
        <v>385</v>
      </c>
      <c r="T20827" s="48">
        <v>384</v>
      </c>
      <c r="W20827" s="48">
        <v>0</v>
      </c>
      <c r="AI20827" s="48">
        <v>384</v>
      </c>
      <c r="AJ20827" s="49">
        <v>1</v>
      </c>
      <c r="AK20827" s="49">
        <v>1</v>
      </c>
    </row>
    <row r="20828" spans="1:37">
      <c r="A20828" s="37" t="s">
        <v>195</v>
      </c>
      <c r="B20828" s="38">
        <v>43054</v>
      </c>
      <c r="C20828" s="39">
        <v>43053</v>
      </c>
      <c r="D20828" s="38">
        <v>43053.75</v>
      </c>
      <c r="E20828" s="40" t="s">
        <v>42</v>
      </c>
      <c r="F20828" s="48">
        <v>40460</v>
      </c>
      <c r="G20828" s="48">
        <v>41283</v>
      </c>
      <c r="H20828" s="48">
        <v>41619</v>
      </c>
      <c r="I20828" s="48">
        <v>334</v>
      </c>
      <c r="T20828" s="48">
        <v>334</v>
      </c>
      <c r="W20828" s="48">
        <v>0</v>
      </c>
      <c r="AI20828" s="48">
        <v>334</v>
      </c>
      <c r="AJ20828" s="49">
        <v>2</v>
      </c>
      <c r="AK20828" s="49">
        <v>0</v>
      </c>
    </row>
    <row r="20829" spans="1:37">
      <c r="A20829" s="37" t="s">
        <v>195</v>
      </c>
      <c r="B20829" s="38">
        <v>43054.041666666664</v>
      </c>
      <c r="C20829" s="39">
        <v>43053</v>
      </c>
      <c r="D20829" s="38">
        <v>43053.791666666664</v>
      </c>
      <c r="E20829" s="40" t="s">
        <v>42</v>
      </c>
      <c r="F20829" s="48">
        <v>41029</v>
      </c>
      <c r="G20829" s="48">
        <v>42114</v>
      </c>
      <c r="H20829" s="48">
        <v>42449</v>
      </c>
      <c r="I20829" s="48">
        <v>334</v>
      </c>
      <c r="T20829" s="48">
        <v>334</v>
      </c>
      <c r="W20829" s="48">
        <v>0</v>
      </c>
      <c r="AI20829" s="48">
        <v>334</v>
      </c>
      <c r="AJ20829" s="49">
        <v>1</v>
      </c>
      <c r="AK20829" s="49">
        <v>0</v>
      </c>
    </row>
    <row r="20830" spans="1:37">
      <c r="A20830" s="37" t="s">
        <v>195</v>
      </c>
      <c r="B20830" s="38">
        <v>43054.083333333336</v>
      </c>
      <c r="C20830" s="39">
        <v>43053</v>
      </c>
      <c r="D20830" s="38">
        <v>43053.833333333336</v>
      </c>
      <c r="E20830" s="40" t="s">
        <v>42</v>
      </c>
      <c r="F20830" s="48">
        <v>39742</v>
      </c>
      <c r="G20830" s="48">
        <v>41529</v>
      </c>
      <c r="H20830" s="48">
        <v>41869</v>
      </c>
      <c r="I20830" s="48">
        <v>338</v>
      </c>
      <c r="T20830" s="48">
        <v>338</v>
      </c>
      <c r="W20830" s="48">
        <v>-81</v>
      </c>
      <c r="AI20830" s="48">
        <v>419</v>
      </c>
      <c r="AJ20830" s="49">
        <v>2</v>
      </c>
      <c r="AK20830" s="49">
        <v>0</v>
      </c>
    </row>
    <row r="20831" spans="1:37">
      <c r="A20831" s="37" t="s">
        <v>195</v>
      </c>
      <c r="B20831" s="38">
        <v>43054.125</v>
      </c>
      <c r="C20831" s="39">
        <v>43053</v>
      </c>
      <c r="D20831" s="38">
        <v>43053.875</v>
      </c>
      <c r="E20831" s="40" t="s">
        <v>42</v>
      </c>
      <c r="F20831" s="48">
        <v>38865</v>
      </c>
      <c r="G20831" s="48">
        <v>40463</v>
      </c>
      <c r="H20831" s="48">
        <v>40813</v>
      </c>
      <c r="I20831" s="48">
        <v>349</v>
      </c>
      <c r="T20831" s="48">
        <v>349</v>
      </c>
      <c r="W20831" s="48">
        <v>-71</v>
      </c>
      <c r="AI20831" s="48">
        <v>420</v>
      </c>
      <c r="AJ20831" s="49">
        <v>1</v>
      </c>
      <c r="AK20831" s="49">
        <v>0</v>
      </c>
    </row>
    <row r="20832" spans="1:37">
      <c r="A20832" s="37" t="s">
        <v>195</v>
      </c>
      <c r="B20832" s="38">
        <v>43054.166666666664</v>
      </c>
      <c r="C20832" s="39">
        <v>43053</v>
      </c>
      <c r="D20832" s="38">
        <v>43053.916666666664</v>
      </c>
      <c r="E20832" s="40" t="s">
        <v>42</v>
      </c>
      <c r="F20832" s="48">
        <v>37239</v>
      </c>
      <c r="G20832" s="48">
        <v>38619</v>
      </c>
      <c r="H20832" s="48">
        <v>39015</v>
      </c>
      <c r="I20832" s="48">
        <v>395</v>
      </c>
      <c r="T20832" s="48">
        <v>396</v>
      </c>
      <c r="W20832" s="48">
        <v>-23</v>
      </c>
      <c r="AI20832" s="48">
        <v>419</v>
      </c>
      <c r="AJ20832" s="49">
        <v>1</v>
      </c>
      <c r="AK20832" s="49">
        <v>-1</v>
      </c>
    </row>
    <row r="20833" spans="1:37">
      <c r="A20833" s="37" t="s">
        <v>195</v>
      </c>
      <c r="B20833" s="38">
        <v>43054.208333333336</v>
      </c>
      <c r="C20833" s="39">
        <v>43053</v>
      </c>
      <c r="D20833" s="38">
        <v>43053.958333333336</v>
      </c>
      <c r="E20833" s="40" t="s">
        <v>42</v>
      </c>
      <c r="F20833" s="48">
        <v>34912</v>
      </c>
      <c r="G20833" s="48">
        <v>35884</v>
      </c>
      <c r="H20833" s="48">
        <v>36305</v>
      </c>
      <c r="I20833" s="48">
        <v>420</v>
      </c>
      <c r="T20833" s="48">
        <v>420</v>
      </c>
      <c r="W20833" s="48">
        <v>0</v>
      </c>
      <c r="AI20833" s="48">
        <v>420</v>
      </c>
      <c r="AJ20833" s="49">
        <v>1</v>
      </c>
      <c r="AK20833" s="49">
        <v>0</v>
      </c>
    </row>
    <row r="20834" spans="1:37">
      <c r="A20834" s="37" t="s">
        <v>195</v>
      </c>
      <c r="B20834" s="38">
        <v>43054.25</v>
      </c>
      <c r="C20834" s="39">
        <v>43053</v>
      </c>
      <c r="D20834" s="38">
        <v>43054</v>
      </c>
      <c r="E20834" s="40" t="s">
        <v>42</v>
      </c>
      <c r="F20834" s="48">
        <v>32695</v>
      </c>
      <c r="G20834" s="48">
        <v>33135</v>
      </c>
      <c r="H20834" s="48">
        <v>33509</v>
      </c>
      <c r="I20834" s="48">
        <v>378</v>
      </c>
      <c r="T20834" s="48">
        <v>378</v>
      </c>
      <c r="W20834" s="48">
        <v>-42</v>
      </c>
      <c r="AI20834" s="48">
        <v>420</v>
      </c>
      <c r="AJ20834" s="49">
        <v>-4</v>
      </c>
      <c r="AK20834" s="49">
        <v>0</v>
      </c>
    </row>
    <row r="20835" spans="1:37">
      <c r="A20835" s="37" t="s">
        <v>195</v>
      </c>
      <c r="B20835" s="38">
        <v>43054.291666666664</v>
      </c>
      <c r="C20835" s="39">
        <v>43054</v>
      </c>
      <c r="D20835" s="38">
        <v>43054.041666666664</v>
      </c>
      <c r="E20835" s="40" t="s">
        <v>42</v>
      </c>
      <c r="F20835" s="48">
        <v>30646</v>
      </c>
      <c r="G20835" s="48">
        <v>31125</v>
      </c>
      <c r="H20835" s="48">
        <v>31329</v>
      </c>
      <c r="I20835" s="48">
        <v>203</v>
      </c>
      <c r="T20835" s="48">
        <v>204</v>
      </c>
      <c r="W20835" s="48">
        <v>-212</v>
      </c>
      <c r="AI20835" s="48">
        <v>416</v>
      </c>
      <c r="AJ20835" s="49">
        <v>1</v>
      </c>
      <c r="AK20835" s="49">
        <v>-1</v>
      </c>
    </row>
    <row r="20836" spans="1:37">
      <c r="A20836" s="37" t="s">
        <v>195</v>
      </c>
      <c r="B20836" s="38">
        <v>43054.333333333336</v>
      </c>
      <c r="C20836" s="39">
        <v>43054</v>
      </c>
      <c r="D20836" s="38">
        <v>43054.083333333336</v>
      </c>
      <c r="E20836" s="40" t="s">
        <v>42</v>
      </c>
      <c r="F20836" s="48">
        <v>29392</v>
      </c>
      <c r="G20836" s="48">
        <v>29942</v>
      </c>
      <c r="H20836" s="48">
        <v>30243</v>
      </c>
      <c r="I20836" s="48">
        <v>299</v>
      </c>
      <c r="T20836" s="48">
        <v>299</v>
      </c>
      <c r="W20836" s="48">
        <v>-117</v>
      </c>
      <c r="AI20836" s="48">
        <v>416</v>
      </c>
      <c r="AJ20836" s="49">
        <v>2</v>
      </c>
      <c r="AK20836" s="49">
        <v>0</v>
      </c>
    </row>
    <row r="20837" spans="1:37">
      <c r="A20837" s="37" t="s">
        <v>195</v>
      </c>
      <c r="B20837" s="38">
        <v>43054.375</v>
      </c>
      <c r="C20837" s="39">
        <v>43054</v>
      </c>
      <c r="D20837" s="38">
        <v>43054.125</v>
      </c>
      <c r="E20837" s="40" t="s">
        <v>42</v>
      </c>
      <c r="F20837" s="48">
        <v>28612</v>
      </c>
      <c r="G20837" s="48">
        <v>29194</v>
      </c>
      <c r="H20837" s="48">
        <v>29706</v>
      </c>
      <c r="I20837" s="48">
        <v>510</v>
      </c>
      <c r="T20837" s="48">
        <v>510</v>
      </c>
      <c r="W20837" s="48">
        <v>94</v>
      </c>
      <c r="AI20837" s="48">
        <v>416</v>
      </c>
      <c r="AJ20837" s="49">
        <v>2</v>
      </c>
      <c r="AK20837" s="49">
        <v>0</v>
      </c>
    </row>
    <row r="20838" spans="1:37">
      <c r="A20838" s="37" t="s">
        <v>195</v>
      </c>
      <c r="B20838" s="38">
        <v>43054.416666666664</v>
      </c>
      <c r="C20838" s="39">
        <v>43054</v>
      </c>
      <c r="D20838" s="38">
        <v>43054.166666666664</v>
      </c>
      <c r="E20838" s="40" t="s">
        <v>42</v>
      </c>
      <c r="F20838" s="48">
        <v>28425</v>
      </c>
      <c r="G20838" s="48">
        <v>29079</v>
      </c>
      <c r="H20838" s="48">
        <v>29275</v>
      </c>
      <c r="I20838" s="48">
        <v>195</v>
      </c>
      <c r="T20838" s="48">
        <v>196</v>
      </c>
      <c r="W20838" s="48">
        <v>-190</v>
      </c>
      <c r="AI20838" s="48">
        <v>386</v>
      </c>
      <c r="AJ20838" s="49">
        <v>1</v>
      </c>
      <c r="AK20838" s="49">
        <v>-1</v>
      </c>
    </row>
    <row r="20839" spans="1:37">
      <c r="A20839" s="37" t="s">
        <v>195</v>
      </c>
      <c r="B20839" s="38">
        <v>43054.458333333336</v>
      </c>
      <c r="C20839" s="39">
        <v>43054</v>
      </c>
      <c r="D20839" s="38">
        <v>43054.208333333336</v>
      </c>
      <c r="E20839" s="40" t="s">
        <v>42</v>
      </c>
      <c r="F20839" s="48">
        <v>28983</v>
      </c>
      <c r="G20839" s="48">
        <v>29530</v>
      </c>
      <c r="H20839" s="48">
        <v>29798</v>
      </c>
      <c r="I20839" s="48">
        <v>267</v>
      </c>
      <c r="T20839" s="48">
        <v>268</v>
      </c>
      <c r="W20839" s="48">
        <v>-118</v>
      </c>
      <c r="AI20839" s="48">
        <v>386</v>
      </c>
      <c r="AJ20839" s="49">
        <v>1</v>
      </c>
      <c r="AK20839" s="49">
        <v>-1</v>
      </c>
    </row>
    <row r="20840" spans="1:37">
      <c r="A20840" s="37" t="s">
        <v>195</v>
      </c>
      <c r="B20840" s="38">
        <v>43054.5</v>
      </c>
      <c r="C20840" s="39">
        <v>43054</v>
      </c>
      <c r="D20840" s="38">
        <v>43054.25</v>
      </c>
      <c r="E20840" s="40" t="s">
        <v>42</v>
      </c>
      <c r="F20840" s="48">
        <v>30893</v>
      </c>
      <c r="G20840" s="48">
        <v>31607</v>
      </c>
      <c r="H20840" s="48">
        <v>31922</v>
      </c>
      <c r="I20840" s="48">
        <v>315</v>
      </c>
      <c r="T20840" s="48">
        <v>314</v>
      </c>
      <c r="W20840" s="48">
        <v>-71</v>
      </c>
      <c r="AI20840" s="48">
        <v>385</v>
      </c>
      <c r="AJ20840" s="49">
        <v>0</v>
      </c>
      <c r="AK20840" s="49">
        <v>1</v>
      </c>
    </row>
    <row r="20841" spans="1:37">
      <c r="A20841" s="37" t="s">
        <v>195</v>
      </c>
      <c r="B20841" s="38">
        <v>43054.541666666664</v>
      </c>
      <c r="C20841" s="39">
        <v>43054</v>
      </c>
      <c r="D20841" s="38">
        <v>43054.291666666664</v>
      </c>
      <c r="E20841" s="40" t="s">
        <v>42</v>
      </c>
      <c r="F20841" s="48">
        <v>34419</v>
      </c>
      <c r="G20841" s="48">
        <v>34732</v>
      </c>
      <c r="H20841" s="48">
        <v>35116</v>
      </c>
      <c r="I20841" s="48">
        <v>382</v>
      </c>
      <c r="T20841" s="48">
        <v>382</v>
      </c>
      <c r="W20841" s="48">
        <v>-3</v>
      </c>
      <c r="AI20841" s="48">
        <v>385</v>
      </c>
      <c r="AJ20841" s="49">
        <v>2</v>
      </c>
      <c r="AK20841" s="49">
        <v>0</v>
      </c>
    </row>
    <row r="20842" spans="1:37">
      <c r="A20842" s="37" t="s">
        <v>195</v>
      </c>
      <c r="B20842" s="38">
        <v>43054.583333333336</v>
      </c>
      <c r="C20842" s="39">
        <v>43054</v>
      </c>
      <c r="D20842" s="38">
        <v>43054.333333333336</v>
      </c>
      <c r="E20842" s="40" t="s">
        <v>42</v>
      </c>
      <c r="F20842" s="48">
        <v>35395</v>
      </c>
      <c r="G20842" s="48">
        <v>35854</v>
      </c>
      <c r="H20842" s="48">
        <v>36241</v>
      </c>
      <c r="I20842" s="48">
        <v>386</v>
      </c>
      <c r="T20842" s="48">
        <v>385</v>
      </c>
      <c r="W20842" s="48">
        <v>0</v>
      </c>
      <c r="AI20842" s="48">
        <v>385</v>
      </c>
      <c r="AJ20842" s="49">
        <v>1</v>
      </c>
      <c r="AK20842" s="49">
        <v>1</v>
      </c>
    </row>
    <row r="20843" spans="1:37">
      <c r="A20843" s="37" t="s">
        <v>195</v>
      </c>
      <c r="B20843" s="38">
        <v>43054.625</v>
      </c>
      <c r="C20843" s="39">
        <v>43054</v>
      </c>
      <c r="D20843" s="38">
        <v>43054.375</v>
      </c>
      <c r="E20843" s="40" t="s">
        <v>42</v>
      </c>
      <c r="F20843" s="48">
        <v>35928</v>
      </c>
      <c r="G20843" s="48">
        <v>36640</v>
      </c>
      <c r="H20843" s="48">
        <v>37013</v>
      </c>
      <c r="I20843" s="48">
        <v>372</v>
      </c>
      <c r="T20843" s="48">
        <v>372</v>
      </c>
      <c r="W20843" s="48">
        <v>-28</v>
      </c>
      <c r="AI20843" s="48">
        <v>400</v>
      </c>
      <c r="AJ20843" s="49">
        <v>1</v>
      </c>
      <c r="AK20843" s="49">
        <v>0</v>
      </c>
    </row>
    <row r="20844" spans="1:37">
      <c r="A20844" s="37" t="s">
        <v>195</v>
      </c>
      <c r="B20844" s="38">
        <v>43054.666666666664</v>
      </c>
      <c r="C20844" s="39">
        <v>43054</v>
      </c>
      <c r="D20844" s="38">
        <v>43054.416666666664</v>
      </c>
      <c r="E20844" s="40" t="s">
        <v>42</v>
      </c>
      <c r="F20844" s="48">
        <v>36824</v>
      </c>
      <c r="G20844" s="48">
        <v>37864</v>
      </c>
      <c r="H20844" s="48">
        <v>38147</v>
      </c>
      <c r="I20844" s="48">
        <v>282</v>
      </c>
      <c r="T20844" s="48">
        <v>282</v>
      </c>
      <c r="W20844" s="48">
        <v>-118</v>
      </c>
      <c r="AI20844" s="48">
        <v>400</v>
      </c>
      <c r="AJ20844" s="49">
        <v>1</v>
      </c>
      <c r="AK20844" s="49">
        <v>0</v>
      </c>
    </row>
    <row r="20845" spans="1:37">
      <c r="A20845" s="37" t="s">
        <v>195</v>
      </c>
      <c r="B20845" s="38">
        <v>43054.708333333336</v>
      </c>
      <c r="C20845" s="39">
        <v>43054</v>
      </c>
      <c r="D20845" s="38">
        <v>43054.458333333336</v>
      </c>
      <c r="E20845" s="40" t="s">
        <v>42</v>
      </c>
      <c r="F20845" s="48">
        <v>37966</v>
      </c>
      <c r="G20845" s="48">
        <v>38959</v>
      </c>
      <c r="H20845" s="48">
        <v>39305</v>
      </c>
      <c r="I20845" s="48">
        <v>346</v>
      </c>
      <c r="T20845" s="48">
        <v>346</v>
      </c>
      <c r="W20845" s="48">
        <v>-54</v>
      </c>
      <c r="AI20845" s="48">
        <v>400</v>
      </c>
      <c r="AJ20845" s="49">
        <v>0</v>
      </c>
      <c r="AK20845" s="49">
        <v>0</v>
      </c>
    </row>
    <row r="20846" spans="1:37">
      <c r="A20846" s="37" t="s">
        <v>195</v>
      </c>
      <c r="B20846" s="38">
        <v>43054.75</v>
      </c>
      <c r="C20846" s="39">
        <v>43054</v>
      </c>
      <c r="D20846" s="38">
        <v>43054.5</v>
      </c>
      <c r="E20846" s="40" t="s">
        <v>42</v>
      </c>
      <c r="F20846" s="48">
        <v>38802</v>
      </c>
      <c r="G20846" s="48">
        <v>39838</v>
      </c>
      <c r="H20846" s="48">
        <v>40310</v>
      </c>
      <c r="I20846" s="48">
        <v>472</v>
      </c>
      <c r="T20846" s="48">
        <v>471</v>
      </c>
      <c r="W20846" s="48">
        <v>71</v>
      </c>
      <c r="AI20846" s="48">
        <v>400</v>
      </c>
      <c r="AJ20846" s="49">
        <v>0</v>
      </c>
      <c r="AK20846" s="49">
        <v>1</v>
      </c>
    </row>
    <row r="20847" spans="1:37">
      <c r="A20847" s="37" t="s">
        <v>195</v>
      </c>
      <c r="B20847" s="38">
        <v>43054.791666666664</v>
      </c>
      <c r="C20847" s="39">
        <v>43054</v>
      </c>
      <c r="D20847" s="38">
        <v>43054.541666666664</v>
      </c>
      <c r="E20847" s="40" t="s">
        <v>42</v>
      </c>
      <c r="F20847" s="48">
        <v>39536</v>
      </c>
      <c r="G20847" s="48">
        <v>40524</v>
      </c>
      <c r="H20847" s="48">
        <v>41015</v>
      </c>
      <c r="I20847" s="48">
        <v>489</v>
      </c>
      <c r="T20847" s="48">
        <v>489</v>
      </c>
      <c r="W20847" s="48">
        <v>89</v>
      </c>
      <c r="AI20847" s="48">
        <v>400</v>
      </c>
      <c r="AJ20847" s="49">
        <v>2</v>
      </c>
      <c r="AK20847" s="49">
        <v>0</v>
      </c>
    </row>
    <row r="20848" spans="1:37">
      <c r="A20848" s="37" t="s">
        <v>195</v>
      </c>
      <c r="B20848" s="38">
        <v>43054.833333333336</v>
      </c>
      <c r="C20848" s="39">
        <v>43054</v>
      </c>
      <c r="D20848" s="38">
        <v>43054.583333333336</v>
      </c>
      <c r="E20848" s="40" t="s">
        <v>42</v>
      </c>
      <c r="F20848" s="48">
        <v>40354</v>
      </c>
      <c r="G20848" s="48">
        <v>41245</v>
      </c>
      <c r="H20848" s="48">
        <v>41759</v>
      </c>
      <c r="I20848" s="48">
        <v>511</v>
      </c>
      <c r="T20848" s="48">
        <v>511</v>
      </c>
      <c r="W20848" s="48">
        <v>159</v>
      </c>
      <c r="AI20848" s="48">
        <v>352</v>
      </c>
      <c r="AJ20848" s="49">
        <v>3</v>
      </c>
      <c r="AK20848" s="49">
        <v>0</v>
      </c>
    </row>
    <row r="20849" spans="1:37">
      <c r="A20849" s="37" t="s">
        <v>195</v>
      </c>
      <c r="B20849" s="38">
        <v>43054.875</v>
      </c>
      <c r="C20849" s="39">
        <v>43054</v>
      </c>
      <c r="D20849" s="38">
        <v>43054.625</v>
      </c>
      <c r="E20849" s="40" t="s">
        <v>42</v>
      </c>
      <c r="F20849" s="48">
        <v>40764</v>
      </c>
      <c r="G20849" s="48">
        <v>41639</v>
      </c>
      <c r="H20849" s="48">
        <v>42014</v>
      </c>
      <c r="I20849" s="48">
        <v>373</v>
      </c>
      <c r="T20849" s="48">
        <v>374</v>
      </c>
      <c r="W20849" s="48">
        <v>33</v>
      </c>
      <c r="AI20849" s="48">
        <v>341</v>
      </c>
      <c r="AJ20849" s="49">
        <v>2</v>
      </c>
      <c r="AK20849" s="49">
        <v>-1</v>
      </c>
    </row>
    <row r="20850" spans="1:37">
      <c r="A20850" s="37" t="s">
        <v>195</v>
      </c>
      <c r="B20850" s="38">
        <v>43054.916666666664</v>
      </c>
      <c r="C20850" s="39">
        <v>43054</v>
      </c>
      <c r="D20850" s="38">
        <v>43054.666666666664</v>
      </c>
      <c r="E20850" s="40" t="s">
        <v>42</v>
      </c>
      <c r="F20850" s="48">
        <v>40841</v>
      </c>
      <c r="G20850" s="48">
        <v>41523</v>
      </c>
      <c r="H20850" s="48">
        <v>41976</v>
      </c>
      <c r="I20850" s="48">
        <v>452</v>
      </c>
      <c r="T20850" s="48">
        <v>452</v>
      </c>
      <c r="W20850" s="48">
        <v>125</v>
      </c>
      <c r="AI20850" s="48">
        <v>327</v>
      </c>
      <c r="AJ20850" s="49">
        <v>1</v>
      </c>
      <c r="AK20850" s="49">
        <v>0</v>
      </c>
    </row>
    <row r="20851" spans="1:37">
      <c r="A20851" s="37" t="s">
        <v>195</v>
      </c>
      <c r="B20851" s="38">
        <v>43054.958333333336</v>
      </c>
      <c r="C20851" s="39">
        <v>43054</v>
      </c>
      <c r="D20851" s="38">
        <v>43054.708333333336</v>
      </c>
      <c r="E20851" s="40" t="s">
        <v>42</v>
      </c>
      <c r="F20851" s="48">
        <v>40935</v>
      </c>
      <c r="G20851" s="48">
        <v>41457</v>
      </c>
      <c r="H20851" s="48">
        <v>41776</v>
      </c>
      <c r="I20851" s="48">
        <v>318</v>
      </c>
      <c r="T20851" s="48">
        <v>318</v>
      </c>
      <c r="W20851" s="48">
        <v>11</v>
      </c>
      <c r="AI20851" s="48">
        <v>307</v>
      </c>
      <c r="AJ20851" s="49">
        <v>1</v>
      </c>
      <c r="AK20851" s="49">
        <v>0</v>
      </c>
    </row>
    <row r="20852" spans="1:37">
      <c r="A20852" s="37" t="s">
        <v>195</v>
      </c>
      <c r="B20852" s="38">
        <v>43055</v>
      </c>
      <c r="C20852" s="39">
        <v>43054</v>
      </c>
      <c r="D20852" s="38">
        <v>43054.75</v>
      </c>
      <c r="E20852" s="40" t="s">
        <v>42</v>
      </c>
      <c r="F20852" s="48">
        <v>41491</v>
      </c>
      <c r="G20852" s="48">
        <v>42094</v>
      </c>
      <c r="H20852" s="48">
        <v>42327</v>
      </c>
      <c r="I20852" s="48">
        <v>232</v>
      </c>
      <c r="T20852" s="48">
        <v>232</v>
      </c>
      <c r="W20852" s="48">
        <v>4</v>
      </c>
      <c r="AI20852" s="48">
        <v>228</v>
      </c>
      <c r="AJ20852" s="49">
        <v>1</v>
      </c>
      <c r="AK20852" s="49">
        <v>0</v>
      </c>
    </row>
    <row r="20853" spans="1:37">
      <c r="A20853" s="37" t="s">
        <v>195</v>
      </c>
      <c r="B20853" s="38">
        <v>43055.041666666664</v>
      </c>
      <c r="C20853" s="39">
        <v>43054</v>
      </c>
      <c r="D20853" s="38">
        <v>43054.791666666664</v>
      </c>
      <c r="E20853" s="40" t="s">
        <v>42</v>
      </c>
      <c r="F20853" s="48">
        <v>42084</v>
      </c>
      <c r="G20853" s="48">
        <v>42899</v>
      </c>
      <c r="H20853" s="48">
        <v>43062</v>
      </c>
      <c r="I20853" s="48">
        <v>162</v>
      </c>
      <c r="T20853" s="48">
        <v>162</v>
      </c>
      <c r="W20853" s="48">
        <v>-147</v>
      </c>
      <c r="AI20853" s="48">
        <v>309</v>
      </c>
      <c r="AJ20853" s="49">
        <v>1</v>
      </c>
      <c r="AK20853" s="49">
        <v>0</v>
      </c>
    </row>
    <row r="20854" spans="1:37">
      <c r="A20854" s="37" t="s">
        <v>195</v>
      </c>
      <c r="B20854" s="38">
        <v>43055.083333333336</v>
      </c>
      <c r="C20854" s="39">
        <v>43054</v>
      </c>
      <c r="D20854" s="38">
        <v>43054.833333333336</v>
      </c>
      <c r="E20854" s="40" t="s">
        <v>42</v>
      </c>
      <c r="F20854" s="48">
        <v>41030</v>
      </c>
      <c r="G20854" s="48">
        <v>41979</v>
      </c>
      <c r="H20854" s="48">
        <v>42273</v>
      </c>
      <c r="I20854" s="48">
        <v>293</v>
      </c>
      <c r="T20854" s="48">
        <v>294</v>
      </c>
      <c r="W20854" s="48">
        <v>-99</v>
      </c>
      <c r="AI20854" s="48">
        <v>393</v>
      </c>
      <c r="AJ20854" s="49">
        <v>1</v>
      </c>
      <c r="AK20854" s="49">
        <v>-1</v>
      </c>
    </row>
    <row r="20855" spans="1:37">
      <c r="A20855" s="37" t="s">
        <v>195</v>
      </c>
      <c r="B20855" s="38">
        <v>43055.125</v>
      </c>
      <c r="C20855" s="39">
        <v>43054</v>
      </c>
      <c r="D20855" s="38">
        <v>43054.875</v>
      </c>
      <c r="E20855" s="40" t="s">
        <v>42</v>
      </c>
      <c r="F20855" s="48">
        <v>39884</v>
      </c>
      <c r="G20855" s="48">
        <v>40806</v>
      </c>
      <c r="H20855" s="48">
        <v>41210</v>
      </c>
      <c r="I20855" s="48">
        <v>403</v>
      </c>
      <c r="T20855" s="48">
        <v>403</v>
      </c>
      <c r="W20855" s="48">
        <v>-4</v>
      </c>
      <c r="AI20855" s="48">
        <v>407</v>
      </c>
      <c r="AJ20855" s="49">
        <v>1</v>
      </c>
      <c r="AK20855" s="49">
        <v>0</v>
      </c>
    </row>
    <row r="20856" spans="1:37">
      <c r="A20856" s="37" t="s">
        <v>195</v>
      </c>
      <c r="B20856" s="38">
        <v>43055.166666666664</v>
      </c>
      <c r="C20856" s="39">
        <v>43054</v>
      </c>
      <c r="D20856" s="38">
        <v>43054.916666666664</v>
      </c>
      <c r="E20856" s="40" t="s">
        <v>42</v>
      </c>
      <c r="F20856" s="48">
        <v>37955</v>
      </c>
      <c r="G20856" s="48">
        <v>39118</v>
      </c>
      <c r="H20856" s="48">
        <v>39528</v>
      </c>
      <c r="I20856" s="48">
        <v>409</v>
      </c>
      <c r="T20856" s="48">
        <v>408</v>
      </c>
      <c r="W20856" s="48">
        <v>1</v>
      </c>
      <c r="AI20856" s="48">
        <v>407</v>
      </c>
      <c r="AJ20856" s="49">
        <v>1</v>
      </c>
      <c r="AK20856" s="49">
        <v>1</v>
      </c>
    </row>
    <row r="20857" spans="1:37">
      <c r="A20857" s="37" t="s">
        <v>195</v>
      </c>
      <c r="B20857" s="38">
        <v>43055.208333333336</v>
      </c>
      <c r="C20857" s="39">
        <v>43054</v>
      </c>
      <c r="D20857" s="38">
        <v>43054.958333333336</v>
      </c>
      <c r="E20857" s="40" t="s">
        <v>42</v>
      </c>
      <c r="F20857" s="48">
        <v>35560</v>
      </c>
      <c r="G20857" s="48">
        <v>36452</v>
      </c>
      <c r="H20857" s="48">
        <v>36862</v>
      </c>
      <c r="I20857" s="48">
        <v>409</v>
      </c>
      <c r="T20857" s="48">
        <v>408</v>
      </c>
      <c r="W20857" s="48">
        <v>1</v>
      </c>
      <c r="AI20857" s="48">
        <v>407</v>
      </c>
      <c r="AJ20857" s="49">
        <v>1</v>
      </c>
      <c r="AK20857" s="49">
        <v>1</v>
      </c>
    </row>
    <row r="20858" spans="1:37">
      <c r="A20858" s="37" t="s">
        <v>195</v>
      </c>
      <c r="B20858" s="38">
        <v>43055.25</v>
      </c>
      <c r="C20858" s="39">
        <v>43054</v>
      </c>
      <c r="D20858" s="38">
        <v>43055</v>
      </c>
      <c r="E20858" s="40" t="s">
        <v>42</v>
      </c>
      <c r="F20858" s="48">
        <v>32880</v>
      </c>
      <c r="G20858" s="48">
        <v>33654</v>
      </c>
      <c r="H20858" s="48">
        <v>34063</v>
      </c>
      <c r="I20858" s="48">
        <v>408</v>
      </c>
      <c r="T20858" s="48">
        <v>409</v>
      </c>
      <c r="W20858" s="48">
        <v>2</v>
      </c>
      <c r="AI20858" s="48">
        <v>407</v>
      </c>
      <c r="AJ20858" s="49">
        <v>1</v>
      </c>
      <c r="AK20858" s="49">
        <v>-1</v>
      </c>
    </row>
    <row r="20859" spans="1:37">
      <c r="A20859" s="37" t="s">
        <v>195</v>
      </c>
      <c r="B20859" s="38">
        <v>43055.291666666664</v>
      </c>
      <c r="C20859" s="39">
        <v>43055</v>
      </c>
      <c r="D20859" s="38">
        <v>43055.041666666664</v>
      </c>
      <c r="E20859" s="40" t="s">
        <v>42</v>
      </c>
      <c r="F20859" s="48">
        <v>30840</v>
      </c>
      <c r="G20859" s="48">
        <v>31594</v>
      </c>
      <c r="H20859" s="48">
        <v>31906</v>
      </c>
      <c r="I20859" s="48">
        <v>311</v>
      </c>
      <c r="T20859" s="48">
        <v>311</v>
      </c>
      <c r="W20859" s="48">
        <v>2</v>
      </c>
      <c r="AI20859" s="48">
        <v>309</v>
      </c>
      <c r="AJ20859" s="49">
        <v>1</v>
      </c>
      <c r="AK20859" s="49">
        <v>0</v>
      </c>
    </row>
    <row r="20860" spans="1:37">
      <c r="A20860" s="37" t="s">
        <v>195</v>
      </c>
      <c r="B20860" s="38">
        <v>43055.333333333336</v>
      </c>
      <c r="C20860" s="39">
        <v>43055</v>
      </c>
      <c r="D20860" s="38">
        <v>43055.083333333336</v>
      </c>
      <c r="E20860" s="40" t="s">
        <v>42</v>
      </c>
      <c r="F20860" s="48">
        <v>29528</v>
      </c>
      <c r="G20860" s="48">
        <v>30422</v>
      </c>
      <c r="H20860" s="48">
        <v>30730</v>
      </c>
      <c r="I20860" s="48">
        <v>307</v>
      </c>
      <c r="T20860" s="48">
        <v>307</v>
      </c>
      <c r="W20860" s="48">
        <v>2</v>
      </c>
      <c r="AI20860" s="48">
        <v>305</v>
      </c>
      <c r="AJ20860" s="49">
        <v>1</v>
      </c>
      <c r="AK20860" s="49">
        <v>0</v>
      </c>
    </row>
    <row r="20861" spans="1:37">
      <c r="A20861" s="37" t="s">
        <v>195</v>
      </c>
      <c r="B20861" s="38">
        <v>43055.375</v>
      </c>
      <c r="C20861" s="39">
        <v>43055</v>
      </c>
      <c r="D20861" s="38">
        <v>43055.125</v>
      </c>
      <c r="E20861" s="40" t="s">
        <v>42</v>
      </c>
      <c r="F20861" s="48">
        <v>28784</v>
      </c>
      <c r="G20861" s="48">
        <v>29564</v>
      </c>
      <c r="H20861" s="48">
        <v>29660</v>
      </c>
      <c r="I20861" s="48">
        <v>96</v>
      </c>
      <c r="T20861" s="48">
        <v>97</v>
      </c>
      <c r="W20861" s="48">
        <v>2</v>
      </c>
      <c r="AI20861" s="48">
        <v>95</v>
      </c>
      <c r="AJ20861" s="49">
        <v>0</v>
      </c>
      <c r="AK20861" s="49">
        <v>-1</v>
      </c>
    </row>
    <row r="20862" spans="1:37">
      <c r="A20862" s="37" t="s">
        <v>195</v>
      </c>
      <c r="B20862" s="38">
        <v>43055.416666666664</v>
      </c>
      <c r="C20862" s="39">
        <v>43055</v>
      </c>
      <c r="D20862" s="38">
        <v>43055.166666666664</v>
      </c>
      <c r="E20862" s="40" t="s">
        <v>42</v>
      </c>
      <c r="F20862" s="48">
        <v>28551</v>
      </c>
      <c r="G20862" s="48">
        <v>29414</v>
      </c>
      <c r="H20862" s="48">
        <v>29418</v>
      </c>
      <c r="I20862" s="48">
        <v>3</v>
      </c>
      <c r="T20862" s="48">
        <v>3</v>
      </c>
      <c r="W20862" s="48">
        <v>1</v>
      </c>
      <c r="AI20862" s="48">
        <v>2</v>
      </c>
      <c r="AJ20862" s="49">
        <v>1</v>
      </c>
      <c r="AK20862" s="49">
        <v>0</v>
      </c>
    </row>
    <row r="20863" spans="1:37">
      <c r="A20863" s="37" t="s">
        <v>195</v>
      </c>
      <c r="B20863" s="38">
        <v>43055.458333333336</v>
      </c>
      <c r="C20863" s="39">
        <v>43055</v>
      </c>
      <c r="D20863" s="38">
        <v>43055.208333333336</v>
      </c>
      <c r="E20863" s="40" t="s">
        <v>42</v>
      </c>
      <c r="F20863" s="48">
        <v>29114</v>
      </c>
      <c r="G20863" s="48">
        <v>29953</v>
      </c>
      <c r="H20863" s="48">
        <v>29952</v>
      </c>
      <c r="I20863" s="48">
        <v>-2</v>
      </c>
      <c r="T20863" s="48">
        <v>-2</v>
      </c>
      <c r="W20863" s="48">
        <v>-2</v>
      </c>
      <c r="AI20863" s="48">
        <v>0</v>
      </c>
      <c r="AJ20863" s="49">
        <v>1</v>
      </c>
      <c r="AK20863" s="49">
        <v>0</v>
      </c>
    </row>
    <row r="20864" spans="1:37">
      <c r="A20864" s="37" t="s">
        <v>195</v>
      </c>
      <c r="B20864" s="38">
        <v>43055.5</v>
      </c>
      <c r="C20864" s="39">
        <v>43055</v>
      </c>
      <c r="D20864" s="38">
        <v>43055.25</v>
      </c>
      <c r="E20864" s="40" t="s">
        <v>42</v>
      </c>
      <c r="F20864" s="48">
        <v>31144</v>
      </c>
      <c r="G20864" s="48">
        <v>31975</v>
      </c>
      <c r="H20864" s="48">
        <v>31816</v>
      </c>
      <c r="I20864" s="48">
        <v>-159</v>
      </c>
      <c r="T20864" s="48">
        <v>-159</v>
      </c>
      <c r="W20864" s="48">
        <v>-159</v>
      </c>
      <c r="AI20864" s="48">
        <v>0</v>
      </c>
      <c r="AJ20864" s="49">
        <v>0</v>
      </c>
      <c r="AK20864" s="49">
        <v>0</v>
      </c>
    </row>
    <row r="20865" spans="1:37">
      <c r="A20865" s="37" t="s">
        <v>195</v>
      </c>
      <c r="B20865" s="38">
        <v>43055.541666666664</v>
      </c>
      <c r="C20865" s="39">
        <v>43055</v>
      </c>
      <c r="D20865" s="38">
        <v>43055.291666666664</v>
      </c>
      <c r="E20865" s="40" t="s">
        <v>42</v>
      </c>
      <c r="F20865" s="48">
        <v>34574</v>
      </c>
      <c r="G20865" s="48">
        <v>35428</v>
      </c>
      <c r="H20865" s="48">
        <v>35432</v>
      </c>
      <c r="I20865" s="48">
        <v>4</v>
      </c>
      <c r="T20865" s="48">
        <v>3</v>
      </c>
      <c r="W20865" s="48">
        <v>1</v>
      </c>
      <c r="AI20865" s="48">
        <v>2</v>
      </c>
      <c r="AJ20865" s="49">
        <v>0</v>
      </c>
      <c r="AK20865" s="49">
        <v>1</v>
      </c>
    </row>
    <row r="20866" spans="1:37">
      <c r="A20866" s="37" t="s">
        <v>195</v>
      </c>
      <c r="B20866" s="38">
        <v>43055.583333333336</v>
      </c>
      <c r="C20866" s="39">
        <v>43055</v>
      </c>
      <c r="D20866" s="38">
        <v>43055.333333333336</v>
      </c>
      <c r="E20866" s="40" t="s">
        <v>42</v>
      </c>
      <c r="F20866" s="48">
        <v>35821</v>
      </c>
      <c r="G20866" s="48">
        <v>36642</v>
      </c>
      <c r="H20866" s="48">
        <v>36698</v>
      </c>
      <c r="I20866" s="48">
        <v>56</v>
      </c>
      <c r="T20866" s="48">
        <v>56</v>
      </c>
      <c r="W20866" s="48">
        <v>-38</v>
      </c>
      <c r="AI20866" s="48">
        <v>94</v>
      </c>
      <c r="AJ20866" s="49">
        <v>0</v>
      </c>
      <c r="AK20866" s="49">
        <v>0</v>
      </c>
    </row>
    <row r="20867" spans="1:37">
      <c r="A20867" s="37" t="s">
        <v>195</v>
      </c>
      <c r="B20867" s="38">
        <v>43055.625</v>
      </c>
      <c r="C20867" s="39">
        <v>43055</v>
      </c>
      <c r="D20867" s="38">
        <v>43055.375</v>
      </c>
      <c r="E20867" s="40" t="s">
        <v>42</v>
      </c>
      <c r="F20867" s="48">
        <v>36437</v>
      </c>
      <c r="G20867" s="48">
        <v>37204</v>
      </c>
      <c r="H20867" s="48">
        <v>37555</v>
      </c>
      <c r="I20867" s="48">
        <v>351</v>
      </c>
      <c r="T20867" s="48">
        <v>351</v>
      </c>
      <c r="W20867" s="48">
        <v>29</v>
      </c>
      <c r="AI20867" s="48">
        <v>322</v>
      </c>
      <c r="AJ20867" s="49">
        <v>0</v>
      </c>
      <c r="AK20867" s="49">
        <v>0</v>
      </c>
    </row>
    <row r="20868" spans="1:37">
      <c r="A20868" s="37" t="s">
        <v>195</v>
      </c>
      <c r="B20868" s="38">
        <v>43055.666666666664</v>
      </c>
      <c r="C20868" s="39">
        <v>43055</v>
      </c>
      <c r="D20868" s="38">
        <v>43055.416666666664</v>
      </c>
      <c r="E20868" s="40" t="s">
        <v>42</v>
      </c>
      <c r="F20868" s="48">
        <v>37441</v>
      </c>
      <c r="G20868" s="48">
        <v>38325</v>
      </c>
      <c r="H20868" s="48">
        <v>38679</v>
      </c>
      <c r="I20868" s="48">
        <v>354</v>
      </c>
      <c r="T20868" s="48">
        <v>355</v>
      </c>
      <c r="W20868" s="48">
        <v>-43</v>
      </c>
      <c r="AI20868" s="48">
        <v>398</v>
      </c>
      <c r="AJ20868" s="49">
        <v>0</v>
      </c>
      <c r="AK20868" s="49">
        <v>-1</v>
      </c>
    </row>
    <row r="20869" spans="1:37">
      <c r="A20869" s="37" t="s">
        <v>195</v>
      </c>
      <c r="B20869" s="38">
        <v>43055.708333333336</v>
      </c>
      <c r="C20869" s="39">
        <v>43055</v>
      </c>
      <c r="D20869" s="38">
        <v>43055.458333333336</v>
      </c>
      <c r="E20869" s="40" t="s">
        <v>42</v>
      </c>
      <c r="F20869" s="48">
        <v>38596</v>
      </c>
      <c r="G20869" s="48">
        <v>39554</v>
      </c>
      <c r="H20869" s="48">
        <v>39970</v>
      </c>
      <c r="I20869" s="48">
        <v>414</v>
      </c>
      <c r="T20869" s="48">
        <v>414</v>
      </c>
      <c r="W20869" s="48">
        <v>3</v>
      </c>
      <c r="AI20869" s="48">
        <v>411</v>
      </c>
      <c r="AJ20869" s="49">
        <v>2</v>
      </c>
      <c r="AK20869" s="49">
        <v>0</v>
      </c>
    </row>
    <row r="20870" spans="1:37">
      <c r="A20870" s="37" t="s">
        <v>195</v>
      </c>
      <c r="B20870" s="38">
        <v>43055.75</v>
      </c>
      <c r="C20870" s="39">
        <v>43055</v>
      </c>
      <c r="D20870" s="38">
        <v>43055.5</v>
      </c>
      <c r="E20870" s="40" t="s">
        <v>42</v>
      </c>
      <c r="F20870" s="48">
        <v>39518</v>
      </c>
      <c r="G20870" s="48">
        <v>40547</v>
      </c>
      <c r="H20870" s="48">
        <v>40963</v>
      </c>
      <c r="I20870" s="48">
        <v>415</v>
      </c>
      <c r="T20870" s="48">
        <v>415</v>
      </c>
      <c r="W20870" s="48">
        <v>3</v>
      </c>
      <c r="AI20870" s="48">
        <v>412</v>
      </c>
      <c r="AJ20870" s="49">
        <v>1</v>
      </c>
      <c r="AK20870" s="49">
        <v>0</v>
      </c>
    </row>
    <row r="20871" spans="1:37">
      <c r="A20871" s="37" t="s">
        <v>195</v>
      </c>
      <c r="B20871" s="38">
        <v>43055.791666666664</v>
      </c>
      <c r="C20871" s="39">
        <v>43055</v>
      </c>
      <c r="D20871" s="38">
        <v>43055.541666666664</v>
      </c>
      <c r="E20871" s="40" t="s">
        <v>42</v>
      </c>
      <c r="F20871" s="48">
        <v>40372</v>
      </c>
      <c r="G20871" s="48">
        <v>41390</v>
      </c>
      <c r="H20871" s="48">
        <v>41782</v>
      </c>
      <c r="I20871" s="48">
        <v>391</v>
      </c>
      <c r="T20871" s="48">
        <v>392</v>
      </c>
      <c r="W20871" s="48">
        <v>-20</v>
      </c>
      <c r="AI20871" s="48">
        <v>412</v>
      </c>
      <c r="AJ20871" s="49">
        <v>1</v>
      </c>
      <c r="AK20871" s="49">
        <v>-1</v>
      </c>
    </row>
    <row r="20872" spans="1:37">
      <c r="A20872" s="37" t="s">
        <v>195</v>
      </c>
      <c r="B20872" s="38">
        <v>43055.833333333336</v>
      </c>
      <c r="C20872" s="39">
        <v>43055</v>
      </c>
      <c r="D20872" s="38">
        <v>43055.583333333336</v>
      </c>
      <c r="E20872" s="40" t="s">
        <v>42</v>
      </c>
      <c r="F20872" s="48">
        <v>41400</v>
      </c>
      <c r="G20872" s="48">
        <v>42202</v>
      </c>
      <c r="H20872" s="48">
        <v>42606</v>
      </c>
      <c r="I20872" s="48">
        <v>403</v>
      </c>
      <c r="T20872" s="48">
        <v>402</v>
      </c>
      <c r="W20872" s="48">
        <v>3</v>
      </c>
      <c r="AI20872" s="48">
        <v>399</v>
      </c>
      <c r="AJ20872" s="49">
        <v>1</v>
      </c>
      <c r="AK20872" s="49">
        <v>1</v>
      </c>
    </row>
    <row r="20873" spans="1:37">
      <c r="A20873" s="37" t="s">
        <v>195</v>
      </c>
      <c r="B20873" s="38">
        <v>43055.875</v>
      </c>
      <c r="C20873" s="39">
        <v>43055</v>
      </c>
      <c r="D20873" s="38">
        <v>43055.625</v>
      </c>
      <c r="E20873" s="40" t="s">
        <v>42</v>
      </c>
      <c r="F20873" s="48">
        <v>41916</v>
      </c>
      <c r="G20873" s="48">
        <v>42716</v>
      </c>
      <c r="H20873" s="48">
        <v>43120</v>
      </c>
      <c r="I20873" s="48">
        <v>403</v>
      </c>
      <c r="T20873" s="48">
        <v>402</v>
      </c>
      <c r="W20873" s="48">
        <v>3</v>
      </c>
      <c r="AI20873" s="48">
        <v>399</v>
      </c>
      <c r="AJ20873" s="49">
        <v>1</v>
      </c>
      <c r="AK20873" s="49">
        <v>1</v>
      </c>
    </row>
    <row r="20874" spans="1:37">
      <c r="A20874" s="37" t="s">
        <v>195</v>
      </c>
      <c r="B20874" s="38">
        <v>43055.916666666664</v>
      </c>
      <c r="C20874" s="39">
        <v>43055</v>
      </c>
      <c r="D20874" s="38">
        <v>43055.666666666664</v>
      </c>
      <c r="E20874" s="40" t="s">
        <v>42</v>
      </c>
      <c r="F20874" s="48">
        <v>41760</v>
      </c>
      <c r="G20874" s="48">
        <v>42745</v>
      </c>
      <c r="H20874" s="48">
        <v>43154</v>
      </c>
      <c r="I20874" s="48">
        <v>408</v>
      </c>
      <c r="T20874" s="48">
        <v>408</v>
      </c>
      <c r="W20874" s="48">
        <v>9</v>
      </c>
      <c r="AI20874" s="48">
        <v>399</v>
      </c>
      <c r="AJ20874" s="49">
        <v>1</v>
      </c>
      <c r="AK20874" s="49">
        <v>0</v>
      </c>
    </row>
    <row r="20875" spans="1:37">
      <c r="A20875" s="37" t="s">
        <v>195</v>
      </c>
      <c r="B20875" s="38">
        <v>43055.958333333336</v>
      </c>
      <c r="C20875" s="39">
        <v>43055</v>
      </c>
      <c r="D20875" s="38">
        <v>43055.708333333336</v>
      </c>
      <c r="E20875" s="40" t="s">
        <v>42</v>
      </c>
      <c r="F20875" s="48">
        <v>41622</v>
      </c>
      <c r="G20875" s="48">
        <v>42527</v>
      </c>
      <c r="H20875" s="48">
        <v>42976</v>
      </c>
      <c r="I20875" s="48">
        <v>448</v>
      </c>
      <c r="T20875" s="48">
        <v>448</v>
      </c>
      <c r="W20875" s="48">
        <v>49</v>
      </c>
      <c r="AI20875" s="48">
        <v>399</v>
      </c>
      <c r="AJ20875" s="49">
        <v>1</v>
      </c>
      <c r="AK20875" s="49">
        <v>0</v>
      </c>
    </row>
    <row r="20876" spans="1:37">
      <c r="A20876" s="37" t="s">
        <v>195</v>
      </c>
      <c r="B20876" s="38">
        <v>43056</v>
      </c>
      <c r="C20876" s="39">
        <v>43055</v>
      </c>
      <c r="D20876" s="38">
        <v>43055.75</v>
      </c>
      <c r="E20876" s="40" t="s">
        <v>42</v>
      </c>
      <c r="F20876" s="48">
        <v>41663</v>
      </c>
      <c r="G20876" s="48">
        <v>42573</v>
      </c>
      <c r="H20876" s="48">
        <v>42827</v>
      </c>
      <c r="I20876" s="48">
        <v>253</v>
      </c>
      <c r="T20876" s="48">
        <v>253</v>
      </c>
      <c r="W20876" s="48">
        <v>3</v>
      </c>
      <c r="AI20876" s="48">
        <v>250</v>
      </c>
      <c r="AJ20876" s="49">
        <v>1</v>
      </c>
      <c r="AK20876" s="49">
        <v>0</v>
      </c>
    </row>
    <row r="20877" spans="1:37">
      <c r="A20877" s="37" t="s">
        <v>195</v>
      </c>
      <c r="B20877" s="38">
        <v>43056.041666666664</v>
      </c>
      <c r="C20877" s="39">
        <v>43055</v>
      </c>
      <c r="D20877" s="38">
        <v>43055.791666666664</v>
      </c>
      <c r="E20877" s="40" t="s">
        <v>42</v>
      </c>
      <c r="F20877" s="48">
        <v>42476</v>
      </c>
      <c r="G20877" s="48">
        <v>43078</v>
      </c>
      <c r="H20877" s="48">
        <v>43319</v>
      </c>
      <c r="I20877" s="48">
        <v>241</v>
      </c>
      <c r="T20877" s="48">
        <v>241</v>
      </c>
      <c r="W20877" s="48">
        <v>-33</v>
      </c>
      <c r="AI20877" s="48">
        <v>274</v>
      </c>
      <c r="AJ20877" s="49">
        <v>0</v>
      </c>
      <c r="AK20877" s="49">
        <v>0</v>
      </c>
    </row>
    <row r="20878" spans="1:37">
      <c r="A20878" s="37" t="s">
        <v>195</v>
      </c>
      <c r="B20878" s="38">
        <v>43056.083333333336</v>
      </c>
      <c r="C20878" s="39">
        <v>43055</v>
      </c>
      <c r="D20878" s="38">
        <v>43055.833333333336</v>
      </c>
      <c r="E20878" s="40" t="s">
        <v>42</v>
      </c>
      <c r="F20878" s="48">
        <v>41752</v>
      </c>
      <c r="G20878" s="48">
        <v>42201</v>
      </c>
      <c r="H20878" s="48">
        <v>42564</v>
      </c>
      <c r="I20878" s="48">
        <v>362</v>
      </c>
      <c r="T20878" s="48">
        <v>361</v>
      </c>
      <c r="W20878" s="48">
        <v>3</v>
      </c>
      <c r="AI20878" s="48">
        <v>358</v>
      </c>
      <c r="AJ20878" s="49">
        <v>1</v>
      </c>
      <c r="AK20878" s="49">
        <v>1</v>
      </c>
    </row>
    <row r="20879" spans="1:37">
      <c r="A20879" s="37" t="s">
        <v>195</v>
      </c>
      <c r="B20879" s="38">
        <v>43056.125</v>
      </c>
      <c r="C20879" s="39">
        <v>43055</v>
      </c>
      <c r="D20879" s="38">
        <v>43055.875</v>
      </c>
      <c r="E20879" s="40" t="s">
        <v>42</v>
      </c>
      <c r="F20879" s="48">
        <v>40761</v>
      </c>
      <c r="G20879" s="48">
        <v>41206</v>
      </c>
      <c r="H20879" s="48">
        <v>41570</v>
      </c>
      <c r="I20879" s="48">
        <v>362</v>
      </c>
      <c r="T20879" s="48">
        <v>362</v>
      </c>
      <c r="W20879" s="48">
        <v>3</v>
      </c>
      <c r="AI20879" s="48">
        <v>359</v>
      </c>
      <c r="AJ20879" s="49">
        <v>2</v>
      </c>
      <c r="AK20879" s="49">
        <v>0</v>
      </c>
    </row>
    <row r="20880" spans="1:37">
      <c r="A20880" s="37" t="s">
        <v>195</v>
      </c>
      <c r="B20880" s="38">
        <v>43056.166666666664</v>
      </c>
      <c r="C20880" s="39">
        <v>43055</v>
      </c>
      <c r="D20880" s="38">
        <v>43055.916666666664</v>
      </c>
      <c r="E20880" s="40" t="s">
        <v>42</v>
      </c>
      <c r="F20880" s="48">
        <v>39010</v>
      </c>
      <c r="G20880" s="48">
        <v>39516</v>
      </c>
      <c r="H20880" s="48">
        <v>39877</v>
      </c>
      <c r="I20880" s="48">
        <v>360</v>
      </c>
      <c r="T20880" s="48">
        <v>360</v>
      </c>
      <c r="W20880" s="48">
        <v>1</v>
      </c>
      <c r="AI20880" s="48">
        <v>359</v>
      </c>
      <c r="AJ20880" s="49">
        <v>1</v>
      </c>
      <c r="AK20880" s="49">
        <v>0</v>
      </c>
    </row>
    <row r="20881" spans="1:37">
      <c r="A20881" s="37" t="s">
        <v>195</v>
      </c>
      <c r="B20881" s="38">
        <v>43056.208333333336</v>
      </c>
      <c r="C20881" s="39">
        <v>43055</v>
      </c>
      <c r="D20881" s="38">
        <v>43055.958333333336</v>
      </c>
      <c r="E20881" s="40" t="s">
        <v>42</v>
      </c>
      <c r="F20881" s="48">
        <v>36565</v>
      </c>
      <c r="G20881" s="48">
        <v>37062</v>
      </c>
      <c r="H20881" s="48">
        <v>37263</v>
      </c>
      <c r="I20881" s="48">
        <v>198</v>
      </c>
      <c r="T20881" s="48">
        <v>199</v>
      </c>
      <c r="W20881" s="48">
        <v>-160</v>
      </c>
      <c r="AI20881" s="48">
        <v>359</v>
      </c>
      <c r="AJ20881" s="49">
        <v>3</v>
      </c>
      <c r="AK20881" s="49">
        <v>-1</v>
      </c>
    </row>
    <row r="20882" spans="1:37">
      <c r="A20882" s="37" t="s">
        <v>195</v>
      </c>
      <c r="B20882" s="38">
        <v>43056.25</v>
      </c>
      <c r="C20882" s="39">
        <v>43055</v>
      </c>
      <c r="D20882" s="38">
        <v>43056</v>
      </c>
      <c r="E20882" s="40" t="s">
        <v>42</v>
      </c>
      <c r="F20882" s="48">
        <v>33982</v>
      </c>
      <c r="G20882" s="48">
        <v>34307</v>
      </c>
      <c r="H20882" s="48">
        <v>34501</v>
      </c>
      <c r="I20882" s="48">
        <v>193</v>
      </c>
      <c r="T20882" s="48">
        <v>193</v>
      </c>
      <c r="W20882" s="48">
        <v>-166</v>
      </c>
      <c r="AI20882" s="48">
        <v>359</v>
      </c>
      <c r="AJ20882" s="49">
        <v>1</v>
      </c>
      <c r="AK20882" s="49">
        <v>0</v>
      </c>
    </row>
    <row r="20883" spans="1:37">
      <c r="A20883" s="37" t="s">
        <v>195</v>
      </c>
      <c r="B20883" s="38">
        <v>43056.291666666664</v>
      </c>
      <c r="C20883" s="39">
        <v>43056</v>
      </c>
      <c r="D20883" s="38">
        <v>43056.041666666664</v>
      </c>
      <c r="E20883" s="40" t="s">
        <v>42</v>
      </c>
      <c r="F20883" s="48">
        <v>31568</v>
      </c>
      <c r="G20883" s="48">
        <v>32322</v>
      </c>
      <c r="H20883" s="48">
        <v>32515</v>
      </c>
      <c r="I20883" s="48">
        <v>192</v>
      </c>
      <c r="T20883" s="48">
        <v>192</v>
      </c>
      <c r="W20883" s="48">
        <v>-223</v>
      </c>
      <c r="AI20883" s="48">
        <v>415</v>
      </c>
      <c r="AJ20883" s="49">
        <v>1</v>
      </c>
      <c r="AK20883" s="49">
        <v>0</v>
      </c>
    </row>
    <row r="20884" spans="1:37">
      <c r="A20884" s="37" t="s">
        <v>195</v>
      </c>
      <c r="B20884" s="38">
        <v>43056.333333333336</v>
      </c>
      <c r="C20884" s="39">
        <v>43056</v>
      </c>
      <c r="D20884" s="38">
        <v>43056.083333333336</v>
      </c>
      <c r="E20884" s="40" t="s">
        <v>42</v>
      </c>
      <c r="F20884" s="48">
        <v>30212</v>
      </c>
      <c r="G20884" s="48">
        <v>31141</v>
      </c>
      <c r="H20884" s="48">
        <v>31335</v>
      </c>
      <c r="I20884" s="48">
        <v>192</v>
      </c>
      <c r="T20884" s="48">
        <v>193</v>
      </c>
      <c r="W20884" s="48">
        <v>-224</v>
      </c>
      <c r="AI20884" s="48">
        <v>417</v>
      </c>
      <c r="AJ20884" s="49">
        <v>2</v>
      </c>
      <c r="AK20884" s="49">
        <v>-1</v>
      </c>
    </row>
    <row r="20885" spans="1:37">
      <c r="A20885" s="37" t="s">
        <v>195</v>
      </c>
      <c r="B20885" s="38">
        <v>43056.375</v>
      </c>
      <c r="C20885" s="39">
        <v>43056</v>
      </c>
      <c r="D20885" s="38">
        <v>43056.125</v>
      </c>
      <c r="E20885" s="40" t="s">
        <v>42</v>
      </c>
      <c r="F20885" s="48">
        <v>29384</v>
      </c>
      <c r="G20885" s="48">
        <v>30443</v>
      </c>
      <c r="H20885" s="48">
        <v>30691</v>
      </c>
      <c r="I20885" s="48">
        <v>247</v>
      </c>
      <c r="T20885" s="48">
        <v>247</v>
      </c>
      <c r="W20885" s="48">
        <v>-166</v>
      </c>
      <c r="AI20885" s="48">
        <v>413</v>
      </c>
      <c r="AJ20885" s="49">
        <v>1</v>
      </c>
      <c r="AK20885" s="49">
        <v>0</v>
      </c>
    </row>
    <row r="20886" spans="1:37">
      <c r="A20886" s="37" t="s">
        <v>195</v>
      </c>
      <c r="B20886" s="38">
        <v>43056.416666666664</v>
      </c>
      <c r="C20886" s="39">
        <v>43056</v>
      </c>
      <c r="D20886" s="38">
        <v>43056.166666666664</v>
      </c>
      <c r="E20886" s="40" t="s">
        <v>42</v>
      </c>
      <c r="F20886" s="48">
        <v>29157</v>
      </c>
      <c r="G20886" s="48">
        <v>30221</v>
      </c>
      <c r="H20886" s="48">
        <v>30413</v>
      </c>
      <c r="I20886" s="48">
        <v>191</v>
      </c>
      <c r="T20886" s="48">
        <v>190</v>
      </c>
      <c r="W20886" s="48">
        <v>-223</v>
      </c>
      <c r="AI20886" s="48">
        <v>413</v>
      </c>
      <c r="AJ20886" s="49">
        <v>1</v>
      </c>
      <c r="AK20886" s="49">
        <v>1</v>
      </c>
    </row>
    <row r="20887" spans="1:37">
      <c r="A20887" s="37" t="s">
        <v>195</v>
      </c>
      <c r="B20887" s="38">
        <v>43056.458333333336</v>
      </c>
      <c r="C20887" s="39">
        <v>43056</v>
      </c>
      <c r="D20887" s="38">
        <v>43056.208333333336</v>
      </c>
      <c r="E20887" s="40" t="s">
        <v>42</v>
      </c>
      <c r="F20887" s="48">
        <v>29478</v>
      </c>
      <c r="G20887" s="48">
        <v>30748</v>
      </c>
      <c r="H20887" s="48">
        <v>30933</v>
      </c>
      <c r="I20887" s="48">
        <v>185</v>
      </c>
      <c r="T20887" s="48">
        <v>184</v>
      </c>
      <c r="W20887" s="48">
        <v>-226</v>
      </c>
      <c r="AI20887" s="48">
        <v>410</v>
      </c>
      <c r="AJ20887" s="49">
        <v>0</v>
      </c>
      <c r="AK20887" s="49">
        <v>1</v>
      </c>
    </row>
    <row r="20888" spans="1:37">
      <c r="A20888" s="37" t="s">
        <v>195</v>
      </c>
      <c r="B20888" s="38">
        <v>43056.5</v>
      </c>
      <c r="C20888" s="39">
        <v>43056</v>
      </c>
      <c r="D20888" s="38">
        <v>43056.25</v>
      </c>
      <c r="E20888" s="40" t="s">
        <v>42</v>
      </c>
      <c r="F20888" s="48">
        <v>31408</v>
      </c>
      <c r="G20888" s="48">
        <v>32622</v>
      </c>
      <c r="H20888" s="48">
        <v>32893</v>
      </c>
      <c r="I20888" s="48">
        <v>269</v>
      </c>
      <c r="T20888" s="48">
        <v>269</v>
      </c>
      <c r="W20888" s="48">
        <v>-151</v>
      </c>
      <c r="AI20888" s="48">
        <v>420</v>
      </c>
      <c r="AJ20888" s="49">
        <v>2</v>
      </c>
      <c r="AK20888" s="49">
        <v>0</v>
      </c>
    </row>
    <row r="20889" spans="1:37">
      <c r="A20889" s="37" t="s">
        <v>195</v>
      </c>
      <c r="B20889" s="38">
        <v>43056.541666666664</v>
      </c>
      <c r="C20889" s="39">
        <v>43056</v>
      </c>
      <c r="D20889" s="38">
        <v>43056.291666666664</v>
      </c>
      <c r="E20889" s="40" t="s">
        <v>42</v>
      </c>
      <c r="F20889" s="48">
        <v>34541</v>
      </c>
      <c r="G20889" s="48">
        <v>35977</v>
      </c>
      <c r="H20889" s="48">
        <v>36419</v>
      </c>
      <c r="I20889" s="48">
        <v>441</v>
      </c>
      <c r="T20889" s="48">
        <v>441</v>
      </c>
      <c r="W20889" s="48">
        <v>21</v>
      </c>
      <c r="AI20889" s="48">
        <v>420</v>
      </c>
      <c r="AJ20889" s="49">
        <v>1</v>
      </c>
      <c r="AK20889" s="49">
        <v>0</v>
      </c>
    </row>
    <row r="20890" spans="1:37">
      <c r="A20890" s="37" t="s">
        <v>195</v>
      </c>
      <c r="B20890" s="38">
        <v>43056.583333333336</v>
      </c>
      <c r="C20890" s="39">
        <v>43056</v>
      </c>
      <c r="D20890" s="38">
        <v>43056.333333333336</v>
      </c>
      <c r="E20890" s="40" t="s">
        <v>42</v>
      </c>
      <c r="F20890" s="48">
        <v>35739</v>
      </c>
      <c r="G20890" s="48">
        <v>37155</v>
      </c>
      <c r="H20890" s="48">
        <v>37618</v>
      </c>
      <c r="I20890" s="48">
        <v>462</v>
      </c>
      <c r="T20890" s="48">
        <v>462</v>
      </c>
      <c r="W20890" s="48">
        <v>42</v>
      </c>
      <c r="AI20890" s="48">
        <v>420</v>
      </c>
      <c r="AJ20890" s="49">
        <v>1</v>
      </c>
      <c r="AK20890" s="49">
        <v>0</v>
      </c>
    </row>
    <row r="20891" spans="1:37">
      <c r="A20891" s="37" t="s">
        <v>195</v>
      </c>
      <c r="B20891" s="38">
        <v>43056.625</v>
      </c>
      <c r="C20891" s="39">
        <v>43056</v>
      </c>
      <c r="D20891" s="38">
        <v>43056.375</v>
      </c>
      <c r="E20891" s="40" t="s">
        <v>42</v>
      </c>
      <c r="F20891" s="48">
        <v>36650</v>
      </c>
      <c r="G20891" s="48">
        <v>38143</v>
      </c>
      <c r="H20891" s="48">
        <v>38585</v>
      </c>
      <c r="I20891" s="48">
        <v>441</v>
      </c>
      <c r="T20891" s="48">
        <v>441</v>
      </c>
      <c r="W20891" s="48">
        <v>21</v>
      </c>
      <c r="AI20891" s="48">
        <v>420</v>
      </c>
      <c r="AJ20891" s="49">
        <v>1</v>
      </c>
      <c r="AK20891" s="49">
        <v>0</v>
      </c>
    </row>
    <row r="20892" spans="1:37">
      <c r="A20892" s="37" t="s">
        <v>195</v>
      </c>
      <c r="B20892" s="38">
        <v>43056.666666666664</v>
      </c>
      <c r="C20892" s="39">
        <v>43056</v>
      </c>
      <c r="D20892" s="38">
        <v>43056.416666666664</v>
      </c>
      <c r="E20892" s="40" t="s">
        <v>42</v>
      </c>
      <c r="F20892" s="48">
        <v>37912</v>
      </c>
      <c r="G20892" s="48">
        <v>39623</v>
      </c>
      <c r="H20892" s="48">
        <v>40186</v>
      </c>
      <c r="I20892" s="48">
        <v>562</v>
      </c>
      <c r="T20892" s="48">
        <v>562</v>
      </c>
      <c r="W20892" s="48">
        <v>142</v>
      </c>
      <c r="AI20892" s="48">
        <v>420</v>
      </c>
      <c r="AJ20892" s="49">
        <v>1</v>
      </c>
      <c r="AK20892" s="49">
        <v>0</v>
      </c>
    </row>
    <row r="20893" spans="1:37">
      <c r="A20893" s="37" t="s">
        <v>195</v>
      </c>
      <c r="B20893" s="38">
        <v>43056.708333333336</v>
      </c>
      <c r="C20893" s="39">
        <v>43056</v>
      </c>
      <c r="D20893" s="38">
        <v>43056.458333333336</v>
      </c>
      <c r="E20893" s="40" t="s">
        <v>42</v>
      </c>
      <c r="F20893" s="48">
        <v>39612</v>
      </c>
      <c r="G20893" s="48">
        <v>41223</v>
      </c>
      <c r="H20893" s="48">
        <v>41468</v>
      </c>
      <c r="I20893" s="48">
        <v>243</v>
      </c>
      <c r="T20893" s="48">
        <v>243</v>
      </c>
      <c r="W20893" s="48">
        <v>43</v>
      </c>
      <c r="AI20893" s="48">
        <v>200</v>
      </c>
      <c r="AJ20893" s="49">
        <v>2</v>
      </c>
      <c r="AK20893" s="49">
        <v>0</v>
      </c>
    </row>
    <row r="20894" spans="1:37">
      <c r="A20894" s="37" t="s">
        <v>195</v>
      </c>
      <c r="B20894" s="38">
        <v>43056.75</v>
      </c>
      <c r="C20894" s="39">
        <v>43056</v>
      </c>
      <c r="D20894" s="38">
        <v>43056.5</v>
      </c>
      <c r="E20894" s="40" t="s">
        <v>42</v>
      </c>
      <c r="F20894" s="48">
        <v>40874</v>
      </c>
      <c r="G20894" s="48">
        <v>42690</v>
      </c>
      <c r="H20894" s="48">
        <v>42884</v>
      </c>
      <c r="I20894" s="48">
        <v>193</v>
      </c>
      <c r="T20894" s="48">
        <v>193</v>
      </c>
      <c r="W20894" s="48">
        <v>-13</v>
      </c>
      <c r="AI20894" s="48">
        <v>206</v>
      </c>
      <c r="AJ20894" s="49">
        <v>1</v>
      </c>
      <c r="AK20894" s="49">
        <v>0</v>
      </c>
    </row>
    <row r="20895" spans="1:37">
      <c r="A20895" s="37" t="s">
        <v>195</v>
      </c>
      <c r="B20895" s="38">
        <v>43056.791666666664</v>
      </c>
      <c r="C20895" s="39">
        <v>43056</v>
      </c>
      <c r="D20895" s="38">
        <v>43056.541666666664</v>
      </c>
      <c r="E20895" s="40" t="s">
        <v>42</v>
      </c>
      <c r="F20895" s="48">
        <v>42080</v>
      </c>
      <c r="G20895" s="48">
        <v>43983</v>
      </c>
      <c r="H20895" s="48">
        <v>44176</v>
      </c>
      <c r="I20895" s="48">
        <v>191</v>
      </c>
      <c r="T20895" s="48">
        <v>191</v>
      </c>
      <c r="W20895" s="48">
        <v>-16</v>
      </c>
      <c r="AI20895" s="48">
        <v>207</v>
      </c>
      <c r="AJ20895" s="49">
        <v>2</v>
      </c>
      <c r="AK20895" s="49">
        <v>0</v>
      </c>
    </row>
    <row r="20896" spans="1:37">
      <c r="A20896" s="37" t="s">
        <v>195</v>
      </c>
      <c r="B20896" s="38">
        <v>43056.833333333336</v>
      </c>
      <c r="C20896" s="39">
        <v>43056</v>
      </c>
      <c r="D20896" s="38">
        <v>43056.583333333336</v>
      </c>
      <c r="E20896" s="40" t="s">
        <v>42</v>
      </c>
      <c r="F20896" s="48">
        <v>43340</v>
      </c>
      <c r="G20896" s="48">
        <v>45411</v>
      </c>
      <c r="H20896" s="48">
        <v>45613</v>
      </c>
      <c r="I20896" s="48">
        <v>200</v>
      </c>
      <c r="T20896" s="48">
        <v>200</v>
      </c>
      <c r="W20896" s="48">
        <v>-16</v>
      </c>
      <c r="AI20896" s="48">
        <v>216</v>
      </c>
      <c r="AJ20896" s="49">
        <v>2</v>
      </c>
      <c r="AK20896" s="49">
        <v>0</v>
      </c>
    </row>
    <row r="20897" spans="1:37">
      <c r="A20897" s="37" t="s">
        <v>195</v>
      </c>
      <c r="B20897" s="38">
        <v>43056.875</v>
      </c>
      <c r="C20897" s="39">
        <v>43056</v>
      </c>
      <c r="D20897" s="38">
        <v>43056.625</v>
      </c>
      <c r="E20897" s="40" t="s">
        <v>42</v>
      </c>
      <c r="F20897" s="48">
        <v>44181</v>
      </c>
      <c r="G20897" s="48">
        <v>46247</v>
      </c>
      <c r="H20897" s="48">
        <v>46460</v>
      </c>
      <c r="I20897" s="48">
        <v>212</v>
      </c>
      <c r="T20897" s="48">
        <v>212</v>
      </c>
      <c r="W20897" s="48">
        <v>-16</v>
      </c>
      <c r="AI20897" s="48">
        <v>228</v>
      </c>
      <c r="AJ20897" s="49">
        <v>1</v>
      </c>
      <c r="AK20897" s="49">
        <v>0</v>
      </c>
    </row>
    <row r="20898" spans="1:37">
      <c r="A20898" s="37" t="s">
        <v>195</v>
      </c>
      <c r="B20898" s="38">
        <v>43056.916666666664</v>
      </c>
      <c r="C20898" s="39">
        <v>43056</v>
      </c>
      <c r="D20898" s="38">
        <v>43056.666666666664</v>
      </c>
      <c r="E20898" s="40" t="s">
        <v>42</v>
      </c>
      <c r="F20898" s="48">
        <v>44270</v>
      </c>
      <c r="G20898" s="48">
        <v>46435</v>
      </c>
      <c r="H20898" s="48">
        <v>46648</v>
      </c>
      <c r="I20898" s="48">
        <v>213</v>
      </c>
      <c r="T20898" s="48">
        <v>213</v>
      </c>
      <c r="W20898" s="48">
        <v>-16</v>
      </c>
      <c r="AI20898" s="48">
        <v>229</v>
      </c>
      <c r="AJ20898" s="49">
        <v>0</v>
      </c>
      <c r="AK20898" s="49">
        <v>0</v>
      </c>
    </row>
    <row r="20899" spans="1:37">
      <c r="A20899" s="37" t="s">
        <v>195</v>
      </c>
      <c r="B20899" s="38">
        <v>43056.958333333336</v>
      </c>
      <c r="C20899" s="39">
        <v>43056</v>
      </c>
      <c r="D20899" s="38">
        <v>43056.708333333336</v>
      </c>
      <c r="E20899" s="40" t="s">
        <v>42</v>
      </c>
      <c r="F20899" s="48">
        <v>44022</v>
      </c>
      <c r="G20899" s="48">
        <v>45845</v>
      </c>
      <c r="H20899" s="48">
        <v>46191</v>
      </c>
      <c r="I20899" s="48">
        <v>344</v>
      </c>
      <c r="T20899" s="48">
        <v>345</v>
      </c>
      <c r="W20899" s="48">
        <v>-20</v>
      </c>
      <c r="AI20899" s="48">
        <v>365</v>
      </c>
      <c r="AJ20899" s="49">
        <v>2</v>
      </c>
      <c r="AK20899" s="49">
        <v>-1</v>
      </c>
    </row>
    <row r="20900" spans="1:37">
      <c r="A20900" s="37" t="s">
        <v>195</v>
      </c>
      <c r="B20900" s="38">
        <v>43057</v>
      </c>
      <c r="C20900" s="39">
        <v>43056</v>
      </c>
      <c r="D20900" s="38">
        <v>43056.75</v>
      </c>
      <c r="E20900" s="40" t="s">
        <v>42</v>
      </c>
      <c r="F20900" s="48">
        <v>44287</v>
      </c>
      <c r="G20900" s="48">
        <v>45053</v>
      </c>
      <c r="H20900" s="48">
        <v>45350</v>
      </c>
      <c r="I20900" s="48">
        <v>296</v>
      </c>
      <c r="T20900" s="48">
        <v>295</v>
      </c>
      <c r="W20900" s="48">
        <v>-71</v>
      </c>
      <c r="AI20900" s="48">
        <v>366</v>
      </c>
      <c r="AJ20900" s="49">
        <v>1</v>
      </c>
      <c r="AK20900" s="49">
        <v>1</v>
      </c>
    </row>
    <row r="20901" spans="1:37">
      <c r="A20901" s="37" t="s">
        <v>195</v>
      </c>
      <c r="B20901" s="38">
        <v>43057.041666666664</v>
      </c>
      <c r="C20901" s="39">
        <v>43056</v>
      </c>
      <c r="D20901" s="38">
        <v>43056.791666666664</v>
      </c>
      <c r="E20901" s="40" t="s">
        <v>42</v>
      </c>
      <c r="F20901" s="48">
        <v>44618</v>
      </c>
      <c r="G20901" s="48">
        <v>44885</v>
      </c>
      <c r="H20901" s="48">
        <v>45164</v>
      </c>
      <c r="I20901" s="48">
        <v>277</v>
      </c>
      <c r="T20901" s="48">
        <v>277</v>
      </c>
      <c r="W20901" s="48">
        <v>-89</v>
      </c>
      <c r="AI20901" s="48">
        <v>366</v>
      </c>
      <c r="AJ20901" s="49">
        <v>2</v>
      </c>
      <c r="AK20901" s="49">
        <v>0</v>
      </c>
    </row>
    <row r="20902" spans="1:37">
      <c r="A20902" s="37" t="s">
        <v>195</v>
      </c>
      <c r="B20902" s="38">
        <v>43057.083333333336</v>
      </c>
      <c r="C20902" s="39">
        <v>43056</v>
      </c>
      <c r="D20902" s="38">
        <v>43056.833333333336</v>
      </c>
      <c r="E20902" s="40" t="s">
        <v>42</v>
      </c>
      <c r="F20902" s="48">
        <v>42827</v>
      </c>
      <c r="G20902" s="48">
        <v>43374</v>
      </c>
      <c r="H20902" s="48">
        <v>43702</v>
      </c>
      <c r="I20902" s="48">
        <v>327</v>
      </c>
      <c r="T20902" s="48">
        <v>328</v>
      </c>
      <c r="W20902" s="48">
        <v>-71</v>
      </c>
      <c r="AI20902" s="48">
        <v>399</v>
      </c>
      <c r="AJ20902" s="49">
        <v>1</v>
      </c>
      <c r="AK20902" s="49">
        <v>-1</v>
      </c>
    </row>
    <row r="20903" spans="1:37">
      <c r="A20903" s="37" t="s">
        <v>195</v>
      </c>
      <c r="B20903" s="38">
        <v>43057.125</v>
      </c>
      <c r="C20903" s="39">
        <v>43056</v>
      </c>
      <c r="D20903" s="38">
        <v>43056.875</v>
      </c>
      <c r="E20903" s="40" t="s">
        <v>42</v>
      </c>
      <c r="F20903" s="48">
        <v>41189</v>
      </c>
      <c r="G20903" s="48">
        <v>42020</v>
      </c>
      <c r="H20903" s="48">
        <v>42352</v>
      </c>
      <c r="I20903" s="48">
        <v>332</v>
      </c>
      <c r="T20903" s="48">
        <v>331</v>
      </c>
      <c r="W20903" s="48">
        <v>-68</v>
      </c>
      <c r="AI20903" s="48">
        <v>399</v>
      </c>
      <c r="AJ20903" s="49">
        <v>0</v>
      </c>
      <c r="AK20903" s="49">
        <v>1</v>
      </c>
    </row>
    <row r="20904" spans="1:37">
      <c r="A20904" s="37" t="s">
        <v>195</v>
      </c>
      <c r="B20904" s="38">
        <v>43057.166666666664</v>
      </c>
      <c r="C20904" s="39">
        <v>43056</v>
      </c>
      <c r="D20904" s="38">
        <v>43056.916666666664</v>
      </c>
      <c r="E20904" s="40" t="s">
        <v>42</v>
      </c>
      <c r="F20904" s="48">
        <v>39458</v>
      </c>
      <c r="G20904" s="48">
        <v>40526</v>
      </c>
      <c r="H20904" s="48">
        <v>40910</v>
      </c>
      <c r="I20904" s="48">
        <v>384</v>
      </c>
      <c r="T20904" s="48">
        <v>384</v>
      </c>
      <c r="W20904" s="48">
        <v>-15</v>
      </c>
      <c r="AI20904" s="48">
        <v>399</v>
      </c>
      <c r="AJ20904" s="49">
        <v>0</v>
      </c>
      <c r="AK20904" s="49">
        <v>0</v>
      </c>
    </row>
    <row r="20905" spans="1:37">
      <c r="A20905" s="37" t="s">
        <v>195</v>
      </c>
      <c r="B20905" s="38">
        <v>43057.208333333336</v>
      </c>
      <c r="C20905" s="39">
        <v>43056</v>
      </c>
      <c r="D20905" s="38">
        <v>43056.958333333336</v>
      </c>
      <c r="E20905" s="40" t="s">
        <v>42</v>
      </c>
      <c r="F20905" s="48">
        <v>37155</v>
      </c>
      <c r="G20905" s="48">
        <v>38580</v>
      </c>
      <c r="H20905" s="48">
        <v>38907</v>
      </c>
      <c r="I20905" s="48">
        <v>326</v>
      </c>
      <c r="T20905" s="48">
        <v>326</v>
      </c>
      <c r="W20905" s="48">
        <v>-73</v>
      </c>
      <c r="AI20905" s="48">
        <v>399</v>
      </c>
      <c r="AJ20905" s="49">
        <v>1</v>
      </c>
      <c r="AK20905" s="49">
        <v>0</v>
      </c>
    </row>
    <row r="20906" spans="1:37">
      <c r="A20906" s="37" t="s">
        <v>195</v>
      </c>
      <c r="B20906" s="38">
        <v>43057.25</v>
      </c>
      <c r="C20906" s="39">
        <v>43056</v>
      </c>
      <c r="D20906" s="38">
        <v>43057</v>
      </c>
      <c r="E20906" s="40" t="s">
        <v>42</v>
      </c>
      <c r="F20906" s="48">
        <v>34623</v>
      </c>
      <c r="G20906" s="48">
        <v>36340</v>
      </c>
      <c r="H20906" s="48">
        <v>36700</v>
      </c>
      <c r="I20906" s="48">
        <v>359</v>
      </c>
      <c r="T20906" s="48">
        <v>359</v>
      </c>
      <c r="W20906" s="48">
        <v>-40</v>
      </c>
      <c r="AI20906" s="48">
        <v>399</v>
      </c>
      <c r="AJ20906" s="49">
        <v>1</v>
      </c>
      <c r="AK20906" s="49">
        <v>0</v>
      </c>
    </row>
    <row r="20907" spans="1:37">
      <c r="A20907" s="37" t="s">
        <v>195</v>
      </c>
      <c r="B20907" s="38">
        <v>43057.291666666664</v>
      </c>
      <c r="C20907" s="39">
        <v>43057</v>
      </c>
      <c r="D20907" s="38">
        <v>43057.041666666664</v>
      </c>
      <c r="E20907" s="40" t="s">
        <v>42</v>
      </c>
      <c r="F20907" s="48">
        <v>32874</v>
      </c>
      <c r="G20907" s="48">
        <v>34240</v>
      </c>
      <c r="H20907" s="48">
        <v>34438</v>
      </c>
      <c r="I20907" s="48">
        <v>197</v>
      </c>
      <c r="T20907" s="48">
        <v>197</v>
      </c>
      <c r="W20907" s="48">
        <v>-211</v>
      </c>
      <c r="AI20907" s="48">
        <v>408</v>
      </c>
      <c r="AJ20907" s="49">
        <v>1</v>
      </c>
      <c r="AK20907" s="49">
        <v>0</v>
      </c>
    </row>
    <row r="20908" spans="1:37">
      <c r="A20908" s="37" t="s">
        <v>195</v>
      </c>
      <c r="B20908" s="38">
        <v>43057.333333333336</v>
      </c>
      <c r="C20908" s="39">
        <v>43057</v>
      </c>
      <c r="D20908" s="38">
        <v>43057.083333333336</v>
      </c>
      <c r="E20908" s="40" t="s">
        <v>42</v>
      </c>
      <c r="F20908" s="48">
        <v>31389</v>
      </c>
      <c r="G20908" s="48">
        <v>32724</v>
      </c>
      <c r="H20908" s="48">
        <v>33130</v>
      </c>
      <c r="I20908" s="48">
        <v>406</v>
      </c>
      <c r="T20908" s="48">
        <v>406</v>
      </c>
      <c r="W20908" s="48">
        <v>-2</v>
      </c>
      <c r="AI20908" s="48">
        <v>408</v>
      </c>
      <c r="AJ20908" s="49">
        <v>0</v>
      </c>
      <c r="AK20908" s="49">
        <v>0</v>
      </c>
    </row>
    <row r="20909" spans="1:37">
      <c r="A20909" s="37" t="s">
        <v>195</v>
      </c>
      <c r="B20909" s="38">
        <v>43057.375</v>
      </c>
      <c r="C20909" s="39">
        <v>43057</v>
      </c>
      <c r="D20909" s="38">
        <v>43057.125</v>
      </c>
      <c r="E20909" s="40" t="s">
        <v>42</v>
      </c>
      <c r="F20909" s="48">
        <v>30463</v>
      </c>
      <c r="G20909" s="48">
        <v>31703</v>
      </c>
      <c r="H20909" s="48">
        <v>32107</v>
      </c>
      <c r="I20909" s="48">
        <v>403</v>
      </c>
      <c r="T20909" s="48">
        <v>403</v>
      </c>
      <c r="W20909" s="48">
        <v>-10</v>
      </c>
      <c r="AI20909" s="48">
        <v>413</v>
      </c>
      <c r="AJ20909" s="49">
        <v>1</v>
      </c>
      <c r="AK20909" s="49">
        <v>0</v>
      </c>
    </row>
    <row r="20910" spans="1:37">
      <c r="A20910" s="37" t="s">
        <v>195</v>
      </c>
      <c r="B20910" s="38">
        <v>43057.416666666664</v>
      </c>
      <c r="C20910" s="39">
        <v>43057</v>
      </c>
      <c r="D20910" s="38">
        <v>43057.166666666664</v>
      </c>
      <c r="E20910" s="40" t="s">
        <v>42</v>
      </c>
      <c r="F20910" s="48">
        <v>29860</v>
      </c>
      <c r="G20910" s="48">
        <v>31115</v>
      </c>
      <c r="H20910" s="48">
        <v>31388</v>
      </c>
      <c r="I20910" s="48">
        <v>271</v>
      </c>
      <c r="T20910" s="48">
        <v>271</v>
      </c>
      <c r="W20910" s="48">
        <v>-142</v>
      </c>
      <c r="AI20910" s="48">
        <v>413</v>
      </c>
      <c r="AJ20910" s="49">
        <v>2</v>
      </c>
      <c r="AK20910" s="49">
        <v>0</v>
      </c>
    </row>
    <row r="20911" spans="1:37">
      <c r="A20911" s="37" t="s">
        <v>195</v>
      </c>
      <c r="B20911" s="38">
        <v>43057.458333333336</v>
      </c>
      <c r="C20911" s="39">
        <v>43057</v>
      </c>
      <c r="D20911" s="38">
        <v>43057.208333333336</v>
      </c>
      <c r="E20911" s="40" t="s">
        <v>42</v>
      </c>
      <c r="F20911" s="48">
        <v>30116</v>
      </c>
      <c r="G20911" s="48">
        <v>30946</v>
      </c>
      <c r="H20911" s="48">
        <v>31151</v>
      </c>
      <c r="I20911" s="48">
        <v>203</v>
      </c>
      <c r="T20911" s="48">
        <v>203</v>
      </c>
      <c r="W20911" s="48">
        <v>-210</v>
      </c>
      <c r="AI20911" s="48">
        <v>413</v>
      </c>
      <c r="AJ20911" s="49">
        <v>2</v>
      </c>
      <c r="AK20911" s="49">
        <v>0</v>
      </c>
    </row>
    <row r="20912" spans="1:37">
      <c r="A20912" s="37" t="s">
        <v>195</v>
      </c>
      <c r="B20912" s="38">
        <v>43057.5</v>
      </c>
      <c r="C20912" s="39">
        <v>43057</v>
      </c>
      <c r="D20912" s="38">
        <v>43057.25</v>
      </c>
      <c r="E20912" s="40" t="s">
        <v>42</v>
      </c>
      <c r="F20912" s="48">
        <v>30143</v>
      </c>
      <c r="G20912" s="48">
        <v>31392</v>
      </c>
      <c r="H20912" s="48">
        <v>31606</v>
      </c>
      <c r="I20912" s="48">
        <v>213</v>
      </c>
      <c r="T20912" s="48">
        <v>213</v>
      </c>
      <c r="W20912" s="48">
        <v>-200</v>
      </c>
      <c r="AI20912" s="48">
        <v>413</v>
      </c>
      <c r="AJ20912" s="49">
        <v>1</v>
      </c>
      <c r="AK20912" s="49">
        <v>0</v>
      </c>
    </row>
    <row r="20913" spans="1:37">
      <c r="A20913" s="37" t="s">
        <v>195</v>
      </c>
      <c r="B20913" s="38">
        <v>43057.541666666664</v>
      </c>
      <c r="C20913" s="39">
        <v>43057</v>
      </c>
      <c r="D20913" s="38">
        <v>43057.291666666664</v>
      </c>
      <c r="E20913" s="40" t="s">
        <v>42</v>
      </c>
      <c r="F20913" s="48">
        <v>31154</v>
      </c>
      <c r="G20913" s="48">
        <v>32438</v>
      </c>
      <c r="H20913" s="48">
        <v>32648</v>
      </c>
      <c r="I20913" s="48">
        <v>208</v>
      </c>
      <c r="T20913" s="48">
        <v>209</v>
      </c>
      <c r="W20913" s="48">
        <v>-204</v>
      </c>
      <c r="AI20913" s="48">
        <v>413</v>
      </c>
      <c r="AJ20913" s="49">
        <v>2</v>
      </c>
      <c r="AK20913" s="49">
        <v>-1</v>
      </c>
    </row>
    <row r="20914" spans="1:37">
      <c r="A20914" s="37" t="s">
        <v>195</v>
      </c>
      <c r="B20914" s="38">
        <v>43057.583333333336</v>
      </c>
      <c r="C20914" s="39">
        <v>43057</v>
      </c>
      <c r="D20914" s="38">
        <v>43057.333333333336</v>
      </c>
      <c r="E20914" s="40" t="s">
        <v>42</v>
      </c>
      <c r="F20914" s="48">
        <v>32238</v>
      </c>
      <c r="G20914" s="48">
        <v>33681</v>
      </c>
      <c r="H20914" s="48">
        <v>33893</v>
      </c>
      <c r="I20914" s="48">
        <v>211</v>
      </c>
      <c r="T20914" s="48">
        <v>211</v>
      </c>
      <c r="W20914" s="48">
        <v>-202</v>
      </c>
      <c r="AI20914" s="48">
        <v>413</v>
      </c>
      <c r="AJ20914" s="49">
        <v>1</v>
      </c>
      <c r="AK20914" s="49">
        <v>0</v>
      </c>
    </row>
    <row r="20915" spans="1:37">
      <c r="A20915" s="37" t="s">
        <v>195</v>
      </c>
      <c r="B20915" s="38">
        <v>43057.625</v>
      </c>
      <c r="C20915" s="39">
        <v>43057</v>
      </c>
      <c r="D20915" s="38">
        <v>43057.375</v>
      </c>
      <c r="E20915" s="40" t="s">
        <v>42</v>
      </c>
      <c r="F20915" s="48">
        <v>34545</v>
      </c>
      <c r="G20915" s="48">
        <v>36187</v>
      </c>
      <c r="H20915" s="48">
        <v>36476</v>
      </c>
      <c r="I20915" s="48">
        <v>287</v>
      </c>
      <c r="T20915" s="48">
        <v>287</v>
      </c>
      <c r="W20915" s="48">
        <v>-126</v>
      </c>
      <c r="AI20915" s="48">
        <v>413</v>
      </c>
      <c r="AJ20915" s="49">
        <v>2</v>
      </c>
      <c r="AK20915" s="49">
        <v>0</v>
      </c>
    </row>
    <row r="20916" spans="1:37">
      <c r="A20916" s="37" t="s">
        <v>195</v>
      </c>
      <c r="B20916" s="38">
        <v>43057.666666666664</v>
      </c>
      <c r="C20916" s="39">
        <v>43057</v>
      </c>
      <c r="D20916" s="38">
        <v>43057.416666666664</v>
      </c>
      <c r="E20916" s="40" t="s">
        <v>42</v>
      </c>
      <c r="F20916" s="48">
        <v>36113</v>
      </c>
      <c r="G20916" s="48">
        <v>38101</v>
      </c>
      <c r="H20916" s="48">
        <v>38467</v>
      </c>
      <c r="I20916" s="48">
        <v>365</v>
      </c>
      <c r="T20916" s="48">
        <v>365</v>
      </c>
      <c r="W20916" s="48">
        <v>-48</v>
      </c>
      <c r="AI20916" s="48">
        <v>413</v>
      </c>
      <c r="AJ20916" s="49">
        <v>1</v>
      </c>
      <c r="AK20916" s="49">
        <v>0</v>
      </c>
    </row>
    <row r="20917" spans="1:37">
      <c r="A20917" s="37" t="s">
        <v>195</v>
      </c>
      <c r="B20917" s="38">
        <v>43057.708333333336</v>
      </c>
      <c r="C20917" s="39">
        <v>43057</v>
      </c>
      <c r="D20917" s="38">
        <v>43057.458333333336</v>
      </c>
      <c r="E20917" s="40" t="s">
        <v>42</v>
      </c>
      <c r="F20917" s="48">
        <v>37862</v>
      </c>
      <c r="G20917" s="48">
        <v>39508</v>
      </c>
      <c r="H20917" s="48">
        <v>39804</v>
      </c>
      <c r="I20917" s="48">
        <v>295</v>
      </c>
      <c r="T20917" s="48">
        <v>295</v>
      </c>
      <c r="W20917" s="48">
        <v>-117</v>
      </c>
      <c r="AI20917" s="48">
        <v>412</v>
      </c>
      <c r="AJ20917" s="49">
        <v>1</v>
      </c>
      <c r="AK20917" s="49">
        <v>0</v>
      </c>
    </row>
    <row r="20918" spans="1:37">
      <c r="A20918" s="37" t="s">
        <v>195</v>
      </c>
      <c r="B20918" s="38">
        <v>43057.75</v>
      </c>
      <c r="C20918" s="39">
        <v>43057</v>
      </c>
      <c r="D20918" s="38">
        <v>43057.5</v>
      </c>
      <c r="E20918" s="40" t="s">
        <v>42</v>
      </c>
      <c r="F20918" s="48">
        <v>38212</v>
      </c>
      <c r="G20918" s="48">
        <v>40567</v>
      </c>
      <c r="H20918" s="48">
        <v>41028</v>
      </c>
      <c r="I20918" s="48">
        <v>460</v>
      </c>
      <c r="T20918" s="48">
        <v>460</v>
      </c>
      <c r="W20918" s="48">
        <v>51</v>
      </c>
      <c r="AI20918" s="48">
        <v>409</v>
      </c>
      <c r="AJ20918" s="49">
        <v>1</v>
      </c>
      <c r="AK20918" s="49">
        <v>0</v>
      </c>
    </row>
    <row r="20919" spans="1:37">
      <c r="A20919" s="37" t="s">
        <v>195</v>
      </c>
      <c r="B20919" s="38">
        <v>43057.791666666664</v>
      </c>
      <c r="C20919" s="39">
        <v>43057</v>
      </c>
      <c r="D20919" s="38">
        <v>43057.541666666664</v>
      </c>
      <c r="E20919" s="40" t="s">
        <v>42</v>
      </c>
      <c r="F20919" s="48">
        <v>38465</v>
      </c>
      <c r="G20919" s="48">
        <v>41275</v>
      </c>
      <c r="H20919" s="48">
        <v>41525</v>
      </c>
      <c r="I20919" s="48">
        <v>248</v>
      </c>
      <c r="T20919" s="48">
        <v>248</v>
      </c>
      <c r="W20919" s="48">
        <v>-143</v>
      </c>
      <c r="AI20919" s="48">
        <v>391</v>
      </c>
      <c r="AJ20919" s="49">
        <v>2</v>
      </c>
      <c r="AK20919" s="49">
        <v>0</v>
      </c>
    </row>
    <row r="20920" spans="1:37">
      <c r="A20920" s="37" t="s">
        <v>195</v>
      </c>
      <c r="B20920" s="38">
        <v>43057.833333333336</v>
      </c>
      <c r="C20920" s="39">
        <v>43057</v>
      </c>
      <c r="D20920" s="38">
        <v>43057.583333333336</v>
      </c>
      <c r="E20920" s="40" t="s">
        <v>42</v>
      </c>
      <c r="F20920" s="48">
        <v>38801</v>
      </c>
      <c r="G20920" s="48">
        <v>41336</v>
      </c>
      <c r="H20920" s="48">
        <v>41451</v>
      </c>
      <c r="I20920" s="48">
        <v>113</v>
      </c>
      <c r="T20920" s="48">
        <v>113</v>
      </c>
      <c r="W20920" s="48">
        <v>-215</v>
      </c>
      <c r="AI20920" s="48">
        <v>328</v>
      </c>
      <c r="AJ20920" s="49">
        <v>2</v>
      </c>
      <c r="AK20920" s="49">
        <v>0</v>
      </c>
    </row>
    <row r="20921" spans="1:37">
      <c r="A20921" s="37" t="s">
        <v>195</v>
      </c>
      <c r="B20921" s="38">
        <v>43057.875</v>
      </c>
      <c r="C20921" s="39">
        <v>43057</v>
      </c>
      <c r="D20921" s="38">
        <v>43057.625</v>
      </c>
      <c r="E20921" s="40" t="s">
        <v>42</v>
      </c>
      <c r="F20921" s="48">
        <v>38991</v>
      </c>
      <c r="G20921" s="48">
        <v>40920</v>
      </c>
      <c r="H20921" s="48">
        <v>41010</v>
      </c>
      <c r="I20921" s="48">
        <v>89</v>
      </c>
      <c r="T20921" s="48">
        <v>89</v>
      </c>
      <c r="W20921" s="48">
        <v>-220</v>
      </c>
      <c r="AI20921" s="48">
        <v>309</v>
      </c>
      <c r="AJ20921" s="49">
        <v>1</v>
      </c>
      <c r="AK20921" s="49">
        <v>0</v>
      </c>
    </row>
    <row r="20922" spans="1:37">
      <c r="A20922" s="37" t="s">
        <v>195</v>
      </c>
      <c r="B20922" s="38">
        <v>43057.916666666664</v>
      </c>
      <c r="C20922" s="39">
        <v>43057</v>
      </c>
      <c r="D20922" s="38">
        <v>43057.666666666664</v>
      </c>
      <c r="E20922" s="40" t="s">
        <v>42</v>
      </c>
      <c r="F20922" s="48">
        <v>38747</v>
      </c>
      <c r="G20922" s="48">
        <v>40043</v>
      </c>
      <c r="H20922" s="48">
        <v>40159</v>
      </c>
      <c r="I20922" s="48">
        <v>114</v>
      </c>
      <c r="T20922" s="48">
        <v>114</v>
      </c>
      <c r="W20922" s="48">
        <v>-175</v>
      </c>
      <c r="AI20922" s="48">
        <v>289</v>
      </c>
      <c r="AJ20922" s="49">
        <v>2</v>
      </c>
      <c r="AK20922" s="49">
        <v>0</v>
      </c>
    </row>
    <row r="20923" spans="1:37">
      <c r="A20923" s="37" t="s">
        <v>195</v>
      </c>
      <c r="B20923" s="38">
        <v>43057.958333333336</v>
      </c>
      <c r="C20923" s="39">
        <v>43057</v>
      </c>
      <c r="D20923" s="38">
        <v>43057.708333333336</v>
      </c>
      <c r="E20923" s="40" t="s">
        <v>42</v>
      </c>
      <c r="F20923" s="48">
        <v>38303</v>
      </c>
      <c r="G20923" s="48">
        <v>38668</v>
      </c>
      <c r="H20923" s="48">
        <v>38883</v>
      </c>
      <c r="I20923" s="48">
        <v>215</v>
      </c>
      <c r="T20923" s="48">
        <v>214</v>
      </c>
      <c r="W20923" s="48">
        <v>-163</v>
      </c>
      <c r="AI20923" s="48">
        <v>377</v>
      </c>
      <c r="AJ20923" s="49">
        <v>0</v>
      </c>
      <c r="AK20923" s="49">
        <v>1</v>
      </c>
    </row>
    <row r="20924" spans="1:37">
      <c r="A20924" s="37" t="s">
        <v>195</v>
      </c>
      <c r="B20924" s="38">
        <v>43058</v>
      </c>
      <c r="C20924" s="39">
        <v>43057</v>
      </c>
      <c r="D20924" s="38">
        <v>43057.75</v>
      </c>
      <c r="E20924" s="40" t="s">
        <v>42</v>
      </c>
      <c r="F20924" s="48">
        <v>37687</v>
      </c>
      <c r="G20924" s="48">
        <v>38031</v>
      </c>
      <c r="H20924" s="48">
        <v>38394</v>
      </c>
      <c r="I20924" s="48">
        <v>362</v>
      </c>
      <c r="T20924" s="48">
        <v>362</v>
      </c>
      <c r="W20924" s="48">
        <v>-16</v>
      </c>
      <c r="AI20924" s="48">
        <v>378</v>
      </c>
      <c r="AJ20924" s="49">
        <v>1</v>
      </c>
      <c r="AK20924" s="49">
        <v>0</v>
      </c>
    </row>
    <row r="20925" spans="1:37">
      <c r="A20925" s="37" t="s">
        <v>195</v>
      </c>
      <c r="B20925" s="38">
        <v>43058.041666666664</v>
      </c>
      <c r="C20925" s="39">
        <v>43057</v>
      </c>
      <c r="D20925" s="38">
        <v>43057.791666666664</v>
      </c>
      <c r="E20925" s="40" t="s">
        <v>42</v>
      </c>
      <c r="F20925" s="48">
        <v>38494</v>
      </c>
      <c r="G20925" s="48">
        <v>38114</v>
      </c>
      <c r="H20925" s="48">
        <v>38688</v>
      </c>
      <c r="I20925" s="48">
        <v>573</v>
      </c>
      <c r="T20925" s="48">
        <v>572</v>
      </c>
      <c r="W20925" s="48">
        <v>193</v>
      </c>
      <c r="AI20925" s="48">
        <v>379</v>
      </c>
      <c r="AJ20925" s="49">
        <v>1</v>
      </c>
      <c r="AK20925" s="49">
        <v>1</v>
      </c>
    </row>
    <row r="20926" spans="1:37">
      <c r="A20926" s="37" t="s">
        <v>195</v>
      </c>
      <c r="B20926" s="38">
        <v>43058.083333333336</v>
      </c>
      <c r="C20926" s="39">
        <v>43057</v>
      </c>
      <c r="D20926" s="38">
        <v>43057.833333333336</v>
      </c>
      <c r="E20926" s="40" t="s">
        <v>42</v>
      </c>
      <c r="F20926" s="48">
        <v>37255</v>
      </c>
      <c r="G20926" s="48">
        <v>36938</v>
      </c>
      <c r="H20926" s="48">
        <v>37409</v>
      </c>
      <c r="I20926" s="48">
        <v>469</v>
      </c>
      <c r="T20926" s="48">
        <v>469</v>
      </c>
      <c r="W20926" s="48">
        <v>81</v>
      </c>
      <c r="AI20926" s="48">
        <v>388</v>
      </c>
      <c r="AJ20926" s="49">
        <v>2</v>
      </c>
      <c r="AK20926" s="49">
        <v>0</v>
      </c>
    </row>
    <row r="20927" spans="1:37">
      <c r="A20927" s="37" t="s">
        <v>195</v>
      </c>
      <c r="B20927" s="38">
        <v>43058.125</v>
      </c>
      <c r="C20927" s="39">
        <v>43057</v>
      </c>
      <c r="D20927" s="38">
        <v>43057.875</v>
      </c>
      <c r="E20927" s="40" t="s">
        <v>42</v>
      </c>
      <c r="F20927" s="48">
        <v>36321</v>
      </c>
      <c r="G20927" s="48">
        <v>35866</v>
      </c>
      <c r="H20927" s="48">
        <v>36243</v>
      </c>
      <c r="I20927" s="48">
        <v>375</v>
      </c>
      <c r="T20927" s="48">
        <v>375</v>
      </c>
      <c r="W20927" s="48">
        <v>6</v>
      </c>
      <c r="AI20927" s="48">
        <v>369</v>
      </c>
      <c r="AJ20927" s="49">
        <v>2</v>
      </c>
      <c r="AK20927" s="49">
        <v>0</v>
      </c>
    </row>
    <row r="20928" spans="1:37">
      <c r="A20928" s="37" t="s">
        <v>195</v>
      </c>
      <c r="B20928" s="38">
        <v>43058.166666666664</v>
      </c>
      <c r="C20928" s="39">
        <v>43057</v>
      </c>
      <c r="D20928" s="38">
        <v>43057.916666666664</v>
      </c>
      <c r="E20928" s="40" t="s">
        <v>42</v>
      </c>
      <c r="F20928" s="48">
        <v>34950</v>
      </c>
      <c r="G20928" s="48">
        <v>34637</v>
      </c>
      <c r="H20928" s="48">
        <v>35010</v>
      </c>
      <c r="I20928" s="48">
        <v>372</v>
      </c>
      <c r="T20928" s="48">
        <v>372</v>
      </c>
      <c r="W20928" s="48">
        <v>3</v>
      </c>
      <c r="AI20928" s="48">
        <v>369</v>
      </c>
      <c r="AJ20928" s="49">
        <v>1</v>
      </c>
      <c r="AK20928" s="49">
        <v>0</v>
      </c>
    </row>
    <row r="20929" spans="1:37">
      <c r="A20929" s="37" t="s">
        <v>195</v>
      </c>
      <c r="B20929" s="38">
        <v>43058.208333333336</v>
      </c>
      <c r="C20929" s="39">
        <v>43057</v>
      </c>
      <c r="D20929" s="38">
        <v>43057.958333333336</v>
      </c>
      <c r="E20929" s="40" t="s">
        <v>42</v>
      </c>
      <c r="F20929" s="48">
        <v>33100</v>
      </c>
      <c r="G20929" s="48">
        <v>33100</v>
      </c>
      <c r="H20929" s="48">
        <v>33478</v>
      </c>
      <c r="I20929" s="48">
        <v>377</v>
      </c>
      <c r="T20929" s="48">
        <v>376</v>
      </c>
      <c r="W20929" s="48">
        <v>3</v>
      </c>
      <c r="AI20929" s="48">
        <v>373</v>
      </c>
      <c r="AJ20929" s="49">
        <v>1</v>
      </c>
      <c r="AK20929" s="49">
        <v>1</v>
      </c>
    </row>
    <row r="20930" spans="1:37">
      <c r="A20930" s="37" t="s">
        <v>195</v>
      </c>
      <c r="B20930" s="38">
        <v>43058.25</v>
      </c>
      <c r="C20930" s="39">
        <v>43057</v>
      </c>
      <c r="D20930" s="38">
        <v>43058</v>
      </c>
      <c r="E20930" s="40" t="s">
        <v>42</v>
      </c>
      <c r="F20930" s="48">
        <v>31510</v>
      </c>
      <c r="G20930" s="48">
        <v>31438</v>
      </c>
      <c r="H20930" s="48">
        <v>31805</v>
      </c>
      <c r="I20930" s="48">
        <v>365</v>
      </c>
      <c r="T20930" s="48">
        <v>365</v>
      </c>
      <c r="W20930" s="48">
        <v>-6</v>
      </c>
      <c r="AI20930" s="48">
        <v>371</v>
      </c>
      <c r="AJ20930" s="49">
        <v>2</v>
      </c>
      <c r="AK20930" s="49">
        <v>0</v>
      </c>
    </row>
    <row r="20931" spans="1:37">
      <c r="A20931" s="37" t="s">
        <v>195</v>
      </c>
      <c r="B20931" s="38">
        <v>43058.291666666664</v>
      </c>
      <c r="C20931" s="39">
        <v>43058</v>
      </c>
      <c r="D20931" s="38">
        <v>43058.041666666664</v>
      </c>
      <c r="E20931" s="40" t="s">
        <v>42</v>
      </c>
      <c r="F20931" s="48">
        <v>29733</v>
      </c>
      <c r="G20931" s="48">
        <v>30034</v>
      </c>
      <c r="H20931" s="48">
        <v>30237</v>
      </c>
      <c r="I20931" s="48">
        <v>202</v>
      </c>
      <c r="T20931" s="48">
        <v>202</v>
      </c>
      <c r="W20931" s="48">
        <v>-6</v>
      </c>
      <c r="AI20931" s="48">
        <v>208</v>
      </c>
      <c r="AJ20931" s="49">
        <v>1</v>
      </c>
      <c r="AK20931" s="49">
        <v>0</v>
      </c>
    </row>
    <row r="20932" spans="1:37">
      <c r="A20932" s="37" t="s">
        <v>195</v>
      </c>
      <c r="B20932" s="38">
        <v>43058.333333333336</v>
      </c>
      <c r="C20932" s="39">
        <v>43058</v>
      </c>
      <c r="D20932" s="38">
        <v>43058.083333333336</v>
      </c>
      <c r="E20932" s="40" t="s">
        <v>42</v>
      </c>
      <c r="F20932" s="48">
        <v>28847</v>
      </c>
      <c r="G20932" s="48">
        <v>29216</v>
      </c>
      <c r="H20932" s="48">
        <v>29441</v>
      </c>
      <c r="I20932" s="48">
        <v>224</v>
      </c>
      <c r="T20932" s="48">
        <v>223</v>
      </c>
      <c r="W20932" s="48">
        <v>16</v>
      </c>
      <c r="AI20932" s="48">
        <v>207</v>
      </c>
      <c r="AJ20932" s="49">
        <v>1</v>
      </c>
      <c r="AK20932" s="49">
        <v>1</v>
      </c>
    </row>
    <row r="20933" spans="1:37">
      <c r="A20933" s="37" t="s">
        <v>195</v>
      </c>
      <c r="B20933" s="38">
        <v>43058.375</v>
      </c>
      <c r="C20933" s="39">
        <v>43058</v>
      </c>
      <c r="D20933" s="38">
        <v>43058.125</v>
      </c>
      <c r="E20933" s="40" t="s">
        <v>42</v>
      </c>
      <c r="F20933" s="48">
        <v>28346</v>
      </c>
      <c r="G20933" s="48">
        <v>28863</v>
      </c>
      <c r="H20933" s="48">
        <v>29119</v>
      </c>
      <c r="I20933" s="48">
        <v>256</v>
      </c>
      <c r="T20933" s="48">
        <v>256</v>
      </c>
      <c r="W20933" s="48">
        <v>49</v>
      </c>
      <c r="AI20933" s="48">
        <v>207</v>
      </c>
      <c r="AJ20933" s="49">
        <v>0</v>
      </c>
      <c r="AK20933" s="49">
        <v>0</v>
      </c>
    </row>
    <row r="20934" spans="1:37">
      <c r="A20934" s="37" t="s">
        <v>195</v>
      </c>
      <c r="B20934" s="38">
        <v>43058.416666666664</v>
      </c>
      <c r="C20934" s="39">
        <v>43058</v>
      </c>
      <c r="D20934" s="38">
        <v>43058.166666666664</v>
      </c>
      <c r="E20934" s="40" t="s">
        <v>42</v>
      </c>
      <c r="F20934" s="48">
        <v>28259</v>
      </c>
      <c r="G20934" s="48">
        <v>28733</v>
      </c>
      <c r="H20934" s="48">
        <v>28934</v>
      </c>
      <c r="I20934" s="48">
        <v>200</v>
      </c>
      <c r="T20934" s="48">
        <v>200</v>
      </c>
      <c r="W20934" s="48">
        <v>-7</v>
      </c>
      <c r="AI20934" s="48">
        <v>207</v>
      </c>
      <c r="AJ20934" s="49">
        <v>1</v>
      </c>
      <c r="AK20934" s="49">
        <v>0</v>
      </c>
    </row>
    <row r="20935" spans="1:37">
      <c r="A20935" s="37" t="s">
        <v>195</v>
      </c>
      <c r="B20935" s="38">
        <v>43058.458333333336</v>
      </c>
      <c r="C20935" s="39">
        <v>43058</v>
      </c>
      <c r="D20935" s="38">
        <v>43058.208333333336</v>
      </c>
      <c r="E20935" s="40" t="s">
        <v>42</v>
      </c>
      <c r="F20935" s="48">
        <v>28548</v>
      </c>
      <c r="G20935" s="48">
        <v>28991</v>
      </c>
      <c r="H20935" s="48">
        <v>29238</v>
      </c>
      <c r="I20935" s="48">
        <v>247</v>
      </c>
      <c r="T20935" s="48">
        <v>247</v>
      </c>
      <c r="W20935" s="48">
        <v>40</v>
      </c>
      <c r="AI20935" s="48">
        <v>207</v>
      </c>
      <c r="AJ20935" s="49">
        <v>0</v>
      </c>
      <c r="AK20935" s="49">
        <v>0</v>
      </c>
    </row>
    <row r="20936" spans="1:37">
      <c r="A20936" s="37" t="s">
        <v>195</v>
      </c>
      <c r="B20936" s="38">
        <v>43058.5</v>
      </c>
      <c r="C20936" s="39">
        <v>43058</v>
      </c>
      <c r="D20936" s="38">
        <v>43058.25</v>
      </c>
      <c r="E20936" s="40" t="s">
        <v>42</v>
      </c>
      <c r="F20936" s="48">
        <v>29288</v>
      </c>
      <c r="G20936" s="48">
        <v>29799</v>
      </c>
      <c r="H20936" s="48">
        <v>30060</v>
      </c>
      <c r="I20936" s="48">
        <v>261</v>
      </c>
      <c r="T20936" s="48">
        <v>260</v>
      </c>
      <c r="W20936" s="48">
        <v>53</v>
      </c>
      <c r="AI20936" s="48">
        <v>207</v>
      </c>
      <c r="AJ20936" s="49">
        <v>0</v>
      </c>
      <c r="AK20936" s="49">
        <v>1</v>
      </c>
    </row>
    <row r="20937" spans="1:37">
      <c r="A20937" s="37" t="s">
        <v>195</v>
      </c>
      <c r="B20937" s="38">
        <v>43058.541666666664</v>
      </c>
      <c r="C20937" s="39">
        <v>43058</v>
      </c>
      <c r="D20937" s="38">
        <v>43058.291666666664</v>
      </c>
      <c r="E20937" s="40" t="s">
        <v>42</v>
      </c>
      <c r="F20937" s="48">
        <v>30478</v>
      </c>
      <c r="G20937" s="48">
        <v>31118</v>
      </c>
      <c r="H20937" s="48">
        <v>31588</v>
      </c>
      <c r="I20937" s="48">
        <v>469</v>
      </c>
      <c r="T20937" s="48">
        <v>469</v>
      </c>
      <c r="W20937" s="48">
        <v>265</v>
      </c>
      <c r="AI20937" s="48">
        <v>204</v>
      </c>
      <c r="AJ20937" s="49">
        <v>1</v>
      </c>
      <c r="AK20937" s="49">
        <v>0</v>
      </c>
    </row>
    <row r="20938" spans="1:37">
      <c r="A20938" s="37" t="s">
        <v>195</v>
      </c>
      <c r="B20938" s="38">
        <v>43058.583333333336</v>
      </c>
      <c r="C20938" s="39">
        <v>43058</v>
      </c>
      <c r="D20938" s="38">
        <v>43058.333333333336</v>
      </c>
      <c r="E20938" s="40" t="s">
        <v>42</v>
      </c>
      <c r="F20938" s="48">
        <v>31492</v>
      </c>
      <c r="G20938" s="48">
        <v>32480</v>
      </c>
      <c r="H20938" s="48">
        <v>32862</v>
      </c>
      <c r="I20938" s="48">
        <v>381</v>
      </c>
      <c r="T20938" s="48">
        <v>381</v>
      </c>
      <c r="W20938" s="48">
        <v>286</v>
      </c>
      <c r="AI20938" s="48">
        <v>95</v>
      </c>
      <c r="AJ20938" s="49">
        <v>1</v>
      </c>
      <c r="AK20938" s="49">
        <v>0</v>
      </c>
    </row>
    <row r="20939" spans="1:37">
      <c r="A20939" s="37" t="s">
        <v>195</v>
      </c>
      <c r="B20939" s="38">
        <v>43058.625</v>
      </c>
      <c r="C20939" s="39">
        <v>43058</v>
      </c>
      <c r="D20939" s="38">
        <v>43058.375</v>
      </c>
      <c r="E20939" s="40" t="s">
        <v>42</v>
      </c>
      <c r="F20939" s="48">
        <v>33105</v>
      </c>
      <c r="G20939" s="48">
        <v>33889</v>
      </c>
      <c r="H20939" s="48">
        <v>34141</v>
      </c>
      <c r="I20939" s="48">
        <v>252</v>
      </c>
      <c r="T20939" s="48">
        <v>253</v>
      </c>
      <c r="W20939" s="48">
        <v>160</v>
      </c>
      <c r="AI20939" s="48">
        <v>93</v>
      </c>
      <c r="AJ20939" s="49">
        <v>0</v>
      </c>
      <c r="AK20939" s="49">
        <v>-1</v>
      </c>
    </row>
    <row r="20940" spans="1:37">
      <c r="A20940" s="37" t="s">
        <v>195</v>
      </c>
      <c r="B20940" s="38">
        <v>43058.666666666664</v>
      </c>
      <c r="C20940" s="39">
        <v>43058</v>
      </c>
      <c r="D20940" s="38">
        <v>43058.416666666664</v>
      </c>
      <c r="E20940" s="40" t="s">
        <v>42</v>
      </c>
      <c r="F20940" s="48">
        <v>33591</v>
      </c>
      <c r="G20940" s="48">
        <v>34379</v>
      </c>
      <c r="H20940" s="48">
        <v>34554</v>
      </c>
      <c r="I20940" s="48">
        <v>174</v>
      </c>
      <c r="T20940" s="48">
        <v>175</v>
      </c>
      <c r="W20940" s="48">
        <v>82</v>
      </c>
      <c r="AI20940" s="48">
        <v>93</v>
      </c>
      <c r="AJ20940" s="49">
        <v>1</v>
      </c>
      <c r="AK20940" s="49">
        <v>-1</v>
      </c>
    </row>
    <row r="20941" spans="1:37">
      <c r="A20941" s="37" t="s">
        <v>195</v>
      </c>
      <c r="B20941" s="38">
        <v>43058.708333333336</v>
      </c>
      <c r="C20941" s="39">
        <v>43058</v>
      </c>
      <c r="D20941" s="38">
        <v>43058.458333333336</v>
      </c>
      <c r="E20941" s="40" t="s">
        <v>42</v>
      </c>
      <c r="F20941" s="48">
        <v>33523</v>
      </c>
      <c r="G20941" s="48">
        <v>34079</v>
      </c>
      <c r="H20941" s="48">
        <v>34404</v>
      </c>
      <c r="I20941" s="48">
        <v>325</v>
      </c>
      <c r="T20941" s="48">
        <v>325</v>
      </c>
      <c r="W20941" s="48">
        <v>232</v>
      </c>
      <c r="AI20941" s="48">
        <v>93</v>
      </c>
      <c r="AJ20941" s="49">
        <v>0</v>
      </c>
      <c r="AK20941" s="49">
        <v>0</v>
      </c>
    </row>
    <row r="20942" spans="1:37">
      <c r="A20942" s="37" t="s">
        <v>195</v>
      </c>
      <c r="B20942" s="38">
        <v>43058.75</v>
      </c>
      <c r="C20942" s="39">
        <v>43058</v>
      </c>
      <c r="D20942" s="38">
        <v>43058.5</v>
      </c>
      <c r="E20942" s="40" t="s">
        <v>42</v>
      </c>
      <c r="F20942" s="48">
        <v>32799</v>
      </c>
      <c r="G20942" s="48">
        <v>33716</v>
      </c>
      <c r="H20942" s="48">
        <v>33937</v>
      </c>
      <c r="I20942" s="48">
        <v>220</v>
      </c>
      <c r="T20942" s="48">
        <v>221</v>
      </c>
      <c r="W20942" s="48">
        <v>128</v>
      </c>
      <c r="AI20942" s="48">
        <v>93</v>
      </c>
      <c r="AJ20942" s="49">
        <v>1</v>
      </c>
      <c r="AK20942" s="49">
        <v>-1</v>
      </c>
    </row>
    <row r="20943" spans="1:37">
      <c r="A20943" s="37" t="s">
        <v>195</v>
      </c>
      <c r="B20943" s="38">
        <v>43058.791666666664</v>
      </c>
      <c r="C20943" s="39">
        <v>43058</v>
      </c>
      <c r="D20943" s="38">
        <v>43058.541666666664</v>
      </c>
      <c r="E20943" s="40" t="s">
        <v>42</v>
      </c>
      <c r="F20943" s="48">
        <v>32118</v>
      </c>
      <c r="G20943" s="48">
        <v>33389</v>
      </c>
      <c r="H20943" s="48">
        <v>33572</v>
      </c>
      <c r="I20943" s="48">
        <v>183</v>
      </c>
      <c r="T20943" s="48">
        <v>183</v>
      </c>
      <c r="W20943" s="48">
        <v>90</v>
      </c>
      <c r="AI20943" s="48">
        <v>93</v>
      </c>
      <c r="AJ20943" s="49">
        <v>0</v>
      </c>
      <c r="AK20943" s="49">
        <v>0</v>
      </c>
    </row>
    <row r="20944" spans="1:37">
      <c r="A20944" s="37" t="s">
        <v>195</v>
      </c>
      <c r="B20944" s="38">
        <v>43058.833333333336</v>
      </c>
      <c r="C20944" s="39">
        <v>43058</v>
      </c>
      <c r="D20944" s="38">
        <v>43058.583333333336</v>
      </c>
      <c r="E20944" s="40" t="s">
        <v>42</v>
      </c>
      <c r="F20944" s="48">
        <v>31472</v>
      </c>
      <c r="G20944" s="48">
        <v>33118</v>
      </c>
      <c r="H20944" s="48">
        <v>33210</v>
      </c>
      <c r="I20944" s="48">
        <v>91</v>
      </c>
      <c r="T20944" s="48">
        <v>91</v>
      </c>
      <c r="W20944" s="48">
        <v>-2</v>
      </c>
      <c r="AI20944" s="48">
        <v>93</v>
      </c>
      <c r="AJ20944" s="49">
        <v>1</v>
      </c>
      <c r="AK20944" s="49">
        <v>0</v>
      </c>
    </row>
    <row r="20945" spans="1:37">
      <c r="A20945" s="37" t="s">
        <v>195</v>
      </c>
      <c r="B20945" s="38">
        <v>43058.875</v>
      </c>
      <c r="C20945" s="39">
        <v>43058</v>
      </c>
      <c r="D20945" s="38">
        <v>43058.625</v>
      </c>
      <c r="E20945" s="40" t="s">
        <v>42</v>
      </c>
      <c r="F20945" s="48">
        <v>31053</v>
      </c>
      <c r="G20945" s="48">
        <v>32911</v>
      </c>
      <c r="H20945" s="48">
        <v>32989</v>
      </c>
      <c r="I20945" s="48">
        <v>77</v>
      </c>
      <c r="T20945" s="48">
        <v>77</v>
      </c>
      <c r="W20945" s="48">
        <v>-16</v>
      </c>
      <c r="AI20945" s="48">
        <v>93</v>
      </c>
      <c r="AJ20945" s="49">
        <v>1</v>
      </c>
      <c r="AK20945" s="49">
        <v>0</v>
      </c>
    </row>
    <row r="20946" spans="1:37">
      <c r="A20946" s="37" t="s">
        <v>195</v>
      </c>
      <c r="B20946" s="38">
        <v>43058.916666666664</v>
      </c>
      <c r="C20946" s="39">
        <v>43058</v>
      </c>
      <c r="D20946" s="38">
        <v>43058.666666666664</v>
      </c>
      <c r="E20946" s="40" t="s">
        <v>42</v>
      </c>
      <c r="F20946" s="48">
        <v>30947</v>
      </c>
      <c r="G20946" s="48">
        <v>32964</v>
      </c>
      <c r="H20946" s="48">
        <v>33032</v>
      </c>
      <c r="I20946" s="48">
        <v>68</v>
      </c>
      <c r="T20946" s="48">
        <v>67</v>
      </c>
      <c r="W20946" s="48">
        <v>-16</v>
      </c>
      <c r="AI20946" s="48">
        <v>83</v>
      </c>
      <c r="AJ20946" s="49">
        <v>0</v>
      </c>
      <c r="AK20946" s="49">
        <v>1</v>
      </c>
    </row>
    <row r="20947" spans="1:37">
      <c r="A20947" s="37" t="s">
        <v>195</v>
      </c>
      <c r="B20947" s="38">
        <v>43058.958333333336</v>
      </c>
      <c r="C20947" s="39">
        <v>43058</v>
      </c>
      <c r="D20947" s="38">
        <v>43058.708333333336</v>
      </c>
      <c r="E20947" s="40" t="s">
        <v>42</v>
      </c>
      <c r="F20947" s="48">
        <v>31185</v>
      </c>
      <c r="G20947" s="48">
        <v>33138</v>
      </c>
      <c r="H20947" s="48">
        <v>33206</v>
      </c>
      <c r="I20947" s="48">
        <v>67</v>
      </c>
      <c r="T20947" s="48">
        <v>67</v>
      </c>
      <c r="W20947" s="48">
        <v>-16</v>
      </c>
      <c r="AI20947" s="48">
        <v>83</v>
      </c>
      <c r="AJ20947" s="49">
        <v>1</v>
      </c>
      <c r="AK20947" s="49">
        <v>0</v>
      </c>
    </row>
    <row r="20948" spans="1:37">
      <c r="A20948" s="37" t="s">
        <v>195</v>
      </c>
      <c r="B20948" s="38">
        <v>43059</v>
      </c>
      <c r="C20948" s="39">
        <v>43058</v>
      </c>
      <c r="D20948" s="38">
        <v>43058.75</v>
      </c>
      <c r="E20948" s="40" t="s">
        <v>42</v>
      </c>
      <c r="F20948" s="48">
        <v>33201</v>
      </c>
      <c r="G20948" s="48">
        <v>34665</v>
      </c>
      <c r="H20948" s="48">
        <v>34743</v>
      </c>
      <c r="I20948" s="48">
        <v>78</v>
      </c>
      <c r="T20948" s="48">
        <v>77</v>
      </c>
      <c r="W20948" s="48">
        <v>-6</v>
      </c>
      <c r="AI20948" s="48">
        <v>83</v>
      </c>
      <c r="AJ20948" s="49">
        <v>0</v>
      </c>
      <c r="AK20948" s="49">
        <v>1</v>
      </c>
    </row>
    <row r="20949" spans="1:37">
      <c r="A20949" s="37" t="s">
        <v>195</v>
      </c>
      <c r="B20949" s="38">
        <v>43059.041666666664</v>
      </c>
      <c r="C20949" s="39">
        <v>43058</v>
      </c>
      <c r="D20949" s="38">
        <v>43058.791666666664</v>
      </c>
      <c r="E20949" s="40" t="s">
        <v>42</v>
      </c>
      <c r="F20949" s="48">
        <v>35701</v>
      </c>
      <c r="G20949" s="48">
        <v>36463</v>
      </c>
      <c r="H20949" s="48">
        <v>36508</v>
      </c>
      <c r="I20949" s="48">
        <v>45</v>
      </c>
      <c r="T20949" s="48">
        <v>44</v>
      </c>
      <c r="W20949" s="48">
        <v>-39</v>
      </c>
      <c r="AI20949" s="48">
        <v>83</v>
      </c>
      <c r="AJ20949" s="49">
        <v>0</v>
      </c>
      <c r="AK20949" s="49">
        <v>1</v>
      </c>
    </row>
    <row r="20950" spans="1:37">
      <c r="A20950" s="37" t="s">
        <v>195</v>
      </c>
      <c r="B20950" s="38">
        <v>43059.083333333336</v>
      </c>
      <c r="C20950" s="39">
        <v>43058</v>
      </c>
      <c r="D20950" s="38">
        <v>43058.833333333336</v>
      </c>
      <c r="E20950" s="40" t="s">
        <v>42</v>
      </c>
      <c r="F20950" s="48">
        <v>36190</v>
      </c>
      <c r="G20950" s="48">
        <v>36387</v>
      </c>
      <c r="H20950" s="48">
        <v>36503</v>
      </c>
      <c r="I20950" s="48">
        <v>116</v>
      </c>
      <c r="T20950" s="48">
        <v>115</v>
      </c>
      <c r="W20950" s="48">
        <v>32</v>
      </c>
      <c r="AI20950" s="48">
        <v>83</v>
      </c>
      <c r="AJ20950" s="49">
        <v>0</v>
      </c>
      <c r="AK20950" s="49">
        <v>1</v>
      </c>
    </row>
    <row r="20951" spans="1:37">
      <c r="A20951" s="37" t="s">
        <v>195</v>
      </c>
      <c r="B20951" s="38">
        <v>43059.125</v>
      </c>
      <c r="C20951" s="39">
        <v>43058</v>
      </c>
      <c r="D20951" s="38">
        <v>43058.875</v>
      </c>
      <c r="E20951" s="40" t="s">
        <v>42</v>
      </c>
      <c r="F20951" s="48">
        <v>36148</v>
      </c>
      <c r="G20951" s="48">
        <v>35910</v>
      </c>
      <c r="H20951" s="48">
        <v>35869</v>
      </c>
      <c r="I20951" s="48">
        <v>-41</v>
      </c>
      <c r="T20951" s="48">
        <v>-40</v>
      </c>
      <c r="W20951" s="48">
        <v>-126</v>
      </c>
      <c r="AI20951" s="48">
        <v>86</v>
      </c>
      <c r="AJ20951" s="49">
        <v>0</v>
      </c>
      <c r="AK20951" s="49">
        <v>-1</v>
      </c>
    </row>
    <row r="20952" spans="1:37">
      <c r="A20952" s="37" t="s">
        <v>195</v>
      </c>
      <c r="B20952" s="38">
        <v>43059.166666666664</v>
      </c>
      <c r="C20952" s="39">
        <v>43058</v>
      </c>
      <c r="D20952" s="38">
        <v>43058.916666666664</v>
      </c>
      <c r="E20952" s="40" t="s">
        <v>42</v>
      </c>
      <c r="F20952" s="48">
        <v>35544</v>
      </c>
      <c r="G20952" s="48">
        <v>35272</v>
      </c>
      <c r="H20952" s="48">
        <v>35241</v>
      </c>
      <c r="I20952" s="48">
        <v>-32</v>
      </c>
      <c r="T20952" s="48">
        <v>-32</v>
      </c>
      <c r="W20952" s="48">
        <v>-177</v>
      </c>
      <c r="AI20952" s="48">
        <v>145</v>
      </c>
      <c r="AJ20952" s="49">
        <v>1</v>
      </c>
      <c r="AK20952" s="49">
        <v>0</v>
      </c>
    </row>
    <row r="20953" spans="1:37">
      <c r="A20953" s="37" t="s">
        <v>195</v>
      </c>
      <c r="B20953" s="38">
        <v>43059.208333333336</v>
      </c>
      <c r="C20953" s="39">
        <v>43058</v>
      </c>
      <c r="D20953" s="38">
        <v>43058.958333333336</v>
      </c>
      <c r="E20953" s="40" t="s">
        <v>42</v>
      </c>
      <c r="F20953" s="48">
        <v>34002</v>
      </c>
      <c r="G20953" s="48">
        <v>33936</v>
      </c>
      <c r="H20953" s="48">
        <v>33748</v>
      </c>
      <c r="I20953" s="48">
        <v>-189</v>
      </c>
      <c r="T20953" s="48">
        <v>-189</v>
      </c>
      <c r="W20953" s="48">
        <v>-255</v>
      </c>
      <c r="AI20953" s="48">
        <v>66</v>
      </c>
      <c r="AJ20953" s="49">
        <v>1</v>
      </c>
      <c r="AK20953" s="49">
        <v>0</v>
      </c>
    </row>
    <row r="20954" spans="1:37">
      <c r="A20954" s="37" t="s">
        <v>195</v>
      </c>
      <c r="B20954" s="38">
        <v>43059.25</v>
      </c>
      <c r="C20954" s="39">
        <v>43058</v>
      </c>
      <c r="D20954" s="38">
        <v>43059</v>
      </c>
      <c r="E20954" s="40" t="s">
        <v>42</v>
      </c>
      <c r="F20954" s="48">
        <v>32173</v>
      </c>
      <c r="G20954" s="48">
        <v>32410</v>
      </c>
      <c r="H20954" s="48">
        <v>32247</v>
      </c>
      <c r="I20954" s="48">
        <v>-164</v>
      </c>
      <c r="T20954" s="48">
        <v>-163</v>
      </c>
      <c r="W20954" s="48">
        <v>-228</v>
      </c>
      <c r="AI20954" s="48">
        <v>65</v>
      </c>
      <c r="AJ20954" s="49">
        <v>1</v>
      </c>
      <c r="AK20954" s="49">
        <v>-1</v>
      </c>
    </row>
    <row r="20955" spans="1:37">
      <c r="A20955" s="37" t="s">
        <v>195</v>
      </c>
      <c r="B20955" s="38">
        <v>43059.291666666664</v>
      </c>
      <c r="C20955" s="39">
        <v>43059</v>
      </c>
      <c r="D20955" s="38">
        <v>43059.041666666664</v>
      </c>
      <c r="E20955" s="40" t="s">
        <v>42</v>
      </c>
      <c r="F20955" s="48">
        <v>30306</v>
      </c>
      <c r="G20955" s="48">
        <v>31145</v>
      </c>
      <c r="H20955" s="48">
        <v>31060</v>
      </c>
      <c r="I20955" s="48">
        <v>-85</v>
      </c>
      <c r="T20955" s="48">
        <v>-86</v>
      </c>
      <c r="W20955" s="48">
        <v>-224</v>
      </c>
      <c r="AI20955" s="48">
        <v>138</v>
      </c>
      <c r="AJ20955" s="49">
        <v>0</v>
      </c>
      <c r="AK20955" s="49">
        <v>1</v>
      </c>
    </row>
    <row r="20956" spans="1:37">
      <c r="A20956" s="37" t="s">
        <v>195</v>
      </c>
      <c r="B20956" s="38">
        <v>43059.333333333336</v>
      </c>
      <c r="C20956" s="39">
        <v>43059</v>
      </c>
      <c r="D20956" s="38">
        <v>43059.083333333336</v>
      </c>
      <c r="E20956" s="40" t="s">
        <v>42</v>
      </c>
      <c r="F20956" s="48">
        <v>29615</v>
      </c>
      <c r="G20956" s="48">
        <v>30588</v>
      </c>
      <c r="H20956" s="48">
        <v>30696</v>
      </c>
      <c r="I20956" s="48">
        <v>107</v>
      </c>
      <c r="T20956" s="48">
        <v>107</v>
      </c>
      <c r="W20956" s="48">
        <v>-33</v>
      </c>
      <c r="AI20956" s="48">
        <v>140</v>
      </c>
      <c r="AJ20956" s="49">
        <v>1</v>
      </c>
      <c r="AK20956" s="49">
        <v>0</v>
      </c>
    </row>
    <row r="20957" spans="1:37">
      <c r="A20957" s="37" t="s">
        <v>195</v>
      </c>
      <c r="B20957" s="38">
        <v>43059.375</v>
      </c>
      <c r="C20957" s="39">
        <v>43059</v>
      </c>
      <c r="D20957" s="38">
        <v>43059.125</v>
      </c>
      <c r="E20957" s="40" t="s">
        <v>42</v>
      </c>
      <c r="F20957" s="48">
        <v>29353</v>
      </c>
      <c r="G20957" s="48">
        <v>30435</v>
      </c>
      <c r="H20957" s="48">
        <v>30357</v>
      </c>
      <c r="I20957" s="48">
        <v>-79</v>
      </c>
      <c r="T20957" s="48">
        <v>-79</v>
      </c>
      <c r="W20957" s="48">
        <v>-219</v>
      </c>
      <c r="AI20957" s="48">
        <v>140</v>
      </c>
      <c r="AJ20957" s="49">
        <v>1</v>
      </c>
      <c r="AK20957" s="49">
        <v>0</v>
      </c>
    </row>
    <row r="20958" spans="1:37">
      <c r="A20958" s="37" t="s">
        <v>195</v>
      </c>
      <c r="B20958" s="38">
        <v>43059.416666666664</v>
      </c>
      <c r="C20958" s="39">
        <v>43059</v>
      </c>
      <c r="D20958" s="38">
        <v>43059.166666666664</v>
      </c>
      <c r="E20958" s="40" t="s">
        <v>42</v>
      </c>
      <c r="F20958" s="48">
        <v>29764</v>
      </c>
      <c r="G20958" s="48">
        <v>30722</v>
      </c>
      <c r="H20958" s="48">
        <v>30833</v>
      </c>
      <c r="I20958" s="48">
        <v>111</v>
      </c>
      <c r="T20958" s="48">
        <v>111</v>
      </c>
      <c r="W20958" s="48">
        <v>-29</v>
      </c>
      <c r="AI20958" s="48">
        <v>140</v>
      </c>
      <c r="AJ20958" s="49">
        <v>0</v>
      </c>
      <c r="AK20958" s="49">
        <v>0</v>
      </c>
    </row>
    <row r="20959" spans="1:37">
      <c r="A20959" s="37" t="s">
        <v>195</v>
      </c>
      <c r="B20959" s="38">
        <v>43059.458333333336</v>
      </c>
      <c r="C20959" s="39">
        <v>43059</v>
      </c>
      <c r="D20959" s="38">
        <v>43059.208333333336</v>
      </c>
      <c r="E20959" s="40" t="s">
        <v>42</v>
      </c>
      <c r="F20959" s="48">
        <v>31025</v>
      </c>
      <c r="G20959" s="48">
        <v>31711</v>
      </c>
      <c r="H20959" s="48">
        <v>31827</v>
      </c>
      <c r="I20959" s="48">
        <v>116</v>
      </c>
      <c r="T20959" s="48">
        <v>116</v>
      </c>
      <c r="W20959" s="48">
        <v>-24</v>
      </c>
      <c r="AI20959" s="48">
        <v>140</v>
      </c>
      <c r="AJ20959" s="49">
        <v>0</v>
      </c>
      <c r="AK20959" s="49">
        <v>0</v>
      </c>
    </row>
    <row r="20960" spans="1:37">
      <c r="A20960" s="37" t="s">
        <v>195</v>
      </c>
      <c r="B20960" s="38">
        <v>43059.5</v>
      </c>
      <c r="C20960" s="39">
        <v>43059</v>
      </c>
      <c r="D20960" s="38">
        <v>43059.25</v>
      </c>
      <c r="E20960" s="40" t="s">
        <v>42</v>
      </c>
      <c r="F20960" s="48">
        <v>33767</v>
      </c>
      <c r="G20960" s="48">
        <v>34030</v>
      </c>
      <c r="H20960" s="48">
        <v>34202</v>
      </c>
      <c r="I20960" s="48">
        <v>173</v>
      </c>
      <c r="T20960" s="48">
        <v>173</v>
      </c>
      <c r="W20960" s="48">
        <v>35</v>
      </c>
      <c r="AI20960" s="48">
        <v>138</v>
      </c>
      <c r="AJ20960" s="49">
        <v>-1</v>
      </c>
      <c r="AK20960" s="49">
        <v>0</v>
      </c>
    </row>
    <row r="20961" spans="1:37">
      <c r="A20961" s="37" t="s">
        <v>195</v>
      </c>
      <c r="B20961" s="38">
        <v>43059.541666666664</v>
      </c>
      <c r="C20961" s="39">
        <v>43059</v>
      </c>
      <c r="D20961" s="38">
        <v>43059.291666666664</v>
      </c>
      <c r="E20961" s="40" t="s">
        <v>42</v>
      </c>
      <c r="F20961" s="48">
        <v>37668</v>
      </c>
      <c r="G20961" s="48">
        <v>36990</v>
      </c>
      <c r="H20961" s="48">
        <v>37226</v>
      </c>
      <c r="I20961" s="48">
        <v>236</v>
      </c>
      <c r="T20961" s="48">
        <v>236</v>
      </c>
      <c r="W20961" s="48">
        <v>231</v>
      </c>
      <c r="AI20961" s="48">
        <v>5</v>
      </c>
      <c r="AJ20961" s="49">
        <v>0</v>
      </c>
      <c r="AK20961" s="49">
        <v>0</v>
      </c>
    </row>
    <row r="20962" spans="1:37">
      <c r="A20962" s="37" t="s">
        <v>195</v>
      </c>
      <c r="B20962" s="38">
        <v>43059.583333333336</v>
      </c>
      <c r="C20962" s="39">
        <v>43059</v>
      </c>
      <c r="D20962" s="38">
        <v>43059.333333333336</v>
      </c>
      <c r="E20962" s="40" t="s">
        <v>42</v>
      </c>
      <c r="F20962" s="48">
        <v>38760</v>
      </c>
      <c r="G20962" s="48">
        <v>38526</v>
      </c>
      <c r="H20962" s="48">
        <v>38980</v>
      </c>
      <c r="I20962" s="48">
        <v>454</v>
      </c>
      <c r="T20962" s="48">
        <v>454</v>
      </c>
      <c r="W20962" s="48">
        <v>377</v>
      </c>
      <c r="AI20962" s="48">
        <v>77</v>
      </c>
      <c r="AJ20962" s="49">
        <v>0</v>
      </c>
      <c r="AK20962" s="49">
        <v>0</v>
      </c>
    </row>
    <row r="20963" spans="1:37">
      <c r="A20963" s="37" t="s">
        <v>195</v>
      </c>
      <c r="B20963" s="38">
        <v>43059.625</v>
      </c>
      <c r="C20963" s="39">
        <v>43059</v>
      </c>
      <c r="D20963" s="38">
        <v>43059.375</v>
      </c>
      <c r="E20963" s="40" t="s">
        <v>42</v>
      </c>
      <c r="F20963" s="48">
        <v>38562</v>
      </c>
      <c r="G20963" s="48">
        <v>38817</v>
      </c>
      <c r="H20963" s="48">
        <v>39111</v>
      </c>
      <c r="I20963" s="48">
        <v>294</v>
      </c>
      <c r="T20963" s="48">
        <v>295</v>
      </c>
      <c r="W20963" s="48">
        <v>217</v>
      </c>
      <c r="AI20963" s="48">
        <v>78</v>
      </c>
      <c r="AJ20963" s="49">
        <v>0</v>
      </c>
      <c r="AK20963" s="49">
        <v>-1</v>
      </c>
    </row>
    <row r="20964" spans="1:37">
      <c r="A20964" s="37" t="s">
        <v>195</v>
      </c>
      <c r="B20964" s="38">
        <v>43059.666666666664</v>
      </c>
      <c r="C20964" s="39">
        <v>43059</v>
      </c>
      <c r="D20964" s="38">
        <v>43059.416666666664</v>
      </c>
      <c r="E20964" s="40" t="s">
        <v>42</v>
      </c>
      <c r="F20964" s="48">
        <v>37874</v>
      </c>
      <c r="G20964" s="48">
        <v>38417</v>
      </c>
      <c r="H20964" s="48">
        <v>38914</v>
      </c>
      <c r="I20964" s="48">
        <v>497</v>
      </c>
      <c r="T20964" s="48">
        <v>497</v>
      </c>
      <c r="W20964" s="48">
        <v>419</v>
      </c>
      <c r="AI20964" s="48">
        <v>78</v>
      </c>
      <c r="AJ20964" s="49">
        <v>0</v>
      </c>
      <c r="AK20964" s="49">
        <v>0</v>
      </c>
    </row>
    <row r="20965" spans="1:37">
      <c r="A20965" s="37" t="s">
        <v>195</v>
      </c>
      <c r="B20965" s="38">
        <v>43059.708333333336</v>
      </c>
      <c r="C20965" s="39">
        <v>43059</v>
      </c>
      <c r="D20965" s="38">
        <v>43059.458333333336</v>
      </c>
      <c r="E20965" s="40" t="s">
        <v>42</v>
      </c>
      <c r="F20965" s="48">
        <v>37384</v>
      </c>
      <c r="G20965" s="48">
        <v>37907</v>
      </c>
      <c r="H20965" s="48">
        <v>38298</v>
      </c>
      <c r="I20965" s="48">
        <v>390</v>
      </c>
      <c r="T20965" s="48">
        <v>390</v>
      </c>
      <c r="W20965" s="48">
        <v>312</v>
      </c>
      <c r="AI20965" s="48">
        <v>78</v>
      </c>
      <c r="AJ20965" s="49">
        <v>1</v>
      </c>
      <c r="AK20965" s="49">
        <v>0</v>
      </c>
    </row>
    <row r="20966" spans="1:37">
      <c r="A20966" s="37" t="s">
        <v>195</v>
      </c>
      <c r="B20966" s="38">
        <v>43059.75</v>
      </c>
      <c r="C20966" s="39">
        <v>43059</v>
      </c>
      <c r="D20966" s="38">
        <v>43059.5</v>
      </c>
      <c r="E20966" s="40" t="s">
        <v>42</v>
      </c>
      <c r="F20966" s="48">
        <v>36682</v>
      </c>
      <c r="G20966" s="48">
        <v>37279</v>
      </c>
      <c r="H20966" s="48">
        <v>37542</v>
      </c>
      <c r="I20966" s="48">
        <v>262</v>
      </c>
      <c r="T20966" s="48">
        <v>262</v>
      </c>
      <c r="W20966" s="48">
        <v>184</v>
      </c>
      <c r="AI20966" s="48">
        <v>78</v>
      </c>
      <c r="AJ20966" s="49">
        <v>1</v>
      </c>
      <c r="AK20966" s="49">
        <v>0</v>
      </c>
    </row>
    <row r="20967" spans="1:37">
      <c r="A20967" s="37" t="s">
        <v>195</v>
      </c>
      <c r="B20967" s="38">
        <v>43059.791666666664</v>
      </c>
      <c r="C20967" s="39">
        <v>43059</v>
      </c>
      <c r="D20967" s="38">
        <v>43059.541666666664</v>
      </c>
      <c r="E20967" s="40" t="s">
        <v>42</v>
      </c>
      <c r="F20967" s="48">
        <v>36372</v>
      </c>
      <c r="G20967" s="48">
        <v>36660</v>
      </c>
      <c r="H20967" s="48">
        <v>36987</v>
      </c>
      <c r="I20967" s="48">
        <v>326</v>
      </c>
      <c r="T20967" s="48">
        <v>326</v>
      </c>
      <c r="W20967" s="48">
        <v>248</v>
      </c>
      <c r="AI20967" s="48">
        <v>78</v>
      </c>
      <c r="AJ20967" s="49">
        <v>1</v>
      </c>
      <c r="AK20967" s="49">
        <v>0</v>
      </c>
    </row>
    <row r="20968" spans="1:37">
      <c r="A20968" s="37" t="s">
        <v>195</v>
      </c>
      <c r="B20968" s="38">
        <v>43059.833333333336</v>
      </c>
      <c r="C20968" s="39">
        <v>43059</v>
      </c>
      <c r="D20968" s="38">
        <v>43059.583333333336</v>
      </c>
      <c r="E20968" s="40" t="s">
        <v>42</v>
      </c>
      <c r="F20968" s="48">
        <v>35897</v>
      </c>
      <c r="G20968" s="48">
        <v>36391</v>
      </c>
      <c r="H20968" s="48">
        <v>36492</v>
      </c>
      <c r="I20968" s="48">
        <v>100</v>
      </c>
      <c r="T20968" s="48">
        <v>100</v>
      </c>
      <c r="W20968" s="48">
        <v>22</v>
      </c>
      <c r="AI20968" s="48">
        <v>78</v>
      </c>
      <c r="AJ20968" s="49">
        <v>1</v>
      </c>
      <c r="AK20968" s="49">
        <v>0</v>
      </c>
    </row>
    <row r="20969" spans="1:37">
      <c r="A20969" s="37" t="s">
        <v>195</v>
      </c>
      <c r="B20969" s="38">
        <v>43059.875</v>
      </c>
      <c r="C20969" s="39">
        <v>43059</v>
      </c>
      <c r="D20969" s="38">
        <v>43059.625</v>
      </c>
      <c r="E20969" s="40" t="s">
        <v>42</v>
      </c>
      <c r="F20969" s="48">
        <v>35496</v>
      </c>
      <c r="G20969" s="48">
        <v>36140</v>
      </c>
      <c r="H20969" s="48">
        <v>36224</v>
      </c>
      <c r="I20969" s="48">
        <v>83</v>
      </c>
      <c r="T20969" s="48">
        <v>83</v>
      </c>
      <c r="W20969" s="48">
        <v>5</v>
      </c>
      <c r="AI20969" s="48">
        <v>78</v>
      </c>
      <c r="AJ20969" s="49">
        <v>1</v>
      </c>
      <c r="AK20969" s="49">
        <v>0</v>
      </c>
    </row>
    <row r="20970" spans="1:37">
      <c r="A20970" s="37" t="s">
        <v>195</v>
      </c>
      <c r="B20970" s="38">
        <v>43059.916666666664</v>
      </c>
      <c r="C20970" s="39">
        <v>43059</v>
      </c>
      <c r="D20970" s="38">
        <v>43059.666666666664</v>
      </c>
      <c r="E20970" s="40" t="s">
        <v>42</v>
      </c>
      <c r="F20970" s="48">
        <v>34767</v>
      </c>
      <c r="G20970" s="48">
        <v>35945</v>
      </c>
      <c r="H20970" s="48">
        <v>36010</v>
      </c>
      <c r="I20970" s="48">
        <v>64</v>
      </c>
      <c r="T20970" s="48">
        <v>64</v>
      </c>
      <c r="W20970" s="48">
        <v>-14</v>
      </c>
      <c r="AI20970" s="48">
        <v>78</v>
      </c>
      <c r="AJ20970" s="49">
        <v>1</v>
      </c>
      <c r="AK20970" s="49">
        <v>0</v>
      </c>
    </row>
    <row r="20971" spans="1:37">
      <c r="A20971" s="37" t="s">
        <v>195</v>
      </c>
      <c r="B20971" s="38">
        <v>43059.958333333336</v>
      </c>
      <c r="C20971" s="39">
        <v>43059</v>
      </c>
      <c r="D20971" s="38">
        <v>43059.708333333336</v>
      </c>
      <c r="E20971" s="40" t="s">
        <v>42</v>
      </c>
      <c r="F20971" s="48">
        <v>35371</v>
      </c>
      <c r="G20971" s="48">
        <v>35906</v>
      </c>
      <c r="H20971" s="48">
        <v>36021</v>
      </c>
      <c r="I20971" s="48">
        <v>114</v>
      </c>
      <c r="T20971" s="48">
        <v>114</v>
      </c>
      <c r="W20971" s="48">
        <v>36</v>
      </c>
      <c r="AI20971" s="48">
        <v>78</v>
      </c>
      <c r="AJ20971" s="49">
        <v>1</v>
      </c>
      <c r="AK20971" s="49">
        <v>0</v>
      </c>
    </row>
    <row r="20972" spans="1:37">
      <c r="A20972" s="37" t="s">
        <v>195</v>
      </c>
      <c r="B20972" s="38">
        <v>43060</v>
      </c>
      <c r="C20972" s="39">
        <v>43059</v>
      </c>
      <c r="D20972" s="38">
        <v>43059.75</v>
      </c>
      <c r="E20972" s="40" t="s">
        <v>42</v>
      </c>
      <c r="F20972" s="48">
        <v>36452</v>
      </c>
      <c r="G20972" s="48">
        <v>37234</v>
      </c>
      <c r="H20972" s="48">
        <v>37317</v>
      </c>
      <c r="I20972" s="48">
        <v>83</v>
      </c>
      <c r="T20972" s="48">
        <v>83</v>
      </c>
      <c r="W20972" s="48">
        <v>5</v>
      </c>
      <c r="AI20972" s="48">
        <v>78</v>
      </c>
      <c r="AJ20972" s="49">
        <v>0</v>
      </c>
      <c r="AK20972" s="49">
        <v>0</v>
      </c>
    </row>
    <row r="20973" spans="1:37">
      <c r="A20973" s="37" t="s">
        <v>195</v>
      </c>
      <c r="B20973" s="38">
        <v>43060.041666666664</v>
      </c>
      <c r="C20973" s="39">
        <v>43059</v>
      </c>
      <c r="D20973" s="38">
        <v>43059.791666666664</v>
      </c>
      <c r="E20973" s="40" t="s">
        <v>42</v>
      </c>
      <c r="F20973" s="48">
        <v>37889</v>
      </c>
      <c r="G20973" s="48">
        <v>38717</v>
      </c>
      <c r="H20973" s="48">
        <v>38830</v>
      </c>
      <c r="I20973" s="48">
        <v>112</v>
      </c>
      <c r="T20973" s="48">
        <v>112</v>
      </c>
      <c r="W20973" s="48">
        <v>34</v>
      </c>
      <c r="AI20973" s="48">
        <v>78</v>
      </c>
      <c r="AJ20973" s="49">
        <v>1</v>
      </c>
      <c r="AK20973" s="49">
        <v>0</v>
      </c>
    </row>
    <row r="20974" spans="1:37">
      <c r="A20974" s="37" t="s">
        <v>195</v>
      </c>
      <c r="B20974" s="38">
        <v>43060.083333333336</v>
      </c>
      <c r="C20974" s="39">
        <v>43059</v>
      </c>
      <c r="D20974" s="38">
        <v>43059.833333333336</v>
      </c>
      <c r="E20974" s="40" t="s">
        <v>42</v>
      </c>
      <c r="F20974" s="48">
        <v>37883</v>
      </c>
      <c r="G20974" s="48">
        <v>38349</v>
      </c>
      <c r="H20974" s="48">
        <v>38330</v>
      </c>
      <c r="I20974" s="48">
        <v>-19</v>
      </c>
      <c r="T20974" s="48">
        <v>-19</v>
      </c>
      <c r="W20974" s="48">
        <v>-97</v>
      </c>
      <c r="AI20974" s="48">
        <v>78</v>
      </c>
      <c r="AJ20974" s="49">
        <v>0</v>
      </c>
      <c r="AK20974" s="49">
        <v>0</v>
      </c>
    </row>
    <row r="20975" spans="1:37">
      <c r="A20975" s="37" t="s">
        <v>195</v>
      </c>
      <c r="B20975" s="38">
        <v>43060.125</v>
      </c>
      <c r="C20975" s="39">
        <v>43059</v>
      </c>
      <c r="D20975" s="38">
        <v>43059.875</v>
      </c>
      <c r="E20975" s="40" t="s">
        <v>42</v>
      </c>
      <c r="F20975" s="48">
        <v>37587</v>
      </c>
      <c r="G20975" s="48">
        <v>37845</v>
      </c>
      <c r="H20975" s="48">
        <v>37873</v>
      </c>
      <c r="I20975" s="48">
        <v>27</v>
      </c>
      <c r="T20975" s="48">
        <v>27</v>
      </c>
      <c r="W20975" s="48">
        <v>-51</v>
      </c>
      <c r="AI20975" s="48">
        <v>78</v>
      </c>
      <c r="AJ20975" s="49">
        <v>1</v>
      </c>
      <c r="AK20975" s="49">
        <v>0</v>
      </c>
    </row>
    <row r="20976" spans="1:37">
      <c r="A20976" s="37" t="s">
        <v>195</v>
      </c>
      <c r="B20976" s="38">
        <v>43060.166666666664</v>
      </c>
      <c r="C20976" s="39">
        <v>43059</v>
      </c>
      <c r="D20976" s="38">
        <v>43059.916666666664</v>
      </c>
      <c r="E20976" s="40" t="s">
        <v>42</v>
      </c>
      <c r="F20976" s="48">
        <v>36298</v>
      </c>
      <c r="G20976" s="48">
        <v>36547</v>
      </c>
      <c r="H20976" s="48">
        <v>36542</v>
      </c>
      <c r="I20976" s="48">
        <v>-5</v>
      </c>
      <c r="T20976" s="48">
        <v>-4</v>
      </c>
      <c r="W20976" s="48">
        <v>-79</v>
      </c>
      <c r="AI20976" s="48">
        <v>75</v>
      </c>
      <c r="AJ20976" s="49">
        <v>0</v>
      </c>
      <c r="AK20976" s="49">
        <v>-1</v>
      </c>
    </row>
    <row r="20977" spans="1:37">
      <c r="A20977" s="37" t="s">
        <v>195</v>
      </c>
      <c r="B20977" s="38">
        <v>43060.208333333336</v>
      </c>
      <c r="C20977" s="39">
        <v>43059</v>
      </c>
      <c r="D20977" s="38">
        <v>43059.958333333336</v>
      </c>
      <c r="E20977" s="40" t="s">
        <v>42</v>
      </c>
      <c r="F20977" s="48">
        <v>33926</v>
      </c>
      <c r="G20977" s="48">
        <v>34687</v>
      </c>
      <c r="H20977" s="48">
        <v>34707</v>
      </c>
      <c r="I20977" s="48">
        <v>20</v>
      </c>
      <c r="T20977" s="48">
        <v>20</v>
      </c>
      <c r="W20977" s="48">
        <v>19</v>
      </c>
      <c r="AI20977" s="48">
        <v>1</v>
      </c>
      <c r="AJ20977" s="49">
        <v>0</v>
      </c>
      <c r="AK20977" s="49">
        <v>0</v>
      </c>
    </row>
    <row r="20978" spans="1:37">
      <c r="A20978" s="37" t="s">
        <v>195</v>
      </c>
      <c r="B20978" s="38">
        <v>43060.25</v>
      </c>
      <c r="C20978" s="39">
        <v>43059</v>
      </c>
      <c r="D20978" s="38">
        <v>43060</v>
      </c>
      <c r="E20978" s="40" t="s">
        <v>42</v>
      </c>
      <c r="F20978" s="48">
        <v>31512</v>
      </c>
      <c r="G20978" s="48">
        <v>32760</v>
      </c>
      <c r="H20978" s="48">
        <v>32668</v>
      </c>
      <c r="I20978" s="48">
        <v>-93</v>
      </c>
      <c r="T20978" s="48">
        <v>-93</v>
      </c>
      <c r="W20978" s="48">
        <v>-97</v>
      </c>
      <c r="AI20978" s="48">
        <v>4</v>
      </c>
      <c r="AJ20978" s="49">
        <v>1</v>
      </c>
      <c r="AK20978" s="49">
        <v>0</v>
      </c>
    </row>
    <row r="20979" spans="1:37">
      <c r="A20979" s="37" t="s">
        <v>195</v>
      </c>
      <c r="B20979" s="38">
        <v>43060.291666666664</v>
      </c>
      <c r="C20979" s="39">
        <v>43060</v>
      </c>
      <c r="D20979" s="38">
        <v>43060.041666666664</v>
      </c>
      <c r="E20979" s="40" t="s">
        <v>42</v>
      </c>
      <c r="F20979" s="48">
        <v>30324</v>
      </c>
      <c r="G20979" s="48">
        <v>31249</v>
      </c>
      <c r="H20979" s="48">
        <v>31782</v>
      </c>
      <c r="I20979" s="48">
        <v>533</v>
      </c>
      <c r="T20979" s="48">
        <v>533</v>
      </c>
      <c r="W20979" s="48">
        <v>306</v>
      </c>
      <c r="AI20979" s="48">
        <v>227</v>
      </c>
      <c r="AJ20979" s="49">
        <v>0</v>
      </c>
      <c r="AK20979" s="49">
        <v>0</v>
      </c>
    </row>
    <row r="20980" spans="1:37">
      <c r="A20980" s="37" t="s">
        <v>195</v>
      </c>
      <c r="B20980" s="38">
        <v>43060.333333333336</v>
      </c>
      <c r="C20980" s="39">
        <v>43060</v>
      </c>
      <c r="D20980" s="38">
        <v>43060.083333333336</v>
      </c>
      <c r="E20980" s="40" t="s">
        <v>42</v>
      </c>
      <c r="F20980" s="48">
        <v>29536</v>
      </c>
      <c r="G20980" s="48">
        <v>30405</v>
      </c>
      <c r="H20980" s="48">
        <v>30908</v>
      </c>
      <c r="I20980" s="48">
        <v>503</v>
      </c>
      <c r="T20980" s="48">
        <v>503</v>
      </c>
      <c r="W20980" s="48">
        <v>269</v>
      </c>
      <c r="AI20980" s="48">
        <v>234</v>
      </c>
      <c r="AJ20980" s="49">
        <v>0</v>
      </c>
      <c r="AK20980" s="49">
        <v>0</v>
      </c>
    </row>
    <row r="20981" spans="1:37">
      <c r="A20981" s="37" t="s">
        <v>195</v>
      </c>
      <c r="B20981" s="38">
        <v>43060.375</v>
      </c>
      <c r="C20981" s="39">
        <v>43060</v>
      </c>
      <c r="D20981" s="38">
        <v>43060.125</v>
      </c>
      <c r="E20981" s="40" t="s">
        <v>42</v>
      </c>
      <c r="F20981" s="48">
        <v>29149</v>
      </c>
      <c r="G20981" s="48">
        <v>29973</v>
      </c>
      <c r="H20981" s="48">
        <v>30524</v>
      </c>
      <c r="I20981" s="48">
        <v>550</v>
      </c>
      <c r="T20981" s="48">
        <v>549</v>
      </c>
      <c r="W20981" s="48">
        <v>318</v>
      </c>
      <c r="AI20981" s="48">
        <v>231</v>
      </c>
      <c r="AJ20981" s="49">
        <v>1</v>
      </c>
      <c r="AK20981" s="49">
        <v>1</v>
      </c>
    </row>
    <row r="20982" spans="1:37">
      <c r="A20982" s="37" t="s">
        <v>195</v>
      </c>
      <c r="B20982" s="38">
        <v>43060.416666666664</v>
      </c>
      <c r="C20982" s="39">
        <v>43060</v>
      </c>
      <c r="D20982" s="38">
        <v>43060.166666666664</v>
      </c>
      <c r="E20982" s="40" t="s">
        <v>42</v>
      </c>
      <c r="F20982" s="48">
        <v>29165</v>
      </c>
      <c r="G20982" s="48">
        <v>30021</v>
      </c>
      <c r="H20982" s="48">
        <v>30493</v>
      </c>
      <c r="I20982" s="48">
        <v>472</v>
      </c>
      <c r="T20982" s="48">
        <v>472</v>
      </c>
      <c r="W20982" s="48">
        <v>346</v>
      </c>
      <c r="AI20982" s="48">
        <v>126</v>
      </c>
      <c r="AJ20982" s="49">
        <v>0</v>
      </c>
      <c r="AK20982" s="49">
        <v>0</v>
      </c>
    </row>
    <row r="20983" spans="1:37">
      <c r="A20983" s="37" t="s">
        <v>195</v>
      </c>
      <c r="B20983" s="38">
        <v>43060.458333333336</v>
      </c>
      <c r="C20983" s="39">
        <v>43060</v>
      </c>
      <c r="D20983" s="38">
        <v>43060.208333333336</v>
      </c>
      <c r="E20983" s="40" t="s">
        <v>42</v>
      </c>
      <c r="F20983" s="48">
        <v>29878</v>
      </c>
      <c r="G20983" s="48">
        <v>30702</v>
      </c>
      <c r="H20983" s="48">
        <v>31300</v>
      </c>
      <c r="I20983" s="48">
        <v>597</v>
      </c>
      <c r="T20983" s="48">
        <v>598</v>
      </c>
      <c r="W20983" s="48">
        <v>473</v>
      </c>
      <c r="AI20983" s="48">
        <v>125</v>
      </c>
      <c r="AJ20983" s="49">
        <v>1</v>
      </c>
      <c r="AK20983" s="49">
        <v>-1</v>
      </c>
    </row>
    <row r="20984" spans="1:37">
      <c r="A20984" s="37" t="s">
        <v>195</v>
      </c>
      <c r="B20984" s="38">
        <v>43060.5</v>
      </c>
      <c r="C20984" s="39">
        <v>43060</v>
      </c>
      <c r="D20984" s="38">
        <v>43060.25</v>
      </c>
      <c r="E20984" s="40" t="s">
        <v>42</v>
      </c>
      <c r="F20984" s="48">
        <v>31993</v>
      </c>
      <c r="G20984" s="48">
        <v>32454</v>
      </c>
      <c r="H20984" s="48">
        <v>32985</v>
      </c>
      <c r="I20984" s="48">
        <v>531</v>
      </c>
      <c r="T20984" s="48">
        <v>531</v>
      </c>
      <c r="W20984" s="48">
        <v>406</v>
      </c>
      <c r="AI20984" s="48">
        <v>125</v>
      </c>
      <c r="AJ20984" s="49">
        <v>0</v>
      </c>
      <c r="AK20984" s="49">
        <v>0</v>
      </c>
    </row>
    <row r="20985" spans="1:37">
      <c r="A20985" s="37" t="s">
        <v>195</v>
      </c>
      <c r="B20985" s="38">
        <v>43060.541666666664</v>
      </c>
      <c r="C20985" s="39">
        <v>43060</v>
      </c>
      <c r="D20985" s="38">
        <v>43060.291666666664</v>
      </c>
      <c r="E20985" s="40" t="s">
        <v>42</v>
      </c>
      <c r="F20985" s="48">
        <v>35598</v>
      </c>
      <c r="G20985" s="48">
        <v>34838</v>
      </c>
      <c r="H20985" s="48">
        <v>35417</v>
      </c>
      <c r="I20985" s="48">
        <v>579</v>
      </c>
      <c r="T20985" s="48">
        <v>579</v>
      </c>
      <c r="W20985" s="48">
        <v>454</v>
      </c>
      <c r="AI20985" s="48">
        <v>125</v>
      </c>
      <c r="AJ20985" s="49">
        <v>0</v>
      </c>
      <c r="AK20985" s="49">
        <v>0</v>
      </c>
    </row>
    <row r="20986" spans="1:37">
      <c r="A20986" s="37" t="s">
        <v>195</v>
      </c>
      <c r="B20986" s="38">
        <v>43060.583333333336</v>
      </c>
      <c r="C20986" s="39">
        <v>43060</v>
      </c>
      <c r="D20986" s="38">
        <v>43060.333333333336</v>
      </c>
      <c r="E20986" s="40" t="s">
        <v>42</v>
      </c>
      <c r="F20986" s="48">
        <v>36824</v>
      </c>
      <c r="G20986" s="48">
        <v>35954</v>
      </c>
      <c r="H20986" s="48">
        <v>36486</v>
      </c>
      <c r="I20986" s="48">
        <v>531</v>
      </c>
      <c r="T20986" s="48">
        <v>530</v>
      </c>
      <c r="W20986" s="48">
        <v>403</v>
      </c>
      <c r="AI20986" s="48">
        <v>127</v>
      </c>
      <c r="AJ20986" s="49">
        <v>1</v>
      </c>
      <c r="AK20986" s="49">
        <v>1</v>
      </c>
    </row>
    <row r="20987" spans="1:37">
      <c r="A20987" s="37" t="s">
        <v>195</v>
      </c>
      <c r="B20987" s="38">
        <v>43060.625</v>
      </c>
      <c r="C20987" s="39">
        <v>43060</v>
      </c>
      <c r="D20987" s="38">
        <v>43060.375</v>
      </c>
      <c r="E20987" s="40" t="s">
        <v>42</v>
      </c>
      <c r="F20987" s="48">
        <v>36689</v>
      </c>
      <c r="G20987" s="48">
        <v>36607</v>
      </c>
      <c r="H20987" s="48">
        <v>37148</v>
      </c>
      <c r="I20987" s="48">
        <v>540</v>
      </c>
      <c r="T20987" s="48">
        <v>540</v>
      </c>
      <c r="W20987" s="48">
        <v>216</v>
      </c>
      <c r="AI20987" s="48">
        <v>324</v>
      </c>
      <c r="AJ20987" s="49">
        <v>1</v>
      </c>
      <c r="AK20987" s="49">
        <v>0</v>
      </c>
    </row>
    <row r="20988" spans="1:37">
      <c r="A20988" s="37" t="s">
        <v>195</v>
      </c>
      <c r="B20988" s="38">
        <v>43060.666666666664</v>
      </c>
      <c r="C20988" s="39">
        <v>43060</v>
      </c>
      <c r="D20988" s="38">
        <v>43060.416666666664</v>
      </c>
      <c r="E20988" s="40" t="s">
        <v>42</v>
      </c>
      <c r="F20988" s="48">
        <v>36879</v>
      </c>
      <c r="G20988" s="48">
        <v>37004</v>
      </c>
      <c r="H20988" s="48">
        <v>37623</v>
      </c>
      <c r="I20988" s="48">
        <v>617</v>
      </c>
      <c r="T20988" s="48">
        <v>617</v>
      </c>
      <c r="W20988" s="48">
        <v>288</v>
      </c>
      <c r="AI20988" s="48">
        <v>329</v>
      </c>
      <c r="AJ20988" s="49">
        <v>2</v>
      </c>
      <c r="AK20988" s="49">
        <v>0</v>
      </c>
    </row>
    <row r="20989" spans="1:37">
      <c r="A20989" s="37" t="s">
        <v>195</v>
      </c>
      <c r="B20989" s="38">
        <v>43060.708333333336</v>
      </c>
      <c r="C20989" s="39">
        <v>43060</v>
      </c>
      <c r="D20989" s="38">
        <v>43060.458333333336</v>
      </c>
      <c r="E20989" s="40" t="s">
        <v>42</v>
      </c>
      <c r="F20989" s="48">
        <v>37078</v>
      </c>
      <c r="G20989" s="48">
        <v>37077</v>
      </c>
      <c r="H20989" s="48">
        <v>37439</v>
      </c>
      <c r="I20989" s="48">
        <v>361</v>
      </c>
      <c r="T20989" s="48">
        <v>361</v>
      </c>
      <c r="W20989" s="48">
        <v>32</v>
      </c>
      <c r="AI20989" s="48">
        <v>329</v>
      </c>
      <c r="AJ20989" s="49">
        <v>1</v>
      </c>
      <c r="AK20989" s="49">
        <v>0</v>
      </c>
    </row>
    <row r="20990" spans="1:37">
      <c r="A20990" s="37" t="s">
        <v>195</v>
      </c>
      <c r="B20990" s="38">
        <v>43060.75</v>
      </c>
      <c r="C20990" s="39">
        <v>43060</v>
      </c>
      <c r="D20990" s="38">
        <v>43060.5</v>
      </c>
      <c r="E20990" s="40" t="s">
        <v>42</v>
      </c>
      <c r="F20990" s="48">
        <v>37125</v>
      </c>
      <c r="G20990" s="48">
        <v>37082</v>
      </c>
      <c r="H20990" s="48">
        <v>37517</v>
      </c>
      <c r="I20990" s="48">
        <v>433</v>
      </c>
      <c r="T20990" s="48">
        <v>433</v>
      </c>
      <c r="W20990" s="48">
        <v>104</v>
      </c>
      <c r="AI20990" s="48">
        <v>329</v>
      </c>
      <c r="AJ20990" s="49">
        <v>2</v>
      </c>
      <c r="AK20990" s="49">
        <v>0</v>
      </c>
    </row>
    <row r="20991" spans="1:37">
      <c r="A20991" s="37" t="s">
        <v>195</v>
      </c>
      <c r="B20991" s="38">
        <v>43060.791666666664</v>
      </c>
      <c r="C20991" s="39">
        <v>43060</v>
      </c>
      <c r="D20991" s="38">
        <v>43060.541666666664</v>
      </c>
      <c r="E20991" s="40" t="s">
        <v>42</v>
      </c>
      <c r="F20991" s="48">
        <v>37517</v>
      </c>
      <c r="G20991" s="48">
        <v>37202</v>
      </c>
      <c r="H20991" s="48">
        <v>37407</v>
      </c>
      <c r="I20991" s="48">
        <v>204</v>
      </c>
      <c r="T20991" s="48">
        <v>204</v>
      </c>
      <c r="W20991" s="48">
        <v>-125</v>
      </c>
      <c r="AI20991" s="48">
        <v>329</v>
      </c>
      <c r="AJ20991" s="49">
        <v>1</v>
      </c>
      <c r="AK20991" s="49">
        <v>0</v>
      </c>
    </row>
    <row r="20992" spans="1:37">
      <c r="A20992" s="37" t="s">
        <v>195</v>
      </c>
      <c r="B20992" s="38">
        <v>43060.833333333336</v>
      </c>
      <c r="C20992" s="39">
        <v>43060</v>
      </c>
      <c r="D20992" s="38">
        <v>43060.583333333336</v>
      </c>
      <c r="E20992" s="40" t="s">
        <v>42</v>
      </c>
      <c r="F20992" s="48">
        <v>37888</v>
      </c>
      <c r="G20992" s="48">
        <v>37547</v>
      </c>
      <c r="H20992" s="48">
        <v>37845</v>
      </c>
      <c r="I20992" s="48">
        <v>296</v>
      </c>
      <c r="T20992" s="48">
        <v>297</v>
      </c>
      <c r="W20992" s="48">
        <v>-32</v>
      </c>
      <c r="AI20992" s="48">
        <v>329</v>
      </c>
      <c r="AJ20992" s="49">
        <v>2</v>
      </c>
      <c r="AK20992" s="49">
        <v>-1</v>
      </c>
    </row>
    <row r="20993" spans="1:37">
      <c r="A20993" s="37" t="s">
        <v>195</v>
      </c>
      <c r="B20993" s="38">
        <v>43060.875</v>
      </c>
      <c r="C20993" s="39">
        <v>43060</v>
      </c>
      <c r="D20993" s="38">
        <v>43060.625</v>
      </c>
      <c r="E20993" s="40" t="s">
        <v>42</v>
      </c>
      <c r="F20993" s="48">
        <v>38210</v>
      </c>
      <c r="G20993" s="48">
        <v>37680</v>
      </c>
      <c r="H20993" s="48">
        <v>37867</v>
      </c>
      <c r="I20993" s="48">
        <v>185</v>
      </c>
      <c r="T20993" s="48">
        <v>185</v>
      </c>
      <c r="W20993" s="48">
        <v>-74</v>
      </c>
      <c r="AI20993" s="48">
        <v>259</v>
      </c>
      <c r="AJ20993" s="49">
        <v>2</v>
      </c>
      <c r="AK20993" s="49">
        <v>0</v>
      </c>
    </row>
    <row r="20994" spans="1:37">
      <c r="A20994" s="37" t="s">
        <v>195</v>
      </c>
      <c r="B20994" s="38">
        <v>43060.916666666664</v>
      </c>
      <c r="C20994" s="39">
        <v>43060</v>
      </c>
      <c r="D20994" s="38">
        <v>43060.666666666664</v>
      </c>
      <c r="E20994" s="40" t="s">
        <v>42</v>
      </c>
      <c r="F20994" s="48">
        <v>37600</v>
      </c>
      <c r="G20994" s="48">
        <v>37769</v>
      </c>
      <c r="H20994" s="48">
        <v>38042</v>
      </c>
      <c r="I20994" s="48">
        <v>273</v>
      </c>
      <c r="T20994" s="48">
        <v>272</v>
      </c>
      <c r="W20994" s="48">
        <v>-6</v>
      </c>
      <c r="AI20994" s="48">
        <v>278</v>
      </c>
      <c r="AJ20994" s="49">
        <v>0</v>
      </c>
      <c r="AK20994" s="49">
        <v>1</v>
      </c>
    </row>
    <row r="20995" spans="1:37">
      <c r="A20995" s="37" t="s">
        <v>195</v>
      </c>
      <c r="B20995" s="38">
        <v>43060.958333333336</v>
      </c>
      <c r="C20995" s="39">
        <v>43060</v>
      </c>
      <c r="D20995" s="38">
        <v>43060.708333333336</v>
      </c>
      <c r="E20995" s="40" t="s">
        <v>42</v>
      </c>
      <c r="F20995" s="48">
        <v>37409</v>
      </c>
      <c r="G20995" s="48">
        <v>37669</v>
      </c>
      <c r="H20995" s="48">
        <v>37876</v>
      </c>
      <c r="I20995" s="48">
        <v>207</v>
      </c>
      <c r="T20995" s="48">
        <v>207</v>
      </c>
      <c r="W20995" s="48">
        <v>-27</v>
      </c>
      <c r="AI20995" s="48">
        <v>234</v>
      </c>
      <c r="AJ20995" s="49">
        <v>0</v>
      </c>
      <c r="AK20995" s="49">
        <v>0</v>
      </c>
    </row>
    <row r="20996" spans="1:37">
      <c r="A20996" s="37" t="s">
        <v>195</v>
      </c>
      <c r="B20996" s="38">
        <v>43061</v>
      </c>
      <c r="C20996" s="39">
        <v>43060</v>
      </c>
      <c r="D20996" s="38">
        <v>43060.75</v>
      </c>
      <c r="E20996" s="40" t="s">
        <v>42</v>
      </c>
      <c r="F20996" s="48">
        <v>38063</v>
      </c>
      <c r="G20996" s="48">
        <v>38526</v>
      </c>
      <c r="H20996" s="48">
        <v>38675</v>
      </c>
      <c r="I20996" s="48">
        <v>149</v>
      </c>
      <c r="T20996" s="48">
        <v>149</v>
      </c>
      <c r="W20996" s="48">
        <v>-34</v>
      </c>
      <c r="AI20996" s="48">
        <v>183</v>
      </c>
      <c r="AJ20996" s="49">
        <v>0</v>
      </c>
      <c r="AK20996" s="49">
        <v>0</v>
      </c>
    </row>
    <row r="20997" spans="1:37">
      <c r="A20997" s="37" t="s">
        <v>195</v>
      </c>
      <c r="B20997" s="38">
        <v>43061.041666666664</v>
      </c>
      <c r="C20997" s="39">
        <v>43060</v>
      </c>
      <c r="D20997" s="38">
        <v>43060.791666666664</v>
      </c>
      <c r="E20997" s="40" t="s">
        <v>42</v>
      </c>
      <c r="F20997" s="48">
        <v>39147</v>
      </c>
      <c r="G20997" s="48">
        <v>39514</v>
      </c>
      <c r="H20997" s="48">
        <v>39841</v>
      </c>
      <c r="I20997" s="48">
        <v>326</v>
      </c>
      <c r="T20997" s="48">
        <v>327</v>
      </c>
      <c r="W20997" s="48">
        <v>93</v>
      </c>
      <c r="AI20997" s="48">
        <v>234</v>
      </c>
      <c r="AJ20997" s="49">
        <v>1</v>
      </c>
      <c r="AK20997" s="49">
        <v>-1</v>
      </c>
    </row>
    <row r="20998" spans="1:37">
      <c r="A20998" s="37" t="s">
        <v>195</v>
      </c>
      <c r="B20998" s="38">
        <v>43061.083333333336</v>
      </c>
      <c r="C20998" s="39">
        <v>43060</v>
      </c>
      <c r="D20998" s="38">
        <v>43060.833333333336</v>
      </c>
      <c r="E20998" s="40" t="s">
        <v>42</v>
      </c>
      <c r="F20998" s="48">
        <v>38975</v>
      </c>
      <c r="G20998" s="48">
        <v>38783</v>
      </c>
      <c r="H20998" s="48">
        <v>39226</v>
      </c>
      <c r="I20998" s="48">
        <v>442</v>
      </c>
      <c r="T20998" s="48">
        <v>442</v>
      </c>
      <c r="W20998" s="48">
        <v>98</v>
      </c>
      <c r="AI20998" s="48">
        <v>344</v>
      </c>
      <c r="AJ20998" s="49">
        <v>1</v>
      </c>
      <c r="AK20998" s="49">
        <v>0</v>
      </c>
    </row>
    <row r="20999" spans="1:37">
      <c r="A20999" s="37" t="s">
        <v>195</v>
      </c>
      <c r="B20999" s="38">
        <v>43061.125</v>
      </c>
      <c r="C20999" s="39">
        <v>43060</v>
      </c>
      <c r="D20999" s="38">
        <v>43060.875</v>
      </c>
      <c r="E20999" s="40" t="s">
        <v>42</v>
      </c>
      <c r="F20999" s="48">
        <v>38033</v>
      </c>
      <c r="G20999" s="48">
        <v>37929</v>
      </c>
      <c r="H20999" s="48">
        <v>38331</v>
      </c>
      <c r="I20999" s="48">
        <v>401</v>
      </c>
      <c r="T20999" s="48">
        <v>401</v>
      </c>
      <c r="W20999" s="48">
        <v>46</v>
      </c>
      <c r="AI20999" s="48">
        <v>355</v>
      </c>
      <c r="AJ20999" s="49">
        <v>1</v>
      </c>
      <c r="AK20999" s="49">
        <v>0</v>
      </c>
    </row>
    <row r="21000" spans="1:37">
      <c r="A21000" s="37" t="s">
        <v>195</v>
      </c>
      <c r="B21000" s="38">
        <v>43061.166666666664</v>
      </c>
      <c r="C21000" s="39">
        <v>43060</v>
      </c>
      <c r="D21000" s="38">
        <v>43060.916666666664</v>
      </c>
      <c r="E21000" s="40" t="s">
        <v>42</v>
      </c>
      <c r="F21000" s="48">
        <v>36574</v>
      </c>
      <c r="G21000" s="48">
        <v>36656</v>
      </c>
      <c r="H21000" s="48">
        <v>37023</v>
      </c>
      <c r="I21000" s="48">
        <v>366</v>
      </c>
      <c r="T21000" s="48">
        <v>366</v>
      </c>
      <c r="W21000" s="48">
        <v>18</v>
      </c>
      <c r="AI21000" s="48">
        <v>348</v>
      </c>
      <c r="AJ21000" s="49">
        <v>1</v>
      </c>
      <c r="AK21000" s="49">
        <v>0</v>
      </c>
    </row>
    <row r="21001" spans="1:37">
      <c r="A21001" s="37" t="s">
        <v>195</v>
      </c>
      <c r="B21001" s="38">
        <v>43061.208333333336</v>
      </c>
      <c r="C21001" s="39">
        <v>43060</v>
      </c>
      <c r="D21001" s="38">
        <v>43060.958333333336</v>
      </c>
      <c r="E21001" s="40" t="s">
        <v>42</v>
      </c>
      <c r="F21001" s="48">
        <v>34279</v>
      </c>
      <c r="G21001" s="48">
        <v>34649</v>
      </c>
      <c r="H21001" s="48">
        <v>34982</v>
      </c>
      <c r="I21001" s="48">
        <v>332</v>
      </c>
      <c r="T21001" s="48">
        <v>333</v>
      </c>
      <c r="W21001" s="48">
        <v>31</v>
      </c>
      <c r="AI21001" s="48">
        <v>302</v>
      </c>
      <c r="AJ21001" s="49">
        <v>1</v>
      </c>
      <c r="AK21001" s="49">
        <v>-1</v>
      </c>
    </row>
    <row r="21002" spans="1:37">
      <c r="A21002" s="37" t="s">
        <v>195</v>
      </c>
      <c r="B21002" s="38">
        <v>43061.25</v>
      </c>
      <c r="C21002" s="39">
        <v>43060</v>
      </c>
      <c r="D21002" s="38">
        <v>43061</v>
      </c>
      <c r="E21002" s="40" t="s">
        <v>42</v>
      </c>
      <c r="F21002" s="48">
        <v>31827</v>
      </c>
      <c r="G21002" s="48">
        <v>32345</v>
      </c>
      <c r="H21002" s="48">
        <v>32662</v>
      </c>
      <c r="I21002" s="48">
        <v>315</v>
      </c>
      <c r="T21002" s="48">
        <v>316</v>
      </c>
      <c r="W21002" s="48">
        <v>15</v>
      </c>
      <c r="AI21002" s="48">
        <v>301</v>
      </c>
      <c r="AJ21002" s="49">
        <v>2</v>
      </c>
      <c r="AK21002" s="49">
        <v>-1</v>
      </c>
    </row>
    <row r="21003" spans="1:37">
      <c r="A21003" s="37" t="s">
        <v>195</v>
      </c>
      <c r="B21003" s="38">
        <v>43061.291666666664</v>
      </c>
      <c r="C21003" s="39">
        <v>43061</v>
      </c>
      <c r="D21003" s="38">
        <v>43061.041666666664</v>
      </c>
      <c r="E21003" s="40" t="s">
        <v>42</v>
      </c>
      <c r="F21003" s="48">
        <v>29635</v>
      </c>
      <c r="G21003" s="48">
        <v>30624</v>
      </c>
      <c r="H21003" s="48">
        <v>31008</v>
      </c>
      <c r="I21003" s="48">
        <v>383</v>
      </c>
      <c r="T21003" s="48">
        <v>383</v>
      </c>
      <c r="W21003" s="48">
        <v>-9</v>
      </c>
      <c r="AI21003" s="48">
        <v>392</v>
      </c>
      <c r="AJ21003" s="49">
        <v>1</v>
      </c>
      <c r="AK21003" s="49">
        <v>0</v>
      </c>
    </row>
    <row r="21004" spans="1:37">
      <c r="A21004" s="37" t="s">
        <v>195</v>
      </c>
      <c r="B21004" s="38">
        <v>43061.333333333336</v>
      </c>
      <c r="C21004" s="39">
        <v>43061</v>
      </c>
      <c r="D21004" s="38">
        <v>43061.083333333336</v>
      </c>
      <c r="E21004" s="40" t="s">
        <v>42</v>
      </c>
      <c r="F21004" s="48">
        <v>28739</v>
      </c>
      <c r="G21004" s="48">
        <v>29701</v>
      </c>
      <c r="H21004" s="48">
        <v>30088</v>
      </c>
      <c r="I21004" s="48">
        <v>386</v>
      </c>
      <c r="T21004" s="48">
        <v>386</v>
      </c>
      <c r="W21004" s="48">
        <v>-8</v>
      </c>
      <c r="AI21004" s="48">
        <v>394</v>
      </c>
      <c r="AJ21004" s="49">
        <v>1</v>
      </c>
      <c r="AK21004" s="49">
        <v>0</v>
      </c>
    </row>
    <row r="21005" spans="1:37">
      <c r="A21005" s="37" t="s">
        <v>195</v>
      </c>
      <c r="B21005" s="38">
        <v>43061.375</v>
      </c>
      <c r="C21005" s="39">
        <v>43061</v>
      </c>
      <c r="D21005" s="38">
        <v>43061.125</v>
      </c>
      <c r="E21005" s="40" t="s">
        <v>42</v>
      </c>
      <c r="F21005" s="48">
        <v>28286</v>
      </c>
      <c r="G21005" s="48">
        <v>29312</v>
      </c>
      <c r="H21005" s="48">
        <v>29726</v>
      </c>
      <c r="I21005" s="48">
        <v>412</v>
      </c>
      <c r="T21005" s="48">
        <v>413</v>
      </c>
      <c r="W21005" s="48">
        <v>6</v>
      </c>
      <c r="AI21005" s="48">
        <v>407</v>
      </c>
      <c r="AJ21005" s="49">
        <v>2</v>
      </c>
      <c r="AK21005" s="49">
        <v>-1</v>
      </c>
    </row>
    <row r="21006" spans="1:37">
      <c r="A21006" s="37" t="s">
        <v>195</v>
      </c>
      <c r="B21006" s="38">
        <v>43061.416666666664</v>
      </c>
      <c r="C21006" s="39">
        <v>43061</v>
      </c>
      <c r="D21006" s="38">
        <v>43061.166666666664</v>
      </c>
      <c r="E21006" s="40" t="s">
        <v>42</v>
      </c>
      <c r="F21006" s="48">
        <v>28387</v>
      </c>
      <c r="G21006" s="48">
        <v>29378</v>
      </c>
      <c r="H21006" s="48">
        <v>29805</v>
      </c>
      <c r="I21006" s="48">
        <v>426</v>
      </c>
      <c r="T21006" s="48">
        <v>426</v>
      </c>
      <c r="W21006" s="48">
        <v>21</v>
      </c>
      <c r="AI21006" s="48">
        <v>405</v>
      </c>
      <c r="AJ21006" s="49">
        <v>1</v>
      </c>
      <c r="AK21006" s="49">
        <v>0</v>
      </c>
    </row>
    <row r="21007" spans="1:37">
      <c r="A21007" s="37" t="s">
        <v>195</v>
      </c>
      <c r="B21007" s="38">
        <v>43061.458333333336</v>
      </c>
      <c r="C21007" s="39">
        <v>43061</v>
      </c>
      <c r="D21007" s="38">
        <v>43061.208333333336</v>
      </c>
      <c r="E21007" s="40" t="s">
        <v>42</v>
      </c>
      <c r="F21007" s="48">
        <v>29240</v>
      </c>
      <c r="G21007" s="48">
        <v>30220</v>
      </c>
      <c r="H21007" s="48">
        <v>30620</v>
      </c>
      <c r="I21007" s="48">
        <v>398</v>
      </c>
      <c r="T21007" s="48">
        <v>398</v>
      </c>
      <c r="W21007" s="48">
        <v>-7</v>
      </c>
      <c r="AI21007" s="48">
        <v>405</v>
      </c>
      <c r="AJ21007" s="49">
        <v>2</v>
      </c>
      <c r="AK21007" s="49">
        <v>0</v>
      </c>
    </row>
    <row r="21008" spans="1:37">
      <c r="A21008" s="37" t="s">
        <v>195</v>
      </c>
      <c r="B21008" s="38">
        <v>43061.5</v>
      </c>
      <c r="C21008" s="39">
        <v>43061</v>
      </c>
      <c r="D21008" s="38">
        <v>43061.25</v>
      </c>
      <c r="E21008" s="40" t="s">
        <v>42</v>
      </c>
      <c r="F21008" s="48">
        <v>31548</v>
      </c>
      <c r="G21008" s="48">
        <v>32140</v>
      </c>
      <c r="H21008" s="48">
        <v>32600</v>
      </c>
      <c r="I21008" s="48">
        <v>459</v>
      </c>
      <c r="T21008" s="48">
        <v>459</v>
      </c>
      <c r="W21008" s="48">
        <v>38</v>
      </c>
      <c r="AI21008" s="48">
        <v>421</v>
      </c>
      <c r="AJ21008" s="49">
        <v>1</v>
      </c>
      <c r="AK21008" s="49">
        <v>0</v>
      </c>
    </row>
    <row r="21009" spans="1:37">
      <c r="A21009" s="37" t="s">
        <v>195</v>
      </c>
      <c r="B21009" s="38">
        <v>43061.541666666664</v>
      </c>
      <c r="C21009" s="39">
        <v>43061</v>
      </c>
      <c r="D21009" s="38">
        <v>43061.291666666664</v>
      </c>
      <c r="E21009" s="40" t="s">
        <v>42</v>
      </c>
      <c r="F21009" s="48">
        <v>35043</v>
      </c>
      <c r="G21009" s="48">
        <v>34910</v>
      </c>
      <c r="H21009" s="48">
        <v>35373</v>
      </c>
      <c r="I21009" s="48">
        <v>462</v>
      </c>
      <c r="T21009" s="48">
        <v>462</v>
      </c>
      <c r="W21009" s="48">
        <v>41</v>
      </c>
      <c r="AI21009" s="48">
        <v>421</v>
      </c>
      <c r="AJ21009" s="49">
        <v>1</v>
      </c>
      <c r="AK21009" s="49">
        <v>0</v>
      </c>
    </row>
    <row r="21010" spans="1:37">
      <c r="A21010" s="37" t="s">
        <v>195</v>
      </c>
      <c r="B21010" s="38">
        <v>43061.583333333336</v>
      </c>
      <c r="C21010" s="39">
        <v>43061</v>
      </c>
      <c r="D21010" s="38">
        <v>43061.333333333336</v>
      </c>
      <c r="E21010" s="40" t="s">
        <v>42</v>
      </c>
      <c r="F21010" s="48">
        <v>36830</v>
      </c>
      <c r="G21010" s="48">
        <v>36468</v>
      </c>
      <c r="H21010" s="48">
        <v>37069</v>
      </c>
      <c r="I21010" s="48">
        <v>600</v>
      </c>
      <c r="T21010" s="48">
        <v>600</v>
      </c>
      <c r="W21010" s="48">
        <v>180</v>
      </c>
      <c r="AI21010" s="48">
        <v>420</v>
      </c>
      <c r="AJ21010" s="49">
        <v>1</v>
      </c>
      <c r="AK21010" s="49">
        <v>0</v>
      </c>
    </row>
    <row r="21011" spans="1:37">
      <c r="A21011" s="37" t="s">
        <v>195</v>
      </c>
      <c r="B21011" s="38">
        <v>43061.625</v>
      </c>
      <c r="C21011" s="39">
        <v>43061</v>
      </c>
      <c r="D21011" s="38">
        <v>43061.375</v>
      </c>
      <c r="E21011" s="40" t="s">
        <v>42</v>
      </c>
      <c r="F21011" s="48">
        <v>37359</v>
      </c>
      <c r="G21011" s="48">
        <v>37505</v>
      </c>
      <c r="H21011" s="48">
        <v>37907</v>
      </c>
      <c r="I21011" s="48">
        <v>401</v>
      </c>
      <c r="T21011" s="48">
        <v>401</v>
      </c>
      <c r="W21011" s="48">
        <v>-9</v>
      </c>
      <c r="AI21011" s="48">
        <v>410</v>
      </c>
      <c r="AJ21011" s="49">
        <v>1</v>
      </c>
      <c r="AK21011" s="49">
        <v>0</v>
      </c>
    </row>
    <row r="21012" spans="1:37">
      <c r="A21012" s="37" t="s">
        <v>195</v>
      </c>
      <c r="B21012" s="38">
        <v>43061.666666666664</v>
      </c>
      <c r="C21012" s="39">
        <v>43061</v>
      </c>
      <c r="D21012" s="38">
        <v>43061.416666666664</v>
      </c>
      <c r="E21012" s="40" t="s">
        <v>42</v>
      </c>
      <c r="F21012" s="48">
        <v>37816</v>
      </c>
      <c r="G21012" s="48">
        <v>37947</v>
      </c>
      <c r="H21012" s="48">
        <v>38478</v>
      </c>
      <c r="I21012" s="48">
        <v>530</v>
      </c>
      <c r="T21012" s="48">
        <v>530</v>
      </c>
      <c r="W21012" s="48">
        <v>116</v>
      </c>
      <c r="AI21012" s="48">
        <v>414</v>
      </c>
      <c r="AJ21012" s="49">
        <v>1</v>
      </c>
      <c r="AK21012" s="49">
        <v>0</v>
      </c>
    </row>
    <row r="21013" spans="1:37">
      <c r="A21013" s="37" t="s">
        <v>195</v>
      </c>
      <c r="B21013" s="38">
        <v>43061.708333333336</v>
      </c>
      <c r="C21013" s="39">
        <v>43061</v>
      </c>
      <c r="D21013" s="38">
        <v>43061.458333333336</v>
      </c>
      <c r="E21013" s="40" t="s">
        <v>42</v>
      </c>
      <c r="F21013" s="48">
        <v>37864</v>
      </c>
      <c r="G21013" s="48">
        <v>38086</v>
      </c>
      <c r="H21013" s="48">
        <v>38545</v>
      </c>
      <c r="I21013" s="48">
        <v>458</v>
      </c>
      <c r="T21013" s="48">
        <v>458</v>
      </c>
      <c r="W21013" s="48">
        <v>78</v>
      </c>
      <c r="AI21013" s="48">
        <v>380</v>
      </c>
      <c r="AJ21013" s="49">
        <v>1</v>
      </c>
      <c r="AK21013" s="49">
        <v>0</v>
      </c>
    </row>
    <row r="21014" spans="1:37">
      <c r="A21014" s="37" t="s">
        <v>195</v>
      </c>
      <c r="B21014" s="38">
        <v>43061.75</v>
      </c>
      <c r="C21014" s="39">
        <v>43061</v>
      </c>
      <c r="D21014" s="38">
        <v>43061.5</v>
      </c>
      <c r="E21014" s="40" t="s">
        <v>42</v>
      </c>
      <c r="F21014" s="48">
        <v>37658</v>
      </c>
      <c r="G21014" s="48">
        <v>37693</v>
      </c>
      <c r="H21014" s="48">
        <v>38142</v>
      </c>
      <c r="I21014" s="48">
        <v>447</v>
      </c>
      <c r="T21014" s="48">
        <v>447</v>
      </c>
      <c r="W21014" s="48">
        <v>118</v>
      </c>
      <c r="AI21014" s="48">
        <v>329</v>
      </c>
      <c r="AJ21014" s="49">
        <v>2</v>
      </c>
      <c r="AK21014" s="49">
        <v>0</v>
      </c>
    </row>
    <row r="21015" spans="1:37">
      <c r="A21015" s="37" t="s">
        <v>195</v>
      </c>
      <c r="B21015" s="38">
        <v>43061.791666666664</v>
      </c>
      <c r="C21015" s="39">
        <v>43061</v>
      </c>
      <c r="D21015" s="38">
        <v>43061.541666666664</v>
      </c>
      <c r="E21015" s="40" t="s">
        <v>42</v>
      </c>
      <c r="F21015" s="48">
        <v>37218</v>
      </c>
      <c r="G21015" s="48">
        <v>37064</v>
      </c>
      <c r="H21015" s="48">
        <v>37514</v>
      </c>
      <c r="I21015" s="48">
        <v>448</v>
      </c>
      <c r="T21015" s="48">
        <v>448</v>
      </c>
      <c r="W21015" s="48">
        <v>119</v>
      </c>
      <c r="AI21015" s="48">
        <v>329</v>
      </c>
      <c r="AJ21015" s="49">
        <v>2</v>
      </c>
      <c r="AK21015" s="49">
        <v>0</v>
      </c>
    </row>
    <row r="21016" spans="1:37">
      <c r="A21016" s="37" t="s">
        <v>195</v>
      </c>
      <c r="B21016" s="38">
        <v>43061.833333333336</v>
      </c>
      <c r="C21016" s="39">
        <v>43061</v>
      </c>
      <c r="D21016" s="38">
        <v>43061.583333333336</v>
      </c>
      <c r="E21016" s="40" t="s">
        <v>42</v>
      </c>
      <c r="F21016" s="48">
        <v>37197</v>
      </c>
      <c r="G21016" s="48">
        <v>36737</v>
      </c>
      <c r="H21016" s="48">
        <v>37057</v>
      </c>
      <c r="I21016" s="48">
        <v>319</v>
      </c>
      <c r="T21016" s="48">
        <v>319</v>
      </c>
      <c r="W21016" s="48">
        <v>-10</v>
      </c>
      <c r="AI21016" s="48">
        <v>329</v>
      </c>
      <c r="AJ21016" s="49">
        <v>1</v>
      </c>
      <c r="AK21016" s="49">
        <v>0</v>
      </c>
    </row>
    <row r="21017" spans="1:37">
      <c r="A21017" s="37" t="s">
        <v>195</v>
      </c>
      <c r="B21017" s="38">
        <v>43061.875</v>
      </c>
      <c r="C21017" s="39">
        <v>43061</v>
      </c>
      <c r="D21017" s="38">
        <v>43061.625</v>
      </c>
      <c r="E21017" s="40" t="s">
        <v>42</v>
      </c>
      <c r="F21017" s="48">
        <v>37185</v>
      </c>
      <c r="G21017" s="48">
        <v>36438</v>
      </c>
      <c r="H21017" s="48">
        <v>36755</v>
      </c>
      <c r="I21017" s="48">
        <v>315</v>
      </c>
      <c r="T21017" s="48">
        <v>315</v>
      </c>
      <c r="W21017" s="48">
        <v>-14</v>
      </c>
      <c r="AI21017" s="48">
        <v>329</v>
      </c>
      <c r="AJ21017" s="49">
        <v>2</v>
      </c>
      <c r="AK21017" s="49">
        <v>0</v>
      </c>
    </row>
    <row r="21018" spans="1:37">
      <c r="A21018" s="37" t="s">
        <v>195</v>
      </c>
      <c r="B21018" s="38">
        <v>43061.916666666664</v>
      </c>
      <c r="C21018" s="39">
        <v>43061</v>
      </c>
      <c r="D21018" s="38">
        <v>43061.666666666664</v>
      </c>
      <c r="E21018" s="40" t="s">
        <v>42</v>
      </c>
      <c r="F21018" s="48">
        <v>37307</v>
      </c>
      <c r="G21018" s="48">
        <v>36044</v>
      </c>
      <c r="H21018" s="48">
        <v>36360</v>
      </c>
      <c r="I21018" s="48">
        <v>315</v>
      </c>
      <c r="T21018" s="48">
        <v>315</v>
      </c>
      <c r="W21018" s="48">
        <v>-14</v>
      </c>
      <c r="AI21018" s="48">
        <v>329</v>
      </c>
      <c r="AJ21018" s="49">
        <v>1</v>
      </c>
      <c r="AK21018" s="49">
        <v>0</v>
      </c>
    </row>
    <row r="21019" spans="1:37">
      <c r="A21019" s="37" t="s">
        <v>195</v>
      </c>
      <c r="B21019" s="38">
        <v>43061.958333333336</v>
      </c>
      <c r="C21019" s="39">
        <v>43061</v>
      </c>
      <c r="D21019" s="38">
        <v>43061.708333333336</v>
      </c>
      <c r="E21019" s="40" t="s">
        <v>42</v>
      </c>
      <c r="F21019" s="48">
        <v>37657</v>
      </c>
      <c r="G21019" s="48">
        <v>35919</v>
      </c>
      <c r="H21019" s="48">
        <v>36232</v>
      </c>
      <c r="I21019" s="48">
        <v>311</v>
      </c>
      <c r="T21019" s="48">
        <v>311</v>
      </c>
      <c r="W21019" s="48">
        <v>-14</v>
      </c>
      <c r="AI21019" s="48">
        <v>325</v>
      </c>
      <c r="AJ21019" s="49">
        <v>2</v>
      </c>
      <c r="AK21019" s="49">
        <v>0</v>
      </c>
    </row>
    <row r="21020" spans="1:37">
      <c r="A21020" s="37" t="s">
        <v>195</v>
      </c>
      <c r="B21020" s="38">
        <v>43062</v>
      </c>
      <c r="C21020" s="39">
        <v>43061</v>
      </c>
      <c r="D21020" s="38">
        <v>43061.75</v>
      </c>
      <c r="E21020" s="40" t="s">
        <v>42</v>
      </c>
      <c r="F21020" s="48">
        <v>39394</v>
      </c>
      <c r="G21020" s="48">
        <v>37215</v>
      </c>
      <c r="H21020" s="48">
        <v>37521</v>
      </c>
      <c r="I21020" s="48">
        <v>305</v>
      </c>
      <c r="T21020" s="48">
        <v>305</v>
      </c>
      <c r="W21020" s="48">
        <v>11</v>
      </c>
      <c r="AI21020" s="48">
        <v>294</v>
      </c>
      <c r="AJ21020" s="49">
        <v>1</v>
      </c>
      <c r="AK21020" s="49">
        <v>0</v>
      </c>
    </row>
    <row r="21021" spans="1:37">
      <c r="A21021" s="37" t="s">
        <v>195</v>
      </c>
      <c r="B21021" s="38">
        <v>43062.041666666664</v>
      </c>
      <c r="C21021" s="39">
        <v>43061</v>
      </c>
      <c r="D21021" s="38">
        <v>43061.791666666664</v>
      </c>
      <c r="E21021" s="40" t="s">
        <v>42</v>
      </c>
      <c r="F21021" s="48">
        <v>41178</v>
      </c>
      <c r="G21021" s="48">
        <v>38440</v>
      </c>
      <c r="H21021" s="48">
        <v>38808</v>
      </c>
      <c r="I21021" s="48">
        <v>368</v>
      </c>
      <c r="T21021" s="48">
        <v>367</v>
      </c>
      <c r="W21021" s="48">
        <v>-38</v>
      </c>
      <c r="AI21021" s="48">
        <v>405</v>
      </c>
      <c r="AJ21021" s="49">
        <v>0</v>
      </c>
      <c r="AK21021" s="49">
        <v>1</v>
      </c>
    </row>
    <row r="21022" spans="1:37">
      <c r="A21022" s="37" t="s">
        <v>195</v>
      </c>
      <c r="B21022" s="38">
        <v>43062.083333333336</v>
      </c>
      <c r="C21022" s="39">
        <v>43061</v>
      </c>
      <c r="D21022" s="38">
        <v>43061.833333333336</v>
      </c>
      <c r="E21022" s="40" t="s">
        <v>42</v>
      </c>
      <c r="F21022" s="48">
        <v>40732</v>
      </c>
      <c r="G21022" s="48">
        <v>38071</v>
      </c>
      <c r="H21022" s="48">
        <v>38497</v>
      </c>
      <c r="I21022" s="48">
        <v>425</v>
      </c>
      <c r="T21022" s="48">
        <v>425</v>
      </c>
      <c r="W21022" s="48">
        <v>16</v>
      </c>
      <c r="AI21022" s="48">
        <v>409</v>
      </c>
      <c r="AJ21022" s="49">
        <v>1</v>
      </c>
      <c r="AK21022" s="49">
        <v>0</v>
      </c>
    </row>
    <row r="21023" spans="1:37">
      <c r="A21023" s="37" t="s">
        <v>195</v>
      </c>
      <c r="B21023" s="38">
        <v>43062.125</v>
      </c>
      <c r="C21023" s="39">
        <v>43061</v>
      </c>
      <c r="D21023" s="38">
        <v>43061.875</v>
      </c>
      <c r="E21023" s="40" t="s">
        <v>42</v>
      </c>
      <c r="F21023" s="48">
        <v>40320</v>
      </c>
      <c r="G21023" s="48">
        <v>37778</v>
      </c>
      <c r="H21023" s="48">
        <v>38263</v>
      </c>
      <c r="I21023" s="48">
        <v>484</v>
      </c>
      <c r="T21023" s="48">
        <v>484</v>
      </c>
      <c r="W21023" s="48">
        <v>75</v>
      </c>
      <c r="AI21023" s="48">
        <v>409</v>
      </c>
      <c r="AJ21023" s="49">
        <v>1</v>
      </c>
      <c r="AK21023" s="49">
        <v>0</v>
      </c>
    </row>
    <row r="21024" spans="1:37">
      <c r="A21024" s="37" t="s">
        <v>195</v>
      </c>
      <c r="B21024" s="38">
        <v>43062.166666666664</v>
      </c>
      <c r="C21024" s="39">
        <v>43061</v>
      </c>
      <c r="D21024" s="38">
        <v>43061.916666666664</v>
      </c>
      <c r="E21024" s="40" t="s">
        <v>42</v>
      </c>
      <c r="F21024" s="48">
        <v>39145</v>
      </c>
      <c r="G21024" s="48">
        <v>37144</v>
      </c>
      <c r="H21024" s="48">
        <v>37552</v>
      </c>
      <c r="I21024" s="48">
        <v>406</v>
      </c>
      <c r="T21024" s="48">
        <v>406</v>
      </c>
      <c r="W21024" s="48">
        <v>-2</v>
      </c>
      <c r="AI21024" s="48">
        <v>408</v>
      </c>
      <c r="AJ21024" s="49">
        <v>2</v>
      </c>
      <c r="AK21024" s="49">
        <v>0</v>
      </c>
    </row>
    <row r="21025" spans="1:37">
      <c r="A21025" s="37" t="s">
        <v>195</v>
      </c>
      <c r="B21025" s="38">
        <v>43062.208333333336</v>
      </c>
      <c r="C21025" s="39">
        <v>43061</v>
      </c>
      <c r="D21025" s="38">
        <v>43061.958333333336</v>
      </c>
      <c r="E21025" s="40" t="s">
        <v>42</v>
      </c>
      <c r="F21025" s="48">
        <v>37660</v>
      </c>
      <c r="G21025" s="48">
        <v>35858</v>
      </c>
      <c r="H21025" s="48">
        <v>36228</v>
      </c>
      <c r="I21025" s="48">
        <v>369</v>
      </c>
      <c r="T21025" s="48">
        <v>369</v>
      </c>
      <c r="W21025" s="48">
        <v>-39</v>
      </c>
      <c r="AI21025" s="48">
        <v>408</v>
      </c>
      <c r="AJ21025" s="49">
        <v>1</v>
      </c>
      <c r="AK21025" s="49">
        <v>0</v>
      </c>
    </row>
    <row r="21026" spans="1:37">
      <c r="A21026" s="37" t="s">
        <v>195</v>
      </c>
      <c r="B21026" s="38">
        <v>43062.25</v>
      </c>
      <c r="C21026" s="39">
        <v>43061</v>
      </c>
      <c r="D21026" s="38">
        <v>43062</v>
      </c>
      <c r="E21026" s="40" t="s">
        <v>42</v>
      </c>
      <c r="F21026" s="48">
        <v>36075</v>
      </c>
      <c r="G21026" s="48">
        <v>34319</v>
      </c>
      <c r="H21026" s="48">
        <v>34702</v>
      </c>
      <c r="I21026" s="48">
        <v>381</v>
      </c>
      <c r="T21026" s="48">
        <v>381</v>
      </c>
      <c r="W21026" s="48">
        <v>-13</v>
      </c>
      <c r="AI21026" s="48">
        <v>394</v>
      </c>
      <c r="AJ21026" s="49">
        <v>2</v>
      </c>
      <c r="AK21026" s="49">
        <v>0</v>
      </c>
    </row>
    <row r="21027" spans="1:37">
      <c r="A21027" s="37" t="s">
        <v>195</v>
      </c>
      <c r="B21027" s="38">
        <v>43062.291666666664</v>
      </c>
      <c r="C21027" s="39">
        <v>43062</v>
      </c>
      <c r="D21027" s="38">
        <v>43062.041666666664</v>
      </c>
      <c r="E21027" s="40" t="s">
        <v>42</v>
      </c>
      <c r="F21027" s="48">
        <v>33662</v>
      </c>
      <c r="G21027" s="48">
        <v>33013</v>
      </c>
      <c r="H21027" s="48">
        <v>32978</v>
      </c>
      <c r="I21027" s="48">
        <v>-35</v>
      </c>
      <c r="T21027" s="48">
        <v>-36</v>
      </c>
      <c r="W21027" s="48">
        <v>-74</v>
      </c>
      <c r="AI21027" s="48">
        <v>38</v>
      </c>
      <c r="AJ21027" s="49">
        <v>0</v>
      </c>
      <c r="AK21027" s="49">
        <v>1</v>
      </c>
    </row>
    <row r="21028" spans="1:37">
      <c r="A21028" s="37" t="s">
        <v>195</v>
      </c>
      <c r="B21028" s="38">
        <v>43062.333333333336</v>
      </c>
      <c r="C21028" s="39">
        <v>43062</v>
      </c>
      <c r="D21028" s="38">
        <v>43062.083333333336</v>
      </c>
      <c r="E21028" s="40" t="s">
        <v>42</v>
      </c>
      <c r="F21028" s="48">
        <v>33016</v>
      </c>
      <c r="G21028" s="48">
        <v>32268</v>
      </c>
      <c r="H21028" s="48">
        <v>32089</v>
      </c>
      <c r="I21028" s="48">
        <v>-179</v>
      </c>
      <c r="T21028" s="48">
        <v>-179</v>
      </c>
      <c r="W21028" s="48">
        <v>-211</v>
      </c>
      <c r="AI21028" s="48">
        <v>32</v>
      </c>
      <c r="AJ21028" s="49">
        <v>0</v>
      </c>
      <c r="AK21028" s="49">
        <v>0</v>
      </c>
    </row>
    <row r="21029" spans="1:37">
      <c r="A21029" s="37" t="s">
        <v>195</v>
      </c>
      <c r="B21029" s="38">
        <v>43062.375</v>
      </c>
      <c r="C21029" s="39">
        <v>43062</v>
      </c>
      <c r="D21029" s="38">
        <v>43062.125</v>
      </c>
      <c r="E21029" s="40" t="s">
        <v>42</v>
      </c>
      <c r="F21029" s="48">
        <v>32729</v>
      </c>
      <c r="G21029" s="48">
        <v>31943</v>
      </c>
      <c r="H21029" s="48">
        <v>31758</v>
      </c>
      <c r="I21029" s="48">
        <v>-186</v>
      </c>
      <c r="T21029" s="48">
        <v>-186</v>
      </c>
      <c r="W21029" s="48">
        <v>-187</v>
      </c>
      <c r="AI21029" s="48">
        <v>1</v>
      </c>
      <c r="AJ21029" s="49">
        <v>1</v>
      </c>
      <c r="AK21029" s="49">
        <v>0</v>
      </c>
    </row>
    <row r="21030" spans="1:37">
      <c r="A21030" s="37" t="s">
        <v>195</v>
      </c>
      <c r="B21030" s="38">
        <v>43062.416666666664</v>
      </c>
      <c r="C21030" s="39">
        <v>43062</v>
      </c>
      <c r="D21030" s="38">
        <v>43062.166666666664</v>
      </c>
      <c r="E21030" s="40" t="s">
        <v>42</v>
      </c>
      <c r="F21030" s="48">
        <v>32828</v>
      </c>
      <c r="G21030" s="48">
        <v>31986</v>
      </c>
      <c r="H21030" s="48">
        <v>31971</v>
      </c>
      <c r="I21030" s="48">
        <v>-15</v>
      </c>
      <c r="T21030" s="48">
        <v>-15</v>
      </c>
      <c r="W21030" s="48">
        <v>-15</v>
      </c>
      <c r="AI21030" s="48">
        <v>0</v>
      </c>
      <c r="AJ21030" s="49">
        <v>0</v>
      </c>
      <c r="AK21030" s="49">
        <v>0</v>
      </c>
    </row>
    <row r="21031" spans="1:37">
      <c r="A21031" s="37" t="s">
        <v>195</v>
      </c>
      <c r="B21031" s="38">
        <v>43062.458333333336</v>
      </c>
      <c r="C21031" s="39">
        <v>43062</v>
      </c>
      <c r="D21031" s="38">
        <v>43062.208333333336</v>
      </c>
      <c r="E21031" s="40" t="s">
        <v>42</v>
      </c>
      <c r="F21031" s="48">
        <v>33233</v>
      </c>
      <c r="G21031" s="48">
        <v>32528</v>
      </c>
      <c r="H21031" s="48">
        <v>32518</v>
      </c>
      <c r="I21031" s="48">
        <v>-11</v>
      </c>
      <c r="T21031" s="48">
        <v>-11</v>
      </c>
      <c r="W21031" s="48">
        <v>-11</v>
      </c>
      <c r="AI21031" s="48">
        <v>0</v>
      </c>
      <c r="AJ21031" s="49">
        <v>1</v>
      </c>
      <c r="AK21031" s="49">
        <v>0</v>
      </c>
    </row>
    <row r="21032" spans="1:37">
      <c r="A21032" s="37" t="s">
        <v>195</v>
      </c>
      <c r="B21032" s="38">
        <v>43062.5</v>
      </c>
      <c r="C21032" s="39">
        <v>43062</v>
      </c>
      <c r="D21032" s="38">
        <v>43062.25</v>
      </c>
      <c r="E21032" s="40" t="s">
        <v>42</v>
      </c>
      <c r="F21032" s="48">
        <v>33879</v>
      </c>
      <c r="G21032" s="48">
        <v>33778</v>
      </c>
      <c r="H21032" s="48">
        <v>33765</v>
      </c>
      <c r="I21032" s="48">
        <v>-14</v>
      </c>
      <c r="T21032" s="48">
        <v>-15</v>
      </c>
      <c r="W21032" s="48">
        <v>-15</v>
      </c>
      <c r="AI21032" s="48">
        <v>0</v>
      </c>
      <c r="AJ21032" s="49">
        <v>1</v>
      </c>
      <c r="AK21032" s="49">
        <v>1</v>
      </c>
    </row>
    <row r="21033" spans="1:37">
      <c r="A21033" s="37" t="s">
        <v>195</v>
      </c>
      <c r="B21033" s="38">
        <v>43062.541666666664</v>
      </c>
      <c r="C21033" s="39">
        <v>43062</v>
      </c>
      <c r="D21033" s="38">
        <v>43062.291666666664</v>
      </c>
      <c r="E21033" s="40" t="s">
        <v>42</v>
      </c>
      <c r="F21033" s="48">
        <v>34250</v>
      </c>
      <c r="G21033" s="48">
        <v>35375</v>
      </c>
      <c r="H21033" s="48">
        <v>35360</v>
      </c>
      <c r="I21033" s="48">
        <v>-15</v>
      </c>
      <c r="T21033" s="48">
        <v>-15</v>
      </c>
      <c r="W21033" s="48">
        <v>-15</v>
      </c>
      <c r="AI21033" s="48">
        <v>0</v>
      </c>
      <c r="AJ21033" s="49">
        <v>0</v>
      </c>
      <c r="AK21033" s="49">
        <v>0</v>
      </c>
    </row>
    <row r="21034" spans="1:37">
      <c r="A21034" s="37" t="s">
        <v>195</v>
      </c>
      <c r="B21034" s="38">
        <v>43062.583333333336</v>
      </c>
      <c r="C21034" s="39">
        <v>43062</v>
      </c>
      <c r="D21034" s="38">
        <v>43062.333333333336</v>
      </c>
      <c r="E21034" s="40" t="s">
        <v>42</v>
      </c>
      <c r="F21034" s="48">
        <v>35422</v>
      </c>
      <c r="G21034" s="48">
        <v>36656</v>
      </c>
      <c r="H21034" s="48">
        <v>36641</v>
      </c>
      <c r="I21034" s="48">
        <v>-15</v>
      </c>
      <c r="T21034" s="48">
        <v>-15</v>
      </c>
      <c r="W21034" s="48">
        <v>-19</v>
      </c>
      <c r="AI21034" s="48">
        <v>4</v>
      </c>
      <c r="AJ21034" s="49">
        <v>0</v>
      </c>
      <c r="AK21034" s="49">
        <v>0</v>
      </c>
    </row>
    <row r="21035" spans="1:37">
      <c r="A21035" s="37" t="s">
        <v>195</v>
      </c>
      <c r="B21035" s="38">
        <v>43062.625</v>
      </c>
      <c r="C21035" s="39">
        <v>43062</v>
      </c>
      <c r="D21035" s="38">
        <v>43062.375</v>
      </c>
      <c r="E21035" s="40" t="s">
        <v>42</v>
      </c>
      <c r="F21035" s="48">
        <v>37214</v>
      </c>
      <c r="G21035" s="48">
        <v>37431</v>
      </c>
      <c r="H21035" s="48">
        <v>37611</v>
      </c>
      <c r="I21035" s="48">
        <v>179</v>
      </c>
      <c r="T21035" s="48">
        <v>179</v>
      </c>
      <c r="W21035" s="48">
        <v>-19</v>
      </c>
      <c r="AI21035" s="48">
        <v>198</v>
      </c>
      <c r="AJ21035" s="49">
        <v>1</v>
      </c>
      <c r="AK21035" s="49">
        <v>0</v>
      </c>
    </row>
    <row r="21036" spans="1:37">
      <c r="A21036" s="37" t="s">
        <v>195</v>
      </c>
      <c r="B21036" s="38">
        <v>43062.666666666664</v>
      </c>
      <c r="C21036" s="39">
        <v>43062</v>
      </c>
      <c r="D21036" s="38">
        <v>43062.416666666664</v>
      </c>
      <c r="E21036" s="40" t="s">
        <v>42</v>
      </c>
      <c r="F21036" s="48">
        <v>37682</v>
      </c>
      <c r="G21036" s="48">
        <v>37410</v>
      </c>
      <c r="H21036" s="48">
        <v>37593</v>
      </c>
      <c r="I21036" s="48">
        <v>182</v>
      </c>
      <c r="T21036" s="48">
        <v>182</v>
      </c>
      <c r="W21036" s="48">
        <v>-21</v>
      </c>
      <c r="AI21036" s="48">
        <v>203</v>
      </c>
      <c r="AJ21036" s="49">
        <v>1</v>
      </c>
      <c r="AK21036" s="49">
        <v>0</v>
      </c>
    </row>
    <row r="21037" spans="1:37">
      <c r="A21037" s="37" t="s">
        <v>195</v>
      </c>
      <c r="B21037" s="38">
        <v>43062.708333333336</v>
      </c>
      <c r="C21037" s="39">
        <v>43062</v>
      </c>
      <c r="D21037" s="38">
        <v>43062.458333333336</v>
      </c>
      <c r="E21037" s="40" t="s">
        <v>42</v>
      </c>
      <c r="F21037" s="48">
        <v>37550</v>
      </c>
      <c r="G21037" s="48">
        <v>36945</v>
      </c>
      <c r="H21037" s="48">
        <v>37057</v>
      </c>
      <c r="I21037" s="48">
        <v>111</v>
      </c>
      <c r="T21037" s="48">
        <v>111</v>
      </c>
      <c r="W21037" s="48">
        <v>-92</v>
      </c>
      <c r="AI21037" s="48">
        <v>203</v>
      </c>
      <c r="AJ21037" s="49">
        <v>1</v>
      </c>
      <c r="AK21037" s="49">
        <v>0</v>
      </c>
    </row>
    <row r="21038" spans="1:37">
      <c r="A21038" s="37" t="s">
        <v>195</v>
      </c>
      <c r="B21038" s="38">
        <v>43062.75</v>
      </c>
      <c r="C21038" s="39">
        <v>43062</v>
      </c>
      <c r="D21038" s="38">
        <v>43062.5</v>
      </c>
      <c r="E21038" s="40" t="s">
        <v>42</v>
      </c>
      <c r="F21038" s="48">
        <v>36611</v>
      </c>
      <c r="G21038" s="48">
        <v>36064</v>
      </c>
      <c r="H21038" s="48">
        <v>36320</v>
      </c>
      <c r="I21038" s="48">
        <v>255</v>
      </c>
      <c r="T21038" s="48">
        <v>255</v>
      </c>
      <c r="W21038" s="48">
        <v>52</v>
      </c>
      <c r="AI21038" s="48">
        <v>203</v>
      </c>
      <c r="AJ21038" s="49">
        <v>1</v>
      </c>
      <c r="AK21038" s="49">
        <v>0</v>
      </c>
    </row>
    <row r="21039" spans="1:37">
      <c r="A21039" s="37" t="s">
        <v>195</v>
      </c>
      <c r="B21039" s="38">
        <v>43062.791666666664</v>
      </c>
      <c r="C21039" s="39">
        <v>43062</v>
      </c>
      <c r="D21039" s="38">
        <v>43062.541666666664</v>
      </c>
      <c r="E21039" s="40" t="s">
        <v>42</v>
      </c>
      <c r="F21039" s="48">
        <v>35222</v>
      </c>
      <c r="G21039" s="48">
        <v>34721</v>
      </c>
      <c r="H21039" s="48">
        <v>34909</v>
      </c>
      <c r="I21039" s="48">
        <v>186</v>
      </c>
      <c r="T21039" s="48">
        <v>186</v>
      </c>
      <c r="W21039" s="48">
        <v>-17</v>
      </c>
      <c r="AI21039" s="48">
        <v>203</v>
      </c>
      <c r="AJ21039" s="49">
        <v>2</v>
      </c>
      <c r="AK21039" s="49">
        <v>0</v>
      </c>
    </row>
    <row r="21040" spans="1:37">
      <c r="A21040" s="37" t="s">
        <v>195</v>
      </c>
      <c r="B21040" s="38">
        <v>43062.833333333336</v>
      </c>
      <c r="C21040" s="39">
        <v>43062</v>
      </c>
      <c r="D21040" s="38">
        <v>43062.583333333336</v>
      </c>
      <c r="E21040" s="40" t="s">
        <v>42</v>
      </c>
      <c r="F21040" s="48">
        <v>33856</v>
      </c>
      <c r="G21040" s="48">
        <v>33416</v>
      </c>
      <c r="H21040" s="48">
        <v>33649</v>
      </c>
      <c r="I21040" s="48">
        <v>232</v>
      </c>
      <c r="T21040" s="48">
        <v>232</v>
      </c>
      <c r="W21040" s="48">
        <v>29</v>
      </c>
      <c r="AI21040" s="48">
        <v>203</v>
      </c>
      <c r="AJ21040" s="49">
        <v>1</v>
      </c>
      <c r="AK21040" s="49">
        <v>0</v>
      </c>
    </row>
    <row r="21041" spans="1:37">
      <c r="A21041" s="37" t="s">
        <v>195</v>
      </c>
      <c r="B21041" s="38">
        <v>43062.875</v>
      </c>
      <c r="C21041" s="39">
        <v>43062</v>
      </c>
      <c r="D21041" s="38">
        <v>43062.625</v>
      </c>
      <c r="E21041" s="40" t="s">
        <v>42</v>
      </c>
      <c r="F21041" s="48">
        <v>32888</v>
      </c>
      <c r="G21041" s="48">
        <v>32490</v>
      </c>
      <c r="H21041" s="48">
        <v>32677</v>
      </c>
      <c r="I21041" s="48">
        <v>185</v>
      </c>
      <c r="T21041" s="48">
        <v>185</v>
      </c>
      <c r="W21041" s="48">
        <v>-18</v>
      </c>
      <c r="AI21041" s="48">
        <v>203</v>
      </c>
      <c r="AJ21041" s="49">
        <v>2</v>
      </c>
      <c r="AK21041" s="49">
        <v>0</v>
      </c>
    </row>
    <row r="21042" spans="1:37">
      <c r="A21042" s="37" t="s">
        <v>195</v>
      </c>
      <c r="B21042" s="38">
        <v>43062.916666666664</v>
      </c>
      <c r="C21042" s="39">
        <v>43062</v>
      </c>
      <c r="D21042" s="38">
        <v>43062.666666666664</v>
      </c>
      <c r="E21042" s="40" t="s">
        <v>42</v>
      </c>
      <c r="F21042" s="48">
        <v>32242</v>
      </c>
      <c r="G21042" s="48">
        <v>31898</v>
      </c>
      <c r="H21042" s="48">
        <v>32087</v>
      </c>
      <c r="I21042" s="48">
        <v>188</v>
      </c>
      <c r="T21042" s="48">
        <v>188</v>
      </c>
      <c r="W21042" s="48">
        <v>-15</v>
      </c>
      <c r="AI21042" s="48">
        <v>203</v>
      </c>
      <c r="AJ21042" s="49">
        <v>1</v>
      </c>
      <c r="AK21042" s="49">
        <v>0</v>
      </c>
    </row>
    <row r="21043" spans="1:37">
      <c r="A21043" s="37" t="s">
        <v>195</v>
      </c>
      <c r="B21043" s="38">
        <v>43062.958333333336</v>
      </c>
      <c r="C21043" s="39">
        <v>43062</v>
      </c>
      <c r="D21043" s="38">
        <v>43062.708333333336</v>
      </c>
      <c r="E21043" s="40" t="s">
        <v>42</v>
      </c>
      <c r="F21043" s="48">
        <v>31511</v>
      </c>
      <c r="G21043" s="48">
        <v>31373</v>
      </c>
      <c r="H21043" s="48">
        <v>31562</v>
      </c>
      <c r="I21043" s="48">
        <v>188</v>
      </c>
      <c r="T21043" s="48">
        <v>188</v>
      </c>
      <c r="W21043" s="48">
        <v>-15</v>
      </c>
      <c r="AI21043" s="48">
        <v>203</v>
      </c>
      <c r="AJ21043" s="49">
        <v>1</v>
      </c>
      <c r="AK21043" s="49">
        <v>0</v>
      </c>
    </row>
    <row r="21044" spans="1:37">
      <c r="A21044" s="37" t="s">
        <v>195</v>
      </c>
      <c r="B21044" s="38">
        <v>43063</v>
      </c>
      <c r="C21044" s="39">
        <v>43062</v>
      </c>
      <c r="D21044" s="38">
        <v>43062.75</v>
      </c>
      <c r="E21044" s="40" t="s">
        <v>42</v>
      </c>
      <c r="F21044" s="48">
        <v>32182</v>
      </c>
      <c r="G21044" s="48">
        <v>31709</v>
      </c>
      <c r="H21044" s="48">
        <v>31852</v>
      </c>
      <c r="I21044" s="48">
        <v>143</v>
      </c>
      <c r="T21044" s="48">
        <v>144</v>
      </c>
      <c r="W21044" s="48">
        <v>-36</v>
      </c>
      <c r="AI21044" s="48">
        <v>180</v>
      </c>
      <c r="AJ21044" s="49">
        <v>0</v>
      </c>
      <c r="AK21044" s="49">
        <v>-1</v>
      </c>
    </row>
    <row r="21045" spans="1:37">
      <c r="A21045" s="37" t="s">
        <v>195</v>
      </c>
      <c r="B21045" s="38">
        <v>43063.041666666664</v>
      </c>
      <c r="C21045" s="39">
        <v>43062</v>
      </c>
      <c r="D21045" s="38">
        <v>43062.791666666664</v>
      </c>
      <c r="E21045" s="40" t="s">
        <v>42</v>
      </c>
      <c r="F21045" s="48">
        <v>33172</v>
      </c>
      <c r="G21045" s="48">
        <v>32445</v>
      </c>
      <c r="H21045" s="48">
        <v>32590</v>
      </c>
      <c r="I21045" s="48">
        <v>145</v>
      </c>
      <c r="T21045" s="48">
        <v>145</v>
      </c>
      <c r="W21045" s="48">
        <v>-40</v>
      </c>
      <c r="AI21045" s="48">
        <v>185</v>
      </c>
      <c r="AJ21045" s="49">
        <v>0</v>
      </c>
      <c r="AK21045" s="49">
        <v>0</v>
      </c>
    </row>
    <row r="21046" spans="1:37">
      <c r="A21046" s="37" t="s">
        <v>195</v>
      </c>
      <c r="B21046" s="38">
        <v>43063.083333333336</v>
      </c>
      <c r="C21046" s="39">
        <v>43062</v>
      </c>
      <c r="D21046" s="38">
        <v>43062.833333333336</v>
      </c>
      <c r="E21046" s="40" t="s">
        <v>42</v>
      </c>
      <c r="F21046" s="48">
        <v>32931</v>
      </c>
      <c r="G21046" s="48">
        <v>32183</v>
      </c>
      <c r="H21046" s="48">
        <v>32334</v>
      </c>
      <c r="I21046" s="48">
        <v>151</v>
      </c>
      <c r="T21046" s="48">
        <v>151</v>
      </c>
      <c r="W21046" s="48">
        <v>-43</v>
      </c>
      <c r="AI21046" s="48">
        <v>194</v>
      </c>
      <c r="AJ21046" s="49">
        <v>0</v>
      </c>
      <c r="AK21046" s="49">
        <v>0</v>
      </c>
    </row>
    <row r="21047" spans="1:37">
      <c r="A21047" s="37" t="s">
        <v>195</v>
      </c>
      <c r="B21047" s="38">
        <v>43063.125</v>
      </c>
      <c r="C21047" s="39">
        <v>43062</v>
      </c>
      <c r="D21047" s="38">
        <v>43062.875</v>
      </c>
      <c r="E21047" s="40" t="s">
        <v>42</v>
      </c>
      <c r="F21047" s="48">
        <v>32812</v>
      </c>
      <c r="G21047" s="48">
        <v>32024</v>
      </c>
      <c r="H21047" s="48">
        <v>31829</v>
      </c>
      <c r="I21047" s="48">
        <v>-195</v>
      </c>
      <c r="T21047" s="48">
        <v>-195</v>
      </c>
      <c r="W21047" s="48">
        <v>-390</v>
      </c>
      <c r="AI21047" s="48">
        <v>195</v>
      </c>
      <c r="AJ21047" s="49">
        <v>0</v>
      </c>
      <c r="AK21047" s="49">
        <v>0</v>
      </c>
    </row>
    <row r="21048" spans="1:37">
      <c r="A21048" s="37" t="s">
        <v>195</v>
      </c>
      <c r="B21048" s="38">
        <v>43063.166666666664</v>
      </c>
      <c r="C21048" s="39">
        <v>43062</v>
      </c>
      <c r="D21048" s="38">
        <v>43062.916666666664</v>
      </c>
      <c r="E21048" s="40" t="s">
        <v>42</v>
      </c>
      <c r="F21048" s="48">
        <v>32924</v>
      </c>
      <c r="G21048" s="48">
        <v>31743</v>
      </c>
      <c r="H21048" s="48">
        <v>31718</v>
      </c>
      <c r="I21048" s="48">
        <v>-26</v>
      </c>
      <c r="T21048" s="48">
        <v>-26</v>
      </c>
      <c r="W21048" s="48">
        <v>-221</v>
      </c>
      <c r="AI21048" s="48">
        <v>195</v>
      </c>
      <c r="AJ21048" s="49">
        <v>1</v>
      </c>
      <c r="AK21048" s="49">
        <v>0</v>
      </c>
    </row>
    <row r="21049" spans="1:37">
      <c r="A21049" s="37" t="s">
        <v>195</v>
      </c>
      <c r="B21049" s="38">
        <v>43063.208333333336</v>
      </c>
      <c r="C21049" s="39">
        <v>43062</v>
      </c>
      <c r="D21049" s="38">
        <v>43062.958333333336</v>
      </c>
      <c r="E21049" s="40" t="s">
        <v>42</v>
      </c>
      <c r="F21049" s="48">
        <v>32690</v>
      </c>
      <c r="G21049" s="48">
        <v>31175</v>
      </c>
      <c r="H21049" s="48">
        <v>31143</v>
      </c>
      <c r="I21049" s="48">
        <v>-32</v>
      </c>
      <c r="T21049" s="48">
        <v>-32</v>
      </c>
      <c r="W21049" s="48">
        <v>-192</v>
      </c>
      <c r="AI21049" s="48">
        <v>160</v>
      </c>
      <c r="AJ21049" s="49">
        <v>0</v>
      </c>
      <c r="AK21049" s="49">
        <v>0</v>
      </c>
    </row>
    <row r="21050" spans="1:37">
      <c r="A21050" s="37" t="s">
        <v>195</v>
      </c>
      <c r="B21050" s="38">
        <v>43063.25</v>
      </c>
      <c r="C21050" s="39">
        <v>43062</v>
      </c>
      <c r="D21050" s="38">
        <v>43063</v>
      </c>
      <c r="E21050" s="40" t="s">
        <v>42</v>
      </c>
      <c r="F21050" s="48">
        <v>31841</v>
      </c>
      <c r="G21050" s="48">
        <v>30349</v>
      </c>
      <c r="H21050" s="48">
        <v>30359</v>
      </c>
      <c r="I21050" s="48">
        <v>10</v>
      </c>
      <c r="T21050" s="48">
        <v>10</v>
      </c>
      <c r="W21050" s="48">
        <v>-144</v>
      </c>
      <c r="AI21050" s="48">
        <v>154</v>
      </c>
      <c r="AJ21050" s="49">
        <v>0</v>
      </c>
      <c r="AK21050" s="49">
        <v>0</v>
      </c>
    </row>
    <row r="21051" spans="1:37">
      <c r="A21051" s="37" t="s">
        <v>195</v>
      </c>
      <c r="B21051" s="38">
        <v>43063.291666666664</v>
      </c>
      <c r="C21051" s="39">
        <v>43063</v>
      </c>
      <c r="D21051" s="38">
        <v>43063.041666666664</v>
      </c>
      <c r="E21051" s="40" t="s">
        <v>42</v>
      </c>
      <c r="F21051" s="48">
        <v>30395</v>
      </c>
      <c r="G21051" s="48">
        <v>29703</v>
      </c>
      <c r="H21051" s="48">
        <v>29963</v>
      </c>
      <c r="I21051" s="48">
        <v>259</v>
      </c>
      <c r="T21051" s="48">
        <v>258</v>
      </c>
      <c r="W21051" s="48">
        <v>-136</v>
      </c>
      <c r="AI21051" s="48">
        <v>394</v>
      </c>
      <c r="AJ21051" s="49">
        <v>1</v>
      </c>
      <c r="AK21051" s="49">
        <v>1</v>
      </c>
    </row>
    <row r="21052" spans="1:37">
      <c r="A21052" s="37" t="s">
        <v>195</v>
      </c>
      <c r="B21052" s="38">
        <v>43063.333333333336</v>
      </c>
      <c r="C21052" s="39">
        <v>43063</v>
      </c>
      <c r="D21052" s="38">
        <v>43063.083333333336</v>
      </c>
      <c r="E21052" s="40" t="s">
        <v>42</v>
      </c>
      <c r="F21052" s="48">
        <v>29340</v>
      </c>
      <c r="G21052" s="48">
        <v>29338</v>
      </c>
      <c r="H21052" s="48">
        <v>29487</v>
      </c>
      <c r="I21052" s="48">
        <v>147</v>
      </c>
      <c r="T21052" s="48">
        <v>148</v>
      </c>
      <c r="W21052" s="48">
        <v>-251</v>
      </c>
      <c r="AI21052" s="48">
        <v>399</v>
      </c>
      <c r="AJ21052" s="49">
        <v>2</v>
      </c>
      <c r="AK21052" s="49">
        <v>-1</v>
      </c>
    </row>
    <row r="21053" spans="1:37">
      <c r="A21053" s="37" t="s">
        <v>195</v>
      </c>
      <c r="B21053" s="38">
        <v>43063.375</v>
      </c>
      <c r="C21053" s="39">
        <v>43063</v>
      </c>
      <c r="D21053" s="38">
        <v>43063.125</v>
      </c>
      <c r="E21053" s="40" t="s">
        <v>42</v>
      </c>
      <c r="F21053" s="48">
        <v>28711</v>
      </c>
      <c r="G21053" s="48">
        <v>29153</v>
      </c>
      <c r="H21053" s="48">
        <v>29334</v>
      </c>
      <c r="I21053" s="48">
        <v>180</v>
      </c>
      <c r="T21053" s="48">
        <v>179</v>
      </c>
      <c r="W21053" s="48">
        <v>-219</v>
      </c>
      <c r="AI21053" s="48">
        <v>398</v>
      </c>
      <c r="AJ21053" s="49">
        <v>1</v>
      </c>
      <c r="AK21053" s="49">
        <v>1</v>
      </c>
    </row>
    <row r="21054" spans="1:37">
      <c r="A21054" s="37" t="s">
        <v>195</v>
      </c>
      <c r="B21054" s="38">
        <v>43063.416666666664</v>
      </c>
      <c r="C21054" s="39">
        <v>43063</v>
      </c>
      <c r="D21054" s="38">
        <v>43063.166666666664</v>
      </c>
      <c r="E21054" s="40" t="s">
        <v>42</v>
      </c>
      <c r="F21054" s="48">
        <v>28752</v>
      </c>
      <c r="G21054" s="48">
        <v>29343</v>
      </c>
      <c r="H21054" s="48">
        <v>29540</v>
      </c>
      <c r="I21054" s="48">
        <v>195</v>
      </c>
      <c r="T21054" s="48">
        <v>196</v>
      </c>
      <c r="W21054" s="48">
        <v>-224</v>
      </c>
      <c r="AI21054" s="48">
        <v>420</v>
      </c>
      <c r="AJ21054" s="49">
        <v>2</v>
      </c>
      <c r="AK21054" s="49">
        <v>-1</v>
      </c>
    </row>
    <row r="21055" spans="1:37">
      <c r="A21055" s="37" t="s">
        <v>195</v>
      </c>
      <c r="B21055" s="38">
        <v>43063.458333333336</v>
      </c>
      <c r="C21055" s="39">
        <v>43063</v>
      </c>
      <c r="D21055" s="38">
        <v>43063.208333333336</v>
      </c>
      <c r="E21055" s="40" t="s">
        <v>42</v>
      </c>
      <c r="F21055" s="48">
        <v>29120</v>
      </c>
      <c r="G21055" s="48">
        <v>30055</v>
      </c>
      <c r="H21055" s="48">
        <v>30255</v>
      </c>
      <c r="I21055" s="48">
        <v>199</v>
      </c>
      <c r="T21055" s="48">
        <v>199</v>
      </c>
      <c r="W21055" s="48">
        <v>-222</v>
      </c>
      <c r="AI21055" s="48">
        <v>421</v>
      </c>
      <c r="AJ21055" s="49">
        <v>1</v>
      </c>
      <c r="AK21055" s="49">
        <v>0</v>
      </c>
    </row>
    <row r="21056" spans="1:37">
      <c r="A21056" s="37" t="s">
        <v>195</v>
      </c>
      <c r="B21056" s="38">
        <v>43063.5</v>
      </c>
      <c r="C21056" s="39">
        <v>43063</v>
      </c>
      <c r="D21056" s="38">
        <v>43063.25</v>
      </c>
      <c r="E21056" s="40" t="s">
        <v>42</v>
      </c>
      <c r="F21056" s="48">
        <v>29780</v>
      </c>
      <c r="G21056" s="48">
        <v>31383</v>
      </c>
      <c r="H21056" s="48">
        <v>31891</v>
      </c>
      <c r="I21056" s="48">
        <v>512</v>
      </c>
      <c r="T21056" s="48">
        <v>512</v>
      </c>
      <c r="W21056" s="48">
        <v>92</v>
      </c>
      <c r="AI21056" s="48">
        <v>420</v>
      </c>
      <c r="AJ21056" s="49">
        <v>-4</v>
      </c>
      <c r="AK21056" s="49">
        <v>0</v>
      </c>
    </row>
    <row r="21057" spans="1:37">
      <c r="A21057" s="37" t="s">
        <v>195</v>
      </c>
      <c r="B21057" s="38">
        <v>43063.541666666664</v>
      </c>
      <c r="C21057" s="39">
        <v>43063</v>
      </c>
      <c r="D21057" s="38">
        <v>43063.291666666664</v>
      </c>
      <c r="E21057" s="40" t="s">
        <v>42</v>
      </c>
      <c r="F21057" s="48">
        <v>30317</v>
      </c>
      <c r="G21057" s="48">
        <v>33023</v>
      </c>
      <c r="H21057" s="48">
        <v>33348</v>
      </c>
      <c r="I21057" s="48">
        <v>323</v>
      </c>
      <c r="T21057" s="48">
        <v>323</v>
      </c>
      <c r="W21057" s="48">
        <v>-98</v>
      </c>
      <c r="AI21057" s="48">
        <v>421</v>
      </c>
      <c r="AJ21057" s="49">
        <v>2</v>
      </c>
      <c r="AK21057" s="49">
        <v>0</v>
      </c>
    </row>
    <row r="21058" spans="1:37">
      <c r="A21058" s="37" t="s">
        <v>195</v>
      </c>
      <c r="B21058" s="38">
        <v>43063.583333333336</v>
      </c>
      <c r="C21058" s="39">
        <v>43063</v>
      </c>
      <c r="D21058" s="38">
        <v>43063.333333333336</v>
      </c>
      <c r="E21058" s="40" t="s">
        <v>42</v>
      </c>
      <c r="F21058" s="48">
        <v>31233</v>
      </c>
      <c r="G21058" s="48">
        <v>33954</v>
      </c>
      <c r="H21058" s="48">
        <v>34252</v>
      </c>
      <c r="I21058" s="48">
        <v>297</v>
      </c>
      <c r="T21058" s="48">
        <v>297</v>
      </c>
      <c r="W21058" s="48">
        <v>-124</v>
      </c>
      <c r="AI21058" s="48">
        <v>421</v>
      </c>
      <c r="AJ21058" s="49">
        <v>1</v>
      </c>
      <c r="AK21058" s="49">
        <v>0</v>
      </c>
    </row>
    <row r="21059" spans="1:37">
      <c r="A21059" s="37" t="s">
        <v>195</v>
      </c>
      <c r="B21059" s="38">
        <v>43063.625</v>
      </c>
      <c r="C21059" s="39">
        <v>43063</v>
      </c>
      <c r="D21059" s="38">
        <v>43063.375</v>
      </c>
      <c r="E21059" s="40" t="s">
        <v>42</v>
      </c>
      <c r="F21059" s="48">
        <v>32855</v>
      </c>
      <c r="G21059" s="48">
        <v>34421</v>
      </c>
      <c r="H21059" s="48">
        <v>34937</v>
      </c>
      <c r="I21059" s="48">
        <v>514</v>
      </c>
      <c r="T21059" s="48">
        <v>514</v>
      </c>
      <c r="W21059" s="48">
        <v>94</v>
      </c>
      <c r="AI21059" s="48">
        <v>420</v>
      </c>
      <c r="AJ21059" s="49">
        <v>2</v>
      </c>
      <c r="AK21059" s="49">
        <v>0</v>
      </c>
    </row>
    <row r="21060" spans="1:37">
      <c r="A21060" s="37" t="s">
        <v>195</v>
      </c>
      <c r="B21060" s="38">
        <v>43063.666666666664</v>
      </c>
      <c r="C21060" s="39">
        <v>43063</v>
      </c>
      <c r="D21060" s="38">
        <v>43063.416666666664</v>
      </c>
      <c r="E21060" s="40" t="s">
        <v>42</v>
      </c>
      <c r="F21060" s="48">
        <v>33688</v>
      </c>
      <c r="G21060" s="48">
        <v>34268</v>
      </c>
      <c r="H21060" s="48">
        <v>34871</v>
      </c>
      <c r="I21060" s="48">
        <v>603</v>
      </c>
      <c r="T21060" s="48">
        <v>602</v>
      </c>
      <c r="W21060" s="48">
        <v>182</v>
      </c>
      <c r="AI21060" s="48">
        <v>420</v>
      </c>
      <c r="AJ21060" s="49">
        <v>0</v>
      </c>
      <c r="AK21060" s="49">
        <v>1</v>
      </c>
    </row>
    <row r="21061" spans="1:37">
      <c r="A21061" s="37" t="s">
        <v>195</v>
      </c>
      <c r="B21061" s="38">
        <v>43063.708333333336</v>
      </c>
      <c r="C21061" s="39">
        <v>43063</v>
      </c>
      <c r="D21061" s="38">
        <v>43063.458333333336</v>
      </c>
      <c r="E21061" s="40" t="s">
        <v>42</v>
      </c>
      <c r="F21061" s="48">
        <v>33654</v>
      </c>
      <c r="G21061" s="48">
        <v>33813</v>
      </c>
      <c r="H21061" s="48">
        <v>34538</v>
      </c>
      <c r="I21061" s="48">
        <v>724</v>
      </c>
      <c r="T21061" s="48">
        <v>724</v>
      </c>
      <c r="W21061" s="48">
        <v>304</v>
      </c>
      <c r="AI21061" s="48">
        <v>420</v>
      </c>
      <c r="AJ21061" s="49">
        <v>1</v>
      </c>
      <c r="AK21061" s="49">
        <v>0</v>
      </c>
    </row>
    <row r="21062" spans="1:37">
      <c r="A21062" s="37" t="s">
        <v>195</v>
      </c>
      <c r="B21062" s="38">
        <v>43063.75</v>
      </c>
      <c r="C21062" s="39">
        <v>43063</v>
      </c>
      <c r="D21062" s="38">
        <v>43063.5</v>
      </c>
      <c r="E21062" s="40" t="s">
        <v>42</v>
      </c>
      <c r="F21062" s="48">
        <v>33374</v>
      </c>
      <c r="G21062" s="48">
        <v>33447</v>
      </c>
      <c r="H21062" s="48">
        <v>34089</v>
      </c>
      <c r="I21062" s="48">
        <v>640</v>
      </c>
      <c r="T21062" s="48">
        <v>640</v>
      </c>
      <c r="W21062" s="48">
        <v>221</v>
      </c>
      <c r="AI21062" s="48">
        <v>419</v>
      </c>
      <c r="AJ21062" s="49">
        <v>2</v>
      </c>
      <c r="AK21062" s="49">
        <v>0</v>
      </c>
    </row>
    <row r="21063" spans="1:37">
      <c r="A21063" s="37" t="s">
        <v>195</v>
      </c>
      <c r="B21063" s="38">
        <v>43063.791666666664</v>
      </c>
      <c r="C21063" s="39">
        <v>43063</v>
      </c>
      <c r="D21063" s="38">
        <v>43063.541666666664</v>
      </c>
      <c r="E21063" s="40" t="s">
        <v>42</v>
      </c>
      <c r="F21063" s="48">
        <v>33059</v>
      </c>
      <c r="G21063" s="48">
        <v>33142</v>
      </c>
      <c r="H21063" s="48">
        <v>33665</v>
      </c>
      <c r="I21063" s="48">
        <v>523</v>
      </c>
      <c r="T21063" s="48">
        <v>523</v>
      </c>
      <c r="W21063" s="48">
        <v>103</v>
      </c>
      <c r="AI21063" s="48">
        <v>420</v>
      </c>
      <c r="AJ21063" s="49">
        <v>0</v>
      </c>
      <c r="AK21063" s="49">
        <v>0</v>
      </c>
    </row>
    <row r="21064" spans="1:37">
      <c r="A21064" s="37" t="s">
        <v>195</v>
      </c>
      <c r="B21064" s="38">
        <v>43063.833333333336</v>
      </c>
      <c r="C21064" s="39">
        <v>43063</v>
      </c>
      <c r="D21064" s="38">
        <v>43063.583333333336</v>
      </c>
      <c r="E21064" s="40" t="s">
        <v>42</v>
      </c>
      <c r="F21064" s="48">
        <v>32885</v>
      </c>
      <c r="G21064" s="48">
        <v>33137</v>
      </c>
      <c r="H21064" s="48">
        <v>33546</v>
      </c>
      <c r="I21064" s="48">
        <v>408</v>
      </c>
      <c r="T21064" s="48">
        <v>407</v>
      </c>
      <c r="W21064" s="48">
        <v>-13</v>
      </c>
      <c r="AI21064" s="48">
        <v>420</v>
      </c>
      <c r="AJ21064" s="49">
        <v>1</v>
      </c>
      <c r="AK21064" s="49">
        <v>1</v>
      </c>
    </row>
    <row r="21065" spans="1:37">
      <c r="A21065" s="37" t="s">
        <v>195</v>
      </c>
      <c r="B21065" s="38">
        <v>43063.875</v>
      </c>
      <c r="C21065" s="39">
        <v>43063</v>
      </c>
      <c r="D21065" s="38">
        <v>43063.625</v>
      </c>
      <c r="E21065" s="40" t="s">
        <v>42</v>
      </c>
      <c r="F21065" s="48">
        <v>32903</v>
      </c>
      <c r="G21065" s="48">
        <v>33162</v>
      </c>
      <c r="H21065" s="48">
        <v>33618</v>
      </c>
      <c r="I21065" s="48">
        <v>455</v>
      </c>
      <c r="T21065" s="48">
        <v>455</v>
      </c>
      <c r="W21065" s="48">
        <v>35</v>
      </c>
      <c r="AI21065" s="48">
        <v>420</v>
      </c>
      <c r="AJ21065" s="49">
        <v>1</v>
      </c>
      <c r="AK21065" s="49">
        <v>0</v>
      </c>
    </row>
    <row r="21066" spans="1:37">
      <c r="A21066" s="37" t="s">
        <v>195</v>
      </c>
      <c r="B21066" s="38">
        <v>43063.916666666664</v>
      </c>
      <c r="C21066" s="39">
        <v>43063</v>
      </c>
      <c r="D21066" s="38">
        <v>43063.666666666664</v>
      </c>
      <c r="E21066" s="40" t="s">
        <v>42</v>
      </c>
      <c r="F21066" s="48">
        <v>32988</v>
      </c>
      <c r="G21066" s="48">
        <v>33233</v>
      </c>
      <c r="H21066" s="48">
        <v>33813</v>
      </c>
      <c r="I21066" s="48">
        <v>578</v>
      </c>
      <c r="T21066" s="48">
        <v>578</v>
      </c>
      <c r="W21066" s="48">
        <v>158</v>
      </c>
      <c r="AI21066" s="48">
        <v>420</v>
      </c>
      <c r="AJ21066" s="49">
        <v>2</v>
      </c>
      <c r="AK21066" s="49">
        <v>0</v>
      </c>
    </row>
    <row r="21067" spans="1:37">
      <c r="A21067" s="37" t="s">
        <v>195</v>
      </c>
      <c r="B21067" s="38">
        <v>43063.958333333336</v>
      </c>
      <c r="C21067" s="39">
        <v>43063</v>
      </c>
      <c r="D21067" s="38">
        <v>43063.708333333336</v>
      </c>
      <c r="E21067" s="40" t="s">
        <v>42</v>
      </c>
      <c r="F21067" s="48">
        <v>32886</v>
      </c>
      <c r="G21067" s="48">
        <v>33266</v>
      </c>
      <c r="H21067" s="48">
        <v>33725</v>
      </c>
      <c r="I21067" s="48">
        <v>458</v>
      </c>
      <c r="T21067" s="48">
        <v>458</v>
      </c>
      <c r="W21067" s="48">
        <v>38</v>
      </c>
      <c r="AI21067" s="48">
        <v>420</v>
      </c>
      <c r="AJ21067" s="49">
        <v>1</v>
      </c>
      <c r="AK21067" s="49">
        <v>0</v>
      </c>
    </row>
    <row r="21068" spans="1:37">
      <c r="A21068" s="37" t="s">
        <v>195</v>
      </c>
      <c r="B21068" s="38">
        <v>43064</v>
      </c>
      <c r="C21068" s="39">
        <v>43063</v>
      </c>
      <c r="D21068" s="38">
        <v>43063.75</v>
      </c>
      <c r="E21068" s="40" t="s">
        <v>42</v>
      </c>
      <c r="F21068" s="48">
        <v>33892</v>
      </c>
      <c r="G21068" s="48">
        <v>33987</v>
      </c>
      <c r="H21068" s="48">
        <v>34344</v>
      </c>
      <c r="I21068" s="48">
        <v>356</v>
      </c>
      <c r="T21068" s="48">
        <v>355</v>
      </c>
      <c r="W21068" s="48">
        <v>-40</v>
      </c>
      <c r="AI21068" s="48">
        <v>395</v>
      </c>
      <c r="AJ21068" s="49">
        <v>1</v>
      </c>
      <c r="AK21068" s="49">
        <v>1</v>
      </c>
    </row>
    <row r="21069" spans="1:37">
      <c r="A21069" s="37" t="s">
        <v>195</v>
      </c>
      <c r="B21069" s="38">
        <v>43064.041666666664</v>
      </c>
      <c r="C21069" s="39">
        <v>43063</v>
      </c>
      <c r="D21069" s="38">
        <v>43063.791666666664</v>
      </c>
      <c r="E21069" s="40" t="s">
        <v>42</v>
      </c>
      <c r="F21069" s="48">
        <v>34364</v>
      </c>
      <c r="G21069" s="48">
        <v>34970</v>
      </c>
      <c r="H21069" s="48">
        <v>35279</v>
      </c>
      <c r="I21069" s="48">
        <v>307</v>
      </c>
      <c r="T21069" s="48">
        <v>306</v>
      </c>
      <c r="W21069" s="48">
        <v>-40</v>
      </c>
      <c r="AI21069" s="48">
        <v>346</v>
      </c>
      <c r="AJ21069" s="49">
        <v>2</v>
      </c>
      <c r="AK21069" s="49">
        <v>1</v>
      </c>
    </row>
    <row r="21070" spans="1:37">
      <c r="A21070" s="37" t="s">
        <v>195</v>
      </c>
      <c r="B21070" s="38">
        <v>43064.083333333336</v>
      </c>
      <c r="C21070" s="39">
        <v>43063</v>
      </c>
      <c r="D21070" s="38">
        <v>43063.833333333336</v>
      </c>
      <c r="E21070" s="40" t="s">
        <v>42</v>
      </c>
      <c r="F21070" s="48">
        <v>33211</v>
      </c>
      <c r="G21070" s="48">
        <v>34303</v>
      </c>
      <c r="H21070" s="48">
        <v>34773</v>
      </c>
      <c r="I21070" s="48">
        <v>468</v>
      </c>
      <c r="T21070" s="48">
        <v>468</v>
      </c>
      <c r="W21070" s="48">
        <v>73</v>
      </c>
      <c r="AI21070" s="48">
        <v>395</v>
      </c>
      <c r="AJ21070" s="49">
        <v>2</v>
      </c>
      <c r="AK21070" s="49">
        <v>0</v>
      </c>
    </row>
    <row r="21071" spans="1:37">
      <c r="A21071" s="37" t="s">
        <v>195</v>
      </c>
      <c r="B21071" s="38">
        <v>43064.125</v>
      </c>
      <c r="C21071" s="39">
        <v>43063</v>
      </c>
      <c r="D21071" s="38">
        <v>43063.875</v>
      </c>
      <c r="E21071" s="40" t="s">
        <v>42</v>
      </c>
      <c r="F21071" s="48">
        <v>32327</v>
      </c>
      <c r="G21071" s="48">
        <v>33695</v>
      </c>
      <c r="H21071" s="48">
        <v>34239</v>
      </c>
      <c r="I21071" s="48">
        <v>543</v>
      </c>
      <c r="T21071" s="48">
        <v>543</v>
      </c>
      <c r="W21071" s="48">
        <v>147</v>
      </c>
      <c r="AI21071" s="48">
        <v>396</v>
      </c>
      <c r="AJ21071" s="49">
        <v>1</v>
      </c>
      <c r="AK21071" s="49">
        <v>0</v>
      </c>
    </row>
    <row r="21072" spans="1:37">
      <c r="A21072" s="37" t="s">
        <v>195</v>
      </c>
      <c r="B21072" s="38">
        <v>43064.166666666664</v>
      </c>
      <c r="C21072" s="39">
        <v>43063</v>
      </c>
      <c r="D21072" s="38">
        <v>43063.916666666664</v>
      </c>
      <c r="E21072" s="40" t="s">
        <v>42</v>
      </c>
      <c r="F21072" s="48">
        <v>31587</v>
      </c>
      <c r="G21072" s="48">
        <v>32905</v>
      </c>
      <c r="H21072" s="48">
        <v>33535</v>
      </c>
      <c r="I21072" s="48">
        <v>629</v>
      </c>
      <c r="T21072" s="48">
        <v>629</v>
      </c>
      <c r="W21072" s="48">
        <v>233</v>
      </c>
      <c r="AI21072" s="48">
        <v>396</v>
      </c>
      <c r="AJ21072" s="49">
        <v>1</v>
      </c>
      <c r="AK21072" s="49">
        <v>0</v>
      </c>
    </row>
    <row r="21073" spans="1:37">
      <c r="A21073" s="37" t="s">
        <v>195</v>
      </c>
      <c r="B21073" s="38">
        <v>43064.208333333336</v>
      </c>
      <c r="C21073" s="39">
        <v>43063</v>
      </c>
      <c r="D21073" s="38">
        <v>43063.958333333336</v>
      </c>
      <c r="E21073" s="40" t="s">
        <v>42</v>
      </c>
      <c r="F21073" s="48">
        <v>30672</v>
      </c>
      <c r="G21073" s="48">
        <v>31752</v>
      </c>
      <c r="H21073" s="48">
        <v>32427</v>
      </c>
      <c r="I21073" s="48">
        <v>674</v>
      </c>
      <c r="T21073" s="48">
        <v>673</v>
      </c>
      <c r="W21073" s="48">
        <v>253</v>
      </c>
      <c r="AI21073" s="48">
        <v>420</v>
      </c>
      <c r="AJ21073" s="49">
        <v>1</v>
      </c>
      <c r="AK21073" s="49">
        <v>1</v>
      </c>
    </row>
    <row r="21074" spans="1:37">
      <c r="A21074" s="37" t="s">
        <v>195</v>
      </c>
      <c r="B21074" s="38">
        <v>43064.25</v>
      </c>
      <c r="C21074" s="39">
        <v>43063</v>
      </c>
      <c r="D21074" s="38">
        <v>43064</v>
      </c>
      <c r="E21074" s="40" t="s">
        <v>42</v>
      </c>
      <c r="F21074" s="48">
        <v>29264</v>
      </c>
      <c r="G21074" s="48">
        <v>30402</v>
      </c>
      <c r="H21074" s="48">
        <v>31079</v>
      </c>
      <c r="I21074" s="48">
        <v>676</v>
      </c>
      <c r="T21074" s="48">
        <v>675</v>
      </c>
      <c r="W21074" s="48">
        <v>255</v>
      </c>
      <c r="AI21074" s="48">
        <v>420</v>
      </c>
      <c r="AJ21074" s="49">
        <v>1</v>
      </c>
      <c r="AK21074" s="49">
        <v>1</v>
      </c>
    </row>
    <row r="21075" spans="1:37">
      <c r="A21075" s="37" t="s">
        <v>195</v>
      </c>
      <c r="B21075" s="38">
        <v>43064.291666666664</v>
      </c>
      <c r="C21075" s="39">
        <v>43064</v>
      </c>
      <c r="D21075" s="38">
        <v>43064.041666666664</v>
      </c>
      <c r="E21075" s="40" t="s">
        <v>42</v>
      </c>
      <c r="F21075" s="48">
        <v>28135</v>
      </c>
      <c r="G21075" s="48">
        <v>29119</v>
      </c>
      <c r="H21075" s="48">
        <v>29834</v>
      </c>
      <c r="I21075" s="48">
        <v>714</v>
      </c>
      <c r="T21075" s="48">
        <v>714</v>
      </c>
      <c r="W21075" s="48">
        <v>295</v>
      </c>
      <c r="AI21075" s="48">
        <v>419</v>
      </c>
      <c r="AJ21075" s="49">
        <v>1</v>
      </c>
      <c r="AK21075" s="49">
        <v>0</v>
      </c>
    </row>
    <row r="21076" spans="1:37">
      <c r="A21076" s="37" t="s">
        <v>195</v>
      </c>
      <c r="B21076" s="38">
        <v>43064.333333333336</v>
      </c>
      <c r="C21076" s="39">
        <v>43064</v>
      </c>
      <c r="D21076" s="38">
        <v>43064.083333333336</v>
      </c>
      <c r="E21076" s="40" t="s">
        <v>42</v>
      </c>
      <c r="F21076" s="48">
        <v>27308</v>
      </c>
      <c r="G21076" s="48">
        <v>28206</v>
      </c>
      <c r="H21076" s="48">
        <v>29014</v>
      </c>
      <c r="I21076" s="48">
        <v>807</v>
      </c>
      <c r="T21076" s="48">
        <v>807</v>
      </c>
      <c r="W21076" s="48">
        <v>388</v>
      </c>
      <c r="AI21076" s="48">
        <v>419</v>
      </c>
      <c r="AJ21076" s="49">
        <v>1</v>
      </c>
      <c r="AK21076" s="49">
        <v>0</v>
      </c>
    </row>
    <row r="21077" spans="1:37">
      <c r="A21077" s="37" t="s">
        <v>195</v>
      </c>
      <c r="B21077" s="38">
        <v>43064.375</v>
      </c>
      <c r="C21077" s="39">
        <v>43064</v>
      </c>
      <c r="D21077" s="38">
        <v>43064.125</v>
      </c>
      <c r="E21077" s="40" t="s">
        <v>42</v>
      </c>
      <c r="F21077" s="48">
        <v>26926</v>
      </c>
      <c r="G21077" s="48">
        <v>27699</v>
      </c>
      <c r="H21077" s="48">
        <v>28463</v>
      </c>
      <c r="I21077" s="48">
        <v>763</v>
      </c>
      <c r="T21077" s="48">
        <v>763</v>
      </c>
      <c r="W21077" s="48">
        <v>403</v>
      </c>
      <c r="AI21077" s="48">
        <v>360</v>
      </c>
      <c r="AJ21077" s="49">
        <v>1</v>
      </c>
      <c r="AK21077" s="49">
        <v>0</v>
      </c>
    </row>
    <row r="21078" spans="1:37">
      <c r="A21078" s="37" t="s">
        <v>195</v>
      </c>
      <c r="B21078" s="38">
        <v>43064.416666666664</v>
      </c>
      <c r="C21078" s="39">
        <v>43064</v>
      </c>
      <c r="D21078" s="38">
        <v>43064.166666666664</v>
      </c>
      <c r="E21078" s="40" t="s">
        <v>42</v>
      </c>
      <c r="F21078" s="48">
        <v>26703</v>
      </c>
      <c r="G21078" s="48">
        <v>27603</v>
      </c>
      <c r="H21078" s="48">
        <v>28287</v>
      </c>
      <c r="I21078" s="48">
        <v>684</v>
      </c>
      <c r="T21078" s="48">
        <v>684</v>
      </c>
      <c r="W21078" s="48">
        <v>323</v>
      </c>
      <c r="AI21078" s="48">
        <v>361</v>
      </c>
      <c r="AJ21078" s="49">
        <v>0</v>
      </c>
      <c r="AK21078" s="49">
        <v>0</v>
      </c>
    </row>
    <row r="21079" spans="1:37">
      <c r="A21079" s="37" t="s">
        <v>195</v>
      </c>
      <c r="B21079" s="38">
        <v>43064.458333333336</v>
      </c>
      <c r="C21079" s="39">
        <v>43064</v>
      </c>
      <c r="D21079" s="38">
        <v>43064.208333333336</v>
      </c>
      <c r="E21079" s="40" t="s">
        <v>42</v>
      </c>
      <c r="F21079" s="48">
        <v>26820</v>
      </c>
      <c r="G21079" s="48">
        <v>27981</v>
      </c>
      <c r="H21079" s="48">
        <v>28624</v>
      </c>
      <c r="I21079" s="48">
        <v>642</v>
      </c>
      <c r="T21079" s="48">
        <v>642</v>
      </c>
      <c r="W21079" s="48">
        <v>281</v>
      </c>
      <c r="AI21079" s="48">
        <v>361</v>
      </c>
      <c r="AJ21079" s="49">
        <v>1</v>
      </c>
      <c r="AK21079" s="49">
        <v>0</v>
      </c>
    </row>
    <row r="21080" spans="1:37">
      <c r="A21080" s="37" t="s">
        <v>195</v>
      </c>
      <c r="B21080" s="38">
        <v>43064.5</v>
      </c>
      <c r="C21080" s="39">
        <v>43064</v>
      </c>
      <c r="D21080" s="38">
        <v>43064.25</v>
      </c>
      <c r="E21080" s="40" t="s">
        <v>42</v>
      </c>
      <c r="F21080" s="48">
        <v>27618</v>
      </c>
      <c r="G21080" s="48">
        <v>28720</v>
      </c>
      <c r="H21080" s="48">
        <v>29258</v>
      </c>
      <c r="I21080" s="48">
        <v>536</v>
      </c>
      <c r="T21080" s="48">
        <v>536</v>
      </c>
      <c r="W21080" s="48">
        <v>216</v>
      </c>
      <c r="AI21080" s="48">
        <v>320</v>
      </c>
      <c r="AJ21080" s="49">
        <v>2</v>
      </c>
      <c r="AK21080" s="49">
        <v>0</v>
      </c>
    </row>
    <row r="21081" spans="1:37">
      <c r="A21081" s="37" t="s">
        <v>195</v>
      </c>
      <c r="B21081" s="38">
        <v>43064.541666666664</v>
      </c>
      <c r="C21081" s="39">
        <v>43064</v>
      </c>
      <c r="D21081" s="38">
        <v>43064.291666666664</v>
      </c>
      <c r="E21081" s="40" t="s">
        <v>42</v>
      </c>
      <c r="F21081" s="48">
        <v>28900</v>
      </c>
      <c r="G21081" s="48">
        <v>29947</v>
      </c>
      <c r="H21081" s="48">
        <v>30581</v>
      </c>
      <c r="I21081" s="48">
        <v>633</v>
      </c>
      <c r="T21081" s="48">
        <v>632</v>
      </c>
      <c r="W21081" s="48">
        <v>312</v>
      </c>
      <c r="AI21081" s="48">
        <v>320</v>
      </c>
      <c r="AJ21081" s="49">
        <v>1</v>
      </c>
      <c r="AK21081" s="49">
        <v>1</v>
      </c>
    </row>
    <row r="21082" spans="1:37">
      <c r="A21082" s="37" t="s">
        <v>195</v>
      </c>
      <c r="B21082" s="38">
        <v>43064.583333333336</v>
      </c>
      <c r="C21082" s="39">
        <v>43064</v>
      </c>
      <c r="D21082" s="38">
        <v>43064.333333333336</v>
      </c>
      <c r="E21082" s="40" t="s">
        <v>42</v>
      </c>
      <c r="F21082" s="48">
        <v>30111</v>
      </c>
      <c r="G21082" s="48">
        <v>30963</v>
      </c>
      <c r="H21082" s="48">
        <v>31547</v>
      </c>
      <c r="I21082" s="48">
        <v>583</v>
      </c>
      <c r="T21082" s="48">
        <v>583</v>
      </c>
      <c r="W21082" s="48">
        <v>263</v>
      </c>
      <c r="AI21082" s="48">
        <v>320</v>
      </c>
      <c r="AJ21082" s="49">
        <v>1</v>
      </c>
      <c r="AK21082" s="49">
        <v>0</v>
      </c>
    </row>
    <row r="21083" spans="1:37">
      <c r="A21083" s="37" t="s">
        <v>195</v>
      </c>
      <c r="B21083" s="38">
        <v>43064.625</v>
      </c>
      <c r="C21083" s="39">
        <v>43064</v>
      </c>
      <c r="D21083" s="38">
        <v>43064.375</v>
      </c>
      <c r="E21083" s="40" t="s">
        <v>42</v>
      </c>
      <c r="F21083" s="48">
        <v>31908</v>
      </c>
      <c r="G21083" s="48">
        <v>32069</v>
      </c>
      <c r="H21083" s="48">
        <v>32744</v>
      </c>
      <c r="I21083" s="48">
        <v>674</v>
      </c>
      <c r="T21083" s="48">
        <v>675</v>
      </c>
      <c r="W21083" s="48">
        <v>264</v>
      </c>
      <c r="AI21083" s="48">
        <v>411</v>
      </c>
      <c r="AJ21083" s="49">
        <v>1</v>
      </c>
      <c r="AK21083" s="49">
        <v>-1</v>
      </c>
    </row>
    <row r="21084" spans="1:37">
      <c r="A21084" s="37" t="s">
        <v>195</v>
      </c>
      <c r="B21084" s="38">
        <v>43064.666666666664</v>
      </c>
      <c r="C21084" s="39">
        <v>43064</v>
      </c>
      <c r="D21084" s="38">
        <v>43064.416666666664</v>
      </c>
      <c r="E21084" s="40" t="s">
        <v>42</v>
      </c>
      <c r="F21084" s="48">
        <v>32751</v>
      </c>
      <c r="G21084" s="48">
        <v>32909</v>
      </c>
      <c r="H21084" s="48">
        <v>33539</v>
      </c>
      <c r="I21084" s="48">
        <v>628</v>
      </c>
      <c r="T21084" s="48">
        <v>628</v>
      </c>
      <c r="W21084" s="48">
        <v>217</v>
      </c>
      <c r="AI21084" s="48">
        <v>411</v>
      </c>
      <c r="AJ21084" s="49">
        <v>2</v>
      </c>
      <c r="AK21084" s="49">
        <v>0</v>
      </c>
    </row>
    <row r="21085" spans="1:37">
      <c r="A21085" s="37" t="s">
        <v>195</v>
      </c>
      <c r="B21085" s="38">
        <v>43064.708333333336</v>
      </c>
      <c r="C21085" s="39">
        <v>43064</v>
      </c>
      <c r="D21085" s="38">
        <v>43064.458333333336</v>
      </c>
      <c r="E21085" s="40" t="s">
        <v>42</v>
      </c>
      <c r="F21085" s="48">
        <v>34120</v>
      </c>
      <c r="G21085" s="48">
        <v>33536</v>
      </c>
      <c r="H21085" s="48">
        <v>34132</v>
      </c>
      <c r="I21085" s="48">
        <v>595</v>
      </c>
      <c r="T21085" s="48">
        <v>595</v>
      </c>
      <c r="W21085" s="48">
        <v>184</v>
      </c>
      <c r="AI21085" s="48">
        <v>411</v>
      </c>
      <c r="AJ21085" s="49">
        <v>1</v>
      </c>
      <c r="AK21085" s="49">
        <v>0</v>
      </c>
    </row>
    <row r="21086" spans="1:37">
      <c r="A21086" s="37" t="s">
        <v>195</v>
      </c>
      <c r="B21086" s="38">
        <v>43064.75</v>
      </c>
      <c r="C21086" s="39">
        <v>43064</v>
      </c>
      <c r="D21086" s="38">
        <v>43064.5</v>
      </c>
      <c r="E21086" s="40" t="s">
        <v>42</v>
      </c>
      <c r="F21086" s="48">
        <v>34710</v>
      </c>
      <c r="G21086" s="48">
        <v>34037</v>
      </c>
      <c r="H21086" s="48">
        <v>34843</v>
      </c>
      <c r="I21086" s="48">
        <v>804</v>
      </c>
      <c r="T21086" s="48">
        <v>804</v>
      </c>
      <c r="W21086" s="48">
        <v>393</v>
      </c>
      <c r="AI21086" s="48">
        <v>411</v>
      </c>
      <c r="AJ21086" s="49">
        <v>2</v>
      </c>
      <c r="AK21086" s="49">
        <v>0</v>
      </c>
    </row>
    <row r="21087" spans="1:37">
      <c r="A21087" s="37" t="s">
        <v>195</v>
      </c>
      <c r="B21087" s="38">
        <v>43064.791666666664</v>
      </c>
      <c r="C21087" s="39">
        <v>43064</v>
      </c>
      <c r="D21087" s="38">
        <v>43064.541666666664</v>
      </c>
      <c r="E21087" s="40" t="s">
        <v>42</v>
      </c>
      <c r="F21087" s="48">
        <v>35215</v>
      </c>
      <c r="G21087" s="48">
        <v>34353</v>
      </c>
      <c r="H21087" s="48">
        <v>35179</v>
      </c>
      <c r="I21087" s="48">
        <v>824</v>
      </c>
      <c r="T21087" s="48">
        <v>824</v>
      </c>
      <c r="W21087" s="48">
        <v>413</v>
      </c>
      <c r="AI21087" s="48">
        <v>411</v>
      </c>
      <c r="AJ21087" s="49">
        <v>2</v>
      </c>
      <c r="AK21087" s="49">
        <v>0</v>
      </c>
    </row>
    <row r="21088" spans="1:37">
      <c r="A21088" s="37" t="s">
        <v>195</v>
      </c>
      <c r="B21088" s="38">
        <v>43064.833333333336</v>
      </c>
      <c r="C21088" s="39">
        <v>43064</v>
      </c>
      <c r="D21088" s="38">
        <v>43064.583333333336</v>
      </c>
      <c r="E21088" s="40" t="s">
        <v>42</v>
      </c>
      <c r="F21088" s="48">
        <v>35499</v>
      </c>
      <c r="G21088" s="48">
        <v>34733</v>
      </c>
      <c r="H21088" s="48">
        <v>35446</v>
      </c>
      <c r="I21088" s="48">
        <v>711</v>
      </c>
      <c r="T21088" s="48">
        <v>711</v>
      </c>
      <c r="W21088" s="48">
        <v>300</v>
      </c>
      <c r="AI21088" s="48">
        <v>411</v>
      </c>
      <c r="AJ21088" s="49">
        <v>2</v>
      </c>
      <c r="AK21088" s="49">
        <v>0</v>
      </c>
    </row>
    <row r="21089" spans="1:37">
      <c r="A21089" s="37" t="s">
        <v>195</v>
      </c>
      <c r="B21089" s="38">
        <v>43064.875</v>
      </c>
      <c r="C21089" s="39">
        <v>43064</v>
      </c>
      <c r="D21089" s="38">
        <v>43064.625</v>
      </c>
      <c r="E21089" s="40" t="s">
        <v>42</v>
      </c>
      <c r="F21089" s="48">
        <v>35723</v>
      </c>
      <c r="G21089" s="48">
        <v>35010</v>
      </c>
      <c r="H21089" s="48">
        <v>35436</v>
      </c>
      <c r="I21089" s="48">
        <v>424</v>
      </c>
      <c r="T21089" s="48">
        <v>424</v>
      </c>
      <c r="W21089" s="48">
        <v>70</v>
      </c>
      <c r="AI21089" s="48">
        <v>354</v>
      </c>
      <c r="AJ21089" s="49">
        <v>2</v>
      </c>
      <c r="AK21089" s="49">
        <v>0</v>
      </c>
    </row>
    <row r="21090" spans="1:37">
      <c r="A21090" s="37" t="s">
        <v>195</v>
      </c>
      <c r="B21090" s="38">
        <v>43064.916666666664</v>
      </c>
      <c r="C21090" s="39">
        <v>43064</v>
      </c>
      <c r="D21090" s="38">
        <v>43064.666666666664</v>
      </c>
      <c r="E21090" s="40" t="s">
        <v>42</v>
      </c>
      <c r="F21090" s="48">
        <v>35942</v>
      </c>
      <c r="G21090" s="48">
        <v>35181</v>
      </c>
      <c r="H21090" s="48">
        <v>35566</v>
      </c>
      <c r="I21090" s="48">
        <v>384</v>
      </c>
      <c r="T21090" s="48">
        <v>384</v>
      </c>
      <c r="W21090" s="48">
        <v>39</v>
      </c>
      <c r="AI21090" s="48">
        <v>345</v>
      </c>
      <c r="AJ21090" s="49">
        <v>1</v>
      </c>
      <c r="AK21090" s="49">
        <v>0</v>
      </c>
    </row>
    <row r="21091" spans="1:37">
      <c r="A21091" s="37" t="s">
        <v>195</v>
      </c>
      <c r="B21091" s="38">
        <v>43064.958333333336</v>
      </c>
      <c r="C21091" s="39">
        <v>43064</v>
      </c>
      <c r="D21091" s="38">
        <v>43064.708333333336</v>
      </c>
      <c r="E21091" s="40" t="s">
        <v>42</v>
      </c>
      <c r="F21091" s="48">
        <v>35535</v>
      </c>
      <c r="G21091" s="48">
        <v>35131</v>
      </c>
      <c r="H21091" s="48">
        <v>35559</v>
      </c>
      <c r="I21091" s="48">
        <v>427</v>
      </c>
      <c r="T21091" s="48">
        <v>427</v>
      </c>
      <c r="W21091" s="48">
        <v>38</v>
      </c>
      <c r="AI21091" s="48">
        <v>389</v>
      </c>
      <c r="AJ21091" s="49">
        <v>1</v>
      </c>
      <c r="AK21091" s="49">
        <v>0</v>
      </c>
    </row>
    <row r="21092" spans="1:37">
      <c r="A21092" s="37" t="s">
        <v>195</v>
      </c>
      <c r="B21092" s="38">
        <v>43065</v>
      </c>
      <c r="C21092" s="39">
        <v>43064</v>
      </c>
      <c r="D21092" s="38">
        <v>43064.75</v>
      </c>
      <c r="E21092" s="40" t="s">
        <v>42</v>
      </c>
      <c r="F21092" s="48">
        <v>35283</v>
      </c>
      <c r="G21092" s="48">
        <v>35680</v>
      </c>
      <c r="H21092" s="48">
        <v>36088</v>
      </c>
      <c r="I21092" s="48">
        <v>407</v>
      </c>
      <c r="T21092" s="48">
        <v>407</v>
      </c>
      <c r="W21092" s="48">
        <v>18</v>
      </c>
      <c r="AI21092" s="48">
        <v>389</v>
      </c>
      <c r="AJ21092" s="49">
        <v>1</v>
      </c>
      <c r="AK21092" s="49">
        <v>0</v>
      </c>
    </row>
    <row r="21093" spans="1:37">
      <c r="A21093" s="37" t="s">
        <v>195</v>
      </c>
      <c r="B21093" s="38">
        <v>43065.041666666664</v>
      </c>
      <c r="C21093" s="39">
        <v>43064</v>
      </c>
      <c r="D21093" s="38">
        <v>43064.791666666664</v>
      </c>
      <c r="E21093" s="40" t="s">
        <v>42</v>
      </c>
      <c r="F21093" s="48">
        <v>35384</v>
      </c>
      <c r="G21093" s="48">
        <v>36498</v>
      </c>
      <c r="H21093" s="48">
        <v>36871</v>
      </c>
      <c r="I21093" s="48">
        <v>372</v>
      </c>
      <c r="T21093" s="48">
        <v>372</v>
      </c>
      <c r="W21093" s="48">
        <v>-20</v>
      </c>
      <c r="AI21093" s="48">
        <v>392</v>
      </c>
      <c r="AJ21093" s="49">
        <v>1</v>
      </c>
      <c r="AK21093" s="49">
        <v>0</v>
      </c>
    </row>
    <row r="21094" spans="1:37">
      <c r="A21094" s="37" t="s">
        <v>195</v>
      </c>
      <c r="B21094" s="38">
        <v>43065.083333333336</v>
      </c>
      <c r="C21094" s="39">
        <v>43064</v>
      </c>
      <c r="D21094" s="38">
        <v>43064.833333333336</v>
      </c>
      <c r="E21094" s="40" t="s">
        <v>42</v>
      </c>
      <c r="F21094" s="48">
        <v>34108</v>
      </c>
      <c r="G21094" s="48">
        <v>35733</v>
      </c>
      <c r="H21094" s="48">
        <v>36104</v>
      </c>
      <c r="I21094" s="48">
        <v>369</v>
      </c>
      <c r="T21094" s="48">
        <v>370</v>
      </c>
      <c r="W21094" s="48">
        <v>-39</v>
      </c>
      <c r="AI21094" s="48">
        <v>409</v>
      </c>
      <c r="AJ21094" s="49">
        <v>2</v>
      </c>
      <c r="AK21094" s="49">
        <v>-1</v>
      </c>
    </row>
    <row r="21095" spans="1:37">
      <c r="A21095" s="37" t="s">
        <v>195</v>
      </c>
      <c r="B21095" s="38">
        <v>43065.125</v>
      </c>
      <c r="C21095" s="39">
        <v>43064</v>
      </c>
      <c r="D21095" s="38">
        <v>43064.875</v>
      </c>
      <c r="E21095" s="40" t="s">
        <v>42</v>
      </c>
      <c r="F21095" s="48">
        <v>32918</v>
      </c>
      <c r="G21095" s="48">
        <v>34954</v>
      </c>
      <c r="H21095" s="48">
        <v>35348</v>
      </c>
      <c r="I21095" s="48">
        <v>393</v>
      </c>
      <c r="T21095" s="48">
        <v>392</v>
      </c>
      <c r="W21095" s="48">
        <v>-19</v>
      </c>
      <c r="AI21095" s="48">
        <v>411</v>
      </c>
      <c r="AJ21095" s="49">
        <v>1</v>
      </c>
      <c r="AK21095" s="49">
        <v>1</v>
      </c>
    </row>
    <row r="21096" spans="1:37">
      <c r="A21096" s="37" t="s">
        <v>195</v>
      </c>
      <c r="B21096" s="38">
        <v>43065.166666666664</v>
      </c>
      <c r="C21096" s="39">
        <v>43064</v>
      </c>
      <c r="D21096" s="38">
        <v>43064.916666666664</v>
      </c>
      <c r="E21096" s="40" t="s">
        <v>42</v>
      </c>
      <c r="F21096" s="48">
        <v>31703</v>
      </c>
      <c r="G21096" s="48">
        <v>33956</v>
      </c>
      <c r="H21096" s="48">
        <v>34337</v>
      </c>
      <c r="I21096" s="48">
        <v>379</v>
      </c>
      <c r="T21096" s="48">
        <v>380</v>
      </c>
      <c r="W21096" s="48">
        <v>-31</v>
      </c>
      <c r="AI21096" s="48">
        <v>411</v>
      </c>
      <c r="AJ21096" s="49">
        <v>2</v>
      </c>
      <c r="AK21096" s="49">
        <v>-1</v>
      </c>
    </row>
    <row r="21097" spans="1:37">
      <c r="A21097" s="37" t="s">
        <v>195</v>
      </c>
      <c r="B21097" s="38">
        <v>43065.208333333336</v>
      </c>
      <c r="C21097" s="39">
        <v>43064</v>
      </c>
      <c r="D21097" s="38">
        <v>43064.958333333336</v>
      </c>
      <c r="E21097" s="40" t="s">
        <v>42</v>
      </c>
      <c r="F21097" s="48">
        <v>30345</v>
      </c>
      <c r="G21097" s="48">
        <v>32462</v>
      </c>
      <c r="H21097" s="48">
        <v>32875</v>
      </c>
      <c r="I21097" s="48">
        <v>411</v>
      </c>
      <c r="T21097" s="48">
        <v>411</v>
      </c>
      <c r="W21097" s="48">
        <v>22</v>
      </c>
      <c r="AI21097" s="48">
        <v>389</v>
      </c>
      <c r="AJ21097" s="49">
        <v>2</v>
      </c>
      <c r="AK21097" s="49">
        <v>0</v>
      </c>
    </row>
    <row r="21098" spans="1:37">
      <c r="A21098" s="37" t="s">
        <v>195</v>
      </c>
      <c r="B21098" s="38">
        <v>43065.25</v>
      </c>
      <c r="C21098" s="39">
        <v>43064</v>
      </c>
      <c r="D21098" s="38">
        <v>43065</v>
      </c>
      <c r="E21098" s="40" t="s">
        <v>42</v>
      </c>
      <c r="F21098" s="48">
        <v>28894</v>
      </c>
      <c r="G21098" s="48">
        <v>30752</v>
      </c>
      <c r="H21098" s="48">
        <v>31131</v>
      </c>
      <c r="I21098" s="48">
        <v>378</v>
      </c>
      <c r="T21098" s="48">
        <v>378</v>
      </c>
      <c r="W21098" s="48">
        <v>-6</v>
      </c>
      <c r="AI21098" s="48">
        <v>384</v>
      </c>
      <c r="AJ21098" s="49">
        <v>1</v>
      </c>
      <c r="AK21098" s="49">
        <v>0</v>
      </c>
    </row>
    <row r="21099" spans="1:37">
      <c r="A21099" s="37" t="s">
        <v>195</v>
      </c>
      <c r="B21099" s="38">
        <v>43065.291666666664</v>
      </c>
      <c r="C21099" s="39">
        <v>43065</v>
      </c>
      <c r="D21099" s="38">
        <v>43065.041666666664</v>
      </c>
      <c r="E21099" s="40" t="s">
        <v>42</v>
      </c>
      <c r="F21099" s="48">
        <v>27944</v>
      </c>
      <c r="G21099" s="48">
        <v>29161</v>
      </c>
      <c r="H21099" s="48">
        <v>29310</v>
      </c>
      <c r="I21099" s="48">
        <v>148</v>
      </c>
      <c r="T21099" s="48">
        <v>149</v>
      </c>
      <c r="W21099" s="48">
        <v>137</v>
      </c>
      <c r="AI21099" s="48">
        <v>12</v>
      </c>
      <c r="AJ21099" s="49">
        <v>1</v>
      </c>
      <c r="AK21099" s="49">
        <v>-1</v>
      </c>
    </row>
    <row r="21100" spans="1:37">
      <c r="A21100" s="37" t="s">
        <v>195</v>
      </c>
      <c r="B21100" s="38">
        <v>43065.333333333336</v>
      </c>
      <c r="C21100" s="39">
        <v>43065</v>
      </c>
      <c r="D21100" s="38">
        <v>43065.083333333336</v>
      </c>
      <c r="E21100" s="40" t="s">
        <v>42</v>
      </c>
      <c r="F21100" s="48">
        <v>27134</v>
      </c>
      <c r="G21100" s="48">
        <v>28094</v>
      </c>
      <c r="H21100" s="48">
        <v>28135</v>
      </c>
      <c r="I21100" s="48">
        <v>41</v>
      </c>
      <c r="T21100" s="48">
        <v>40</v>
      </c>
      <c r="W21100" s="48">
        <v>40</v>
      </c>
      <c r="AI21100" s="48">
        <v>0</v>
      </c>
      <c r="AJ21100" s="49">
        <v>0</v>
      </c>
      <c r="AK21100" s="49">
        <v>1</v>
      </c>
    </row>
    <row r="21101" spans="1:37">
      <c r="A21101" s="37" t="s">
        <v>195</v>
      </c>
      <c r="B21101" s="38">
        <v>43065.375</v>
      </c>
      <c r="C21101" s="39">
        <v>43065</v>
      </c>
      <c r="D21101" s="38">
        <v>43065.125</v>
      </c>
      <c r="E21101" s="40" t="s">
        <v>42</v>
      </c>
      <c r="F21101" s="48">
        <v>26731</v>
      </c>
      <c r="G21101" s="48">
        <v>27521</v>
      </c>
      <c r="H21101" s="48">
        <v>27584</v>
      </c>
      <c r="I21101" s="48">
        <v>63</v>
      </c>
      <c r="T21101" s="48">
        <v>63</v>
      </c>
      <c r="W21101" s="48">
        <v>63</v>
      </c>
      <c r="AI21101" s="48">
        <v>0</v>
      </c>
      <c r="AJ21101" s="49">
        <v>0</v>
      </c>
      <c r="AK21101" s="49">
        <v>0</v>
      </c>
    </row>
    <row r="21102" spans="1:37">
      <c r="A21102" s="37" t="s">
        <v>195</v>
      </c>
      <c r="B21102" s="38">
        <v>43065.416666666664</v>
      </c>
      <c r="C21102" s="39">
        <v>43065</v>
      </c>
      <c r="D21102" s="38">
        <v>43065.166666666664</v>
      </c>
      <c r="E21102" s="40" t="s">
        <v>42</v>
      </c>
      <c r="F21102" s="48">
        <v>26455</v>
      </c>
      <c r="G21102" s="48">
        <v>27278</v>
      </c>
      <c r="H21102" s="48">
        <v>27375</v>
      </c>
      <c r="I21102" s="48">
        <v>96</v>
      </c>
      <c r="T21102" s="48">
        <v>95</v>
      </c>
      <c r="W21102" s="48">
        <v>95</v>
      </c>
      <c r="AI21102" s="48">
        <v>0</v>
      </c>
      <c r="AJ21102" s="49">
        <v>1</v>
      </c>
      <c r="AK21102" s="49">
        <v>1</v>
      </c>
    </row>
    <row r="21103" spans="1:37">
      <c r="A21103" s="37" t="s">
        <v>195</v>
      </c>
      <c r="B21103" s="38">
        <v>43065.458333333336</v>
      </c>
      <c r="C21103" s="39">
        <v>43065</v>
      </c>
      <c r="D21103" s="38">
        <v>43065.208333333336</v>
      </c>
      <c r="E21103" s="40" t="s">
        <v>42</v>
      </c>
      <c r="F21103" s="48">
        <v>26525</v>
      </c>
      <c r="G21103" s="48">
        <v>27476</v>
      </c>
      <c r="H21103" s="48">
        <v>27684</v>
      </c>
      <c r="I21103" s="48">
        <v>208</v>
      </c>
      <c r="T21103" s="48">
        <v>208</v>
      </c>
      <c r="W21103" s="48">
        <v>208</v>
      </c>
      <c r="AI21103" s="48">
        <v>0</v>
      </c>
      <c r="AJ21103" s="49">
        <v>0</v>
      </c>
      <c r="AK21103" s="49">
        <v>0</v>
      </c>
    </row>
    <row r="21104" spans="1:37">
      <c r="A21104" s="37" t="s">
        <v>195</v>
      </c>
      <c r="B21104" s="38">
        <v>43065.5</v>
      </c>
      <c r="C21104" s="39">
        <v>43065</v>
      </c>
      <c r="D21104" s="38">
        <v>43065.25</v>
      </c>
      <c r="E21104" s="40" t="s">
        <v>42</v>
      </c>
      <c r="F21104" s="48">
        <v>27162</v>
      </c>
      <c r="G21104" s="48">
        <v>28033</v>
      </c>
      <c r="H21104" s="48">
        <v>28451</v>
      </c>
      <c r="I21104" s="48">
        <v>417</v>
      </c>
      <c r="T21104" s="48">
        <v>417</v>
      </c>
      <c r="W21104" s="48">
        <v>417</v>
      </c>
      <c r="AI21104" s="48">
        <v>0</v>
      </c>
      <c r="AJ21104" s="49">
        <v>1</v>
      </c>
      <c r="AK21104" s="49">
        <v>0</v>
      </c>
    </row>
    <row r="21105" spans="1:37">
      <c r="A21105" s="37" t="s">
        <v>195</v>
      </c>
      <c r="B21105" s="38">
        <v>43065.541666666664</v>
      </c>
      <c r="C21105" s="39">
        <v>43065</v>
      </c>
      <c r="D21105" s="38">
        <v>43065.291666666664</v>
      </c>
      <c r="E21105" s="40" t="s">
        <v>42</v>
      </c>
      <c r="F21105" s="48">
        <v>28277</v>
      </c>
      <c r="G21105" s="48">
        <v>29086</v>
      </c>
      <c r="H21105" s="48">
        <v>29494</v>
      </c>
      <c r="I21105" s="48">
        <v>408</v>
      </c>
      <c r="T21105" s="48">
        <v>408</v>
      </c>
      <c r="W21105" s="48">
        <v>408</v>
      </c>
      <c r="AI21105" s="48">
        <v>0</v>
      </c>
      <c r="AJ21105" s="49">
        <v>0</v>
      </c>
      <c r="AK21105" s="49">
        <v>0</v>
      </c>
    </row>
    <row r="21106" spans="1:37">
      <c r="A21106" s="37" t="s">
        <v>195</v>
      </c>
      <c r="B21106" s="38">
        <v>43065.583333333336</v>
      </c>
      <c r="C21106" s="39">
        <v>43065</v>
      </c>
      <c r="D21106" s="38">
        <v>43065.333333333336</v>
      </c>
      <c r="E21106" s="40" t="s">
        <v>42</v>
      </c>
      <c r="F21106" s="48">
        <v>29334</v>
      </c>
      <c r="G21106" s="48">
        <v>29991</v>
      </c>
      <c r="H21106" s="48">
        <v>30329</v>
      </c>
      <c r="I21106" s="48">
        <v>338</v>
      </c>
      <c r="T21106" s="48">
        <v>338</v>
      </c>
      <c r="W21106" s="48">
        <v>338</v>
      </c>
      <c r="AI21106" s="48">
        <v>0</v>
      </c>
      <c r="AJ21106" s="49">
        <v>0</v>
      </c>
      <c r="AK21106" s="49">
        <v>0</v>
      </c>
    </row>
    <row r="21107" spans="1:37">
      <c r="A21107" s="37" t="s">
        <v>195</v>
      </c>
      <c r="B21107" s="38">
        <v>43065.625</v>
      </c>
      <c r="C21107" s="39">
        <v>43065</v>
      </c>
      <c r="D21107" s="38">
        <v>43065.375</v>
      </c>
      <c r="E21107" s="40" t="s">
        <v>42</v>
      </c>
      <c r="F21107" s="48">
        <v>31031</v>
      </c>
      <c r="G21107" s="48">
        <v>31325</v>
      </c>
      <c r="H21107" s="48">
        <v>31676</v>
      </c>
      <c r="I21107" s="48">
        <v>350</v>
      </c>
      <c r="T21107" s="48">
        <v>350</v>
      </c>
      <c r="W21107" s="48">
        <v>348</v>
      </c>
      <c r="AI21107" s="48">
        <v>2</v>
      </c>
      <c r="AJ21107" s="49">
        <v>1</v>
      </c>
      <c r="AK21107" s="49">
        <v>0</v>
      </c>
    </row>
    <row r="21108" spans="1:37">
      <c r="A21108" s="37" t="s">
        <v>195</v>
      </c>
      <c r="B21108" s="38">
        <v>43065.666666666664</v>
      </c>
      <c r="C21108" s="39">
        <v>43065</v>
      </c>
      <c r="D21108" s="38">
        <v>43065.416666666664</v>
      </c>
      <c r="E21108" s="40" t="s">
        <v>42</v>
      </c>
      <c r="F21108" s="48">
        <v>31714</v>
      </c>
      <c r="G21108" s="48">
        <v>32385</v>
      </c>
      <c r="H21108" s="48">
        <v>32504</v>
      </c>
      <c r="I21108" s="48">
        <v>117</v>
      </c>
      <c r="T21108" s="48">
        <v>117</v>
      </c>
      <c r="W21108" s="48">
        <v>47</v>
      </c>
      <c r="AI21108" s="48">
        <v>70</v>
      </c>
      <c r="AJ21108" s="49">
        <v>2</v>
      </c>
      <c r="AK21108" s="49">
        <v>0</v>
      </c>
    </row>
    <row r="21109" spans="1:37">
      <c r="A21109" s="37" t="s">
        <v>195</v>
      </c>
      <c r="B21109" s="38">
        <v>43065.708333333336</v>
      </c>
      <c r="C21109" s="39">
        <v>43065</v>
      </c>
      <c r="D21109" s="38">
        <v>43065.458333333336</v>
      </c>
      <c r="E21109" s="40" t="s">
        <v>42</v>
      </c>
      <c r="F21109" s="48">
        <v>33001</v>
      </c>
      <c r="G21109" s="48">
        <v>33023</v>
      </c>
      <c r="H21109" s="48">
        <v>33153</v>
      </c>
      <c r="I21109" s="48">
        <v>130</v>
      </c>
      <c r="T21109" s="48">
        <v>130</v>
      </c>
      <c r="W21109" s="48">
        <v>57</v>
      </c>
      <c r="AI21109" s="48">
        <v>73</v>
      </c>
      <c r="AJ21109" s="49">
        <v>0</v>
      </c>
      <c r="AK21109" s="49">
        <v>0</v>
      </c>
    </row>
    <row r="21110" spans="1:37">
      <c r="A21110" s="37" t="s">
        <v>195</v>
      </c>
      <c r="B21110" s="38">
        <v>43065.75</v>
      </c>
      <c r="C21110" s="39">
        <v>43065</v>
      </c>
      <c r="D21110" s="38">
        <v>43065.5</v>
      </c>
      <c r="E21110" s="40" t="s">
        <v>42</v>
      </c>
      <c r="F21110" s="48">
        <v>33583</v>
      </c>
      <c r="G21110" s="48">
        <v>33643</v>
      </c>
      <c r="H21110" s="48">
        <v>33684</v>
      </c>
      <c r="I21110" s="48">
        <v>41</v>
      </c>
      <c r="T21110" s="48">
        <v>41</v>
      </c>
      <c r="W21110" s="48">
        <v>-32</v>
      </c>
      <c r="AI21110" s="48">
        <v>73</v>
      </c>
      <c r="AJ21110" s="49">
        <v>0</v>
      </c>
      <c r="AK21110" s="49">
        <v>0</v>
      </c>
    </row>
    <row r="21111" spans="1:37">
      <c r="A21111" s="37" t="s">
        <v>195</v>
      </c>
      <c r="B21111" s="38">
        <v>43065.791666666664</v>
      </c>
      <c r="C21111" s="39">
        <v>43065</v>
      </c>
      <c r="D21111" s="38">
        <v>43065.541666666664</v>
      </c>
      <c r="E21111" s="40" t="s">
        <v>42</v>
      </c>
      <c r="F21111" s="48">
        <v>34172</v>
      </c>
      <c r="G21111" s="48">
        <v>34230</v>
      </c>
      <c r="H21111" s="48">
        <v>34234</v>
      </c>
      <c r="I21111" s="48">
        <v>4</v>
      </c>
      <c r="T21111" s="48">
        <v>4</v>
      </c>
      <c r="W21111" s="48">
        <v>-69</v>
      </c>
      <c r="AI21111" s="48">
        <v>73</v>
      </c>
      <c r="AJ21111" s="49">
        <v>0</v>
      </c>
      <c r="AK21111" s="49">
        <v>0</v>
      </c>
    </row>
    <row r="21112" spans="1:37">
      <c r="A21112" s="37" t="s">
        <v>195</v>
      </c>
      <c r="B21112" s="38">
        <v>43065.833333333336</v>
      </c>
      <c r="C21112" s="39">
        <v>43065</v>
      </c>
      <c r="D21112" s="38">
        <v>43065.583333333336</v>
      </c>
      <c r="E21112" s="40" t="s">
        <v>42</v>
      </c>
      <c r="F21112" s="48">
        <v>34625</v>
      </c>
      <c r="G21112" s="48">
        <v>34773</v>
      </c>
      <c r="H21112" s="48">
        <v>34699</v>
      </c>
      <c r="I21112" s="48">
        <v>-74</v>
      </c>
      <c r="T21112" s="48">
        <v>-74</v>
      </c>
      <c r="W21112" s="48">
        <v>-147</v>
      </c>
      <c r="AI21112" s="48">
        <v>73</v>
      </c>
      <c r="AJ21112" s="49">
        <v>0</v>
      </c>
      <c r="AK21112" s="49">
        <v>0</v>
      </c>
    </row>
    <row r="21113" spans="1:37">
      <c r="A21113" s="37" t="s">
        <v>195</v>
      </c>
      <c r="B21113" s="38">
        <v>43065.875</v>
      </c>
      <c r="C21113" s="39">
        <v>43065</v>
      </c>
      <c r="D21113" s="38">
        <v>43065.625</v>
      </c>
      <c r="E21113" s="40" t="s">
        <v>42</v>
      </c>
      <c r="F21113" s="48">
        <v>34923</v>
      </c>
      <c r="G21113" s="48">
        <v>35106</v>
      </c>
      <c r="H21113" s="48">
        <v>35057</v>
      </c>
      <c r="I21113" s="48">
        <v>-49</v>
      </c>
      <c r="T21113" s="48">
        <v>-49</v>
      </c>
      <c r="W21113" s="48">
        <v>-122</v>
      </c>
      <c r="AI21113" s="48">
        <v>73</v>
      </c>
      <c r="AJ21113" s="49">
        <v>0</v>
      </c>
      <c r="AK21113" s="49">
        <v>0</v>
      </c>
    </row>
    <row r="21114" spans="1:37">
      <c r="A21114" s="37" t="s">
        <v>195</v>
      </c>
      <c r="B21114" s="38">
        <v>43065.916666666664</v>
      </c>
      <c r="C21114" s="39">
        <v>43065</v>
      </c>
      <c r="D21114" s="38">
        <v>43065.666666666664</v>
      </c>
      <c r="E21114" s="40" t="s">
        <v>42</v>
      </c>
      <c r="F21114" s="48">
        <v>35181</v>
      </c>
      <c r="G21114" s="48">
        <v>35124</v>
      </c>
      <c r="H21114" s="48">
        <v>34918</v>
      </c>
      <c r="I21114" s="48">
        <v>-205</v>
      </c>
      <c r="T21114" s="48">
        <v>-205</v>
      </c>
      <c r="W21114" s="48">
        <v>-278</v>
      </c>
      <c r="AI21114" s="48">
        <v>73</v>
      </c>
      <c r="AJ21114" s="49">
        <v>-1</v>
      </c>
      <c r="AK21114" s="49">
        <v>0</v>
      </c>
    </row>
    <row r="21115" spans="1:37">
      <c r="A21115" s="37" t="s">
        <v>195</v>
      </c>
      <c r="B21115" s="38">
        <v>43065.958333333336</v>
      </c>
      <c r="C21115" s="39">
        <v>43065</v>
      </c>
      <c r="D21115" s="38">
        <v>43065.708333333336</v>
      </c>
      <c r="E21115" s="40" t="s">
        <v>42</v>
      </c>
      <c r="F21115" s="48">
        <v>35026</v>
      </c>
      <c r="G21115" s="48">
        <v>35158</v>
      </c>
      <c r="H21115" s="48">
        <v>35043</v>
      </c>
      <c r="I21115" s="48">
        <v>-115</v>
      </c>
      <c r="T21115" s="48">
        <v>-115</v>
      </c>
      <c r="W21115" s="48">
        <v>-188</v>
      </c>
      <c r="AI21115" s="48">
        <v>73</v>
      </c>
      <c r="AJ21115" s="49">
        <v>0</v>
      </c>
      <c r="AK21115" s="49">
        <v>0</v>
      </c>
    </row>
    <row r="21116" spans="1:37">
      <c r="A21116" s="37" t="s">
        <v>195</v>
      </c>
      <c r="B21116" s="38">
        <v>43066</v>
      </c>
      <c r="C21116" s="39">
        <v>43065</v>
      </c>
      <c r="D21116" s="38">
        <v>43065.75</v>
      </c>
      <c r="E21116" s="40" t="s">
        <v>42</v>
      </c>
      <c r="F21116" s="48">
        <v>35278</v>
      </c>
      <c r="G21116" s="48">
        <v>36174</v>
      </c>
      <c r="H21116" s="48">
        <v>35974</v>
      </c>
      <c r="I21116" s="48">
        <v>-200</v>
      </c>
      <c r="T21116" s="48">
        <v>-200</v>
      </c>
      <c r="W21116" s="48">
        <v>-243</v>
      </c>
      <c r="AI21116" s="48">
        <v>43</v>
      </c>
      <c r="AJ21116" s="49">
        <v>0</v>
      </c>
      <c r="AK21116" s="49">
        <v>0</v>
      </c>
    </row>
    <row r="21117" spans="1:37">
      <c r="A21117" s="37" t="s">
        <v>195</v>
      </c>
      <c r="B21117" s="38">
        <v>43066.041666666664</v>
      </c>
      <c r="C21117" s="39">
        <v>43065</v>
      </c>
      <c r="D21117" s="38">
        <v>43065.791666666664</v>
      </c>
      <c r="E21117" s="40" t="s">
        <v>42</v>
      </c>
      <c r="F21117" s="48">
        <v>35870</v>
      </c>
      <c r="G21117" s="48">
        <v>37952</v>
      </c>
      <c r="H21117" s="48">
        <v>37422</v>
      </c>
      <c r="I21117" s="48">
        <v>-530</v>
      </c>
      <c r="T21117" s="48">
        <v>-530</v>
      </c>
      <c r="W21117" s="48">
        <v>-573</v>
      </c>
      <c r="AI21117" s="48">
        <v>43</v>
      </c>
      <c r="AJ21117" s="49">
        <v>0</v>
      </c>
      <c r="AK21117" s="49">
        <v>0</v>
      </c>
    </row>
    <row r="21118" spans="1:37">
      <c r="A21118" s="37" t="s">
        <v>195</v>
      </c>
      <c r="B21118" s="38">
        <v>43066.083333333336</v>
      </c>
      <c r="C21118" s="39">
        <v>43065</v>
      </c>
      <c r="D21118" s="38">
        <v>43065.833333333336</v>
      </c>
      <c r="E21118" s="40" t="s">
        <v>42</v>
      </c>
      <c r="F21118" s="48">
        <v>34873</v>
      </c>
      <c r="G21118" s="48">
        <v>37570</v>
      </c>
      <c r="H21118" s="48">
        <v>37249</v>
      </c>
      <c r="I21118" s="48">
        <v>-321</v>
      </c>
      <c r="T21118" s="48">
        <v>-321</v>
      </c>
      <c r="W21118" s="48">
        <v>-394</v>
      </c>
      <c r="AI21118" s="48">
        <v>73</v>
      </c>
      <c r="AJ21118" s="49">
        <v>0</v>
      </c>
      <c r="AK21118" s="49">
        <v>0</v>
      </c>
    </row>
    <row r="21119" spans="1:37">
      <c r="A21119" s="37" t="s">
        <v>195</v>
      </c>
      <c r="B21119" s="38">
        <v>43066.125</v>
      </c>
      <c r="C21119" s="39">
        <v>43065</v>
      </c>
      <c r="D21119" s="38">
        <v>43065.875</v>
      </c>
      <c r="E21119" s="40" t="s">
        <v>42</v>
      </c>
      <c r="F21119" s="48">
        <v>33721</v>
      </c>
      <c r="G21119" s="48">
        <v>36619</v>
      </c>
      <c r="H21119" s="48">
        <v>36422</v>
      </c>
      <c r="I21119" s="48">
        <v>-197</v>
      </c>
      <c r="T21119" s="48">
        <v>-197</v>
      </c>
      <c r="W21119" s="48">
        <v>-270</v>
      </c>
      <c r="AI21119" s="48">
        <v>73</v>
      </c>
      <c r="AJ21119" s="49">
        <v>0</v>
      </c>
      <c r="AK21119" s="49">
        <v>0</v>
      </c>
    </row>
    <row r="21120" spans="1:37">
      <c r="A21120" s="37" t="s">
        <v>195</v>
      </c>
      <c r="B21120" s="38">
        <v>43066.166666666664</v>
      </c>
      <c r="C21120" s="39">
        <v>43065</v>
      </c>
      <c r="D21120" s="38">
        <v>43065.916666666664</v>
      </c>
      <c r="E21120" s="40" t="s">
        <v>42</v>
      </c>
      <c r="F21120" s="48">
        <v>32292</v>
      </c>
      <c r="G21120" s="48">
        <v>35122</v>
      </c>
      <c r="H21120" s="48">
        <v>34930</v>
      </c>
      <c r="I21120" s="48">
        <v>-192</v>
      </c>
      <c r="T21120" s="48">
        <v>-192</v>
      </c>
      <c r="W21120" s="48">
        <v>-265</v>
      </c>
      <c r="AI21120" s="48">
        <v>73</v>
      </c>
      <c r="AJ21120" s="49">
        <v>0</v>
      </c>
      <c r="AK21120" s="49">
        <v>0</v>
      </c>
    </row>
    <row r="21121" spans="1:37">
      <c r="A21121" s="37" t="s">
        <v>195</v>
      </c>
      <c r="B21121" s="38">
        <v>43066.208333333336</v>
      </c>
      <c r="C21121" s="39">
        <v>43065</v>
      </c>
      <c r="D21121" s="38">
        <v>43065.958333333336</v>
      </c>
      <c r="E21121" s="40" t="s">
        <v>42</v>
      </c>
      <c r="F21121" s="48">
        <v>30474</v>
      </c>
      <c r="G21121" s="48">
        <v>32998</v>
      </c>
      <c r="H21121" s="48">
        <v>32830</v>
      </c>
      <c r="I21121" s="48">
        <v>-169</v>
      </c>
      <c r="T21121" s="48">
        <v>-168</v>
      </c>
      <c r="W21121" s="48">
        <v>-231</v>
      </c>
      <c r="AI21121" s="48">
        <v>63</v>
      </c>
      <c r="AJ21121" s="49">
        <v>1</v>
      </c>
      <c r="AK21121" s="49">
        <v>-1</v>
      </c>
    </row>
    <row r="21122" spans="1:37">
      <c r="A21122" s="37" t="s">
        <v>195</v>
      </c>
      <c r="B21122" s="38">
        <v>43066.25</v>
      </c>
      <c r="C21122" s="39">
        <v>43065</v>
      </c>
      <c r="D21122" s="38">
        <v>43066</v>
      </c>
      <c r="E21122" s="40" t="s">
        <v>42</v>
      </c>
      <c r="F21122" s="48">
        <v>28511</v>
      </c>
      <c r="G21122" s="48">
        <v>30690</v>
      </c>
      <c r="H21122" s="48">
        <v>30526</v>
      </c>
      <c r="I21122" s="48">
        <v>-165</v>
      </c>
      <c r="T21122" s="48">
        <v>-165</v>
      </c>
      <c r="W21122" s="48">
        <v>-170</v>
      </c>
      <c r="AI21122" s="48">
        <v>5</v>
      </c>
      <c r="AJ21122" s="49">
        <v>1</v>
      </c>
      <c r="AK21122" s="49">
        <v>0</v>
      </c>
    </row>
    <row r="21123" spans="1:37">
      <c r="A21123" s="37" t="s">
        <v>195</v>
      </c>
      <c r="B21123" s="38">
        <v>43066.291666666664</v>
      </c>
      <c r="C21123" s="39">
        <v>43066</v>
      </c>
      <c r="D21123" s="38">
        <v>43066.041666666664</v>
      </c>
      <c r="E21123" s="40" t="s">
        <v>42</v>
      </c>
      <c r="F21123" s="48">
        <v>27821</v>
      </c>
      <c r="G21123" s="48">
        <v>29096</v>
      </c>
      <c r="H21123" s="48">
        <v>29328</v>
      </c>
      <c r="I21123" s="48">
        <v>232</v>
      </c>
      <c r="T21123" s="48">
        <v>232</v>
      </c>
      <c r="W21123" s="48">
        <v>-167</v>
      </c>
      <c r="AI21123" s="48">
        <v>399</v>
      </c>
      <c r="AJ21123" s="49">
        <v>0</v>
      </c>
      <c r="AK21123" s="49">
        <v>0</v>
      </c>
    </row>
    <row r="21124" spans="1:37">
      <c r="A21124" s="37" t="s">
        <v>195</v>
      </c>
      <c r="B21124" s="38">
        <v>43066.333333333336</v>
      </c>
      <c r="C21124" s="39">
        <v>43066</v>
      </c>
      <c r="D21124" s="38">
        <v>43066.083333333336</v>
      </c>
      <c r="E21124" s="40" t="s">
        <v>42</v>
      </c>
      <c r="F21124" s="48">
        <v>27047</v>
      </c>
      <c r="G21124" s="48">
        <v>28260</v>
      </c>
      <c r="H21124" s="48">
        <v>28553</v>
      </c>
      <c r="I21124" s="48">
        <v>292</v>
      </c>
      <c r="T21124" s="48">
        <v>293</v>
      </c>
      <c r="W21124" s="48">
        <v>-123</v>
      </c>
      <c r="AI21124" s="48">
        <v>416</v>
      </c>
      <c r="AJ21124" s="49">
        <v>1</v>
      </c>
      <c r="AK21124" s="49">
        <v>-1</v>
      </c>
    </row>
    <row r="21125" spans="1:37">
      <c r="A21125" s="37" t="s">
        <v>195</v>
      </c>
      <c r="B21125" s="38">
        <v>43066.375</v>
      </c>
      <c r="C21125" s="39">
        <v>43066</v>
      </c>
      <c r="D21125" s="38">
        <v>43066.125</v>
      </c>
      <c r="E21125" s="40" t="s">
        <v>42</v>
      </c>
      <c r="F21125" s="48">
        <v>26699</v>
      </c>
      <c r="G21125" s="48">
        <v>27933</v>
      </c>
      <c r="H21125" s="48">
        <v>28254</v>
      </c>
      <c r="I21125" s="48">
        <v>320</v>
      </c>
      <c r="T21125" s="48">
        <v>320</v>
      </c>
      <c r="W21125" s="48">
        <v>-99</v>
      </c>
      <c r="AI21125" s="48">
        <v>419</v>
      </c>
      <c r="AJ21125" s="49">
        <v>1</v>
      </c>
      <c r="AK21125" s="49">
        <v>0</v>
      </c>
    </row>
    <row r="21126" spans="1:37">
      <c r="A21126" s="37" t="s">
        <v>195</v>
      </c>
      <c r="B21126" s="38">
        <v>43066.416666666664</v>
      </c>
      <c r="C21126" s="39">
        <v>43066</v>
      </c>
      <c r="D21126" s="38">
        <v>43066.166666666664</v>
      </c>
      <c r="E21126" s="40" t="s">
        <v>42</v>
      </c>
      <c r="F21126" s="48">
        <v>26704</v>
      </c>
      <c r="G21126" s="48">
        <v>28022</v>
      </c>
      <c r="H21126" s="48">
        <v>28438</v>
      </c>
      <c r="I21126" s="48">
        <v>415</v>
      </c>
      <c r="T21126" s="48">
        <v>416</v>
      </c>
      <c r="W21126" s="48">
        <v>-4</v>
      </c>
      <c r="AI21126" s="48">
        <v>420</v>
      </c>
      <c r="AJ21126" s="49">
        <v>1</v>
      </c>
      <c r="AK21126" s="49">
        <v>-1</v>
      </c>
    </row>
    <row r="21127" spans="1:37">
      <c r="A21127" s="37" t="s">
        <v>195</v>
      </c>
      <c r="B21127" s="38">
        <v>43066.458333333336</v>
      </c>
      <c r="C21127" s="39">
        <v>43066</v>
      </c>
      <c r="D21127" s="38">
        <v>43066.208333333336</v>
      </c>
      <c r="E21127" s="40" t="s">
        <v>42</v>
      </c>
      <c r="F21127" s="48">
        <v>27409</v>
      </c>
      <c r="G21127" s="48">
        <v>28902</v>
      </c>
      <c r="H21127" s="48">
        <v>29344</v>
      </c>
      <c r="I21127" s="48">
        <v>441</v>
      </c>
      <c r="T21127" s="48">
        <v>441</v>
      </c>
      <c r="W21127" s="48">
        <v>30</v>
      </c>
      <c r="AI21127" s="48">
        <v>411</v>
      </c>
      <c r="AJ21127" s="49">
        <v>1</v>
      </c>
      <c r="AK21127" s="49">
        <v>0</v>
      </c>
    </row>
    <row r="21128" spans="1:37">
      <c r="A21128" s="37" t="s">
        <v>195</v>
      </c>
      <c r="B21128" s="38">
        <v>43066.5</v>
      </c>
      <c r="C21128" s="39">
        <v>43066</v>
      </c>
      <c r="D21128" s="38">
        <v>43066.25</v>
      </c>
      <c r="E21128" s="40" t="s">
        <v>42</v>
      </c>
      <c r="F21128" s="48">
        <v>29426</v>
      </c>
      <c r="G21128" s="48">
        <v>31258</v>
      </c>
      <c r="H21128" s="48">
        <v>31747</v>
      </c>
      <c r="I21128" s="48">
        <v>488</v>
      </c>
      <c r="T21128" s="48">
        <v>489</v>
      </c>
      <c r="W21128" s="48">
        <v>78</v>
      </c>
      <c r="AI21128" s="48">
        <v>411</v>
      </c>
      <c r="AJ21128" s="49">
        <v>1</v>
      </c>
      <c r="AK21128" s="49">
        <v>-1</v>
      </c>
    </row>
    <row r="21129" spans="1:37">
      <c r="A21129" s="37" t="s">
        <v>195</v>
      </c>
      <c r="B21129" s="38">
        <v>43066.541666666664</v>
      </c>
      <c r="C21129" s="39">
        <v>43066</v>
      </c>
      <c r="D21129" s="38">
        <v>43066.291666666664</v>
      </c>
      <c r="E21129" s="40" t="s">
        <v>42</v>
      </c>
      <c r="F21129" s="48">
        <v>32749</v>
      </c>
      <c r="G21129" s="48">
        <v>35026</v>
      </c>
      <c r="H21129" s="48">
        <v>35737</v>
      </c>
      <c r="I21129" s="48">
        <v>710</v>
      </c>
      <c r="T21129" s="48">
        <v>711</v>
      </c>
      <c r="W21129" s="48">
        <v>301</v>
      </c>
      <c r="AI21129" s="48">
        <v>410</v>
      </c>
      <c r="AJ21129" s="49">
        <v>1</v>
      </c>
      <c r="AK21129" s="49">
        <v>-1</v>
      </c>
    </row>
    <row r="21130" spans="1:37">
      <c r="A21130" s="37" t="s">
        <v>195</v>
      </c>
      <c r="B21130" s="38">
        <v>43066.583333333336</v>
      </c>
      <c r="C21130" s="39">
        <v>43066</v>
      </c>
      <c r="D21130" s="38">
        <v>43066.333333333336</v>
      </c>
      <c r="E21130" s="40" t="s">
        <v>42</v>
      </c>
      <c r="F21130" s="48">
        <v>33888</v>
      </c>
      <c r="G21130" s="48">
        <v>36230</v>
      </c>
      <c r="H21130" s="48">
        <v>37171</v>
      </c>
      <c r="I21130" s="48">
        <v>940</v>
      </c>
      <c r="T21130" s="48">
        <v>939</v>
      </c>
      <c r="W21130" s="48">
        <v>540</v>
      </c>
      <c r="AI21130" s="48">
        <v>399</v>
      </c>
      <c r="AJ21130" s="49">
        <v>1</v>
      </c>
      <c r="AK21130" s="49">
        <v>1</v>
      </c>
    </row>
    <row r="21131" spans="1:37">
      <c r="A21131" s="37" t="s">
        <v>195</v>
      </c>
      <c r="B21131" s="38">
        <v>43066.625</v>
      </c>
      <c r="C21131" s="39">
        <v>43066</v>
      </c>
      <c r="D21131" s="38">
        <v>43066.375</v>
      </c>
      <c r="E21131" s="40" t="s">
        <v>42</v>
      </c>
      <c r="F21131" s="48">
        <v>34127</v>
      </c>
      <c r="G21131" s="48">
        <v>36220</v>
      </c>
      <c r="H21131" s="48">
        <v>37052</v>
      </c>
      <c r="I21131" s="48">
        <v>831</v>
      </c>
      <c r="T21131" s="48">
        <v>831</v>
      </c>
      <c r="W21131" s="48">
        <v>442</v>
      </c>
      <c r="AI21131" s="48">
        <v>389</v>
      </c>
      <c r="AJ21131" s="49">
        <v>1</v>
      </c>
      <c r="AK21131" s="49">
        <v>0</v>
      </c>
    </row>
    <row r="21132" spans="1:37">
      <c r="A21132" s="37" t="s">
        <v>195</v>
      </c>
      <c r="B21132" s="38">
        <v>43066.666666666664</v>
      </c>
      <c r="C21132" s="39">
        <v>43066</v>
      </c>
      <c r="D21132" s="38">
        <v>43066.416666666664</v>
      </c>
      <c r="E21132" s="40" t="s">
        <v>42</v>
      </c>
      <c r="F21132" s="48">
        <v>34838</v>
      </c>
      <c r="G21132" s="48">
        <v>36412</v>
      </c>
      <c r="H21132" s="48">
        <v>37359</v>
      </c>
      <c r="I21132" s="48">
        <v>946</v>
      </c>
      <c r="T21132" s="48">
        <v>946</v>
      </c>
      <c r="W21132" s="48">
        <v>585</v>
      </c>
      <c r="AI21132" s="48">
        <v>361</v>
      </c>
      <c r="AJ21132" s="49">
        <v>1</v>
      </c>
      <c r="AK21132" s="49">
        <v>0</v>
      </c>
    </row>
    <row r="21133" spans="1:37">
      <c r="A21133" s="37" t="s">
        <v>195</v>
      </c>
      <c r="B21133" s="38">
        <v>43066.708333333336</v>
      </c>
      <c r="C21133" s="39">
        <v>43066</v>
      </c>
      <c r="D21133" s="38">
        <v>43066.458333333336</v>
      </c>
      <c r="E21133" s="40" t="s">
        <v>42</v>
      </c>
      <c r="F21133" s="48">
        <v>35177</v>
      </c>
      <c r="G21133" s="48">
        <v>36788</v>
      </c>
      <c r="H21133" s="48">
        <v>37664</v>
      </c>
      <c r="I21133" s="48">
        <v>873</v>
      </c>
      <c r="T21133" s="48">
        <v>873</v>
      </c>
      <c r="W21133" s="48">
        <v>512</v>
      </c>
      <c r="AI21133" s="48">
        <v>361</v>
      </c>
      <c r="AJ21133" s="49">
        <v>3</v>
      </c>
      <c r="AK21133" s="49">
        <v>0</v>
      </c>
    </row>
    <row r="21134" spans="1:37">
      <c r="A21134" s="37" t="s">
        <v>195</v>
      </c>
      <c r="B21134" s="38">
        <v>43066.75</v>
      </c>
      <c r="C21134" s="39">
        <v>43066</v>
      </c>
      <c r="D21134" s="38">
        <v>43066.5</v>
      </c>
      <c r="E21134" s="40" t="s">
        <v>42</v>
      </c>
      <c r="F21134" s="48">
        <v>35517</v>
      </c>
      <c r="G21134" s="48">
        <v>37104</v>
      </c>
      <c r="H21134" s="48">
        <v>37699</v>
      </c>
      <c r="I21134" s="48">
        <v>585</v>
      </c>
      <c r="T21134" s="48">
        <v>584</v>
      </c>
      <c r="W21134" s="48">
        <v>223</v>
      </c>
      <c r="AI21134" s="48">
        <v>361</v>
      </c>
      <c r="AJ21134" s="49">
        <v>10</v>
      </c>
      <c r="AK21134" s="49">
        <v>1</v>
      </c>
    </row>
    <row r="21135" spans="1:37">
      <c r="A21135" s="37" t="s">
        <v>195</v>
      </c>
      <c r="B21135" s="38">
        <v>43066.791666666664</v>
      </c>
      <c r="C21135" s="39">
        <v>43066</v>
      </c>
      <c r="D21135" s="38">
        <v>43066.541666666664</v>
      </c>
      <c r="E21135" s="40" t="s">
        <v>42</v>
      </c>
      <c r="F21135" s="48">
        <v>35825</v>
      </c>
      <c r="G21135" s="48">
        <v>37481</v>
      </c>
      <c r="H21135" s="48">
        <v>37901</v>
      </c>
      <c r="I21135" s="48">
        <v>412</v>
      </c>
      <c r="T21135" s="48">
        <v>412</v>
      </c>
      <c r="W21135" s="48">
        <v>52</v>
      </c>
      <c r="AI21135" s="48">
        <v>360</v>
      </c>
      <c r="AJ21135" s="49">
        <v>8</v>
      </c>
      <c r="AK21135" s="49">
        <v>0</v>
      </c>
    </row>
    <row r="21136" spans="1:37">
      <c r="A21136" s="37" t="s">
        <v>195</v>
      </c>
      <c r="B21136" s="38">
        <v>43066.833333333336</v>
      </c>
      <c r="C21136" s="39">
        <v>43066</v>
      </c>
      <c r="D21136" s="38">
        <v>43066.583333333336</v>
      </c>
      <c r="E21136" s="40" t="s">
        <v>42</v>
      </c>
      <c r="F21136" s="48">
        <v>36428</v>
      </c>
      <c r="G21136" s="48">
        <v>38137</v>
      </c>
      <c r="H21136" s="48">
        <v>38524</v>
      </c>
      <c r="I21136" s="48">
        <v>389</v>
      </c>
      <c r="T21136" s="48">
        <v>389</v>
      </c>
      <c r="W21136" s="48">
        <v>29</v>
      </c>
      <c r="AI21136" s="48">
        <v>360</v>
      </c>
      <c r="AJ21136" s="49">
        <v>-2</v>
      </c>
      <c r="AK21136" s="49">
        <v>0</v>
      </c>
    </row>
    <row r="21137" spans="1:37">
      <c r="A21137" s="37" t="s">
        <v>195</v>
      </c>
      <c r="B21137" s="38">
        <v>43066.875</v>
      </c>
      <c r="C21137" s="39">
        <v>43066</v>
      </c>
      <c r="D21137" s="38">
        <v>43066.625</v>
      </c>
      <c r="E21137" s="40" t="s">
        <v>42</v>
      </c>
      <c r="F21137" s="48">
        <v>36823</v>
      </c>
      <c r="G21137" s="48">
        <v>38540</v>
      </c>
      <c r="H21137" s="48">
        <v>39035</v>
      </c>
      <c r="I21137" s="48">
        <v>495</v>
      </c>
      <c r="T21137" s="48">
        <v>495</v>
      </c>
      <c r="W21137" s="48">
        <v>135</v>
      </c>
      <c r="AI21137" s="48">
        <v>360</v>
      </c>
      <c r="AJ21137" s="49">
        <v>0</v>
      </c>
      <c r="AK21137" s="49">
        <v>0</v>
      </c>
    </row>
    <row r="21138" spans="1:37">
      <c r="A21138" s="37" t="s">
        <v>195</v>
      </c>
      <c r="B21138" s="38">
        <v>43066.916666666664</v>
      </c>
      <c r="C21138" s="39">
        <v>43066</v>
      </c>
      <c r="D21138" s="38">
        <v>43066.666666666664</v>
      </c>
      <c r="E21138" s="40" t="s">
        <v>42</v>
      </c>
      <c r="F21138" s="48">
        <v>37066</v>
      </c>
      <c r="G21138" s="48">
        <v>38642</v>
      </c>
      <c r="H21138" s="48">
        <v>39389</v>
      </c>
      <c r="I21138" s="48">
        <v>747</v>
      </c>
      <c r="T21138" s="48">
        <v>747</v>
      </c>
      <c r="W21138" s="48">
        <v>388</v>
      </c>
      <c r="AI21138" s="48">
        <v>359</v>
      </c>
      <c r="AJ21138" s="49">
        <v>0</v>
      </c>
      <c r="AK21138" s="49">
        <v>0</v>
      </c>
    </row>
    <row r="21139" spans="1:37">
      <c r="A21139" s="37" t="s">
        <v>195</v>
      </c>
      <c r="B21139" s="38">
        <v>43066.958333333336</v>
      </c>
      <c r="C21139" s="39">
        <v>43066</v>
      </c>
      <c r="D21139" s="38">
        <v>43066.708333333336</v>
      </c>
      <c r="E21139" s="40" t="s">
        <v>42</v>
      </c>
      <c r="F21139" s="48">
        <v>37214</v>
      </c>
      <c r="G21139" s="48">
        <v>38561</v>
      </c>
      <c r="H21139" s="48">
        <v>39227</v>
      </c>
      <c r="I21139" s="48">
        <v>665</v>
      </c>
      <c r="T21139" s="48">
        <v>665</v>
      </c>
      <c r="W21139" s="48">
        <v>315</v>
      </c>
      <c r="AI21139" s="48">
        <v>350</v>
      </c>
      <c r="AJ21139" s="49">
        <v>1</v>
      </c>
      <c r="AK21139" s="49">
        <v>0</v>
      </c>
    </row>
    <row r="21140" spans="1:37">
      <c r="A21140" s="37" t="s">
        <v>195</v>
      </c>
      <c r="B21140" s="38">
        <v>43067</v>
      </c>
      <c r="C21140" s="39">
        <v>43066</v>
      </c>
      <c r="D21140" s="38">
        <v>43066.75</v>
      </c>
      <c r="E21140" s="40" t="s">
        <v>42</v>
      </c>
      <c r="F21140" s="48">
        <v>37728</v>
      </c>
      <c r="G21140" s="48">
        <v>39179</v>
      </c>
      <c r="H21140" s="48">
        <v>39716</v>
      </c>
      <c r="I21140" s="48">
        <v>537</v>
      </c>
      <c r="T21140" s="48">
        <v>537</v>
      </c>
      <c r="W21140" s="48">
        <v>199</v>
      </c>
      <c r="AI21140" s="48">
        <v>338</v>
      </c>
      <c r="AJ21140" s="49">
        <v>0</v>
      </c>
      <c r="AK21140" s="49">
        <v>0</v>
      </c>
    </row>
    <row r="21141" spans="1:37">
      <c r="A21141" s="37" t="s">
        <v>195</v>
      </c>
      <c r="B21141" s="38">
        <v>43067.041666666664</v>
      </c>
      <c r="C21141" s="39">
        <v>43066</v>
      </c>
      <c r="D21141" s="38">
        <v>43066.791666666664</v>
      </c>
      <c r="E21141" s="40" t="s">
        <v>42</v>
      </c>
      <c r="F21141" s="48">
        <v>38535</v>
      </c>
      <c r="G21141" s="48">
        <v>40310</v>
      </c>
      <c r="H21141" s="48">
        <v>41007</v>
      </c>
      <c r="I21141" s="48">
        <v>695</v>
      </c>
      <c r="T21141" s="48">
        <v>695</v>
      </c>
      <c r="W21141" s="48">
        <v>308</v>
      </c>
      <c r="AI21141" s="48">
        <v>387</v>
      </c>
      <c r="AJ21141" s="49">
        <v>2</v>
      </c>
      <c r="AK21141" s="49">
        <v>0</v>
      </c>
    </row>
    <row r="21142" spans="1:37">
      <c r="A21142" s="37" t="s">
        <v>195</v>
      </c>
      <c r="B21142" s="38">
        <v>43067.083333333336</v>
      </c>
      <c r="C21142" s="39">
        <v>43066</v>
      </c>
      <c r="D21142" s="38">
        <v>43066.833333333336</v>
      </c>
      <c r="E21142" s="40" t="s">
        <v>42</v>
      </c>
      <c r="F21142" s="48">
        <v>37593</v>
      </c>
      <c r="G21142" s="48">
        <v>39729</v>
      </c>
      <c r="H21142" s="48">
        <v>40368</v>
      </c>
      <c r="I21142" s="48">
        <v>640</v>
      </c>
      <c r="T21142" s="48">
        <v>641</v>
      </c>
      <c r="W21142" s="48">
        <v>240</v>
      </c>
      <c r="AI21142" s="48">
        <v>401</v>
      </c>
      <c r="AJ21142" s="49">
        <v>-1</v>
      </c>
      <c r="AK21142" s="49">
        <v>-1</v>
      </c>
    </row>
    <row r="21143" spans="1:37">
      <c r="A21143" s="37" t="s">
        <v>195</v>
      </c>
      <c r="B21143" s="38">
        <v>43067.125</v>
      </c>
      <c r="C21143" s="39">
        <v>43066</v>
      </c>
      <c r="D21143" s="38">
        <v>43066.875</v>
      </c>
      <c r="E21143" s="40" t="s">
        <v>42</v>
      </c>
      <c r="F21143" s="48">
        <v>36587</v>
      </c>
      <c r="G21143" s="48">
        <v>38714</v>
      </c>
      <c r="H21143" s="48">
        <v>39273</v>
      </c>
      <c r="I21143" s="48">
        <v>558</v>
      </c>
      <c r="T21143" s="48">
        <v>559</v>
      </c>
      <c r="W21143" s="48">
        <v>149</v>
      </c>
      <c r="AI21143" s="48">
        <v>410</v>
      </c>
      <c r="AJ21143" s="49">
        <v>1</v>
      </c>
      <c r="AK21143" s="49">
        <v>-1</v>
      </c>
    </row>
    <row r="21144" spans="1:37">
      <c r="A21144" s="37" t="s">
        <v>195</v>
      </c>
      <c r="B21144" s="38">
        <v>43067.166666666664</v>
      </c>
      <c r="C21144" s="39">
        <v>43066</v>
      </c>
      <c r="D21144" s="38">
        <v>43066.916666666664</v>
      </c>
      <c r="E21144" s="40" t="s">
        <v>42</v>
      </c>
      <c r="F21144" s="48">
        <v>34846</v>
      </c>
      <c r="G21144" s="48">
        <v>36996</v>
      </c>
      <c r="H21144" s="48">
        <v>37693</v>
      </c>
      <c r="I21144" s="48">
        <v>695</v>
      </c>
      <c r="T21144" s="48">
        <v>695</v>
      </c>
      <c r="W21144" s="48">
        <v>286</v>
      </c>
      <c r="AI21144" s="48">
        <v>409</v>
      </c>
      <c r="AJ21144" s="49">
        <v>2</v>
      </c>
      <c r="AK21144" s="49">
        <v>0</v>
      </c>
    </row>
    <row r="21145" spans="1:37">
      <c r="A21145" s="37" t="s">
        <v>195</v>
      </c>
      <c r="B21145" s="38">
        <v>43067.208333333336</v>
      </c>
      <c r="C21145" s="39">
        <v>43066</v>
      </c>
      <c r="D21145" s="38">
        <v>43066.958333333336</v>
      </c>
      <c r="E21145" s="40" t="s">
        <v>42</v>
      </c>
      <c r="F21145" s="48">
        <v>32538</v>
      </c>
      <c r="G21145" s="48">
        <v>34295</v>
      </c>
      <c r="H21145" s="48">
        <v>34750</v>
      </c>
      <c r="I21145" s="48">
        <v>454</v>
      </c>
      <c r="T21145" s="48">
        <v>454</v>
      </c>
      <c r="W21145" s="48">
        <v>68</v>
      </c>
      <c r="AI21145" s="48">
        <v>386</v>
      </c>
      <c r="AJ21145" s="49">
        <v>1</v>
      </c>
      <c r="AK21145" s="49">
        <v>0</v>
      </c>
    </row>
    <row r="21146" spans="1:37">
      <c r="A21146" s="37" t="s">
        <v>195</v>
      </c>
      <c r="B21146" s="38">
        <v>43067.25</v>
      </c>
      <c r="C21146" s="39">
        <v>43066</v>
      </c>
      <c r="D21146" s="38">
        <v>43067</v>
      </c>
      <c r="E21146" s="40" t="s">
        <v>42</v>
      </c>
      <c r="F21146" s="48">
        <v>30239</v>
      </c>
      <c r="G21146" s="48">
        <v>31704</v>
      </c>
      <c r="H21146" s="48">
        <v>31956</v>
      </c>
      <c r="I21146" s="48">
        <v>250</v>
      </c>
      <c r="T21146" s="48">
        <v>251</v>
      </c>
      <c r="W21146" s="48">
        <v>-135</v>
      </c>
      <c r="AI21146" s="48">
        <v>386</v>
      </c>
      <c r="AJ21146" s="49">
        <v>2</v>
      </c>
      <c r="AK21146" s="49">
        <v>-1</v>
      </c>
    </row>
    <row r="21147" spans="1:37">
      <c r="A21147" s="37" t="s">
        <v>195</v>
      </c>
      <c r="B21147" s="38">
        <v>43067.291666666664</v>
      </c>
      <c r="C21147" s="39">
        <v>43067</v>
      </c>
      <c r="D21147" s="38">
        <v>43067.041666666664</v>
      </c>
      <c r="E21147" s="40" t="s">
        <v>42</v>
      </c>
      <c r="F21147" s="48">
        <v>29772</v>
      </c>
      <c r="G21147" s="48">
        <v>29779</v>
      </c>
      <c r="H21147" s="48">
        <v>29932</v>
      </c>
      <c r="I21147" s="48">
        <v>152</v>
      </c>
      <c r="T21147" s="48">
        <v>152</v>
      </c>
      <c r="W21147" s="48">
        <v>-266</v>
      </c>
      <c r="AI21147" s="48">
        <v>418</v>
      </c>
      <c r="AJ21147" s="49">
        <v>1</v>
      </c>
      <c r="AK21147" s="49">
        <v>0</v>
      </c>
    </row>
    <row r="21148" spans="1:37">
      <c r="A21148" s="37" t="s">
        <v>195</v>
      </c>
      <c r="B21148" s="38">
        <v>43067.333333333336</v>
      </c>
      <c r="C21148" s="39">
        <v>43067</v>
      </c>
      <c r="D21148" s="38">
        <v>43067.083333333336</v>
      </c>
      <c r="E21148" s="40" t="s">
        <v>42</v>
      </c>
      <c r="F21148" s="48">
        <v>28757</v>
      </c>
      <c r="G21148" s="48">
        <v>28844</v>
      </c>
      <c r="H21148" s="48">
        <v>29057</v>
      </c>
      <c r="I21148" s="48">
        <v>212</v>
      </c>
      <c r="T21148" s="48">
        <v>212</v>
      </c>
      <c r="W21148" s="48">
        <v>-206</v>
      </c>
      <c r="AI21148" s="48">
        <v>418</v>
      </c>
      <c r="AJ21148" s="49">
        <v>1</v>
      </c>
      <c r="AK21148" s="49">
        <v>0</v>
      </c>
    </row>
    <row r="21149" spans="1:37">
      <c r="A21149" s="37" t="s">
        <v>195</v>
      </c>
      <c r="B21149" s="38">
        <v>43067.375</v>
      </c>
      <c r="C21149" s="39">
        <v>43067</v>
      </c>
      <c r="D21149" s="38">
        <v>43067.125</v>
      </c>
      <c r="E21149" s="40" t="s">
        <v>42</v>
      </c>
      <c r="F21149" s="48">
        <v>27972</v>
      </c>
      <c r="G21149" s="48">
        <v>28398</v>
      </c>
      <c r="H21149" s="48">
        <v>28733</v>
      </c>
      <c r="I21149" s="48">
        <v>335</v>
      </c>
      <c r="T21149" s="48">
        <v>335</v>
      </c>
      <c r="W21149" s="48">
        <v>-60</v>
      </c>
      <c r="AI21149" s="48">
        <v>395</v>
      </c>
      <c r="AJ21149" s="49">
        <v>0</v>
      </c>
      <c r="AK21149" s="49">
        <v>0</v>
      </c>
    </row>
    <row r="21150" spans="1:37">
      <c r="A21150" s="37" t="s">
        <v>195</v>
      </c>
      <c r="B21150" s="38">
        <v>43067.416666666664</v>
      </c>
      <c r="C21150" s="39">
        <v>43067</v>
      </c>
      <c r="D21150" s="38">
        <v>43067.166666666664</v>
      </c>
      <c r="E21150" s="40" t="s">
        <v>42</v>
      </c>
      <c r="F21150" s="48">
        <v>27886</v>
      </c>
      <c r="G21150" s="48">
        <v>28398</v>
      </c>
      <c r="H21150" s="48">
        <v>28720</v>
      </c>
      <c r="I21150" s="48">
        <v>321</v>
      </c>
      <c r="T21150" s="48">
        <v>321</v>
      </c>
      <c r="W21150" s="48">
        <v>-73</v>
      </c>
      <c r="AI21150" s="48">
        <v>394</v>
      </c>
      <c r="AJ21150" s="49">
        <v>1</v>
      </c>
      <c r="AK21150" s="49">
        <v>0</v>
      </c>
    </row>
    <row r="21151" spans="1:37">
      <c r="A21151" s="37" t="s">
        <v>195</v>
      </c>
      <c r="B21151" s="38">
        <v>43067.458333333336</v>
      </c>
      <c r="C21151" s="39">
        <v>43067</v>
      </c>
      <c r="D21151" s="38">
        <v>43067.208333333336</v>
      </c>
      <c r="E21151" s="40" t="s">
        <v>42</v>
      </c>
      <c r="F21151" s="48">
        <v>28512</v>
      </c>
      <c r="G21151" s="48">
        <v>29090</v>
      </c>
      <c r="H21151" s="48">
        <v>29654</v>
      </c>
      <c r="I21151" s="48">
        <v>564</v>
      </c>
      <c r="T21151" s="48">
        <v>564</v>
      </c>
      <c r="W21151" s="48">
        <v>170</v>
      </c>
      <c r="AI21151" s="48">
        <v>394</v>
      </c>
      <c r="AJ21151" s="49">
        <v>0</v>
      </c>
      <c r="AK21151" s="49">
        <v>0</v>
      </c>
    </row>
    <row r="21152" spans="1:37">
      <c r="A21152" s="37" t="s">
        <v>195</v>
      </c>
      <c r="B21152" s="38">
        <v>43067.5</v>
      </c>
      <c r="C21152" s="39">
        <v>43067</v>
      </c>
      <c r="D21152" s="38">
        <v>43067.25</v>
      </c>
      <c r="E21152" s="40" t="s">
        <v>42</v>
      </c>
      <c r="F21152" s="48">
        <v>29989</v>
      </c>
      <c r="G21152" s="48">
        <v>31216</v>
      </c>
      <c r="H21152" s="48">
        <v>31896</v>
      </c>
      <c r="I21152" s="48">
        <v>690</v>
      </c>
      <c r="T21152" s="48">
        <v>690</v>
      </c>
      <c r="W21152" s="48">
        <v>296</v>
      </c>
      <c r="AI21152" s="48">
        <v>394</v>
      </c>
      <c r="AJ21152" s="49">
        <v>-10</v>
      </c>
      <c r="AK21152" s="49">
        <v>0</v>
      </c>
    </row>
    <row r="21153" spans="1:37">
      <c r="A21153" s="37" t="s">
        <v>195</v>
      </c>
      <c r="B21153" s="38">
        <v>43067.541666666664</v>
      </c>
      <c r="C21153" s="39">
        <v>43067</v>
      </c>
      <c r="D21153" s="38">
        <v>43067.291666666664</v>
      </c>
      <c r="E21153" s="40" t="s">
        <v>42</v>
      </c>
      <c r="F21153" s="48">
        <v>32664</v>
      </c>
      <c r="G21153" s="48">
        <v>34856</v>
      </c>
      <c r="H21153" s="48">
        <v>35596</v>
      </c>
      <c r="I21153" s="48">
        <v>740</v>
      </c>
      <c r="T21153" s="48">
        <v>740</v>
      </c>
      <c r="W21153" s="48">
        <v>361</v>
      </c>
      <c r="AI21153" s="48">
        <v>379</v>
      </c>
      <c r="AJ21153" s="49">
        <v>0</v>
      </c>
      <c r="AK21153" s="49">
        <v>0</v>
      </c>
    </row>
    <row r="21154" spans="1:37">
      <c r="A21154" s="37" t="s">
        <v>195</v>
      </c>
      <c r="B21154" s="38">
        <v>43067.583333333336</v>
      </c>
      <c r="C21154" s="39">
        <v>43067</v>
      </c>
      <c r="D21154" s="38">
        <v>43067.333333333336</v>
      </c>
      <c r="E21154" s="40" t="s">
        <v>42</v>
      </c>
      <c r="F21154" s="48">
        <v>34197</v>
      </c>
      <c r="G21154" s="48">
        <v>35934</v>
      </c>
      <c r="H21154" s="48">
        <v>36721</v>
      </c>
      <c r="I21154" s="48">
        <v>786</v>
      </c>
      <c r="T21154" s="48">
        <v>786</v>
      </c>
      <c r="W21154" s="48">
        <v>409</v>
      </c>
      <c r="AI21154" s="48">
        <v>377</v>
      </c>
      <c r="AJ21154" s="49">
        <v>1</v>
      </c>
      <c r="AK21154" s="49">
        <v>0</v>
      </c>
    </row>
    <row r="21155" spans="1:37">
      <c r="A21155" s="37" t="s">
        <v>195</v>
      </c>
      <c r="B21155" s="38">
        <v>43067.625</v>
      </c>
      <c r="C21155" s="39">
        <v>43067</v>
      </c>
      <c r="D21155" s="38">
        <v>43067.375</v>
      </c>
      <c r="E21155" s="40" t="s">
        <v>42</v>
      </c>
      <c r="F21155" s="48">
        <v>35024</v>
      </c>
      <c r="G21155" s="48">
        <v>36086</v>
      </c>
      <c r="H21155" s="48">
        <v>36756</v>
      </c>
      <c r="I21155" s="48">
        <v>670</v>
      </c>
      <c r="T21155" s="48">
        <v>669</v>
      </c>
      <c r="W21155" s="48">
        <v>284</v>
      </c>
      <c r="AI21155" s="48">
        <v>385</v>
      </c>
      <c r="AJ21155" s="49">
        <v>0</v>
      </c>
      <c r="AK21155" s="49">
        <v>1</v>
      </c>
    </row>
    <row r="21156" spans="1:37">
      <c r="A21156" s="37" t="s">
        <v>195</v>
      </c>
      <c r="B21156" s="38">
        <v>43067.666666666664</v>
      </c>
      <c r="C21156" s="39">
        <v>43067</v>
      </c>
      <c r="D21156" s="38">
        <v>43067.416666666664</v>
      </c>
      <c r="E21156" s="40" t="s">
        <v>42</v>
      </c>
      <c r="F21156" s="48">
        <v>35823</v>
      </c>
      <c r="G21156" s="48">
        <v>36493</v>
      </c>
      <c r="H21156" s="48">
        <v>37238</v>
      </c>
      <c r="I21156" s="48">
        <v>745</v>
      </c>
      <c r="T21156" s="48">
        <v>745</v>
      </c>
      <c r="W21156" s="48">
        <v>369</v>
      </c>
      <c r="AI21156" s="48">
        <v>376</v>
      </c>
      <c r="AJ21156" s="49">
        <v>0</v>
      </c>
      <c r="AK21156" s="49">
        <v>0</v>
      </c>
    </row>
    <row r="21157" spans="1:37">
      <c r="A21157" s="37" t="s">
        <v>195</v>
      </c>
      <c r="B21157" s="38">
        <v>43067.708333333336</v>
      </c>
      <c r="C21157" s="39">
        <v>43067</v>
      </c>
      <c r="D21157" s="38">
        <v>43067.458333333336</v>
      </c>
      <c r="E21157" s="40" t="s">
        <v>42</v>
      </c>
      <c r="F21157" s="48">
        <v>36555</v>
      </c>
      <c r="G21157" s="48">
        <v>36979</v>
      </c>
      <c r="H21157" s="48">
        <v>37602</v>
      </c>
      <c r="I21157" s="48">
        <v>622</v>
      </c>
      <c r="T21157" s="48">
        <v>623</v>
      </c>
      <c r="W21157" s="48">
        <v>247</v>
      </c>
      <c r="AI21157" s="48">
        <v>376</v>
      </c>
      <c r="AJ21157" s="49">
        <v>1</v>
      </c>
      <c r="AK21157" s="49">
        <v>-1</v>
      </c>
    </row>
    <row r="21158" spans="1:37">
      <c r="A21158" s="37" t="s">
        <v>195</v>
      </c>
      <c r="B21158" s="38">
        <v>43067.75</v>
      </c>
      <c r="C21158" s="39">
        <v>43067</v>
      </c>
      <c r="D21158" s="38">
        <v>43067.5</v>
      </c>
      <c r="E21158" s="40" t="s">
        <v>42</v>
      </c>
      <c r="F21158" s="48">
        <v>37090</v>
      </c>
      <c r="G21158" s="48">
        <v>37549</v>
      </c>
      <c r="H21158" s="48">
        <v>38194</v>
      </c>
      <c r="I21158" s="48">
        <v>635</v>
      </c>
      <c r="T21158" s="48">
        <v>636</v>
      </c>
      <c r="W21158" s="48">
        <v>260</v>
      </c>
      <c r="AI21158" s="48">
        <v>376</v>
      </c>
      <c r="AJ21158" s="49">
        <v>10</v>
      </c>
      <c r="AK21158" s="49">
        <v>-1</v>
      </c>
    </row>
    <row r="21159" spans="1:37">
      <c r="A21159" s="37" t="s">
        <v>195</v>
      </c>
      <c r="B21159" s="38">
        <v>43067.791666666664</v>
      </c>
      <c r="C21159" s="39">
        <v>43067</v>
      </c>
      <c r="D21159" s="38">
        <v>43067.541666666664</v>
      </c>
      <c r="E21159" s="40" t="s">
        <v>42</v>
      </c>
      <c r="F21159" s="48">
        <v>37503</v>
      </c>
      <c r="G21159" s="48">
        <v>38046</v>
      </c>
      <c r="H21159" s="48">
        <v>38721</v>
      </c>
      <c r="I21159" s="48">
        <v>674</v>
      </c>
      <c r="T21159" s="48">
        <v>675</v>
      </c>
      <c r="W21159" s="48">
        <v>299</v>
      </c>
      <c r="AI21159" s="48">
        <v>376</v>
      </c>
      <c r="AJ21159" s="49">
        <v>1</v>
      </c>
      <c r="AK21159" s="49">
        <v>-1</v>
      </c>
    </row>
    <row r="21160" spans="1:37">
      <c r="A21160" s="37" t="s">
        <v>195</v>
      </c>
      <c r="B21160" s="38">
        <v>43067.833333333336</v>
      </c>
      <c r="C21160" s="39">
        <v>43067</v>
      </c>
      <c r="D21160" s="38">
        <v>43067.583333333336</v>
      </c>
      <c r="E21160" s="40" t="s">
        <v>42</v>
      </c>
      <c r="F21160" s="48">
        <v>38398</v>
      </c>
      <c r="G21160" s="48">
        <v>38593</v>
      </c>
      <c r="H21160" s="48">
        <v>39474</v>
      </c>
      <c r="I21160" s="48">
        <v>877</v>
      </c>
      <c r="T21160" s="48">
        <v>878</v>
      </c>
      <c r="W21160" s="48">
        <v>502</v>
      </c>
      <c r="AI21160" s="48">
        <v>376</v>
      </c>
      <c r="AJ21160" s="49">
        <v>4</v>
      </c>
      <c r="AK21160" s="49">
        <v>-1</v>
      </c>
    </row>
    <row r="21161" spans="1:37">
      <c r="A21161" s="37" t="s">
        <v>195</v>
      </c>
      <c r="B21161" s="38">
        <v>43067.875</v>
      </c>
      <c r="C21161" s="39">
        <v>43067</v>
      </c>
      <c r="D21161" s="38">
        <v>43067.625</v>
      </c>
      <c r="E21161" s="40" t="s">
        <v>42</v>
      </c>
      <c r="F21161" s="48">
        <v>38660</v>
      </c>
      <c r="G21161" s="48">
        <v>39104</v>
      </c>
      <c r="H21161" s="48">
        <v>39812</v>
      </c>
      <c r="I21161" s="48">
        <v>707</v>
      </c>
      <c r="T21161" s="48">
        <v>707</v>
      </c>
      <c r="W21161" s="48">
        <v>362</v>
      </c>
      <c r="AI21161" s="48">
        <v>345</v>
      </c>
      <c r="AJ21161" s="49">
        <v>1</v>
      </c>
      <c r="AK21161" s="49">
        <v>0</v>
      </c>
    </row>
    <row r="21162" spans="1:37">
      <c r="A21162" s="37" t="s">
        <v>195</v>
      </c>
      <c r="B21162" s="38">
        <v>43067.916666666664</v>
      </c>
      <c r="C21162" s="39">
        <v>43067</v>
      </c>
      <c r="D21162" s="38">
        <v>43067.666666666664</v>
      </c>
      <c r="E21162" s="40" t="s">
        <v>42</v>
      </c>
      <c r="F21162" s="48">
        <v>38959</v>
      </c>
      <c r="G21162" s="48">
        <v>39188</v>
      </c>
      <c r="H21162" s="48">
        <v>39781</v>
      </c>
      <c r="I21162" s="48">
        <v>593</v>
      </c>
      <c r="T21162" s="48">
        <v>593</v>
      </c>
      <c r="W21162" s="48">
        <v>231</v>
      </c>
      <c r="AI21162" s="48">
        <v>362</v>
      </c>
      <c r="AJ21162" s="49">
        <v>0</v>
      </c>
      <c r="AK21162" s="49">
        <v>0</v>
      </c>
    </row>
    <row r="21163" spans="1:37">
      <c r="A21163" s="37" t="s">
        <v>195</v>
      </c>
      <c r="B21163" s="38">
        <v>43067.958333333336</v>
      </c>
      <c r="C21163" s="39">
        <v>43067</v>
      </c>
      <c r="D21163" s="38">
        <v>43067.708333333336</v>
      </c>
      <c r="E21163" s="40" t="s">
        <v>42</v>
      </c>
      <c r="F21163" s="48">
        <v>38840</v>
      </c>
      <c r="G21163" s="48">
        <v>39190</v>
      </c>
      <c r="H21163" s="48">
        <v>39944</v>
      </c>
      <c r="I21163" s="48">
        <v>753</v>
      </c>
      <c r="T21163" s="48">
        <v>752</v>
      </c>
      <c r="W21163" s="48">
        <v>367</v>
      </c>
      <c r="AI21163" s="48">
        <v>385</v>
      </c>
      <c r="AJ21163" s="49">
        <v>1</v>
      </c>
      <c r="AK21163" s="49">
        <v>1</v>
      </c>
    </row>
    <row r="21164" spans="1:37">
      <c r="A21164" s="37" t="s">
        <v>195</v>
      </c>
      <c r="B21164" s="38">
        <v>43068</v>
      </c>
      <c r="C21164" s="39">
        <v>43067</v>
      </c>
      <c r="D21164" s="38">
        <v>43067.75</v>
      </c>
      <c r="E21164" s="40" t="s">
        <v>42</v>
      </c>
      <c r="F21164" s="48">
        <v>39310</v>
      </c>
      <c r="G21164" s="48">
        <v>39848</v>
      </c>
      <c r="H21164" s="48">
        <v>40617</v>
      </c>
      <c r="I21164" s="48">
        <v>768</v>
      </c>
      <c r="T21164" s="48">
        <v>768</v>
      </c>
      <c r="W21164" s="48">
        <v>387</v>
      </c>
      <c r="AI21164" s="48">
        <v>381</v>
      </c>
      <c r="AJ21164" s="49">
        <v>1</v>
      </c>
      <c r="AK21164" s="49">
        <v>0</v>
      </c>
    </row>
    <row r="21165" spans="1:37">
      <c r="A21165" s="37" t="s">
        <v>195</v>
      </c>
      <c r="B21165" s="38">
        <v>43068.041666666664</v>
      </c>
      <c r="C21165" s="39">
        <v>43067</v>
      </c>
      <c r="D21165" s="38">
        <v>43067.791666666664</v>
      </c>
      <c r="E21165" s="40" t="s">
        <v>42</v>
      </c>
      <c r="F21165" s="48">
        <v>39857</v>
      </c>
      <c r="G21165" s="48">
        <v>41052</v>
      </c>
      <c r="H21165" s="48">
        <v>41836</v>
      </c>
      <c r="I21165" s="48">
        <v>783</v>
      </c>
      <c r="T21165" s="48">
        <v>783</v>
      </c>
      <c r="W21165" s="48">
        <v>402</v>
      </c>
      <c r="AI21165" s="48">
        <v>381</v>
      </c>
      <c r="AJ21165" s="49">
        <v>1</v>
      </c>
      <c r="AK21165" s="49">
        <v>0</v>
      </c>
    </row>
    <row r="21166" spans="1:37">
      <c r="A21166" s="37" t="s">
        <v>195</v>
      </c>
      <c r="B21166" s="38">
        <v>43068.083333333336</v>
      </c>
      <c r="C21166" s="39">
        <v>43067</v>
      </c>
      <c r="D21166" s="38">
        <v>43067.833333333336</v>
      </c>
      <c r="E21166" s="40" t="s">
        <v>42</v>
      </c>
      <c r="F21166" s="48">
        <v>38671</v>
      </c>
      <c r="G21166" s="48">
        <v>40471</v>
      </c>
      <c r="H21166" s="48">
        <v>41191</v>
      </c>
      <c r="I21166" s="48">
        <v>719</v>
      </c>
      <c r="T21166" s="48">
        <v>719</v>
      </c>
      <c r="W21166" s="48">
        <v>334</v>
      </c>
      <c r="AI21166" s="48">
        <v>385</v>
      </c>
      <c r="AJ21166" s="49">
        <v>1</v>
      </c>
      <c r="AK21166" s="49">
        <v>0</v>
      </c>
    </row>
    <row r="21167" spans="1:37">
      <c r="A21167" s="37" t="s">
        <v>195</v>
      </c>
      <c r="B21167" s="38">
        <v>43068.125</v>
      </c>
      <c r="C21167" s="39">
        <v>43067</v>
      </c>
      <c r="D21167" s="38">
        <v>43067.875</v>
      </c>
      <c r="E21167" s="40" t="s">
        <v>42</v>
      </c>
      <c r="F21167" s="48">
        <v>37706</v>
      </c>
      <c r="G21167" s="48">
        <v>39494</v>
      </c>
      <c r="H21167" s="48">
        <v>40228</v>
      </c>
      <c r="I21167" s="48">
        <v>733</v>
      </c>
      <c r="T21167" s="48">
        <v>733</v>
      </c>
      <c r="W21167" s="48">
        <v>333</v>
      </c>
      <c r="AI21167" s="48">
        <v>400</v>
      </c>
      <c r="AJ21167" s="49">
        <v>1</v>
      </c>
      <c r="AK21167" s="49">
        <v>0</v>
      </c>
    </row>
    <row r="21168" spans="1:37">
      <c r="A21168" s="37" t="s">
        <v>195</v>
      </c>
      <c r="B21168" s="38">
        <v>43068.166666666664</v>
      </c>
      <c r="C21168" s="39">
        <v>43067</v>
      </c>
      <c r="D21168" s="38">
        <v>43067.916666666664</v>
      </c>
      <c r="E21168" s="40" t="s">
        <v>42</v>
      </c>
      <c r="F21168" s="48">
        <v>36219</v>
      </c>
      <c r="G21168" s="48">
        <v>37656</v>
      </c>
      <c r="H21168" s="48">
        <v>38371</v>
      </c>
      <c r="I21168" s="48">
        <v>714</v>
      </c>
      <c r="T21168" s="48">
        <v>713</v>
      </c>
      <c r="W21168" s="48">
        <v>295</v>
      </c>
      <c r="AI21168" s="48">
        <v>418</v>
      </c>
      <c r="AJ21168" s="49">
        <v>1</v>
      </c>
      <c r="AK21168" s="49">
        <v>1</v>
      </c>
    </row>
    <row r="21169" spans="1:37">
      <c r="A21169" s="37" t="s">
        <v>195</v>
      </c>
      <c r="B21169" s="38">
        <v>43068.208333333336</v>
      </c>
      <c r="C21169" s="39">
        <v>43067</v>
      </c>
      <c r="D21169" s="38">
        <v>43067.958333333336</v>
      </c>
      <c r="E21169" s="40" t="s">
        <v>42</v>
      </c>
      <c r="F21169" s="48">
        <v>34126</v>
      </c>
      <c r="G21169" s="48">
        <v>34981</v>
      </c>
      <c r="H21169" s="48">
        <v>35557</v>
      </c>
      <c r="I21169" s="48">
        <v>575</v>
      </c>
      <c r="T21169" s="48">
        <v>575</v>
      </c>
      <c r="W21169" s="48">
        <v>156</v>
      </c>
      <c r="AI21169" s="48">
        <v>419</v>
      </c>
      <c r="AJ21169" s="49">
        <v>1</v>
      </c>
      <c r="AK21169" s="49">
        <v>0</v>
      </c>
    </row>
    <row r="21170" spans="1:37">
      <c r="A21170" s="37" t="s">
        <v>195</v>
      </c>
      <c r="B21170" s="38">
        <v>43068.25</v>
      </c>
      <c r="C21170" s="39">
        <v>43067</v>
      </c>
      <c r="D21170" s="38">
        <v>43068</v>
      </c>
      <c r="E21170" s="40" t="s">
        <v>42</v>
      </c>
      <c r="F21170" s="48">
        <v>31691</v>
      </c>
      <c r="G21170" s="48">
        <v>32255</v>
      </c>
      <c r="H21170" s="48">
        <v>32848</v>
      </c>
      <c r="I21170" s="48">
        <v>592</v>
      </c>
      <c r="T21170" s="48">
        <v>592</v>
      </c>
      <c r="W21170" s="48">
        <v>173</v>
      </c>
      <c r="AI21170" s="48">
        <v>419</v>
      </c>
      <c r="AJ21170" s="49">
        <v>1</v>
      </c>
      <c r="AK21170" s="49">
        <v>0</v>
      </c>
    </row>
    <row r="21171" spans="1:37">
      <c r="A21171" s="37" t="s">
        <v>195</v>
      </c>
      <c r="B21171" s="38">
        <v>43068.291666666664</v>
      </c>
      <c r="C21171" s="39">
        <v>43068</v>
      </c>
      <c r="D21171" s="38">
        <v>43068.041666666664</v>
      </c>
      <c r="E21171" s="40" t="s">
        <v>42</v>
      </c>
      <c r="F21171" s="48">
        <v>30103</v>
      </c>
      <c r="G21171" s="48">
        <v>30277</v>
      </c>
      <c r="H21171" s="48">
        <v>30995</v>
      </c>
      <c r="I21171" s="48">
        <v>717</v>
      </c>
      <c r="T21171" s="48">
        <v>717</v>
      </c>
      <c r="W21171" s="48">
        <v>303</v>
      </c>
      <c r="AI21171" s="48">
        <v>414</v>
      </c>
      <c r="AJ21171" s="49">
        <v>1</v>
      </c>
      <c r="AK21171" s="49">
        <v>0</v>
      </c>
    </row>
    <row r="21172" spans="1:37">
      <c r="A21172" s="37" t="s">
        <v>195</v>
      </c>
      <c r="B21172" s="38">
        <v>43068.333333333336</v>
      </c>
      <c r="C21172" s="39">
        <v>43068</v>
      </c>
      <c r="D21172" s="38">
        <v>43068.083333333336</v>
      </c>
      <c r="E21172" s="40" t="s">
        <v>42</v>
      </c>
      <c r="F21172" s="48">
        <v>28518</v>
      </c>
      <c r="G21172" s="48">
        <v>29157</v>
      </c>
      <c r="H21172" s="48">
        <v>29578</v>
      </c>
      <c r="I21172" s="48">
        <v>419</v>
      </c>
      <c r="T21172" s="48">
        <v>419</v>
      </c>
      <c r="W21172" s="48">
        <v>5</v>
      </c>
      <c r="AI21172" s="48">
        <v>414</v>
      </c>
      <c r="AJ21172" s="49">
        <v>2</v>
      </c>
      <c r="AK21172" s="49">
        <v>0</v>
      </c>
    </row>
    <row r="21173" spans="1:37">
      <c r="A21173" s="37" t="s">
        <v>195</v>
      </c>
      <c r="B21173" s="38">
        <v>43068.375</v>
      </c>
      <c r="C21173" s="39">
        <v>43068</v>
      </c>
      <c r="D21173" s="38">
        <v>43068.125</v>
      </c>
      <c r="E21173" s="40" t="s">
        <v>42</v>
      </c>
      <c r="F21173" s="48">
        <v>27461</v>
      </c>
      <c r="G21173" s="48">
        <v>28498</v>
      </c>
      <c r="H21173" s="48">
        <v>28769</v>
      </c>
      <c r="I21173" s="48">
        <v>269</v>
      </c>
      <c r="T21173" s="48">
        <v>269</v>
      </c>
      <c r="W21173" s="48">
        <v>0</v>
      </c>
      <c r="AI21173" s="48">
        <v>269</v>
      </c>
      <c r="AJ21173" s="49">
        <v>2</v>
      </c>
      <c r="AK21173" s="49">
        <v>0</v>
      </c>
    </row>
    <row r="21174" spans="1:37">
      <c r="A21174" s="37" t="s">
        <v>195</v>
      </c>
      <c r="B21174" s="38">
        <v>43068.416666666664</v>
      </c>
      <c r="C21174" s="39">
        <v>43068</v>
      </c>
      <c r="D21174" s="38">
        <v>43068.166666666664</v>
      </c>
      <c r="E21174" s="40" t="s">
        <v>42</v>
      </c>
      <c r="F21174" s="48">
        <v>27192</v>
      </c>
      <c r="G21174" s="48">
        <v>28366</v>
      </c>
      <c r="H21174" s="48">
        <v>28626</v>
      </c>
      <c r="I21174" s="48">
        <v>258</v>
      </c>
      <c r="T21174" s="48">
        <v>258</v>
      </c>
      <c r="W21174" s="48">
        <v>0</v>
      </c>
      <c r="AI21174" s="48">
        <v>258</v>
      </c>
      <c r="AJ21174" s="49">
        <v>2</v>
      </c>
      <c r="AK21174" s="49">
        <v>0</v>
      </c>
    </row>
    <row r="21175" spans="1:37">
      <c r="A21175" s="37" t="s">
        <v>195</v>
      </c>
      <c r="B21175" s="38">
        <v>43068.458333333336</v>
      </c>
      <c r="C21175" s="39">
        <v>43068</v>
      </c>
      <c r="D21175" s="38">
        <v>43068.208333333336</v>
      </c>
      <c r="E21175" s="40" t="s">
        <v>42</v>
      </c>
      <c r="F21175" s="48">
        <v>27928</v>
      </c>
      <c r="G21175" s="48">
        <v>28944</v>
      </c>
      <c r="H21175" s="48">
        <v>29204</v>
      </c>
      <c r="I21175" s="48">
        <v>259</v>
      </c>
      <c r="T21175" s="48">
        <v>259</v>
      </c>
      <c r="W21175" s="48">
        <v>0</v>
      </c>
      <c r="AI21175" s="48">
        <v>259</v>
      </c>
      <c r="AJ21175" s="49">
        <v>1</v>
      </c>
      <c r="AK21175" s="49">
        <v>0</v>
      </c>
    </row>
    <row r="21176" spans="1:37">
      <c r="A21176" s="37" t="s">
        <v>195</v>
      </c>
      <c r="B21176" s="38">
        <v>43068.5</v>
      </c>
      <c r="C21176" s="39">
        <v>43068</v>
      </c>
      <c r="D21176" s="38">
        <v>43068.25</v>
      </c>
      <c r="E21176" s="40" t="s">
        <v>42</v>
      </c>
      <c r="F21176" s="48">
        <v>29679</v>
      </c>
      <c r="G21176" s="48">
        <v>30949</v>
      </c>
      <c r="H21176" s="48">
        <v>31155</v>
      </c>
      <c r="I21176" s="48">
        <v>205</v>
      </c>
      <c r="T21176" s="48">
        <v>205</v>
      </c>
      <c r="W21176" s="48">
        <v>0</v>
      </c>
      <c r="AI21176" s="48">
        <v>205</v>
      </c>
      <c r="AJ21176" s="49">
        <v>1</v>
      </c>
      <c r="AK21176" s="49">
        <v>0</v>
      </c>
    </row>
    <row r="21177" spans="1:37">
      <c r="A21177" s="37" t="s">
        <v>195</v>
      </c>
      <c r="B21177" s="38">
        <v>43068.541666666664</v>
      </c>
      <c r="C21177" s="39">
        <v>43068</v>
      </c>
      <c r="D21177" s="38">
        <v>43068.291666666664</v>
      </c>
      <c r="E21177" s="40" t="s">
        <v>42</v>
      </c>
      <c r="F21177" s="48">
        <v>32846</v>
      </c>
      <c r="G21177" s="48">
        <v>34651</v>
      </c>
      <c r="H21177" s="48">
        <v>34962</v>
      </c>
      <c r="I21177" s="48">
        <v>310</v>
      </c>
      <c r="T21177" s="48">
        <v>310</v>
      </c>
      <c r="W21177" s="48">
        <v>81</v>
      </c>
      <c r="AI21177" s="48">
        <v>229</v>
      </c>
      <c r="AJ21177" s="49">
        <v>1</v>
      </c>
      <c r="AK21177" s="49">
        <v>0</v>
      </c>
    </row>
    <row r="21178" spans="1:37">
      <c r="A21178" s="37" t="s">
        <v>195</v>
      </c>
      <c r="B21178" s="38">
        <v>43068.583333333336</v>
      </c>
      <c r="C21178" s="39">
        <v>43068</v>
      </c>
      <c r="D21178" s="38">
        <v>43068.333333333336</v>
      </c>
      <c r="E21178" s="40" t="s">
        <v>42</v>
      </c>
      <c r="F21178" s="48">
        <v>34344</v>
      </c>
      <c r="G21178" s="48">
        <v>35738</v>
      </c>
      <c r="H21178" s="48">
        <v>36212</v>
      </c>
      <c r="I21178" s="48">
        <v>473</v>
      </c>
      <c r="T21178" s="48">
        <v>473</v>
      </c>
      <c r="W21178" s="48">
        <v>195</v>
      </c>
      <c r="AI21178" s="48">
        <v>278</v>
      </c>
      <c r="AJ21178" s="49">
        <v>1</v>
      </c>
      <c r="AK21178" s="49">
        <v>0</v>
      </c>
    </row>
    <row r="21179" spans="1:37">
      <c r="A21179" s="37" t="s">
        <v>195</v>
      </c>
      <c r="B21179" s="38">
        <v>43068.625</v>
      </c>
      <c r="C21179" s="39">
        <v>43068</v>
      </c>
      <c r="D21179" s="38">
        <v>43068.375</v>
      </c>
      <c r="E21179" s="40" t="s">
        <v>42</v>
      </c>
      <c r="F21179" s="48">
        <v>34646</v>
      </c>
      <c r="G21179" s="48">
        <v>35844</v>
      </c>
      <c r="H21179" s="48">
        <v>36518</v>
      </c>
      <c r="I21179" s="48">
        <v>673</v>
      </c>
      <c r="T21179" s="48">
        <v>673</v>
      </c>
      <c r="W21179" s="48">
        <v>338</v>
      </c>
      <c r="AI21179" s="48">
        <v>335</v>
      </c>
      <c r="AJ21179" s="49">
        <v>1</v>
      </c>
      <c r="AK21179" s="49">
        <v>0</v>
      </c>
    </row>
    <row r="21180" spans="1:37">
      <c r="A21180" s="37" t="s">
        <v>195</v>
      </c>
      <c r="B21180" s="38">
        <v>43068.666666666664</v>
      </c>
      <c r="C21180" s="39">
        <v>43068</v>
      </c>
      <c r="D21180" s="38">
        <v>43068.416666666664</v>
      </c>
      <c r="E21180" s="40" t="s">
        <v>42</v>
      </c>
      <c r="F21180" s="48">
        <v>35463</v>
      </c>
      <c r="G21180" s="48">
        <v>36268</v>
      </c>
      <c r="H21180" s="48">
        <v>37099</v>
      </c>
      <c r="I21180" s="48">
        <v>831</v>
      </c>
      <c r="T21180" s="48">
        <v>831</v>
      </c>
      <c r="W21180" s="48">
        <v>521</v>
      </c>
      <c r="AI21180" s="48">
        <v>310</v>
      </c>
      <c r="AJ21180" s="49">
        <v>0</v>
      </c>
      <c r="AK21180" s="49">
        <v>0</v>
      </c>
    </row>
    <row r="21181" spans="1:37">
      <c r="A21181" s="37" t="s">
        <v>195</v>
      </c>
      <c r="B21181" s="38">
        <v>43068.708333333336</v>
      </c>
      <c r="C21181" s="39">
        <v>43068</v>
      </c>
      <c r="D21181" s="38">
        <v>43068.458333333336</v>
      </c>
      <c r="E21181" s="40" t="s">
        <v>42</v>
      </c>
      <c r="F21181" s="48">
        <v>36162</v>
      </c>
      <c r="G21181" s="48">
        <v>36671</v>
      </c>
      <c r="H21181" s="48">
        <v>37458</v>
      </c>
      <c r="I21181" s="48">
        <v>786</v>
      </c>
      <c r="T21181" s="48">
        <v>786</v>
      </c>
      <c r="W21181" s="48">
        <v>477</v>
      </c>
      <c r="AI21181" s="48">
        <v>309</v>
      </c>
      <c r="AJ21181" s="49">
        <v>1</v>
      </c>
      <c r="AK21181" s="49">
        <v>0</v>
      </c>
    </row>
    <row r="21182" spans="1:37">
      <c r="A21182" s="37" t="s">
        <v>195</v>
      </c>
      <c r="B21182" s="38">
        <v>43068.75</v>
      </c>
      <c r="C21182" s="39">
        <v>43068</v>
      </c>
      <c r="D21182" s="38">
        <v>43068.5</v>
      </c>
      <c r="E21182" s="40" t="s">
        <v>42</v>
      </c>
      <c r="F21182" s="48">
        <v>36365</v>
      </c>
      <c r="G21182" s="48">
        <v>36888</v>
      </c>
      <c r="H21182" s="48">
        <v>37810</v>
      </c>
      <c r="I21182" s="48">
        <v>922</v>
      </c>
      <c r="T21182" s="48">
        <v>921</v>
      </c>
      <c r="W21182" s="48">
        <v>612</v>
      </c>
      <c r="AI21182" s="48">
        <v>309</v>
      </c>
      <c r="AJ21182" s="49">
        <v>0</v>
      </c>
      <c r="AK21182" s="49">
        <v>1</v>
      </c>
    </row>
    <row r="21183" spans="1:37">
      <c r="A21183" s="37" t="s">
        <v>195</v>
      </c>
      <c r="B21183" s="38">
        <v>43068.791666666664</v>
      </c>
      <c r="C21183" s="39">
        <v>43068</v>
      </c>
      <c r="D21183" s="38">
        <v>43068.541666666664</v>
      </c>
      <c r="E21183" s="40" t="s">
        <v>42</v>
      </c>
      <c r="F21183" s="48">
        <v>37157</v>
      </c>
      <c r="G21183" s="48">
        <v>36975</v>
      </c>
      <c r="H21183" s="48">
        <v>37563</v>
      </c>
      <c r="I21183" s="48">
        <v>585</v>
      </c>
      <c r="T21183" s="48">
        <v>585</v>
      </c>
      <c r="W21183" s="48">
        <v>278</v>
      </c>
      <c r="AI21183" s="48">
        <v>307</v>
      </c>
      <c r="AJ21183" s="49">
        <v>3</v>
      </c>
      <c r="AK21183" s="49">
        <v>0</v>
      </c>
    </row>
    <row r="21184" spans="1:37">
      <c r="A21184" s="37" t="s">
        <v>195</v>
      </c>
      <c r="B21184" s="38">
        <v>43068.833333333336</v>
      </c>
      <c r="C21184" s="39">
        <v>43068</v>
      </c>
      <c r="D21184" s="38">
        <v>43068.583333333336</v>
      </c>
      <c r="E21184" s="40" t="s">
        <v>42</v>
      </c>
      <c r="F21184" s="48">
        <v>37166</v>
      </c>
      <c r="G21184" s="48">
        <v>37345</v>
      </c>
      <c r="H21184" s="48">
        <v>37684</v>
      </c>
      <c r="I21184" s="48">
        <v>338</v>
      </c>
      <c r="T21184" s="48">
        <v>338</v>
      </c>
      <c r="W21184" s="48">
        <v>64</v>
      </c>
      <c r="AI21184" s="48">
        <v>274</v>
      </c>
      <c r="AJ21184" s="49">
        <v>1</v>
      </c>
      <c r="AK21184" s="49">
        <v>0</v>
      </c>
    </row>
    <row r="21185" spans="1:37">
      <c r="A21185" s="37" t="s">
        <v>195</v>
      </c>
      <c r="B21185" s="38">
        <v>43068.875</v>
      </c>
      <c r="C21185" s="39">
        <v>43068</v>
      </c>
      <c r="D21185" s="38">
        <v>43068.625</v>
      </c>
      <c r="E21185" s="40" t="s">
        <v>42</v>
      </c>
      <c r="F21185" s="48">
        <v>37966</v>
      </c>
      <c r="G21185" s="48">
        <v>37664</v>
      </c>
      <c r="H21185" s="48">
        <v>37884</v>
      </c>
      <c r="I21185" s="48">
        <v>220</v>
      </c>
      <c r="T21185" s="48">
        <v>220</v>
      </c>
      <c r="W21185" s="48">
        <v>75</v>
      </c>
      <c r="AI21185" s="48">
        <v>145</v>
      </c>
      <c r="AJ21185" s="49">
        <v>0</v>
      </c>
      <c r="AK21185" s="49">
        <v>0</v>
      </c>
    </row>
    <row r="21186" spans="1:37">
      <c r="A21186" s="37" t="s">
        <v>195</v>
      </c>
      <c r="B21186" s="38">
        <v>43068.916666666664</v>
      </c>
      <c r="C21186" s="39">
        <v>43068</v>
      </c>
      <c r="D21186" s="38">
        <v>43068.666666666664</v>
      </c>
      <c r="E21186" s="40" t="s">
        <v>42</v>
      </c>
      <c r="F21186" s="48">
        <v>37635</v>
      </c>
      <c r="G21186" s="48">
        <v>37794</v>
      </c>
      <c r="H21186" s="48">
        <v>38177</v>
      </c>
      <c r="I21186" s="48">
        <v>383</v>
      </c>
      <c r="T21186" s="48">
        <v>384</v>
      </c>
      <c r="W21186" s="48">
        <v>244</v>
      </c>
      <c r="AI21186" s="48">
        <v>140</v>
      </c>
      <c r="AJ21186" s="49">
        <v>0</v>
      </c>
      <c r="AK21186" s="49">
        <v>-1</v>
      </c>
    </row>
    <row r="21187" spans="1:37">
      <c r="A21187" s="37" t="s">
        <v>195</v>
      </c>
      <c r="B21187" s="38">
        <v>43068.958333333336</v>
      </c>
      <c r="C21187" s="39">
        <v>43068</v>
      </c>
      <c r="D21187" s="38">
        <v>43068.708333333336</v>
      </c>
      <c r="E21187" s="40" t="s">
        <v>42</v>
      </c>
      <c r="F21187" s="48">
        <v>37483</v>
      </c>
      <c r="G21187" s="48">
        <v>37641</v>
      </c>
      <c r="H21187" s="48">
        <v>37791</v>
      </c>
      <c r="I21187" s="48">
        <v>149</v>
      </c>
      <c r="T21187" s="48">
        <v>149</v>
      </c>
      <c r="W21187" s="48">
        <v>-8</v>
      </c>
      <c r="AI21187" s="48">
        <v>157</v>
      </c>
      <c r="AJ21187" s="49">
        <v>1</v>
      </c>
      <c r="AK21187" s="49">
        <v>0</v>
      </c>
    </row>
    <row r="21188" spans="1:37">
      <c r="A21188" s="37" t="s">
        <v>195</v>
      </c>
      <c r="B21188" s="38">
        <v>43069</v>
      </c>
      <c r="C21188" s="39">
        <v>43068</v>
      </c>
      <c r="D21188" s="38">
        <v>43068.75</v>
      </c>
      <c r="E21188" s="40" t="s">
        <v>42</v>
      </c>
      <c r="F21188" s="48">
        <v>38206</v>
      </c>
      <c r="G21188" s="48">
        <v>38604</v>
      </c>
      <c r="H21188" s="48">
        <v>39031</v>
      </c>
      <c r="I21188" s="48">
        <v>427</v>
      </c>
      <c r="T21188" s="48">
        <v>427</v>
      </c>
      <c r="W21188" s="48">
        <v>252</v>
      </c>
      <c r="AI21188" s="48">
        <v>175</v>
      </c>
      <c r="AJ21188" s="49">
        <v>0</v>
      </c>
      <c r="AK21188" s="49">
        <v>0</v>
      </c>
    </row>
    <row r="21189" spans="1:37">
      <c r="A21189" s="37" t="s">
        <v>195</v>
      </c>
      <c r="B21189" s="38">
        <v>43069.041666666664</v>
      </c>
      <c r="C21189" s="39">
        <v>43068</v>
      </c>
      <c r="D21189" s="38">
        <v>43068.791666666664</v>
      </c>
      <c r="E21189" s="40" t="s">
        <v>42</v>
      </c>
      <c r="F21189" s="48">
        <v>39239</v>
      </c>
      <c r="G21189" s="48">
        <v>39934</v>
      </c>
      <c r="H21189" s="48">
        <v>40398</v>
      </c>
      <c r="I21189" s="48">
        <v>463</v>
      </c>
      <c r="T21189" s="48">
        <v>462</v>
      </c>
      <c r="W21189" s="48">
        <v>282</v>
      </c>
      <c r="AI21189" s="48">
        <v>180</v>
      </c>
      <c r="AJ21189" s="49">
        <v>1</v>
      </c>
      <c r="AK21189" s="49">
        <v>1</v>
      </c>
    </row>
    <row r="21190" spans="1:37">
      <c r="A21190" s="37" t="s">
        <v>195</v>
      </c>
      <c r="B21190" s="38">
        <v>43069.083333333336</v>
      </c>
      <c r="C21190" s="39">
        <v>43068</v>
      </c>
      <c r="D21190" s="38">
        <v>43068.833333333336</v>
      </c>
      <c r="E21190" s="40" t="s">
        <v>42</v>
      </c>
      <c r="F21190" s="48">
        <v>38239</v>
      </c>
      <c r="G21190" s="48">
        <v>39487</v>
      </c>
      <c r="H21190" s="48">
        <v>39861</v>
      </c>
      <c r="I21190" s="48">
        <v>373</v>
      </c>
      <c r="T21190" s="48">
        <v>373</v>
      </c>
      <c r="W21190" s="48">
        <v>35</v>
      </c>
      <c r="AI21190" s="48">
        <v>338</v>
      </c>
      <c r="AJ21190" s="49">
        <v>1</v>
      </c>
      <c r="AK21190" s="49">
        <v>0</v>
      </c>
    </row>
    <row r="21191" spans="1:37">
      <c r="A21191" s="37" t="s">
        <v>195</v>
      </c>
      <c r="B21191" s="38">
        <v>43069.125</v>
      </c>
      <c r="C21191" s="39">
        <v>43068</v>
      </c>
      <c r="D21191" s="38">
        <v>43068.875</v>
      </c>
      <c r="E21191" s="40" t="s">
        <v>42</v>
      </c>
      <c r="F21191" s="48">
        <v>37718</v>
      </c>
      <c r="G21191" s="48">
        <v>38786</v>
      </c>
      <c r="H21191" s="48">
        <v>39200</v>
      </c>
      <c r="I21191" s="48">
        <v>413</v>
      </c>
      <c r="T21191" s="48">
        <v>414</v>
      </c>
      <c r="W21191" s="48">
        <v>1</v>
      </c>
      <c r="AI21191" s="48">
        <v>413</v>
      </c>
      <c r="AJ21191" s="49">
        <v>1</v>
      </c>
      <c r="AK21191" s="49">
        <v>-1</v>
      </c>
    </row>
    <row r="21192" spans="1:37">
      <c r="A21192" s="37" t="s">
        <v>195</v>
      </c>
      <c r="B21192" s="38">
        <v>43069.166666666664</v>
      </c>
      <c r="C21192" s="39">
        <v>43068</v>
      </c>
      <c r="D21192" s="38">
        <v>43068.916666666664</v>
      </c>
      <c r="E21192" s="40" t="s">
        <v>42</v>
      </c>
      <c r="F21192" s="48">
        <v>36245</v>
      </c>
      <c r="G21192" s="48">
        <v>37321</v>
      </c>
      <c r="H21192" s="48">
        <v>37758</v>
      </c>
      <c r="I21192" s="48">
        <v>436</v>
      </c>
      <c r="T21192" s="48">
        <v>436</v>
      </c>
      <c r="W21192" s="48">
        <v>23</v>
      </c>
      <c r="AI21192" s="48">
        <v>413</v>
      </c>
      <c r="AJ21192" s="49">
        <v>1</v>
      </c>
      <c r="AK21192" s="49">
        <v>0</v>
      </c>
    </row>
    <row r="21193" spans="1:37">
      <c r="A21193" s="37" t="s">
        <v>195</v>
      </c>
      <c r="B21193" s="38">
        <v>43069.208333333336</v>
      </c>
      <c r="C21193" s="39">
        <v>43068</v>
      </c>
      <c r="D21193" s="38">
        <v>43068.958333333336</v>
      </c>
      <c r="E21193" s="40" t="s">
        <v>42</v>
      </c>
      <c r="F21193" s="48">
        <v>34173</v>
      </c>
      <c r="G21193" s="48">
        <v>34826</v>
      </c>
      <c r="H21193" s="48">
        <v>35514</v>
      </c>
      <c r="I21193" s="48">
        <v>687</v>
      </c>
      <c r="T21193" s="48">
        <v>687</v>
      </c>
      <c r="W21193" s="48">
        <v>274</v>
      </c>
      <c r="AI21193" s="48">
        <v>413</v>
      </c>
      <c r="AJ21193" s="49">
        <v>1</v>
      </c>
      <c r="AK21193" s="49">
        <v>0</v>
      </c>
    </row>
    <row r="21194" spans="1:37">
      <c r="A21194" s="37" t="s">
        <v>195</v>
      </c>
      <c r="B21194" s="38">
        <v>43069.25</v>
      </c>
      <c r="C21194" s="39">
        <v>43068</v>
      </c>
      <c r="D21194" s="38">
        <v>43069</v>
      </c>
      <c r="E21194" s="40" t="s">
        <v>42</v>
      </c>
      <c r="F21194" s="48">
        <v>31911</v>
      </c>
      <c r="G21194" s="48">
        <v>32276</v>
      </c>
      <c r="H21194" s="48">
        <v>32764</v>
      </c>
      <c r="I21194" s="48">
        <v>487</v>
      </c>
      <c r="T21194" s="48">
        <v>487</v>
      </c>
      <c r="W21194" s="48">
        <v>74</v>
      </c>
      <c r="AI21194" s="48">
        <v>413</v>
      </c>
      <c r="AJ21194" s="49">
        <v>1</v>
      </c>
      <c r="AK21194" s="49">
        <v>0</v>
      </c>
    </row>
    <row r="21195" spans="1:37">
      <c r="A21195" s="37" t="s">
        <v>195</v>
      </c>
      <c r="B21195" s="38">
        <v>43069.291666666664</v>
      </c>
      <c r="C21195" s="39">
        <v>43069</v>
      </c>
      <c r="D21195" s="38">
        <v>43069.041666666664</v>
      </c>
      <c r="E21195" s="40" t="s">
        <v>42</v>
      </c>
      <c r="F21195" s="48">
        <v>30230</v>
      </c>
      <c r="G21195" s="48">
        <v>30574</v>
      </c>
      <c r="H21195" s="48">
        <v>31085</v>
      </c>
      <c r="I21195" s="48">
        <v>510</v>
      </c>
      <c r="T21195" s="48">
        <v>510</v>
      </c>
      <c r="W21195" s="48">
        <v>95</v>
      </c>
      <c r="AI21195" s="48">
        <v>415</v>
      </c>
      <c r="AJ21195" s="49">
        <v>1</v>
      </c>
      <c r="AK21195" s="49">
        <v>0</v>
      </c>
    </row>
    <row r="21196" spans="1:37">
      <c r="A21196" s="37" t="s">
        <v>195</v>
      </c>
      <c r="B21196" s="38">
        <v>43069.333333333336</v>
      </c>
      <c r="C21196" s="39">
        <v>43069</v>
      </c>
      <c r="D21196" s="38">
        <v>43069.083333333336</v>
      </c>
      <c r="E21196" s="40" t="s">
        <v>42</v>
      </c>
      <c r="F21196" s="48">
        <v>29193</v>
      </c>
      <c r="G21196" s="48">
        <v>29783</v>
      </c>
      <c r="H21196" s="48">
        <v>30391</v>
      </c>
      <c r="I21196" s="48">
        <v>607</v>
      </c>
      <c r="T21196" s="48">
        <v>607</v>
      </c>
      <c r="W21196" s="48">
        <v>193</v>
      </c>
      <c r="AI21196" s="48">
        <v>414</v>
      </c>
      <c r="AJ21196" s="49">
        <v>1</v>
      </c>
      <c r="AK21196" s="49">
        <v>0</v>
      </c>
    </row>
    <row r="21197" spans="1:37">
      <c r="A21197" s="37" t="s">
        <v>195</v>
      </c>
      <c r="B21197" s="38">
        <v>43069.375</v>
      </c>
      <c r="C21197" s="39">
        <v>43069</v>
      </c>
      <c r="D21197" s="38">
        <v>43069.125</v>
      </c>
      <c r="E21197" s="40" t="s">
        <v>42</v>
      </c>
      <c r="F21197" s="48">
        <v>28569</v>
      </c>
      <c r="G21197" s="48">
        <v>29453</v>
      </c>
      <c r="H21197" s="48">
        <v>29859</v>
      </c>
      <c r="I21197" s="48">
        <v>405</v>
      </c>
      <c r="T21197" s="48">
        <v>405</v>
      </c>
      <c r="W21197" s="48">
        <v>198</v>
      </c>
      <c r="AI21197" s="48">
        <v>207</v>
      </c>
      <c r="AJ21197" s="49">
        <v>1</v>
      </c>
      <c r="AK21197" s="49">
        <v>0</v>
      </c>
    </row>
    <row r="21198" spans="1:37">
      <c r="A21198" s="37" t="s">
        <v>195</v>
      </c>
      <c r="B21198" s="38">
        <v>43069.416666666664</v>
      </c>
      <c r="C21198" s="39">
        <v>43069</v>
      </c>
      <c r="D21198" s="38">
        <v>43069.166666666664</v>
      </c>
      <c r="E21198" s="40" t="s">
        <v>42</v>
      </c>
      <c r="F21198" s="48">
        <v>28600</v>
      </c>
      <c r="G21198" s="48">
        <v>29521</v>
      </c>
      <c r="H21198" s="48">
        <v>30016</v>
      </c>
      <c r="I21198" s="48">
        <v>493</v>
      </c>
      <c r="T21198" s="48">
        <v>493</v>
      </c>
      <c r="W21198" s="48">
        <v>288</v>
      </c>
      <c r="AI21198" s="48">
        <v>205</v>
      </c>
      <c r="AJ21198" s="49">
        <v>2</v>
      </c>
      <c r="AK21198" s="49">
        <v>0</v>
      </c>
    </row>
    <row r="21199" spans="1:37">
      <c r="A21199" s="37" t="s">
        <v>195</v>
      </c>
      <c r="B21199" s="38">
        <v>43069.458333333336</v>
      </c>
      <c r="C21199" s="39">
        <v>43069</v>
      </c>
      <c r="D21199" s="38">
        <v>43069.208333333336</v>
      </c>
      <c r="E21199" s="40" t="s">
        <v>42</v>
      </c>
      <c r="F21199" s="48">
        <v>29418</v>
      </c>
      <c r="G21199" s="48">
        <v>30458</v>
      </c>
      <c r="H21199" s="48">
        <v>30556</v>
      </c>
      <c r="I21199" s="48">
        <v>97</v>
      </c>
      <c r="T21199" s="48">
        <v>97</v>
      </c>
      <c r="W21199" s="48">
        <v>-107</v>
      </c>
      <c r="AI21199" s="48">
        <v>204</v>
      </c>
      <c r="AJ21199" s="49">
        <v>1</v>
      </c>
      <c r="AK21199" s="49">
        <v>0</v>
      </c>
    </row>
    <row r="21200" spans="1:37">
      <c r="A21200" s="37" t="s">
        <v>195</v>
      </c>
      <c r="B21200" s="38">
        <v>43069.5</v>
      </c>
      <c r="C21200" s="39">
        <v>43069</v>
      </c>
      <c r="D21200" s="38">
        <v>43069.25</v>
      </c>
      <c r="E21200" s="40" t="s">
        <v>42</v>
      </c>
      <c r="F21200" s="48">
        <v>31890</v>
      </c>
      <c r="G21200" s="48">
        <v>32913</v>
      </c>
      <c r="H21200" s="48">
        <v>33480</v>
      </c>
      <c r="I21200" s="48">
        <v>566</v>
      </c>
      <c r="T21200" s="48">
        <v>566</v>
      </c>
      <c r="W21200" s="48">
        <v>303</v>
      </c>
      <c r="AI21200" s="48">
        <v>263</v>
      </c>
      <c r="AJ21200" s="49">
        <v>1</v>
      </c>
      <c r="AK21200" s="49">
        <v>0</v>
      </c>
    </row>
    <row r="21201" spans="1:37">
      <c r="A21201" s="37" t="s">
        <v>195</v>
      </c>
      <c r="B21201" s="38">
        <v>43069.541666666664</v>
      </c>
      <c r="C21201" s="39">
        <v>43069</v>
      </c>
      <c r="D21201" s="38">
        <v>43069.291666666664</v>
      </c>
      <c r="E21201" s="40" t="s">
        <v>42</v>
      </c>
      <c r="F21201" s="48">
        <v>36022</v>
      </c>
      <c r="G21201" s="48">
        <v>36937</v>
      </c>
      <c r="H21201" s="48">
        <v>37831</v>
      </c>
      <c r="I21201" s="48">
        <v>891</v>
      </c>
      <c r="T21201" s="48">
        <v>891</v>
      </c>
      <c r="W21201" s="48">
        <v>572</v>
      </c>
      <c r="AI21201" s="48">
        <v>319</v>
      </c>
      <c r="AJ21201" s="49">
        <v>3</v>
      </c>
      <c r="AK21201" s="49">
        <v>0</v>
      </c>
    </row>
    <row r="21202" spans="1:37">
      <c r="A21202" s="37" t="s">
        <v>195</v>
      </c>
      <c r="B21202" s="38">
        <v>43069.583333333336</v>
      </c>
      <c r="C21202" s="39">
        <v>43069</v>
      </c>
      <c r="D21202" s="38">
        <v>43069.333333333336</v>
      </c>
      <c r="E21202" s="40" t="s">
        <v>42</v>
      </c>
      <c r="F21202" s="48">
        <v>37265</v>
      </c>
      <c r="G21202" s="48">
        <v>38043</v>
      </c>
      <c r="H21202" s="48">
        <v>39208</v>
      </c>
      <c r="I21202" s="48">
        <v>1163</v>
      </c>
      <c r="T21202" s="48">
        <v>1163</v>
      </c>
      <c r="W21202" s="48">
        <v>752</v>
      </c>
      <c r="AI21202" s="48">
        <v>411</v>
      </c>
      <c r="AJ21202" s="49">
        <v>2</v>
      </c>
      <c r="AK21202" s="49">
        <v>0</v>
      </c>
    </row>
    <row r="21203" spans="1:37">
      <c r="A21203" s="37" t="s">
        <v>195</v>
      </c>
      <c r="B21203" s="38">
        <v>43069.625</v>
      </c>
      <c r="C21203" s="39">
        <v>43069</v>
      </c>
      <c r="D21203" s="38">
        <v>43069.375</v>
      </c>
      <c r="E21203" s="40" t="s">
        <v>42</v>
      </c>
      <c r="F21203" s="48">
        <v>37145</v>
      </c>
      <c r="G21203" s="48">
        <v>37580</v>
      </c>
      <c r="H21203" s="48">
        <v>38597</v>
      </c>
      <c r="I21203" s="48">
        <v>1016</v>
      </c>
      <c r="T21203" s="48">
        <v>1016</v>
      </c>
      <c r="W21203" s="48">
        <v>603</v>
      </c>
      <c r="AI21203" s="48">
        <v>413</v>
      </c>
      <c r="AJ21203" s="49">
        <v>1</v>
      </c>
      <c r="AK21203" s="49">
        <v>0</v>
      </c>
    </row>
    <row r="21204" spans="1:37">
      <c r="A21204" s="37" t="s">
        <v>195</v>
      </c>
      <c r="B21204" s="38">
        <v>43069.666666666664</v>
      </c>
      <c r="C21204" s="39">
        <v>43069</v>
      </c>
      <c r="D21204" s="38">
        <v>43069.416666666664</v>
      </c>
      <c r="E21204" s="40" t="s">
        <v>42</v>
      </c>
      <c r="F21204" s="48">
        <v>37436</v>
      </c>
      <c r="G21204" s="48">
        <v>37130</v>
      </c>
      <c r="H21204" s="48">
        <v>37783</v>
      </c>
      <c r="I21204" s="48">
        <v>652</v>
      </c>
      <c r="T21204" s="48">
        <v>652</v>
      </c>
      <c r="W21204" s="48">
        <v>239</v>
      </c>
      <c r="AI21204" s="48">
        <v>413</v>
      </c>
      <c r="AJ21204" s="49">
        <v>1</v>
      </c>
      <c r="AK21204" s="49">
        <v>0</v>
      </c>
    </row>
    <row r="21205" spans="1:37">
      <c r="A21205" s="37" t="s">
        <v>195</v>
      </c>
      <c r="B21205" s="38">
        <v>43069.708333333336</v>
      </c>
      <c r="C21205" s="39">
        <v>43069</v>
      </c>
      <c r="D21205" s="38">
        <v>43069.458333333336</v>
      </c>
      <c r="E21205" s="40" t="s">
        <v>42</v>
      </c>
      <c r="F21205" s="48">
        <v>37357</v>
      </c>
      <c r="G21205" s="48">
        <v>36883</v>
      </c>
      <c r="H21205" s="48">
        <v>37427</v>
      </c>
      <c r="I21205" s="48">
        <v>543</v>
      </c>
      <c r="T21205" s="48">
        <v>543</v>
      </c>
      <c r="W21205" s="48">
        <v>130</v>
      </c>
      <c r="AI21205" s="48">
        <v>413</v>
      </c>
      <c r="AJ21205" s="49">
        <v>1</v>
      </c>
      <c r="AK21205" s="49">
        <v>0</v>
      </c>
    </row>
    <row r="21206" spans="1:37">
      <c r="A21206" s="37" t="s">
        <v>195</v>
      </c>
      <c r="B21206" s="38">
        <v>43069.75</v>
      </c>
      <c r="C21206" s="39">
        <v>43069</v>
      </c>
      <c r="D21206" s="38">
        <v>43069.5</v>
      </c>
      <c r="E21206" s="40" t="s">
        <v>42</v>
      </c>
      <c r="F21206" s="48">
        <v>37227</v>
      </c>
      <c r="G21206" s="48">
        <v>36768</v>
      </c>
      <c r="H21206" s="48">
        <v>37164</v>
      </c>
      <c r="I21206" s="48">
        <v>394</v>
      </c>
      <c r="T21206" s="48">
        <v>394</v>
      </c>
      <c r="W21206" s="48">
        <v>-19</v>
      </c>
      <c r="AI21206" s="48">
        <v>413</v>
      </c>
      <c r="AJ21206" s="49">
        <v>2</v>
      </c>
      <c r="AK21206" s="49">
        <v>0</v>
      </c>
    </row>
    <row r="21207" spans="1:37">
      <c r="A21207" s="37" t="s">
        <v>195</v>
      </c>
      <c r="B21207" s="38">
        <v>43069.791666666664</v>
      </c>
      <c r="C21207" s="39">
        <v>43069</v>
      </c>
      <c r="D21207" s="38">
        <v>43069.541666666664</v>
      </c>
      <c r="E21207" s="40" t="s">
        <v>42</v>
      </c>
      <c r="F21207" s="48">
        <v>37067</v>
      </c>
      <c r="G21207" s="48">
        <v>36769</v>
      </c>
      <c r="H21207" s="48">
        <v>37287</v>
      </c>
      <c r="I21207" s="48">
        <v>515</v>
      </c>
      <c r="T21207" s="48">
        <v>515</v>
      </c>
      <c r="W21207" s="48">
        <v>102</v>
      </c>
      <c r="AI21207" s="48">
        <v>413</v>
      </c>
      <c r="AJ21207" s="49">
        <v>3</v>
      </c>
      <c r="AK21207" s="49">
        <v>0</v>
      </c>
    </row>
    <row r="21208" spans="1:37">
      <c r="A21208" s="37" t="s">
        <v>195</v>
      </c>
      <c r="B21208" s="38">
        <v>43069.833333333336</v>
      </c>
      <c r="C21208" s="39">
        <v>43069</v>
      </c>
      <c r="D21208" s="38">
        <v>43069.583333333336</v>
      </c>
      <c r="E21208" s="40" t="s">
        <v>42</v>
      </c>
      <c r="F21208" s="48">
        <v>37284</v>
      </c>
      <c r="G21208" s="48">
        <v>37134</v>
      </c>
      <c r="H21208" s="48">
        <v>37827</v>
      </c>
      <c r="I21208" s="48">
        <v>692</v>
      </c>
      <c r="T21208" s="48">
        <v>692</v>
      </c>
      <c r="W21208" s="48">
        <v>279</v>
      </c>
      <c r="AI21208" s="48">
        <v>413</v>
      </c>
      <c r="AJ21208" s="49">
        <v>1</v>
      </c>
      <c r="AK21208" s="49">
        <v>0</v>
      </c>
    </row>
    <row r="21209" spans="1:37">
      <c r="A21209" s="37" t="s">
        <v>195</v>
      </c>
      <c r="B21209" s="38">
        <v>43069.875</v>
      </c>
      <c r="C21209" s="39">
        <v>43069</v>
      </c>
      <c r="D21209" s="38">
        <v>43069.625</v>
      </c>
      <c r="E21209" s="40" t="s">
        <v>42</v>
      </c>
      <c r="F21209" s="48">
        <v>37366</v>
      </c>
      <c r="G21209" s="48">
        <v>37377</v>
      </c>
      <c r="H21209" s="48">
        <v>38030</v>
      </c>
      <c r="I21209" s="48">
        <v>653</v>
      </c>
      <c r="T21209" s="48">
        <v>653</v>
      </c>
      <c r="W21209" s="48">
        <v>240</v>
      </c>
      <c r="AI21209" s="48">
        <v>413</v>
      </c>
      <c r="AJ21209" s="49">
        <v>0</v>
      </c>
      <c r="AK21209" s="49">
        <v>0</v>
      </c>
    </row>
    <row r="21210" spans="1:37">
      <c r="A21210" s="37" t="s">
        <v>195</v>
      </c>
      <c r="B21210" s="38">
        <v>43069.916666666664</v>
      </c>
      <c r="C21210" s="39">
        <v>43069</v>
      </c>
      <c r="D21210" s="38">
        <v>43069.666666666664</v>
      </c>
      <c r="E21210" s="40" t="s">
        <v>42</v>
      </c>
      <c r="F21210" s="48">
        <v>37271</v>
      </c>
      <c r="G21210" s="48">
        <v>37380</v>
      </c>
      <c r="H21210" s="48">
        <v>38407</v>
      </c>
      <c r="I21210" s="48">
        <v>1025</v>
      </c>
      <c r="T21210" s="48">
        <v>1026</v>
      </c>
      <c r="W21210" s="48">
        <v>613</v>
      </c>
      <c r="AI21210" s="48">
        <v>413</v>
      </c>
      <c r="AJ21210" s="49">
        <v>2</v>
      </c>
      <c r="AK21210" s="49">
        <v>-1</v>
      </c>
    </row>
    <row r="21211" spans="1:37">
      <c r="A21211" s="37" t="s">
        <v>195</v>
      </c>
      <c r="B21211" s="38">
        <v>43069.958333333336</v>
      </c>
      <c r="C21211" s="39">
        <v>43069</v>
      </c>
      <c r="D21211" s="38">
        <v>43069.708333333336</v>
      </c>
      <c r="E21211" s="40" t="s">
        <v>42</v>
      </c>
      <c r="F21211" s="48">
        <v>37295</v>
      </c>
      <c r="G21211" s="48">
        <v>37449</v>
      </c>
      <c r="H21211" s="48">
        <v>37911</v>
      </c>
      <c r="I21211" s="48">
        <v>459</v>
      </c>
      <c r="T21211" s="48">
        <v>460</v>
      </c>
      <c r="W21211" s="48">
        <v>47</v>
      </c>
      <c r="AI21211" s="48">
        <v>413</v>
      </c>
      <c r="AJ21211" s="49">
        <v>3</v>
      </c>
      <c r="AK21211" s="49">
        <v>-1</v>
      </c>
    </row>
    <row r="21212" spans="1:37">
      <c r="A21212" s="37" t="s">
        <v>195</v>
      </c>
      <c r="B21212" s="38">
        <v>43070</v>
      </c>
      <c r="C21212" s="39">
        <v>43069</v>
      </c>
      <c r="D21212" s="38">
        <v>43069.75</v>
      </c>
      <c r="E21212" s="40" t="s">
        <v>42</v>
      </c>
      <c r="F21212" s="48">
        <v>38050</v>
      </c>
      <c r="G21212" s="48">
        <v>38284</v>
      </c>
      <c r="H21212" s="48">
        <v>38582</v>
      </c>
      <c r="I21212" s="48">
        <v>297</v>
      </c>
      <c r="T21212" s="48">
        <v>297</v>
      </c>
      <c r="W21212" s="48">
        <v>-43</v>
      </c>
      <c r="AI21212" s="48">
        <v>340</v>
      </c>
      <c r="AJ21212" s="49">
        <v>1</v>
      </c>
      <c r="AK21212" s="49">
        <v>0</v>
      </c>
    </row>
    <row r="21213" spans="1:37">
      <c r="A21213" s="37" t="s">
        <v>195</v>
      </c>
      <c r="B21213" s="38">
        <v>43070.041666666664</v>
      </c>
      <c r="C21213" s="39">
        <v>43069</v>
      </c>
      <c r="D21213" s="38">
        <v>43069.791666666664</v>
      </c>
      <c r="E21213" s="40" t="s">
        <v>42</v>
      </c>
      <c r="F21213" s="48">
        <v>39308</v>
      </c>
      <c r="G21213" s="48">
        <v>39467</v>
      </c>
      <c r="H21213" s="48">
        <v>40133</v>
      </c>
      <c r="I21213" s="48">
        <v>663</v>
      </c>
      <c r="T21213" s="48">
        <v>663</v>
      </c>
      <c r="W21213" s="48">
        <v>250</v>
      </c>
      <c r="AI21213" s="48">
        <v>413</v>
      </c>
      <c r="AJ21213" s="49">
        <v>3</v>
      </c>
      <c r="AK21213" s="49">
        <v>0</v>
      </c>
    </row>
    <row r="21214" spans="1:37">
      <c r="A21214" s="37" t="s">
        <v>195</v>
      </c>
      <c r="B21214" s="38">
        <v>43070.083333333336</v>
      </c>
      <c r="C21214" s="39">
        <v>43069</v>
      </c>
      <c r="D21214" s="38">
        <v>43069.833333333336</v>
      </c>
      <c r="E21214" s="40" t="s">
        <v>42</v>
      </c>
      <c r="F21214" s="48">
        <v>38576</v>
      </c>
      <c r="G21214" s="48">
        <v>38971</v>
      </c>
      <c r="H21214" s="48">
        <v>39681</v>
      </c>
      <c r="I21214" s="48">
        <v>707</v>
      </c>
      <c r="T21214" s="48">
        <v>708</v>
      </c>
      <c r="W21214" s="48">
        <v>295</v>
      </c>
      <c r="AI21214" s="48">
        <v>413</v>
      </c>
      <c r="AJ21214" s="49">
        <v>3</v>
      </c>
      <c r="AK21214" s="49">
        <v>-1</v>
      </c>
    </row>
    <row r="21215" spans="1:37">
      <c r="A21215" s="37" t="s">
        <v>195</v>
      </c>
      <c r="B21215" s="38">
        <v>43070.125</v>
      </c>
      <c r="C21215" s="39">
        <v>43069</v>
      </c>
      <c r="D21215" s="38">
        <v>43069.875</v>
      </c>
      <c r="E21215" s="40" t="s">
        <v>42</v>
      </c>
      <c r="F21215" s="48">
        <v>37702</v>
      </c>
      <c r="G21215" s="48">
        <v>38244</v>
      </c>
      <c r="H21215" s="48">
        <v>38778</v>
      </c>
      <c r="I21215" s="48">
        <v>534</v>
      </c>
      <c r="T21215" s="48">
        <v>534</v>
      </c>
      <c r="W21215" s="48">
        <v>121</v>
      </c>
      <c r="AI21215" s="48">
        <v>413</v>
      </c>
      <c r="AJ21215" s="49">
        <v>0</v>
      </c>
      <c r="AK21215" s="49">
        <v>0</v>
      </c>
    </row>
    <row r="21216" spans="1:37">
      <c r="A21216" s="37" t="s">
        <v>195</v>
      </c>
      <c r="B21216" s="38">
        <v>43070.166666666664</v>
      </c>
      <c r="C21216" s="39">
        <v>43069</v>
      </c>
      <c r="D21216" s="38">
        <v>43069.916666666664</v>
      </c>
      <c r="E21216" s="40" t="s">
        <v>42</v>
      </c>
      <c r="F21216" s="48">
        <v>36030</v>
      </c>
      <c r="G21216" s="48">
        <v>37002</v>
      </c>
      <c r="H21216" s="48">
        <v>37395</v>
      </c>
      <c r="I21216" s="48">
        <v>391</v>
      </c>
      <c r="T21216" s="48">
        <v>391</v>
      </c>
      <c r="W21216" s="48">
        <v>-22</v>
      </c>
      <c r="AI21216" s="48">
        <v>413</v>
      </c>
      <c r="AJ21216" s="49">
        <v>2</v>
      </c>
      <c r="AK21216" s="49">
        <v>0</v>
      </c>
    </row>
    <row r="21217" spans="1:37">
      <c r="A21217" s="37" t="s">
        <v>195</v>
      </c>
      <c r="B21217" s="38">
        <v>43070.208333333336</v>
      </c>
      <c r="C21217" s="39">
        <v>43069</v>
      </c>
      <c r="D21217" s="38">
        <v>43069.958333333336</v>
      </c>
      <c r="E21217" s="40" t="s">
        <v>42</v>
      </c>
      <c r="F21217" s="48">
        <v>33869</v>
      </c>
      <c r="G21217" s="48">
        <v>34538</v>
      </c>
      <c r="H21217" s="48">
        <v>34839</v>
      </c>
      <c r="I21217" s="48">
        <v>300</v>
      </c>
      <c r="T21217" s="48">
        <v>300</v>
      </c>
      <c r="W21217" s="48">
        <v>-113</v>
      </c>
      <c r="AI21217" s="48">
        <v>413</v>
      </c>
      <c r="AJ21217" s="49">
        <v>1</v>
      </c>
      <c r="AK21217" s="49">
        <v>0</v>
      </c>
    </row>
    <row r="21218" spans="1:37">
      <c r="A21218" s="37" t="s">
        <v>195</v>
      </c>
      <c r="B21218" s="38">
        <v>43070.25</v>
      </c>
      <c r="C21218" s="39">
        <v>43069</v>
      </c>
      <c r="D21218" s="38">
        <v>43070</v>
      </c>
      <c r="E21218" s="40" t="s">
        <v>42</v>
      </c>
      <c r="F21218" s="48">
        <v>31627</v>
      </c>
      <c r="G21218" s="48">
        <v>32139</v>
      </c>
      <c r="H21218" s="48">
        <v>32469</v>
      </c>
      <c r="I21218" s="48">
        <v>330</v>
      </c>
      <c r="T21218" s="48">
        <v>329</v>
      </c>
      <c r="W21218" s="48">
        <v>-83</v>
      </c>
      <c r="AI21218" s="48">
        <v>412</v>
      </c>
      <c r="AJ21218" s="49">
        <v>0</v>
      </c>
      <c r="AK21218" s="49">
        <v>1</v>
      </c>
    </row>
    <row r="21219" spans="1:37">
      <c r="A21219" s="37" t="s">
        <v>195</v>
      </c>
      <c r="B21219" s="38">
        <v>43070.291666666664</v>
      </c>
      <c r="C21219" s="39">
        <v>43070</v>
      </c>
      <c r="D21219" s="38">
        <v>43070.041666666664</v>
      </c>
      <c r="E21219" s="40" t="s">
        <v>42</v>
      </c>
      <c r="F21219" s="48">
        <v>30765</v>
      </c>
      <c r="G21219" s="48">
        <v>30295</v>
      </c>
      <c r="H21219" s="48">
        <v>30789</v>
      </c>
      <c r="I21219" s="48">
        <v>492</v>
      </c>
      <c r="T21219" s="48">
        <v>492</v>
      </c>
      <c r="W21219" s="48">
        <v>195</v>
      </c>
      <c r="AI21219" s="48">
        <v>297</v>
      </c>
      <c r="AJ21219" s="49">
        <v>2</v>
      </c>
      <c r="AK21219" s="49">
        <v>0</v>
      </c>
    </row>
    <row r="21220" spans="1:37">
      <c r="A21220" s="37" t="s">
        <v>195</v>
      </c>
      <c r="B21220" s="38">
        <v>43070.333333333336</v>
      </c>
      <c r="C21220" s="39">
        <v>43070</v>
      </c>
      <c r="D21220" s="38">
        <v>43070.083333333336</v>
      </c>
      <c r="E21220" s="40" t="s">
        <v>42</v>
      </c>
      <c r="F21220" s="48">
        <v>29852</v>
      </c>
      <c r="G21220" s="48">
        <v>29408</v>
      </c>
      <c r="H21220" s="48">
        <v>29740</v>
      </c>
      <c r="I21220" s="48">
        <v>332</v>
      </c>
      <c r="T21220" s="48">
        <v>332</v>
      </c>
      <c r="W21220" s="48">
        <v>310</v>
      </c>
      <c r="AI21220" s="48">
        <v>22</v>
      </c>
      <c r="AJ21220" s="49">
        <v>0</v>
      </c>
      <c r="AK21220" s="49">
        <v>0</v>
      </c>
    </row>
    <row r="21221" spans="1:37">
      <c r="A21221" s="37" t="s">
        <v>195</v>
      </c>
      <c r="B21221" s="38">
        <v>43070.375</v>
      </c>
      <c r="C21221" s="39">
        <v>43070</v>
      </c>
      <c r="D21221" s="38">
        <v>43070.125</v>
      </c>
      <c r="E21221" s="40" t="s">
        <v>42</v>
      </c>
      <c r="F21221" s="48">
        <v>29441</v>
      </c>
      <c r="G21221" s="48">
        <v>28924</v>
      </c>
      <c r="H21221" s="48">
        <v>29323</v>
      </c>
      <c r="I21221" s="48">
        <v>399</v>
      </c>
      <c r="T21221" s="48">
        <v>399</v>
      </c>
      <c r="W21221" s="48">
        <v>384</v>
      </c>
      <c r="AI21221" s="48">
        <v>15</v>
      </c>
      <c r="AJ21221" s="49">
        <v>0</v>
      </c>
      <c r="AK21221" s="49">
        <v>0</v>
      </c>
    </row>
    <row r="21222" spans="1:37">
      <c r="A21222" s="37" t="s">
        <v>195</v>
      </c>
      <c r="B21222" s="38">
        <v>43070.416666666664</v>
      </c>
      <c r="C21222" s="39">
        <v>43070</v>
      </c>
      <c r="D21222" s="38">
        <v>43070.166666666664</v>
      </c>
      <c r="E21222" s="40" t="s">
        <v>42</v>
      </c>
      <c r="F21222" s="48">
        <v>29615</v>
      </c>
      <c r="G21222" s="48">
        <v>28867</v>
      </c>
      <c r="H21222" s="48">
        <v>29347</v>
      </c>
      <c r="I21222" s="48">
        <v>480</v>
      </c>
      <c r="T21222" s="48">
        <v>480</v>
      </c>
      <c r="W21222" s="48">
        <v>465</v>
      </c>
      <c r="AI21222" s="48">
        <v>15</v>
      </c>
      <c r="AJ21222" s="49">
        <v>0</v>
      </c>
      <c r="AK21222" s="49">
        <v>0</v>
      </c>
    </row>
    <row r="21223" spans="1:37">
      <c r="A21223" s="37" t="s">
        <v>195</v>
      </c>
      <c r="B21223" s="38">
        <v>43070.458333333336</v>
      </c>
      <c r="C21223" s="39">
        <v>43070</v>
      </c>
      <c r="D21223" s="38">
        <v>43070.208333333336</v>
      </c>
      <c r="E21223" s="40" t="s">
        <v>42</v>
      </c>
      <c r="F21223" s="48">
        <v>30471</v>
      </c>
      <c r="G21223" s="48">
        <v>29683</v>
      </c>
      <c r="H21223" s="48">
        <v>30042</v>
      </c>
      <c r="I21223" s="48">
        <v>358</v>
      </c>
      <c r="T21223" s="48">
        <v>358</v>
      </c>
      <c r="W21223" s="48">
        <v>343</v>
      </c>
      <c r="AI21223" s="48">
        <v>15</v>
      </c>
      <c r="AJ21223" s="49">
        <v>1</v>
      </c>
      <c r="AK21223" s="49">
        <v>0</v>
      </c>
    </row>
    <row r="21224" spans="1:37">
      <c r="A21224" s="37" t="s">
        <v>195</v>
      </c>
      <c r="B21224" s="38">
        <v>43070.5</v>
      </c>
      <c r="C21224" s="39">
        <v>43070</v>
      </c>
      <c r="D21224" s="38">
        <v>43070.25</v>
      </c>
      <c r="E21224" s="40" t="s">
        <v>42</v>
      </c>
      <c r="F21224" s="48">
        <v>32671</v>
      </c>
      <c r="G21224" s="48">
        <v>31811</v>
      </c>
      <c r="H21224" s="48">
        <v>32292</v>
      </c>
      <c r="I21224" s="48">
        <v>481</v>
      </c>
      <c r="T21224" s="48">
        <v>481</v>
      </c>
      <c r="W21224" s="48">
        <v>461</v>
      </c>
      <c r="AI21224" s="48">
        <v>20</v>
      </c>
      <c r="AJ21224" s="49">
        <v>0</v>
      </c>
      <c r="AK21224" s="49">
        <v>0</v>
      </c>
    </row>
    <row r="21225" spans="1:37">
      <c r="A21225" s="37" t="s">
        <v>195</v>
      </c>
      <c r="B21225" s="38">
        <v>43070.541666666664</v>
      </c>
      <c r="C21225" s="39">
        <v>43070</v>
      </c>
      <c r="D21225" s="38">
        <v>43070.291666666664</v>
      </c>
      <c r="E21225" s="40" t="s">
        <v>42</v>
      </c>
      <c r="F21225" s="48">
        <v>36935</v>
      </c>
      <c r="G21225" s="48">
        <v>35502</v>
      </c>
      <c r="H21225" s="48">
        <v>36222</v>
      </c>
      <c r="I21225" s="48">
        <v>718</v>
      </c>
      <c r="T21225" s="48">
        <v>718</v>
      </c>
      <c r="W21225" s="48">
        <v>391</v>
      </c>
      <c r="AI21225" s="48">
        <v>327</v>
      </c>
      <c r="AJ21225" s="49">
        <v>2</v>
      </c>
      <c r="AK21225" s="49">
        <v>0</v>
      </c>
    </row>
    <row r="21226" spans="1:37">
      <c r="A21226" s="37" t="s">
        <v>195</v>
      </c>
      <c r="B21226" s="38">
        <v>43070.583333333336</v>
      </c>
      <c r="C21226" s="39">
        <v>43070</v>
      </c>
      <c r="D21226" s="38">
        <v>43070.333333333336</v>
      </c>
      <c r="E21226" s="40" t="s">
        <v>42</v>
      </c>
      <c r="F21226" s="48">
        <v>38287</v>
      </c>
      <c r="G21226" s="48">
        <v>36479</v>
      </c>
      <c r="H21226" s="48">
        <v>37337</v>
      </c>
      <c r="I21226" s="48">
        <v>856</v>
      </c>
      <c r="T21226" s="48">
        <v>856</v>
      </c>
      <c r="W21226" s="48">
        <v>438</v>
      </c>
      <c r="AI21226" s="48">
        <v>418</v>
      </c>
      <c r="AJ21226" s="49">
        <v>2</v>
      </c>
      <c r="AK21226" s="49">
        <v>0</v>
      </c>
    </row>
    <row r="21227" spans="1:37">
      <c r="A21227" s="37" t="s">
        <v>195</v>
      </c>
      <c r="B21227" s="38">
        <v>43070.625</v>
      </c>
      <c r="C21227" s="39">
        <v>43070</v>
      </c>
      <c r="D21227" s="38">
        <v>43070.375</v>
      </c>
      <c r="E21227" s="40" t="s">
        <v>42</v>
      </c>
      <c r="F21227" s="48">
        <v>37452</v>
      </c>
      <c r="G21227" s="48">
        <v>36351</v>
      </c>
      <c r="H21227" s="48">
        <v>37138</v>
      </c>
      <c r="I21227" s="48">
        <v>786</v>
      </c>
      <c r="T21227" s="48">
        <v>786</v>
      </c>
      <c r="W21227" s="48">
        <v>367</v>
      </c>
      <c r="AI21227" s="48">
        <v>419</v>
      </c>
      <c r="AJ21227" s="49">
        <v>1</v>
      </c>
      <c r="AK21227" s="49">
        <v>0</v>
      </c>
    </row>
    <row r="21228" spans="1:37">
      <c r="A21228" s="37" t="s">
        <v>195</v>
      </c>
      <c r="B21228" s="38">
        <v>43070.666666666664</v>
      </c>
      <c r="C21228" s="39">
        <v>43070</v>
      </c>
      <c r="D21228" s="38">
        <v>43070.416666666664</v>
      </c>
      <c r="E21228" s="40" t="s">
        <v>42</v>
      </c>
      <c r="F21228" s="48">
        <v>37225</v>
      </c>
      <c r="G21228" s="48">
        <v>36343</v>
      </c>
      <c r="H21228" s="48">
        <v>37041</v>
      </c>
      <c r="I21228" s="48">
        <v>697</v>
      </c>
      <c r="T21228" s="48">
        <v>697</v>
      </c>
      <c r="W21228" s="48">
        <v>278</v>
      </c>
      <c r="AI21228" s="48">
        <v>419</v>
      </c>
      <c r="AJ21228" s="49">
        <v>1</v>
      </c>
      <c r="AK21228" s="49">
        <v>0</v>
      </c>
    </row>
    <row r="21229" spans="1:37">
      <c r="A21229" s="37" t="s">
        <v>195</v>
      </c>
      <c r="B21229" s="38">
        <v>43070.708333333336</v>
      </c>
      <c r="C21229" s="39">
        <v>43070</v>
      </c>
      <c r="D21229" s="38">
        <v>43070.458333333336</v>
      </c>
      <c r="E21229" s="40" t="s">
        <v>42</v>
      </c>
      <c r="F21229" s="48">
        <v>37009</v>
      </c>
      <c r="G21229" s="48">
        <v>36494</v>
      </c>
      <c r="H21229" s="48">
        <v>37187</v>
      </c>
      <c r="I21229" s="48">
        <v>692</v>
      </c>
      <c r="T21229" s="48">
        <v>693</v>
      </c>
      <c r="W21229" s="48">
        <v>274</v>
      </c>
      <c r="AI21229" s="48">
        <v>419</v>
      </c>
      <c r="AJ21229" s="49">
        <v>1</v>
      </c>
      <c r="AK21229" s="49">
        <v>-1</v>
      </c>
    </row>
    <row r="21230" spans="1:37">
      <c r="A21230" s="37" t="s">
        <v>195</v>
      </c>
      <c r="B21230" s="38">
        <v>43070.75</v>
      </c>
      <c r="C21230" s="39">
        <v>43070</v>
      </c>
      <c r="D21230" s="38">
        <v>43070.5</v>
      </c>
      <c r="E21230" s="40" t="s">
        <v>42</v>
      </c>
      <c r="F21230" s="48">
        <v>36628</v>
      </c>
      <c r="G21230" s="48">
        <v>36617</v>
      </c>
      <c r="H21230" s="48">
        <v>37307</v>
      </c>
      <c r="I21230" s="48">
        <v>689</v>
      </c>
      <c r="T21230" s="48">
        <v>689</v>
      </c>
      <c r="W21230" s="48">
        <v>271</v>
      </c>
      <c r="AI21230" s="48">
        <v>418</v>
      </c>
      <c r="AJ21230" s="49">
        <v>1</v>
      </c>
      <c r="AK21230" s="49">
        <v>0</v>
      </c>
    </row>
    <row r="21231" spans="1:37">
      <c r="A21231" s="37" t="s">
        <v>195</v>
      </c>
      <c r="B21231" s="38">
        <v>43070.791666666664</v>
      </c>
      <c r="C21231" s="39">
        <v>43070</v>
      </c>
      <c r="D21231" s="38">
        <v>43070.541666666664</v>
      </c>
      <c r="E21231" s="40" t="s">
        <v>42</v>
      </c>
      <c r="F21231" s="48">
        <v>36630</v>
      </c>
      <c r="G21231" s="48">
        <v>36686</v>
      </c>
      <c r="H21231" s="48">
        <v>37231</v>
      </c>
      <c r="I21231" s="48">
        <v>544</v>
      </c>
      <c r="T21231" s="48">
        <v>544</v>
      </c>
      <c r="W21231" s="48">
        <v>126</v>
      </c>
      <c r="AI21231" s="48">
        <v>418</v>
      </c>
      <c r="AJ21231" s="49">
        <v>1</v>
      </c>
      <c r="AK21231" s="49">
        <v>0</v>
      </c>
    </row>
    <row r="21232" spans="1:37">
      <c r="A21232" s="37" t="s">
        <v>195</v>
      </c>
      <c r="B21232" s="38">
        <v>43070.833333333336</v>
      </c>
      <c r="C21232" s="39">
        <v>43070</v>
      </c>
      <c r="D21232" s="38">
        <v>43070.583333333336</v>
      </c>
      <c r="E21232" s="40" t="s">
        <v>42</v>
      </c>
      <c r="F21232" s="48">
        <v>36870</v>
      </c>
      <c r="G21232" s="48">
        <v>37156</v>
      </c>
      <c r="H21232" s="48">
        <v>37649</v>
      </c>
      <c r="I21232" s="48">
        <v>493</v>
      </c>
      <c r="T21232" s="48">
        <v>493</v>
      </c>
      <c r="W21232" s="48">
        <v>74</v>
      </c>
      <c r="AI21232" s="48">
        <v>419</v>
      </c>
      <c r="AJ21232" s="49">
        <v>0</v>
      </c>
      <c r="AK21232" s="49">
        <v>0</v>
      </c>
    </row>
    <row r="21233" spans="1:37">
      <c r="A21233" s="37" t="s">
        <v>195</v>
      </c>
      <c r="B21233" s="38">
        <v>43070.875</v>
      </c>
      <c r="C21233" s="39">
        <v>43070</v>
      </c>
      <c r="D21233" s="38">
        <v>43070.625</v>
      </c>
      <c r="E21233" s="40" t="s">
        <v>42</v>
      </c>
      <c r="F21233" s="48">
        <v>37165</v>
      </c>
      <c r="G21233" s="48">
        <v>37372</v>
      </c>
      <c r="H21233" s="48">
        <v>37925</v>
      </c>
      <c r="I21233" s="48">
        <v>551</v>
      </c>
      <c r="T21233" s="48">
        <v>551</v>
      </c>
      <c r="W21233" s="48">
        <v>132</v>
      </c>
      <c r="AI21233" s="48">
        <v>419</v>
      </c>
      <c r="AJ21233" s="49">
        <v>2</v>
      </c>
      <c r="AK21233" s="49">
        <v>0</v>
      </c>
    </row>
    <row r="21234" spans="1:37">
      <c r="A21234" s="37" t="s">
        <v>195</v>
      </c>
      <c r="B21234" s="38">
        <v>43070.916666666664</v>
      </c>
      <c r="C21234" s="39">
        <v>43070</v>
      </c>
      <c r="D21234" s="38">
        <v>43070.666666666664</v>
      </c>
      <c r="E21234" s="40" t="s">
        <v>42</v>
      </c>
      <c r="F21234" s="48">
        <v>36605</v>
      </c>
      <c r="G21234" s="48">
        <v>37353</v>
      </c>
      <c r="H21234" s="48">
        <v>37893</v>
      </c>
      <c r="I21234" s="48">
        <v>538</v>
      </c>
      <c r="T21234" s="48">
        <v>538</v>
      </c>
      <c r="W21234" s="48">
        <v>119</v>
      </c>
      <c r="AI21234" s="48">
        <v>419</v>
      </c>
      <c r="AJ21234" s="49">
        <v>2</v>
      </c>
      <c r="AK21234" s="49">
        <v>0</v>
      </c>
    </row>
    <row r="21235" spans="1:37">
      <c r="A21235" s="37" t="s">
        <v>195</v>
      </c>
      <c r="B21235" s="38">
        <v>43070.958333333336</v>
      </c>
      <c r="C21235" s="39">
        <v>43070</v>
      </c>
      <c r="D21235" s="38">
        <v>43070.708333333336</v>
      </c>
      <c r="E21235" s="40" t="s">
        <v>42</v>
      </c>
      <c r="F21235" s="48">
        <v>36954</v>
      </c>
      <c r="G21235" s="48">
        <v>37140</v>
      </c>
      <c r="H21235" s="48">
        <v>37777</v>
      </c>
      <c r="I21235" s="48">
        <v>636</v>
      </c>
      <c r="T21235" s="48">
        <v>636</v>
      </c>
      <c r="W21235" s="48">
        <v>216</v>
      </c>
      <c r="AI21235" s="48">
        <v>420</v>
      </c>
      <c r="AJ21235" s="49">
        <v>1</v>
      </c>
      <c r="AK21235" s="49">
        <v>0</v>
      </c>
    </row>
    <row r="21236" spans="1:37">
      <c r="A21236" s="37" t="s">
        <v>195</v>
      </c>
      <c r="B21236" s="38">
        <v>43071</v>
      </c>
      <c r="C21236" s="39">
        <v>43070</v>
      </c>
      <c r="D21236" s="38">
        <v>43070.75</v>
      </c>
      <c r="E21236" s="40" t="s">
        <v>42</v>
      </c>
      <c r="F21236" s="48">
        <v>37628</v>
      </c>
      <c r="G21236" s="48">
        <v>37802</v>
      </c>
      <c r="H21236" s="48">
        <v>38310</v>
      </c>
      <c r="I21236" s="48">
        <v>508</v>
      </c>
      <c r="T21236" s="48">
        <v>508</v>
      </c>
      <c r="W21236" s="48">
        <v>90</v>
      </c>
      <c r="AI21236" s="48">
        <v>418</v>
      </c>
      <c r="AJ21236" s="49">
        <v>0</v>
      </c>
      <c r="AK21236" s="49">
        <v>0</v>
      </c>
    </row>
    <row r="21237" spans="1:37">
      <c r="A21237" s="37" t="s">
        <v>195</v>
      </c>
      <c r="B21237" s="38">
        <v>43071.041666666664</v>
      </c>
      <c r="C21237" s="39">
        <v>43070</v>
      </c>
      <c r="D21237" s="38">
        <v>43070.791666666664</v>
      </c>
      <c r="E21237" s="40" t="s">
        <v>42</v>
      </c>
      <c r="F21237" s="48">
        <v>38847</v>
      </c>
      <c r="G21237" s="48">
        <v>38311</v>
      </c>
      <c r="H21237" s="48">
        <v>38649</v>
      </c>
      <c r="I21237" s="48">
        <v>337</v>
      </c>
      <c r="T21237" s="48">
        <v>336</v>
      </c>
      <c r="W21237" s="48">
        <v>-57</v>
      </c>
      <c r="AI21237" s="48">
        <v>393</v>
      </c>
      <c r="AJ21237" s="49">
        <v>1</v>
      </c>
      <c r="AK21237" s="49">
        <v>1</v>
      </c>
    </row>
    <row r="21238" spans="1:37">
      <c r="A21238" s="37" t="s">
        <v>195</v>
      </c>
      <c r="B21238" s="38">
        <v>43071.083333333336</v>
      </c>
      <c r="C21238" s="39">
        <v>43070</v>
      </c>
      <c r="D21238" s="38">
        <v>43070.833333333336</v>
      </c>
      <c r="E21238" s="40" t="s">
        <v>42</v>
      </c>
      <c r="F21238" s="48">
        <v>38588</v>
      </c>
      <c r="G21238" s="48">
        <v>37381</v>
      </c>
      <c r="H21238" s="48">
        <v>37799</v>
      </c>
      <c r="I21238" s="48">
        <v>416</v>
      </c>
      <c r="T21238" s="48">
        <v>415</v>
      </c>
      <c r="W21238" s="48">
        <v>0</v>
      </c>
      <c r="AI21238" s="48">
        <v>415</v>
      </c>
      <c r="AJ21238" s="49">
        <v>2</v>
      </c>
      <c r="AK21238" s="49">
        <v>1</v>
      </c>
    </row>
    <row r="21239" spans="1:37">
      <c r="A21239" s="37" t="s">
        <v>195</v>
      </c>
      <c r="B21239" s="38">
        <v>43071.125</v>
      </c>
      <c r="C21239" s="39">
        <v>43070</v>
      </c>
      <c r="D21239" s="38">
        <v>43070.875</v>
      </c>
      <c r="E21239" s="40" t="s">
        <v>42</v>
      </c>
      <c r="F21239" s="48">
        <v>37636</v>
      </c>
      <c r="G21239" s="48">
        <v>36547</v>
      </c>
      <c r="H21239" s="48">
        <v>37034</v>
      </c>
      <c r="I21239" s="48">
        <v>486</v>
      </c>
      <c r="T21239" s="48">
        <v>486</v>
      </c>
      <c r="W21239" s="48">
        <v>68</v>
      </c>
      <c r="AI21239" s="48">
        <v>418</v>
      </c>
      <c r="AJ21239" s="49">
        <v>1</v>
      </c>
      <c r="AK21239" s="49">
        <v>0</v>
      </c>
    </row>
    <row r="21240" spans="1:37">
      <c r="A21240" s="37" t="s">
        <v>195</v>
      </c>
      <c r="B21240" s="38">
        <v>43071.166666666664</v>
      </c>
      <c r="C21240" s="39">
        <v>43070</v>
      </c>
      <c r="D21240" s="38">
        <v>43070.916666666664</v>
      </c>
      <c r="E21240" s="40" t="s">
        <v>42</v>
      </c>
      <c r="F21240" s="48">
        <v>36292</v>
      </c>
      <c r="G21240" s="48">
        <v>35467</v>
      </c>
      <c r="H21240" s="48">
        <v>35854</v>
      </c>
      <c r="I21240" s="48">
        <v>386</v>
      </c>
      <c r="T21240" s="48">
        <v>386</v>
      </c>
      <c r="W21240" s="48">
        <v>-32</v>
      </c>
      <c r="AI21240" s="48">
        <v>418</v>
      </c>
      <c r="AJ21240" s="49">
        <v>1</v>
      </c>
      <c r="AK21240" s="49">
        <v>0</v>
      </c>
    </row>
    <row r="21241" spans="1:37">
      <c r="A21241" s="37" t="s">
        <v>195</v>
      </c>
      <c r="B21241" s="38">
        <v>43071.208333333336</v>
      </c>
      <c r="C21241" s="39">
        <v>43070</v>
      </c>
      <c r="D21241" s="38">
        <v>43070.958333333336</v>
      </c>
      <c r="E21241" s="40" t="s">
        <v>42</v>
      </c>
      <c r="F21241" s="48">
        <v>34562</v>
      </c>
      <c r="G21241" s="48">
        <v>33745</v>
      </c>
      <c r="H21241" s="48">
        <v>34120</v>
      </c>
      <c r="I21241" s="48">
        <v>373</v>
      </c>
      <c r="T21241" s="48">
        <v>374</v>
      </c>
      <c r="W21241" s="48">
        <v>-44</v>
      </c>
      <c r="AI21241" s="48">
        <v>418</v>
      </c>
      <c r="AJ21241" s="49">
        <v>2</v>
      </c>
      <c r="AK21241" s="49">
        <v>-1</v>
      </c>
    </row>
    <row r="21242" spans="1:37">
      <c r="A21242" s="37" t="s">
        <v>195</v>
      </c>
      <c r="B21242" s="38">
        <v>43071.25</v>
      </c>
      <c r="C21242" s="39">
        <v>43070</v>
      </c>
      <c r="D21242" s="38">
        <v>43071</v>
      </c>
      <c r="E21242" s="40" t="s">
        <v>42</v>
      </c>
      <c r="F21242" s="48">
        <v>32418</v>
      </c>
      <c r="G21242" s="48">
        <v>31711</v>
      </c>
      <c r="H21242" s="48">
        <v>32234</v>
      </c>
      <c r="I21242" s="48">
        <v>521</v>
      </c>
      <c r="T21242" s="48">
        <v>522</v>
      </c>
      <c r="W21242" s="48">
        <v>123</v>
      </c>
      <c r="AI21242" s="48">
        <v>399</v>
      </c>
      <c r="AJ21242" s="49">
        <v>2</v>
      </c>
      <c r="AK21242" s="49">
        <v>-1</v>
      </c>
    </row>
    <row r="21243" spans="1:37">
      <c r="A21243" s="37" t="s">
        <v>195</v>
      </c>
      <c r="B21243" s="38">
        <v>43071.291666666664</v>
      </c>
      <c r="C21243" s="39">
        <v>43071</v>
      </c>
      <c r="D21243" s="38">
        <v>43071.041666666664</v>
      </c>
      <c r="E21243" s="40" t="s">
        <v>42</v>
      </c>
      <c r="F21243" s="48">
        <v>30582</v>
      </c>
      <c r="G21243" s="48">
        <v>29938</v>
      </c>
      <c r="H21243" s="48">
        <v>30234</v>
      </c>
      <c r="I21243" s="48">
        <v>294</v>
      </c>
      <c r="T21243" s="48">
        <v>295</v>
      </c>
      <c r="W21243" s="48">
        <v>167</v>
      </c>
      <c r="AI21243" s="48">
        <v>128</v>
      </c>
      <c r="AJ21243" s="49">
        <v>2</v>
      </c>
      <c r="AK21243" s="49">
        <v>-1</v>
      </c>
    </row>
    <row r="21244" spans="1:37">
      <c r="A21244" s="37" t="s">
        <v>195</v>
      </c>
      <c r="B21244" s="38">
        <v>43071.333333333336</v>
      </c>
      <c r="C21244" s="39">
        <v>43071</v>
      </c>
      <c r="D21244" s="38">
        <v>43071.083333333336</v>
      </c>
      <c r="E21244" s="40" t="s">
        <v>42</v>
      </c>
      <c r="F21244" s="48">
        <v>29259</v>
      </c>
      <c r="G21244" s="48">
        <v>28766</v>
      </c>
      <c r="H21244" s="48">
        <v>29009</v>
      </c>
      <c r="I21244" s="48">
        <v>241</v>
      </c>
      <c r="T21244" s="48">
        <v>241</v>
      </c>
      <c r="W21244" s="48">
        <v>113</v>
      </c>
      <c r="AI21244" s="48">
        <v>128</v>
      </c>
      <c r="AJ21244" s="49">
        <v>2</v>
      </c>
      <c r="AK21244" s="49">
        <v>0</v>
      </c>
    </row>
    <row r="21245" spans="1:37">
      <c r="A21245" s="37" t="s">
        <v>195</v>
      </c>
      <c r="B21245" s="38">
        <v>43071.375</v>
      </c>
      <c r="C21245" s="39">
        <v>43071</v>
      </c>
      <c r="D21245" s="38">
        <v>43071.125</v>
      </c>
      <c r="E21245" s="40" t="s">
        <v>42</v>
      </c>
      <c r="F21245" s="48">
        <v>28432</v>
      </c>
      <c r="G21245" s="48">
        <v>28104</v>
      </c>
      <c r="H21245" s="48">
        <v>28439</v>
      </c>
      <c r="I21245" s="48">
        <v>333</v>
      </c>
      <c r="T21245" s="48">
        <v>333</v>
      </c>
      <c r="W21245" s="48">
        <v>204</v>
      </c>
      <c r="AI21245" s="48">
        <v>129</v>
      </c>
      <c r="AJ21245" s="49">
        <v>2</v>
      </c>
      <c r="AK21245" s="49">
        <v>0</v>
      </c>
    </row>
    <row r="21246" spans="1:37">
      <c r="A21246" s="37" t="s">
        <v>195</v>
      </c>
      <c r="B21246" s="38">
        <v>43071.416666666664</v>
      </c>
      <c r="C21246" s="39">
        <v>43071</v>
      </c>
      <c r="D21246" s="38">
        <v>43071.166666666664</v>
      </c>
      <c r="E21246" s="40" t="s">
        <v>42</v>
      </c>
      <c r="F21246" s="48">
        <v>28213</v>
      </c>
      <c r="G21246" s="48">
        <v>27794</v>
      </c>
      <c r="H21246" s="48">
        <v>28012</v>
      </c>
      <c r="I21246" s="48">
        <v>217</v>
      </c>
      <c r="T21246" s="48">
        <v>217</v>
      </c>
      <c r="W21246" s="48">
        <v>88</v>
      </c>
      <c r="AI21246" s="48">
        <v>129</v>
      </c>
      <c r="AJ21246" s="49">
        <v>1</v>
      </c>
      <c r="AK21246" s="49">
        <v>0</v>
      </c>
    </row>
    <row r="21247" spans="1:37">
      <c r="A21247" s="37" t="s">
        <v>195</v>
      </c>
      <c r="B21247" s="38">
        <v>43071.458333333336</v>
      </c>
      <c r="C21247" s="39">
        <v>43071</v>
      </c>
      <c r="D21247" s="38">
        <v>43071.208333333336</v>
      </c>
      <c r="E21247" s="40" t="s">
        <v>42</v>
      </c>
      <c r="F21247" s="48">
        <v>28419</v>
      </c>
      <c r="G21247" s="48">
        <v>27942</v>
      </c>
      <c r="H21247" s="48">
        <v>28059</v>
      </c>
      <c r="I21247" s="48">
        <v>116</v>
      </c>
      <c r="T21247" s="48">
        <v>116</v>
      </c>
      <c r="W21247" s="48">
        <v>-13</v>
      </c>
      <c r="AI21247" s="48">
        <v>129</v>
      </c>
      <c r="AJ21247" s="49">
        <v>1</v>
      </c>
      <c r="AK21247" s="49">
        <v>0</v>
      </c>
    </row>
    <row r="21248" spans="1:37">
      <c r="A21248" s="37" t="s">
        <v>195</v>
      </c>
      <c r="B21248" s="38">
        <v>43071.5</v>
      </c>
      <c r="C21248" s="39">
        <v>43071</v>
      </c>
      <c r="D21248" s="38">
        <v>43071.25</v>
      </c>
      <c r="E21248" s="40" t="s">
        <v>42</v>
      </c>
      <c r="F21248" s="48">
        <v>29410</v>
      </c>
      <c r="G21248" s="48">
        <v>28805</v>
      </c>
      <c r="H21248" s="48">
        <v>28969</v>
      </c>
      <c r="I21248" s="48">
        <v>162</v>
      </c>
      <c r="T21248" s="48">
        <v>162</v>
      </c>
      <c r="W21248" s="48">
        <v>34</v>
      </c>
      <c r="AI21248" s="48">
        <v>128</v>
      </c>
      <c r="AJ21248" s="49">
        <v>2</v>
      </c>
      <c r="AK21248" s="49">
        <v>0</v>
      </c>
    </row>
    <row r="21249" spans="1:37">
      <c r="A21249" s="37" t="s">
        <v>195</v>
      </c>
      <c r="B21249" s="38">
        <v>43071.541666666664</v>
      </c>
      <c r="C21249" s="39">
        <v>43071</v>
      </c>
      <c r="D21249" s="38">
        <v>43071.291666666664</v>
      </c>
      <c r="E21249" s="40" t="s">
        <v>42</v>
      </c>
      <c r="F21249" s="48">
        <v>31071</v>
      </c>
      <c r="G21249" s="48">
        <v>30231</v>
      </c>
      <c r="H21249" s="48">
        <v>30447</v>
      </c>
      <c r="I21249" s="48">
        <v>213</v>
      </c>
      <c r="T21249" s="48">
        <v>213</v>
      </c>
      <c r="W21249" s="48">
        <v>85</v>
      </c>
      <c r="AI21249" s="48">
        <v>128</v>
      </c>
      <c r="AJ21249" s="49">
        <v>3</v>
      </c>
      <c r="AK21249" s="49">
        <v>0</v>
      </c>
    </row>
    <row r="21250" spans="1:37">
      <c r="A21250" s="37" t="s">
        <v>195</v>
      </c>
      <c r="B21250" s="38">
        <v>43071.583333333336</v>
      </c>
      <c r="C21250" s="39">
        <v>43071</v>
      </c>
      <c r="D21250" s="38">
        <v>43071.333333333336</v>
      </c>
      <c r="E21250" s="40" t="s">
        <v>42</v>
      </c>
      <c r="F21250" s="48">
        <v>32299</v>
      </c>
      <c r="G21250" s="48">
        <v>31472</v>
      </c>
      <c r="H21250" s="48">
        <v>31723</v>
      </c>
      <c r="I21250" s="48">
        <v>250</v>
      </c>
      <c r="T21250" s="48">
        <v>250</v>
      </c>
      <c r="W21250" s="48">
        <v>121</v>
      </c>
      <c r="AI21250" s="48">
        <v>129</v>
      </c>
      <c r="AJ21250" s="49">
        <v>1</v>
      </c>
      <c r="AK21250" s="49">
        <v>0</v>
      </c>
    </row>
    <row r="21251" spans="1:37">
      <c r="A21251" s="37" t="s">
        <v>195</v>
      </c>
      <c r="B21251" s="38">
        <v>43071.625</v>
      </c>
      <c r="C21251" s="39">
        <v>43071</v>
      </c>
      <c r="D21251" s="38">
        <v>43071.375</v>
      </c>
      <c r="E21251" s="40" t="s">
        <v>42</v>
      </c>
      <c r="F21251" s="48">
        <v>33560</v>
      </c>
      <c r="G21251" s="48">
        <v>32947</v>
      </c>
      <c r="H21251" s="48">
        <v>33149</v>
      </c>
      <c r="I21251" s="48">
        <v>201</v>
      </c>
      <c r="T21251" s="48">
        <v>201</v>
      </c>
      <c r="W21251" s="48">
        <v>73</v>
      </c>
      <c r="AI21251" s="48">
        <v>128</v>
      </c>
      <c r="AJ21251" s="49">
        <v>1</v>
      </c>
      <c r="AK21251" s="49">
        <v>0</v>
      </c>
    </row>
    <row r="21252" spans="1:37">
      <c r="A21252" s="37" t="s">
        <v>195</v>
      </c>
      <c r="B21252" s="38">
        <v>43071.666666666664</v>
      </c>
      <c r="C21252" s="39">
        <v>43071</v>
      </c>
      <c r="D21252" s="38">
        <v>43071.416666666664</v>
      </c>
      <c r="E21252" s="40" t="s">
        <v>42</v>
      </c>
      <c r="F21252" s="48">
        <v>34641</v>
      </c>
      <c r="G21252" s="48">
        <v>34006</v>
      </c>
      <c r="H21252" s="48">
        <v>34253</v>
      </c>
      <c r="I21252" s="48">
        <v>245</v>
      </c>
      <c r="T21252" s="48">
        <v>246</v>
      </c>
      <c r="W21252" s="48">
        <v>118</v>
      </c>
      <c r="AI21252" s="48">
        <v>128</v>
      </c>
      <c r="AJ21252" s="49">
        <v>2</v>
      </c>
      <c r="AK21252" s="49">
        <v>-1</v>
      </c>
    </row>
    <row r="21253" spans="1:37">
      <c r="A21253" s="37" t="s">
        <v>195</v>
      </c>
      <c r="B21253" s="38">
        <v>43071.708333333336</v>
      </c>
      <c r="C21253" s="39">
        <v>43071</v>
      </c>
      <c r="D21253" s="38">
        <v>43071.458333333336</v>
      </c>
      <c r="E21253" s="40" t="s">
        <v>42</v>
      </c>
      <c r="F21253" s="48">
        <v>35385</v>
      </c>
      <c r="G21253" s="48">
        <v>34632</v>
      </c>
      <c r="H21253" s="48">
        <v>34869</v>
      </c>
      <c r="I21253" s="48">
        <v>235</v>
      </c>
      <c r="T21253" s="48">
        <v>235</v>
      </c>
      <c r="W21253" s="48">
        <v>106</v>
      </c>
      <c r="AI21253" s="48">
        <v>129</v>
      </c>
      <c r="AJ21253" s="49">
        <v>2</v>
      </c>
      <c r="AK21253" s="49">
        <v>0</v>
      </c>
    </row>
    <row r="21254" spans="1:37">
      <c r="A21254" s="37" t="s">
        <v>195</v>
      </c>
      <c r="B21254" s="38">
        <v>43071.75</v>
      </c>
      <c r="C21254" s="39">
        <v>43071</v>
      </c>
      <c r="D21254" s="38">
        <v>43071.5</v>
      </c>
      <c r="E21254" s="40" t="s">
        <v>42</v>
      </c>
      <c r="F21254" s="48">
        <v>35868</v>
      </c>
      <c r="G21254" s="48">
        <v>35270</v>
      </c>
      <c r="H21254" s="48">
        <v>35546</v>
      </c>
      <c r="I21254" s="48">
        <v>275</v>
      </c>
      <c r="T21254" s="48">
        <v>274</v>
      </c>
      <c r="W21254" s="48">
        <v>145</v>
      </c>
      <c r="AI21254" s="48">
        <v>129</v>
      </c>
      <c r="AJ21254" s="49">
        <v>1</v>
      </c>
      <c r="AK21254" s="49">
        <v>1</v>
      </c>
    </row>
    <row r="21255" spans="1:37">
      <c r="A21255" s="37" t="s">
        <v>195</v>
      </c>
      <c r="B21255" s="38">
        <v>43071.791666666664</v>
      </c>
      <c r="C21255" s="39">
        <v>43071</v>
      </c>
      <c r="D21255" s="38">
        <v>43071.541666666664</v>
      </c>
      <c r="E21255" s="40" t="s">
        <v>42</v>
      </c>
      <c r="F21255" s="48">
        <v>36188</v>
      </c>
      <c r="G21255" s="48">
        <v>35750</v>
      </c>
      <c r="H21255" s="48">
        <v>35956</v>
      </c>
      <c r="I21255" s="48">
        <v>205</v>
      </c>
      <c r="T21255" s="48">
        <v>205</v>
      </c>
      <c r="W21255" s="48">
        <v>76</v>
      </c>
      <c r="AI21255" s="48">
        <v>129</v>
      </c>
      <c r="AJ21255" s="49">
        <v>1</v>
      </c>
      <c r="AK21255" s="49">
        <v>0</v>
      </c>
    </row>
    <row r="21256" spans="1:37">
      <c r="A21256" s="37" t="s">
        <v>195</v>
      </c>
      <c r="B21256" s="38">
        <v>43071.833333333336</v>
      </c>
      <c r="C21256" s="39">
        <v>43071</v>
      </c>
      <c r="D21256" s="38">
        <v>43071.583333333336</v>
      </c>
      <c r="E21256" s="40" t="s">
        <v>42</v>
      </c>
      <c r="F21256" s="48">
        <v>36484</v>
      </c>
      <c r="G21256" s="48">
        <v>36356</v>
      </c>
      <c r="H21256" s="48">
        <v>36455</v>
      </c>
      <c r="I21256" s="48">
        <v>98</v>
      </c>
      <c r="T21256" s="48">
        <v>97</v>
      </c>
      <c r="W21256" s="48">
        <v>-30</v>
      </c>
      <c r="AI21256" s="48">
        <v>127</v>
      </c>
      <c r="AJ21256" s="49">
        <v>1</v>
      </c>
      <c r="AK21256" s="49">
        <v>1</v>
      </c>
    </row>
    <row r="21257" spans="1:37">
      <c r="A21257" s="37" t="s">
        <v>195</v>
      </c>
      <c r="B21257" s="38">
        <v>43071.875</v>
      </c>
      <c r="C21257" s="39">
        <v>43071</v>
      </c>
      <c r="D21257" s="38">
        <v>43071.625</v>
      </c>
      <c r="E21257" s="40" t="s">
        <v>42</v>
      </c>
      <c r="F21257" s="48">
        <v>36823</v>
      </c>
      <c r="G21257" s="48">
        <v>36833</v>
      </c>
      <c r="H21257" s="48">
        <v>36880</v>
      </c>
      <c r="I21257" s="48">
        <v>46</v>
      </c>
      <c r="T21257" s="48">
        <v>46</v>
      </c>
      <c r="W21257" s="48">
        <v>-81</v>
      </c>
      <c r="AI21257" s="48">
        <v>127</v>
      </c>
      <c r="AJ21257" s="49">
        <v>1</v>
      </c>
      <c r="AK21257" s="49">
        <v>0</v>
      </c>
    </row>
    <row r="21258" spans="1:37">
      <c r="A21258" s="37" t="s">
        <v>195</v>
      </c>
      <c r="B21258" s="38">
        <v>43071.916666666664</v>
      </c>
      <c r="C21258" s="39">
        <v>43071</v>
      </c>
      <c r="D21258" s="38">
        <v>43071.666666666664</v>
      </c>
      <c r="E21258" s="40" t="s">
        <v>42</v>
      </c>
      <c r="F21258" s="48">
        <v>36969</v>
      </c>
      <c r="G21258" s="48">
        <v>36958</v>
      </c>
      <c r="H21258" s="48">
        <v>36954</v>
      </c>
      <c r="I21258" s="48">
        <v>-5</v>
      </c>
      <c r="T21258" s="48">
        <v>-5</v>
      </c>
      <c r="W21258" s="48">
        <v>-133</v>
      </c>
      <c r="AI21258" s="48">
        <v>128</v>
      </c>
      <c r="AJ21258" s="49">
        <v>1</v>
      </c>
      <c r="AK21258" s="49">
        <v>0</v>
      </c>
    </row>
    <row r="21259" spans="1:37">
      <c r="A21259" s="37" t="s">
        <v>195</v>
      </c>
      <c r="B21259" s="38">
        <v>43071.958333333336</v>
      </c>
      <c r="C21259" s="39">
        <v>43071</v>
      </c>
      <c r="D21259" s="38">
        <v>43071.708333333336</v>
      </c>
      <c r="E21259" s="40" t="s">
        <v>42</v>
      </c>
      <c r="F21259" s="48">
        <v>37047</v>
      </c>
      <c r="G21259" s="48">
        <v>36811</v>
      </c>
      <c r="H21259" s="48">
        <v>36806</v>
      </c>
      <c r="I21259" s="48">
        <v>-6</v>
      </c>
      <c r="T21259" s="48">
        <v>-6</v>
      </c>
      <c r="W21259" s="48">
        <v>-134</v>
      </c>
      <c r="AI21259" s="48">
        <v>128</v>
      </c>
      <c r="AJ21259" s="49">
        <v>1</v>
      </c>
      <c r="AK21259" s="49">
        <v>0</v>
      </c>
    </row>
    <row r="21260" spans="1:37">
      <c r="A21260" s="37" t="s">
        <v>195</v>
      </c>
      <c r="B21260" s="38">
        <v>43072</v>
      </c>
      <c r="C21260" s="39">
        <v>43071</v>
      </c>
      <c r="D21260" s="38">
        <v>43071.75</v>
      </c>
      <c r="E21260" s="40" t="s">
        <v>42</v>
      </c>
      <c r="F21260" s="48">
        <v>37944</v>
      </c>
      <c r="G21260" s="48">
        <v>37695</v>
      </c>
      <c r="H21260" s="48">
        <v>37760</v>
      </c>
      <c r="I21260" s="48">
        <v>64</v>
      </c>
      <c r="T21260" s="48">
        <v>65</v>
      </c>
      <c r="W21260" s="48">
        <v>-63</v>
      </c>
      <c r="AI21260" s="48">
        <v>128</v>
      </c>
      <c r="AJ21260" s="49">
        <v>1</v>
      </c>
      <c r="AK21260" s="49">
        <v>-1</v>
      </c>
    </row>
    <row r="21261" spans="1:37">
      <c r="A21261" s="37" t="s">
        <v>195</v>
      </c>
      <c r="B21261" s="38">
        <v>43072.041666666664</v>
      </c>
      <c r="C21261" s="39">
        <v>43071</v>
      </c>
      <c r="D21261" s="38">
        <v>43071.791666666664</v>
      </c>
      <c r="E21261" s="40" t="s">
        <v>42</v>
      </c>
      <c r="F21261" s="48">
        <v>38829</v>
      </c>
      <c r="G21261" s="48">
        <v>38276</v>
      </c>
      <c r="H21261" s="48">
        <v>38305</v>
      </c>
      <c r="I21261" s="48">
        <v>29</v>
      </c>
      <c r="T21261" s="48">
        <v>29</v>
      </c>
      <c r="W21261" s="48">
        <v>-99</v>
      </c>
      <c r="AI21261" s="48">
        <v>128</v>
      </c>
      <c r="AJ21261" s="49">
        <v>0</v>
      </c>
      <c r="AK21261" s="49">
        <v>0</v>
      </c>
    </row>
    <row r="21262" spans="1:37">
      <c r="A21262" s="37" t="s">
        <v>195</v>
      </c>
      <c r="B21262" s="38">
        <v>43072.083333333336</v>
      </c>
      <c r="C21262" s="39">
        <v>43071</v>
      </c>
      <c r="D21262" s="38">
        <v>43071.833333333336</v>
      </c>
      <c r="E21262" s="40" t="s">
        <v>42</v>
      </c>
      <c r="F21262" s="48">
        <v>38018</v>
      </c>
      <c r="G21262" s="48">
        <v>37439</v>
      </c>
      <c r="H21262" s="48">
        <v>37437</v>
      </c>
      <c r="I21262" s="48">
        <v>-3</v>
      </c>
      <c r="T21262" s="48">
        <v>-3</v>
      </c>
      <c r="W21262" s="48">
        <v>-132</v>
      </c>
      <c r="AI21262" s="48">
        <v>129</v>
      </c>
      <c r="AJ21262" s="49">
        <v>1</v>
      </c>
      <c r="AK21262" s="49">
        <v>0</v>
      </c>
    </row>
    <row r="21263" spans="1:37">
      <c r="A21263" s="37" t="s">
        <v>195</v>
      </c>
      <c r="B21263" s="38">
        <v>43072.125</v>
      </c>
      <c r="C21263" s="39">
        <v>43071</v>
      </c>
      <c r="D21263" s="38">
        <v>43071.875</v>
      </c>
      <c r="E21263" s="40" t="s">
        <v>42</v>
      </c>
      <c r="F21263" s="48">
        <v>36943</v>
      </c>
      <c r="G21263" s="48">
        <v>36484</v>
      </c>
      <c r="H21263" s="48">
        <v>36506</v>
      </c>
      <c r="I21263" s="48">
        <v>21</v>
      </c>
      <c r="T21263" s="48">
        <v>21</v>
      </c>
      <c r="W21263" s="48">
        <v>-108</v>
      </c>
      <c r="AI21263" s="48">
        <v>129</v>
      </c>
      <c r="AJ21263" s="49">
        <v>1</v>
      </c>
      <c r="AK21263" s="49">
        <v>0</v>
      </c>
    </row>
    <row r="21264" spans="1:37">
      <c r="A21264" s="37" t="s">
        <v>195</v>
      </c>
      <c r="B21264" s="38">
        <v>43072.166666666664</v>
      </c>
      <c r="C21264" s="39">
        <v>43071</v>
      </c>
      <c r="D21264" s="38">
        <v>43071.916666666664</v>
      </c>
      <c r="E21264" s="40" t="s">
        <v>42</v>
      </c>
      <c r="F21264" s="48">
        <v>35658</v>
      </c>
      <c r="G21264" s="48">
        <v>35487</v>
      </c>
      <c r="H21264" s="48">
        <v>35429</v>
      </c>
      <c r="I21264" s="48">
        <v>-59</v>
      </c>
      <c r="T21264" s="48">
        <v>-58</v>
      </c>
      <c r="W21264" s="48">
        <v>-186</v>
      </c>
      <c r="AI21264" s="48">
        <v>128</v>
      </c>
      <c r="AJ21264" s="49">
        <v>1</v>
      </c>
      <c r="AK21264" s="49">
        <v>-1</v>
      </c>
    </row>
    <row r="21265" spans="1:37">
      <c r="A21265" s="37" t="s">
        <v>195</v>
      </c>
      <c r="B21265" s="38">
        <v>43072.208333333336</v>
      </c>
      <c r="C21265" s="39">
        <v>43071</v>
      </c>
      <c r="D21265" s="38">
        <v>43071.958333333336</v>
      </c>
      <c r="E21265" s="40" t="s">
        <v>42</v>
      </c>
      <c r="F21265" s="48">
        <v>33911</v>
      </c>
      <c r="G21265" s="48">
        <v>33813</v>
      </c>
      <c r="H21265" s="48">
        <v>33890</v>
      </c>
      <c r="I21265" s="48">
        <v>75</v>
      </c>
      <c r="T21265" s="48">
        <v>76</v>
      </c>
      <c r="W21265" s="48">
        <v>-52</v>
      </c>
      <c r="AI21265" s="48">
        <v>128</v>
      </c>
      <c r="AJ21265" s="49">
        <v>2</v>
      </c>
      <c r="AK21265" s="49">
        <v>-1</v>
      </c>
    </row>
    <row r="21266" spans="1:37">
      <c r="A21266" s="37" t="s">
        <v>195</v>
      </c>
      <c r="B21266" s="38">
        <v>43072.25</v>
      </c>
      <c r="C21266" s="39">
        <v>43071</v>
      </c>
      <c r="D21266" s="38">
        <v>43072</v>
      </c>
      <c r="E21266" s="40" t="s">
        <v>42</v>
      </c>
      <c r="F21266" s="48">
        <v>31847</v>
      </c>
      <c r="G21266" s="48">
        <v>31897</v>
      </c>
      <c r="H21266" s="48">
        <v>32012</v>
      </c>
      <c r="I21266" s="48">
        <v>114</v>
      </c>
      <c r="T21266" s="48">
        <v>113</v>
      </c>
      <c r="W21266" s="48">
        <v>-16</v>
      </c>
      <c r="AI21266" s="48">
        <v>129</v>
      </c>
      <c r="AJ21266" s="49">
        <v>1</v>
      </c>
      <c r="AK21266" s="49">
        <v>1</v>
      </c>
    </row>
    <row r="21267" spans="1:37">
      <c r="A21267" s="37" t="s">
        <v>195</v>
      </c>
      <c r="B21267" s="38">
        <v>43072.291666666664</v>
      </c>
      <c r="C21267" s="39">
        <v>43072</v>
      </c>
      <c r="D21267" s="38">
        <v>43072.041666666664</v>
      </c>
      <c r="E21267" s="40" t="s">
        <v>42</v>
      </c>
      <c r="F21267" s="48">
        <v>29999</v>
      </c>
      <c r="G21267" s="48">
        <v>30123</v>
      </c>
      <c r="H21267" s="48">
        <v>30350</v>
      </c>
      <c r="I21267" s="48">
        <v>226</v>
      </c>
      <c r="T21267" s="48">
        <v>226</v>
      </c>
      <c r="W21267" s="48">
        <v>0</v>
      </c>
      <c r="AI21267" s="48">
        <v>226</v>
      </c>
      <c r="AJ21267" s="49">
        <v>1</v>
      </c>
      <c r="AK21267" s="49">
        <v>0</v>
      </c>
    </row>
    <row r="21268" spans="1:37">
      <c r="A21268" s="37" t="s">
        <v>195</v>
      </c>
      <c r="B21268" s="38">
        <v>43072.333333333336</v>
      </c>
      <c r="C21268" s="39">
        <v>43072</v>
      </c>
      <c r="D21268" s="38">
        <v>43072.083333333336</v>
      </c>
      <c r="E21268" s="40" t="s">
        <v>42</v>
      </c>
      <c r="F21268" s="48">
        <v>28450</v>
      </c>
      <c r="G21268" s="48">
        <v>28926</v>
      </c>
      <c r="H21268" s="48">
        <v>29167</v>
      </c>
      <c r="I21268" s="48">
        <v>239</v>
      </c>
      <c r="T21268" s="48">
        <v>239</v>
      </c>
      <c r="W21268" s="48">
        <v>18</v>
      </c>
      <c r="AI21268" s="48">
        <v>221</v>
      </c>
      <c r="AJ21268" s="49">
        <v>2</v>
      </c>
      <c r="AK21268" s="49">
        <v>0</v>
      </c>
    </row>
    <row r="21269" spans="1:37">
      <c r="A21269" s="37" t="s">
        <v>195</v>
      </c>
      <c r="B21269" s="38">
        <v>43072.375</v>
      </c>
      <c r="C21269" s="39">
        <v>43072</v>
      </c>
      <c r="D21269" s="38">
        <v>43072.125</v>
      </c>
      <c r="E21269" s="40" t="s">
        <v>42</v>
      </c>
      <c r="F21269" s="48">
        <v>27567</v>
      </c>
      <c r="G21269" s="48">
        <v>28176</v>
      </c>
      <c r="H21269" s="48">
        <v>28378</v>
      </c>
      <c r="I21269" s="48">
        <v>200</v>
      </c>
      <c r="T21269" s="48">
        <v>201</v>
      </c>
      <c r="W21269" s="48">
        <v>-10</v>
      </c>
      <c r="AI21269" s="48">
        <v>211</v>
      </c>
      <c r="AJ21269" s="49">
        <v>2</v>
      </c>
      <c r="AK21269" s="49">
        <v>-1</v>
      </c>
    </row>
    <row r="21270" spans="1:37">
      <c r="A21270" s="37" t="s">
        <v>195</v>
      </c>
      <c r="B21270" s="38">
        <v>43072.416666666664</v>
      </c>
      <c r="C21270" s="39">
        <v>43072</v>
      </c>
      <c r="D21270" s="38">
        <v>43072.166666666664</v>
      </c>
      <c r="E21270" s="40" t="s">
        <v>42</v>
      </c>
      <c r="F21270" s="48">
        <v>27511</v>
      </c>
      <c r="G21270" s="48">
        <v>27738</v>
      </c>
      <c r="H21270" s="48">
        <v>28043</v>
      </c>
      <c r="I21270" s="48">
        <v>304</v>
      </c>
      <c r="T21270" s="48">
        <v>304</v>
      </c>
      <c r="W21270" s="48">
        <v>41</v>
      </c>
      <c r="AI21270" s="48">
        <v>263</v>
      </c>
      <c r="AJ21270" s="49">
        <v>1</v>
      </c>
      <c r="AK21270" s="49">
        <v>0</v>
      </c>
    </row>
    <row r="21271" spans="1:37">
      <c r="A21271" s="37" t="s">
        <v>195</v>
      </c>
      <c r="B21271" s="38">
        <v>43072.458333333336</v>
      </c>
      <c r="C21271" s="39">
        <v>43072</v>
      </c>
      <c r="D21271" s="38">
        <v>43072.208333333336</v>
      </c>
      <c r="E21271" s="40" t="s">
        <v>42</v>
      </c>
      <c r="F21271" s="48">
        <v>27565</v>
      </c>
      <c r="G21271" s="48">
        <v>27699</v>
      </c>
      <c r="H21271" s="48">
        <v>28058</v>
      </c>
      <c r="I21271" s="48">
        <v>358</v>
      </c>
      <c r="T21271" s="48">
        <v>358</v>
      </c>
      <c r="W21271" s="48">
        <v>88</v>
      </c>
      <c r="AI21271" s="48">
        <v>270</v>
      </c>
      <c r="AJ21271" s="49">
        <v>1</v>
      </c>
      <c r="AK21271" s="49">
        <v>0</v>
      </c>
    </row>
    <row r="21272" spans="1:37">
      <c r="A21272" s="37" t="s">
        <v>195</v>
      </c>
      <c r="B21272" s="38">
        <v>43072.5</v>
      </c>
      <c r="C21272" s="39">
        <v>43072</v>
      </c>
      <c r="D21272" s="38">
        <v>43072.25</v>
      </c>
      <c r="E21272" s="40" t="s">
        <v>42</v>
      </c>
      <c r="F21272" s="48">
        <v>27816</v>
      </c>
      <c r="G21272" s="48">
        <v>28045</v>
      </c>
      <c r="H21272" s="48">
        <v>28359</v>
      </c>
      <c r="I21272" s="48">
        <v>313</v>
      </c>
      <c r="T21272" s="48">
        <v>313</v>
      </c>
      <c r="W21272" s="48">
        <v>39</v>
      </c>
      <c r="AI21272" s="48">
        <v>274</v>
      </c>
      <c r="AJ21272" s="49">
        <v>1</v>
      </c>
      <c r="AK21272" s="49">
        <v>0</v>
      </c>
    </row>
    <row r="21273" spans="1:37">
      <c r="A21273" s="37" t="s">
        <v>195</v>
      </c>
      <c r="B21273" s="38">
        <v>43072.541666666664</v>
      </c>
      <c r="C21273" s="39">
        <v>43072</v>
      </c>
      <c r="D21273" s="38">
        <v>43072.291666666664</v>
      </c>
      <c r="E21273" s="40" t="s">
        <v>42</v>
      </c>
      <c r="F21273" s="48">
        <v>28905</v>
      </c>
      <c r="G21273" s="48">
        <v>28892</v>
      </c>
      <c r="H21273" s="48">
        <v>29217</v>
      </c>
      <c r="I21273" s="48">
        <v>324</v>
      </c>
      <c r="T21273" s="48">
        <v>324</v>
      </c>
      <c r="W21273" s="48">
        <v>50</v>
      </c>
      <c r="AI21273" s="48">
        <v>274</v>
      </c>
      <c r="AJ21273" s="49">
        <v>1</v>
      </c>
      <c r="AK21273" s="49">
        <v>0</v>
      </c>
    </row>
    <row r="21274" spans="1:37">
      <c r="A21274" s="37" t="s">
        <v>195</v>
      </c>
      <c r="B21274" s="38">
        <v>43072.583333333336</v>
      </c>
      <c r="C21274" s="39">
        <v>43072</v>
      </c>
      <c r="D21274" s="38">
        <v>43072.333333333336</v>
      </c>
      <c r="E21274" s="40" t="s">
        <v>42</v>
      </c>
      <c r="F21274" s="48">
        <v>29712</v>
      </c>
      <c r="G21274" s="48">
        <v>29785</v>
      </c>
      <c r="H21274" s="48">
        <v>30158</v>
      </c>
      <c r="I21274" s="48">
        <v>372</v>
      </c>
      <c r="T21274" s="48">
        <v>372</v>
      </c>
      <c r="W21274" s="48">
        <v>98</v>
      </c>
      <c r="AI21274" s="48">
        <v>274</v>
      </c>
      <c r="AJ21274" s="49">
        <v>1</v>
      </c>
      <c r="AK21274" s="49">
        <v>0</v>
      </c>
    </row>
    <row r="21275" spans="1:37">
      <c r="A21275" s="37" t="s">
        <v>195</v>
      </c>
      <c r="B21275" s="38">
        <v>43072.625</v>
      </c>
      <c r="C21275" s="39">
        <v>43072</v>
      </c>
      <c r="D21275" s="38">
        <v>43072.375</v>
      </c>
      <c r="E21275" s="40" t="s">
        <v>42</v>
      </c>
      <c r="F21275" s="48">
        <v>31147</v>
      </c>
      <c r="G21275" s="48">
        <v>31344</v>
      </c>
      <c r="H21275" s="48">
        <v>31672</v>
      </c>
      <c r="I21275" s="48">
        <v>328</v>
      </c>
      <c r="T21275" s="48">
        <v>328</v>
      </c>
      <c r="W21275" s="48">
        <v>74</v>
      </c>
      <c r="AI21275" s="48">
        <v>254</v>
      </c>
      <c r="AJ21275" s="49">
        <v>0</v>
      </c>
      <c r="AK21275" s="49">
        <v>0</v>
      </c>
    </row>
    <row r="21276" spans="1:37">
      <c r="A21276" s="37" t="s">
        <v>195</v>
      </c>
      <c r="B21276" s="38">
        <v>43072.666666666664</v>
      </c>
      <c r="C21276" s="39">
        <v>43072</v>
      </c>
      <c r="D21276" s="38">
        <v>43072.416666666664</v>
      </c>
      <c r="E21276" s="40" t="s">
        <v>42</v>
      </c>
      <c r="F21276" s="48">
        <v>32245</v>
      </c>
      <c r="G21276" s="48">
        <v>32831</v>
      </c>
      <c r="H21276" s="48">
        <v>33064</v>
      </c>
      <c r="I21276" s="48">
        <v>233</v>
      </c>
      <c r="T21276" s="48">
        <v>233</v>
      </c>
      <c r="W21276" s="48">
        <v>5</v>
      </c>
      <c r="AI21276" s="48">
        <v>228</v>
      </c>
      <c r="AJ21276" s="49">
        <v>0</v>
      </c>
      <c r="AK21276" s="49">
        <v>0</v>
      </c>
    </row>
    <row r="21277" spans="1:37">
      <c r="A21277" s="37" t="s">
        <v>195</v>
      </c>
      <c r="B21277" s="38">
        <v>43072.708333333336</v>
      </c>
      <c r="C21277" s="39">
        <v>43072</v>
      </c>
      <c r="D21277" s="38">
        <v>43072.458333333336</v>
      </c>
      <c r="E21277" s="40" t="s">
        <v>42</v>
      </c>
      <c r="F21277" s="48">
        <v>33172</v>
      </c>
      <c r="G21277" s="48">
        <v>33897</v>
      </c>
      <c r="H21277" s="48">
        <v>33938</v>
      </c>
      <c r="I21277" s="48">
        <v>40</v>
      </c>
      <c r="T21277" s="48">
        <v>40</v>
      </c>
      <c r="W21277" s="48">
        <v>-190</v>
      </c>
      <c r="AI21277" s="48">
        <v>230</v>
      </c>
      <c r="AJ21277" s="49">
        <v>1</v>
      </c>
      <c r="AK21277" s="49">
        <v>0</v>
      </c>
    </row>
    <row r="21278" spans="1:37">
      <c r="A21278" s="37" t="s">
        <v>195</v>
      </c>
      <c r="B21278" s="38">
        <v>43072.75</v>
      </c>
      <c r="C21278" s="39">
        <v>43072</v>
      </c>
      <c r="D21278" s="38">
        <v>43072.5</v>
      </c>
      <c r="E21278" s="40" t="s">
        <v>42</v>
      </c>
      <c r="F21278" s="48">
        <v>34088</v>
      </c>
      <c r="G21278" s="48">
        <v>34874</v>
      </c>
      <c r="H21278" s="48">
        <v>34877</v>
      </c>
      <c r="I21278" s="48">
        <v>2</v>
      </c>
      <c r="T21278" s="48">
        <v>2</v>
      </c>
      <c r="W21278" s="48">
        <v>-221</v>
      </c>
      <c r="AI21278" s="48">
        <v>223</v>
      </c>
      <c r="AJ21278" s="49">
        <v>1</v>
      </c>
      <c r="AK21278" s="49">
        <v>0</v>
      </c>
    </row>
    <row r="21279" spans="1:37">
      <c r="A21279" s="37" t="s">
        <v>195</v>
      </c>
      <c r="B21279" s="38">
        <v>43072.791666666664</v>
      </c>
      <c r="C21279" s="39">
        <v>43072</v>
      </c>
      <c r="D21279" s="38">
        <v>43072.541666666664</v>
      </c>
      <c r="E21279" s="40" t="s">
        <v>42</v>
      </c>
      <c r="F21279" s="48">
        <v>34889</v>
      </c>
      <c r="G21279" s="48">
        <v>35754</v>
      </c>
      <c r="H21279" s="48">
        <v>35738</v>
      </c>
      <c r="I21279" s="48">
        <v>-17</v>
      </c>
      <c r="T21279" s="48">
        <v>-17</v>
      </c>
      <c r="W21279" s="48">
        <v>-250</v>
      </c>
      <c r="AI21279" s="48">
        <v>233</v>
      </c>
      <c r="AJ21279" s="49">
        <v>1</v>
      </c>
      <c r="AK21279" s="49">
        <v>0</v>
      </c>
    </row>
    <row r="21280" spans="1:37">
      <c r="A21280" s="37" t="s">
        <v>195</v>
      </c>
      <c r="B21280" s="38">
        <v>43072.833333333336</v>
      </c>
      <c r="C21280" s="39">
        <v>43072</v>
      </c>
      <c r="D21280" s="38">
        <v>43072.583333333336</v>
      </c>
      <c r="E21280" s="40" t="s">
        <v>42</v>
      </c>
      <c r="F21280" s="48">
        <v>35686</v>
      </c>
      <c r="G21280" s="48">
        <v>36318</v>
      </c>
      <c r="H21280" s="48">
        <v>36351</v>
      </c>
      <c r="I21280" s="48">
        <v>31</v>
      </c>
      <c r="T21280" s="48">
        <v>31</v>
      </c>
      <c r="W21280" s="48">
        <v>-209</v>
      </c>
      <c r="AI21280" s="48">
        <v>240</v>
      </c>
      <c r="AJ21280" s="49">
        <v>2</v>
      </c>
      <c r="AK21280" s="49">
        <v>0</v>
      </c>
    </row>
    <row r="21281" spans="1:37">
      <c r="A21281" s="37" t="s">
        <v>195</v>
      </c>
      <c r="B21281" s="38">
        <v>43072.875</v>
      </c>
      <c r="C21281" s="39">
        <v>43072</v>
      </c>
      <c r="D21281" s="38">
        <v>43072.625</v>
      </c>
      <c r="E21281" s="40" t="s">
        <v>42</v>
      </c>
      <c r="F21281" s="48">
        <v>36035</v>
      </c>
      <c r="G21281" s="48">
        <v>36599</v>
      </c>
      <c r="H21281" s="48">
        <v>36745</v>
      </c>
      <c r="I21281" s="48">
        <v>145</v>
      </c>
      <c r="T21281" s="48">
        <v>144</v>
      </c>
      <c r="W21281" s="48">
        <v>-102</v>
      </c>
      <c r="AI21281" s="48">
        <v>246</v>
      </c>
      <c r="AJ21281" s="49">
        <v>1</v>
      </c>
      <c r="AK21281" s="49">
        <v>1</v>
      </c>
    </row>
    <row r="21282" spans="1:37">
      <c r="A21282" s="37" t="s">
        <v>195</v>
      </c>
      <c r="B21282" s="38">
        <v>43072.916666666664</v>
      </c>
      <c r="C21282" s="39">
        <v>43072</v>
      </c>
      <c r="D21282" s="38">
        <v>43072.666666666664</v>
      </c>
      <c r="E21282" s="40" t="s">
        <v>42</v>
      </c>
      <c r="F21282" s="48">
        <v>36502</v>
      </c>
      <c r="G21282" s="48">
        <v>36805</v>
      </c>
      <c r="H21282" s="48">
        <v>36969</v>
      </c>
      <c r="I21282" s="48">
        <v>163</v>
      </c>
      <c r="T21282" s="48">
        <v>163</v>
      </c>
      <c r="W21282" s="48">
        <v>-86</v>
      </c>
      <c r="AI21282" s="48">
        <v>249</v>
      </c>
      <c r="AJ21282" s="49">
        <v>1</v>
      </c>
      <c r="AK21282" s="49">
        <v>0</v>
      </c>
    </row>
    <row r="21283" spans="1:37">
      <c r="A21283" s="37" t="s">
        <v>195</v>
      </c>
      <c r="B21283" s="38">
        <v>43072.958333333336</v>
      </c>
      <c r="C21283" s="39">
        <v>43072</v>
      </c>
      <c r="D21283" s="38">
        <v>43072.708333333336</v>
      </c>
      <c r="E21283" s="40" t="s">
        <v>42</v>
      </c>
      <c r="F21283" s="48">
        <v>36878</v>
      </c>
      <c r="G21283" s="48">
        <v>37288</v>
      </c>
      <c r="H21283" s="48">
        <v>37440</v>
      </c>
      <c r="I21283" s="48">
        <v>151</v>
      </c>
      <c r="T21283" s="48">
        <v>151</v>
      </c>
      <c r="W21283" s="48">
        <v>-98</v>
      </c>
      <c r="AI21283" s="48">
        <v>249</v>
      </c>
      <c r="AJ21283" s="49">
        <v>1</v>
      </c>
      <c r="AK21283" s="49">
        <v>0</v>
      </c>
    </row>
    <row r="21284" spans="1:37">
      <c r="A21284" s="37" t="s">
        <v>195</v>
      </c>
      <c r="B21284" s="38">
        <v>43073</v>
      </c>
      <c r="C21284" s="39">
        <v>43072</v>
      </c>
      <c r="D21284" s="38">
        <v>43072.75</v>
      </c>
      <c r="E21284" s="40" t="s">
        <v>42</v>
      </c>
      <c r="F21284" s="48">
        <v>37916</v>
      </c>
      <c r="G21284" s="48">
        <v>38678</v>
      </c>
      <c r="H21284" s="48">
        <v>38974</v>
      </c>
      <c r="I21284" s="48">
        <v>294</v>
      </c>
      <c r="T21284" s="48">
        <v>295</v>
      </c>
      <c r="W21284" s="48">
        <v>44</v>
      </c>
      <c r="AI21284" s="48">
        <v>251</v>
      </c>
      <c r="AJ21284" s="49">
        <v>2</v>
      </c>
      <c r="AK21284" s="49">
        <v>-1</v>
      </c>
    </row>
    <row r="21285" spans="1:37">
      <c r="A21285" s="37" t="s">
        <v>195</v>
      </c>
      <c r="B21285" s="38">
        <v>43073.041666666664</v>
      </c>
      <c r="C21285" s="39">
        <v>43072</v>
      </c>
      <c r="D21285" s="38">
        <v>43072.791666666664</v>
      </c>
      <c r="E21285" s="40" t="s">
        <v>42</v>
      </c>
      <c r="F21285" s="48">
        <v>38991</v>
      </c>
      <c r="G21285" s="48">
        <v>40077</v>
      </c>
      <c r="H21285" s="48">
        <v>40354</v>
      </c>
      <c r="I21285" s="48">
        <v>276</v>
      </c>
      <c r="T21285" s="48">
        <v>275</v>
      </c>
      <c r="W21285" s="48">
        <v>23</v>
      </c>
      <c r="AI21285" s="48">
        <v>252</v>
      </c>
      <c r="AJ21285" s="49">
        <v>1</v>
      </c>
      <c r="AK21285" s="49">
        <v>1</v>
      </c>
    </row>
    <row r="21286" spans="1:37">
      <c r="A21286" s="37" t="s">
        <v>195</v>
      </c>
      <c r="B21286" s="38">
        <v>43073.083333333336</v>
      </c>
      <c r="C21286" s="39">
        <v>43072</v>
      </c>
      <c r="D21286" s="38">
        <v>43072.833333333336</v>
      </c>
      <c r="E21286" s="40" t="s">
        <v>42</v>
      </c>
      <c r="F21286" s="48">
        <v>39086</v>
      </c>
      <c r="G21286" s="48">
        <v>39719</v>
      </c>
      <c r="H21286" s="48">
        <v>39900</v>
      </c>
      <c r="I21286" s="48">
        <v>179</v>
      </c>
      <c r="T21286" s="48">
        <v>179</v>
      </c>
      <c r="W21286" s="48">
        <v>-71</v>
      </c>
      <c r="AI21286" s="48">
        <v>250</v>
      </c>
      <c r="AJ21286" s="49">
        <v>2</v>
      </c>
      <c r="AK21286" s="49">
        <v>0</v>
      </c>
    </row>
    <row r="21287" spans="1:37">
      <c r="A21287" s="37" t="s">
        <v>195</v>
      </c>
      <c r="B21287" s="38">
        <v>43073.125</v>
      </c>
      <c r="C21287" s="39">
        <v>43072</v>
      </c>
      <c r="D21287" s="38">
        <v>43072.875</v>
      </c>
      <c r="E21287" s="40" t="s">
        <v>42</v>
      </c>
      <c r="F21287" s="48">
        <v>38556</v>
      </c>
      <c r="G21287" s="48">
        <v>38886</v>
      </c>
      <c r="H21287" s="48">
        <v>39137</v>
      </c>
      <c r="I21287" s="48">
        <v>250</v>
      </c>
      <c r="T21287" s="48">
        <v>249</v>
      </c>
      <c r="W21287" s="48">
        <v>0</v>
      </c>
      <c r="AI21287" s="48">
        <v>249</v>
      </c>
      <c r="AJ21287" s="49">
        <v>1</v>
      </c>
      <c r="AK21287" s="49">
        <v>1</v>
      </c>
    </row>
    <row r="21288" spans="1:37">
      <c r="A21288" s="37" t="s">
        <v>195</v>
      </c>
      <c r="B21288" s="38">
        <v>43073.166666666664</v>
      </c>
      <c r="C21288" s="39">
        <v>43072</v>
      </c>
      <c r="D21288" s="38">
        <v>43072.916666666664</v>
      </c>
      <c r="E21288" s="40" t="s">
        <v>42</v>
      </c>
      <c r="F21288" s="48">
        <v>37290</v>
      </c>
      <c r="G21288" s="48">
        <v>37524</v>
      </c>
      <c r="H21288" s="48">
        <v>37754</v>
      </c>
      <c r="I21288" s="48">
        <v>229</v>
      </c>
      <c r="T21288" s="48">
        <v>229</v>
      </c>
      <c r="W21288" s="48">
        <v>-19</v>
      </c>
      <c r="AI21288" s="48">
        <v>248</v>
      </c>
      <c r="AJ21288" s="49">
        <v>1</v>
      </c>
      <c r="AK21288" s="49">
        <v>0</v>
      </c>
    </row>
    <row r="21289" spans="1:37">
      <c r="A21289" s="37" t="s">
        <v>195</v>
      </c>
      <c r="B21289" s="38">
        <v>43073.208333333336</v>
      </c>
      <c r="C21289" s="39">
        <v>43072</v>
      </c>
      <c r="D21289" s="38">
        <v>43072.958333333336</v>
      </c>
      <c r="E21289" s="40" t="s">
        <v>42</v>
      </c>
      <c r="F21289" s="48">
        <v>35019</v>
      </c>
      <c r="G21289" s="48">
        <v>35085</v>
      </c>
      <c r="H21289" s="48">
        <v>35279</v>
      </c>
      <c r="I21289" s="48">
        <v>193</v>
      </c>
      <c r="T21289" s="48">
        <v>192</v>
      </c>
      <c r="W21289" s="48">
        <v>-47</v>
      </c>
      <c r="AI21289" s="48">
        <v>239</v>
      </c>
      <c r="AJ21289" s="49">
        <v>1</v>
      </c>
      <c r="AK21289" s="49">
        <v>1</v>
      </c>
    </row>
    <row r="21290" spans="1:37">
      <c r="A21290" s="37" t="s">
        <v>195</v>
      </c>
      <c r="B21290" s="38">
        <v>43073.25</v>
      </c>
      <c r="C21290" s="39">
        <v>43072</v>
      </c>
      <c r="D21290" s="38">
        <v>43073</v>
      </c>
      <c r="E21290" s="40" t="s">
        <v>42</v>
      </c>
      <c r="F21290" s="48">
        <v>32134</v>
      </c>
      <c r="G21290" s="48">
        <v>32385</v>
      </c>
      <c r="H21290" s="48">
        <v>32610</v>
      </c>
      <c r="I21290" s="48">
        <v>224</v>
      </c>
      <c r="T21290" s="48">
        <v>224</v>
      </c>
      <c r="W21290" s="48">
        <v>-19</v>
      </c>
      <c r="AI21290" s="48">
        <v>243</v>
      </c>
      <c r="AJ21290" s="49">
        <v>1</v>
      </c>
      <c r="AK21290" s="49">
        <v>0</v>
      </c>
    </row>
    <row r="21291" spans="1:37">
      <c r="A21291" s="37" t="s">
        <v>195</v>
      </c>
      <c r="B21291" s="38">
        <v>43073.291666666664</v>
      </c>
      <c r="C21291" s="39">
        <v>43073</v>
      </c>
      <c r="D21291" s="38">
        <v>43073.041666666664</v>
      </c>
      <c r="E21291" s="40" t="s">
        <v>42</v>
      </c>
      <c r="F21291" s="48">
        <v>29754</v>
      </c>
      <c r="G21291" s="48">
        <v>30337</v>
      </c>
      <c r="H21291" s="48">
        <v>30450</v>
      </c>
      <c r="I21291" s="48">
        <v>111</v>
      </c>
      <c r="T21291" s="48">
        <v>111</v>
      </c>
      <c r="W21291" s="48">
        <v>-215</v>
      </c>
      <c r="AI21291" s="48">
        <v>326</v>
      </c>
      <c r="AJ21291" s="49">
        <v>2</v>
      </c>
      <c r="AK21291" s="49">
        <v>0</v>
      </c>
    </row>
    <row r="21292" spans="1:37">
      <c r="A21292" s="37" t="s">
        <v>195</v>
      </c>
      <c r="B21292" s="38">
        <v>43073.333333333336</v>
      </c>
      <c r="C21292" s="39">
        <v>43073</v>
      </c>
      <c r="D21292" s="38">
        <v>43073.083333333336</v>
      </c>
      <c r="E21292" s="40" t="s">
        <v>42</v>
      </c>
      <c r="F21292" s="48">
        <v>28525</v>
      </c>
      <c r="G21292" s="48">
        <v>29219</v>
      </c>
      <c r="H21292" s="48">
        <v>29377</v>
      </c>
      <c r="I21292" s="48">
        <v>155</v>
      </c>
      <c r="T21292" s="48">
        <v>155</v>
      </c>
      <c r="W21292" s="48">
        <v>-259</v>
      </c>
      <c r="AI21292" s="48">
        <v>414</v>
      </c>
      <c r="AJ21292" s="49">
        <v>3</v>
      </c>
      <c r="AK21292" s="49">
        <v>0</v>
      </c>
    </row>
    <row r="21293" spans="1:37">
      <c r="A21293" s="37" t="s">
        <v>195</v>
      </c>
      <c r="B21293" s="38">
        <v>43073.375</v>
      </c>
      <c r="C21293" s="39">
        <v>43073</v>
      </c>
      <c r="D21293" s="38">
        <v>43073.125</v>
      </c>
      <c r="E21293" s="40" t="s">
        <v>42</v>
      </c>
      <c r="F21293" s="48">
        <v>28066</v>
      </c>
      <c r="G21293" s="48">
        <v>28653</v>
      </c>
      <c r="H21293" s="48">
        <v>29011</v>
      </c>
      <c r="I21293" s="48">
        <v>356</v>
      </c>
      <c r="T21293" s="48">
        <v>356</v>
      </c>
      <c r="W21293" s="48">
        <v>-62</v>
      </c>
      <c r="AI21293" s="48">
        <v>418</v>
      </c>
      <c r="AJ21293" s="49">
        <v>2</v>
      </c>
      <c r="AK21293" s="49">
        <v>0</v>
      </c>
    </row>
    <row r="21294" spans="1:37">
      <c r="A21294" s="37" t="s">
        <v>195</v>
      </c>
      <c r="B21294" s="38">
        <v>43073.416666666664</v>
      </c>
      <c r="C21294" s="39">
        <v>43073</v>
      </c>
      <c r="D21294" s="38">
        <v>43073.166666666664</v>
      </c>
      <c r="E21294" s="40" t="s">
        <v>42</v>
      </c>
      <c r="F21294" s="48">
        <v>27846</v>
      </c>
      <c r="G21294" s="48">
        <v>28546</v>
      </c>
      <c r="H21294" s="48">
        <v>28830</v>
      </c>
      <c r="I21294" s="48">
        <v>283</v>
      </c>
      <c r="T21294" s="48">
        <v>283</v>
      </c>
      <c r="W21294" s="48">
        <v>-135</v>
      </c>
      <c r="AI21294" s="48">
        <v>418</v>
      </c>
      <c r="AJ21294" s="49">
        <v>1</v>
      </c>
      <c r="AK21294" s="49">
        <v>0</v>
      </c>
    </row>
    <row r="21295" spans="1:37">
      <c r="A21295" s="37" t="s">
        <v>195</v>
      </c>
      <c r="B21295" s="38">
        <v>43073.458333333336</v>
      </c>
      <c r="C21295" s="39">
        <v>43073</v>
      </c>
      <c r="D21295" s="38">
        <v>43073.208333333336</v>
      </c>
      <c r="E21295" s="40" t="s">
        <v>42</v>
      </c>
      <c r="F21295" s="48">
        <v>28432</v>
      </c>
      <c r="G21295" s="48">
        <v>29254</v>
      </c>
      <c r="H21295" s="48">
        <v>29706</v>
      </c>
      <c r="I21295" s="48">
        <v>450</v>
      </c>
      <c r="T21295" s="48">
        <v>450</v>
      </c>
      <c r="W21295" s="48">
        <v>32</v>
      </c>
      <c r="AI21295" s="48">
        <v>418</v>
      </c>
      <c r="AJ21295" s="49">
        <v>2</v>
      </c>
      <c r="AK21295" s="49">
        <v>0</v>
      </c>
    </row>
    <row r="21296" spans="1:37">
      <c r="A21296" s="37" t="s">
        <v>195</v>
      </c>
      <c r="B21296" s="38">
        <v>43073.5</v>
      </c>
      <c r="C21296" s="39">
        <v>43073</v>
      </c>
      <c r="D21296" s="38">
        <v>43073.25</v>
      </c>
      <c r="E21296" s="40" t="s">
        <v>42</v>
      </c>
      <c r="F21296" s="48">
        <v>30344</v>
      </c>
      <c r="G21296" s="48">
        <v>31473</v>
      </c>
      <c r="H21296" s="48">
        <v>31925</v>
      </c>
      <c r="I21296" s="48">
        <v>451</v>
      </c>
      <c r="T21296" s="48">
        <v>451</v>
      </c>
      <c r="W21296" s="48">
        <v>33</v>
      </c>
      <c r="AI21296" s="48">
        <v>418</v>
      </c>
      <c r="AJ21296" s="49">
        <v>1</v>
      </c>
      <c r="AK21296" s="49">
        <v>0</v>
      </c>
    </row>
    <row r="21297" spans="1:37">
      <c r="A21297" s="37" t="s">
        <v>195</v>
      </c>
      <c r="B21297" s="38">
        <v>43073.541666666664</v>
      </c>
      <c r="C21297" s="39">
        <v>43073</v>
      </c>
      <c r="D21297" s="38">
        <v>43073.291666666664</v>
      </c>
      <c r="E21297" s="40" t="s">
        <v>42</v>
      </c>
      <c r="F21297" s="48">
        <v>34032</v>
      </c>
      <c r="G21297" s="48">
        <v>35008</v>
      </c>
      <c r="H21297" s="48">
        <v>35335</v>
      </c>
      <c r="I21297" s="48">
        <v>327</v>
      </c>
      <c r="T21297" s="48">
        <v>326</v>
      </c>
      <c r="W21297" s="48">
        <v>-3</v>
      </c>
      <c r="AI21297" s="48">
        <v>329</v>
      </c>
      <c r="AJ21297" s="49">
        <v>0</v>
      </c>
      <c r="AK21297" s="49">
        <v>1</v>
      </c>
    </row>
    <row r="21298" spans="1:37">
      <c r="A21298" s="37" t="s">
        <v>195</v>
      </c>
      <c r="B21298" s="38">
        <v>43073.583333333336</v>
      </c>
      <c r="C21298" s="39">
        <v>43073</v>
      </c>
      <c r="D21298" s="38">
        <v>43073.333333333336</v>
      </c>
      <c r="E21298" s="40" t="s">
        <v>42</v>
      </c>
      <c r="F21298" s="48">
        <v>35566</v>
      </c>
      <c r="G21298" s="48">
        <v>36327</v>
      </c>
      <c r="H21298" s="48">
        <v>36669</v>
      </c>
      <c r="I21298" s="48">
        <v>342</v>
      </c>
      <c r="T21298" s="48">
        <v>341</v>
      </c>
      <c r="W21298" s="48">
        <v>-8</v>
      </c>
      <c r="AI21298" s="48">
        <v>349</v>
      </c>
      <c r="AJ21298" s="49">
        <v>0</v>
      </c>
      <c r="AK21298" s="49">
        <v>1</v>
      </c>
    </row>
    <row r="21299" spans="1:37">
      <c r="A21299" s="37" t="s">
        <v>195</v>
      </c>
      <c r="B21299" s="38">
        <v>43073.625</v>
      </c>
      <c r="C21299" s="39">
        <v>43073</v>
      </c>
      <c r="D21299" s="38">
        <v>43073.375</v>
      </c>
      <c r="E21299" s="40" t="s">
        <v>42</v>
      </c>
      <c r="F21299" s="48">
        <v>35674</v>
      </c>
      <c r="G21299" s="48">
        <v>36958</v>
      </c>
      <c r="H21299" s="48">
        <v>37328</v>
      </c>
      <c r="I21299" s="48">
        <v>368</v>
      </c>
      <c r="T21299" s="48">
        <v>368</v>
      </c>
      <c r="W21299" s="48">
        <v>19</v>
      </c>
      <c r="AI21299" s="48">
        <v>349</v>
      </c>
      <c r="AJ21299" s="49">
        <v>2</v>
      </c>
      <c r="AK21299" s="49">
        <v>0</v>
      </c>
    </row>
    <row r="21300" spans="1:37">
      <c r="A21300" s="37" t="s">
        <v>195</v>
      </c>
      <c r="B21300" s="38">
        <v>43073.666666666664</v>
      </c>
      <c r="C21300" s="39">
        <v>43073</v>
      </c>
      <c r="D21300" s="38">
        <v>43073.416666666664</v>
      </c>
      <c r="E21300" s="40" t="s">
        <v>42</v>
      </c>
      <c r="F21300" s="48">
        <v>36776</v>
      </c>
      <c r="G21300" s="48">
        <v>38209</v>
      </c>
      <c r="H21300" s="48">
        <v>38756</v>
      </c>
      <c r="I21300" s="48">
        <v>545</v>
      </c>
      <c r="T21300" s="48">
        <v>546</v>
      </c>
      <c r="W21300" s="48">
        <v>179</v>
      </c>
      <c r="AI21300" s="48">
        <v>367</v>
      </c>
      <c r="AJ21300" s="49">
        <v>2</v>
      </c>
      <c r="AK21300" s="49">
        <v>-1</v>
      </c>
    </row>
    <row r="21301" spans="1:37">
      <c r="A21301" s="37" t="s">
        <v>195</v>
      </c>
      <c r="B21301" s="38">
        <v>43073.708333333336</v>
      </c>
      <c r="C21301" s="39">
        <v>43073</v>
      </c>
      <c r="D21301" s="38">
        <v>43073.458333333336</v>
      </c>
      <c r="E21301" s="40" t="s">
        <v>42</v>
      </c>
      <c r="F21301" s="48">
        <v>38109</v>
      </c>
      <c r="G21301" s="48">
        <v>39502</v>
      </c>
      <c r="H21301" s="48">
        <v>40070</v>
      </c>
      <c r="I21301" s="48">
        <v>566</v>
      </c>
      <c r="T21301" s="48">
        <v>566</v>
      </c>
      <c r="W21301" s="48">
        <v>183</v>
      </c>
      <c r="AI21301" s="48">
        <v>383</v>
      </c>
      <c r="AJ21301" s="49">
        <v>2</v>
      </c>
      <c r="AK21301" s="49">
        <v>0</v>
      </c>
    </row>
    <row r="21302" spans="1:37">
      <c r="A21302" s="37" t="s">
        <v>195</v>
      </c>
      <c r="B21302" s="38">
        <v>43073.75</v>
      </c>
      <c r="C21302" s="39">
        <v>43073</v>
      </c>
      <c r="D21302" s="38">
        <v>43073.5</v>
      </c>
      <c r="E21302" s="40" t="s">
        <v>42</v>
      </c>
      <c r="F21302" s="48">
        <v>39206</v>
      </c>
      <c r="G21302" s="48">
        <v>40525</v>
      </c>
      <c r="H21302" s="48">
        <v>41093</v>
      </c>
      <c r="I21302" s="48">
        <v>566</v>
      </c>
      <c r="T21302" s="48">
        <v>567</v>
      </c>
      <c r="W21302" s="48">
        <v>184</v>
      </c>
      <c r="AI21302" s="48">
        <v>383</v>
      </c>
      <c r="AJ21302" s="49">
        <v>2</v>
      </c>
      <c r="AK21302" s="49">
        <v>-1</v>
      </c>
    </row>
    <row r="21303" spans="1:37">
      <c r="A21303" s="37" t="s">
        <v>195</v>
      </c>
      <c r="B21303" s="38">
        <v>43073.791666666664</v>
      </c>
      <c r="C21303" s="39">
        <v>43073</v>
      </c>
      <c r="D21303" s="38">
        <v>43073.541666666664</v>
      </c>
      <c r="E21303" s="40" t="s">
        <v>42</v>
      </c>
      <c r="F21303" s="48">
        <v>39915</v>
      </c>
      <c r="G21303" s="48">
        <v>41329</v>
      </c>
      <c r="H21303" s="48">
        <v>41927</v>
      </c>
      <c r="I21303" s="48">
        <v>595</v>
      </c>
      <c r="T21303" s="48">
        <v>596</v>
      </c>
      <c r="W21303" s="48">
        <v>208</v>
      </c>
      <c r="AI21303" s="48">
        <v>388</v>
      </c>
      <c r="AJ21303" s="49">
        <v>3</v>
      </c>
      <c r="AK21303" s="49">
        <v>-1</v>
      </c>
    </row>
    <row r="21304" spans="1:37">
      <c r="A21304" s="37" t="s">
        <v>195</v>
      </c>
      <c r="B21304" s="38">
        <v>43073.833333333336</v>
      </c>
      <c r="C21304" s="39">
        <v>43073</v>
      </c>
      <c r="D21304" s="38">
        <v>43073.583333333336</v>
      </c>
      <c r="E21304" s="40" t="s">
        <v>42</v>
      </c>
      <c r="F21304" s="48">
        <v>41075</v>
      </c>
      <c r="G21304" s="48">
        <v>42207</v>
      </c>
      <c r="H21304" s="48">
        <v>43001</v>
      </c>
      <c r="I21304" s="48">
        <v>792</v>
      </c>
      <c r="T21304" s="48">
        <v>792</v>
      </c>
      <c r="W21304" s="48">
        <v>383</v>
      </c>
      <c r="AI21304" s="48">
        <v>409</v>
      </c>
      <c r="AJ21304" s="49">
        <v>2</v>
      </c>
      <c r="AK21304" s="49">
        <v>0</v>
      </c>
    </row>
    <row r="21305" spans="1:37">
      <c r="A21305" s="37" t="s">
        <v>195</v>
      </c>
      <c r="B21305" s="38">
        <v>43073.875</v>
      </c>
      <c r="C21305" s="39">
        <v>43073</v>
      </c>
      <c r="D21305" s="38">
        <v>43073.625</v>
      </c>
      <c r="E21305" s="40" t="s">
        <v>42</v>
      </c>
      <c r="F21305" s="48">
        <v>41831</v>
      </c>
      <c r="G21305" s="48">
        <v>42630</v>
      </c>
      <c r="H21305" s="48">
        <v>43438</v>
      </c>
      <c r="I21305" s="48">
        <v>806</v>
      </c>
      <c r="T21305" s="48">
        <v>806</v>
      </c>
      <c r="W21305" s="48">
        <v>387</v>
      </c>
      <c r="AI21305" s="48">
        <v>419</v>
      </c>
      <c r="AJ21305" s="49">
        <v>2</v>
      </c>
      <c r="AK21305" s="49">
        <v>0</v>
      </c>
    </row>
    <row r="21306" spans="1:37">
      <c r="A21306" s="37" t="s">
        <v>195</v>
      </c>
      <c r="B21306" s="38">
        <v>43073.916666666664</v>
      </c>
      <c r="C21306" s="39">
        <v>43073</v>
      </c>
      <c r="D21306" s="38">
        <v>43073.666666666664</v>
      </c>
      <c r="E21306" s="40" t="s">
        <v>42</v>
      </c>
      <c r="F21306" s="48">
        <v>41726</v>
      </c>
      <c r="G21306" s="48">
        <v>42589</v>
      </c>
      <c r="H21306" s="48">
        <v>43401</v>
      </c>
      <c r="I21306" s="48">
        <v>810</v>
      </c>
      <c r="T21306" s="48">
        <v>810</v>
      </c>
      <c r="W21306" s="48">
        <v>393</v>
      </c>
      <c r="AI21306" s="48">
        <v>417</v>
      </c>
      <c r="AJ21306" s="49">
        <v>2</v>
      </c>
      <c r="AK21306" s="49">
        <v>0</v>
      </c>
    </row>
    <row r="21307" spans="1:37">
      <c r="A21307" s="37" t="s">
        <v>195</v>
      </c>
      <c r="B21307" s="38">
        <v>43073.958333333336</v>
      </c>
      <c r="C21307" s="39">
        <v>43073</v>
      </c>
      <c r="D21307" s="38">
        <v>43073.708333333336</v>
      </c>
      <c r="E21307" s="40" t="s">
        <v>42</v>
      </c>
      <c r="F21307" s="48">
        <v>41728</v>
      </c>
      <c r="G21307" s="48">
        <v>42362</v>
      </c>
      <c r="H21307" s="48">
        <v>42987</v>
      </c>
      <c r="I21307" s="48">
        <v>623</v>
      </c>
      <c r="T21307" s="48">
        <v>623</v>
      </c>
      <c r="W21307" s="48">
        <v>214</v>
      </c>
      <c r="AI21307" s="48">
        <v>409</v>
      </c>
      <c r="AJ21307" s="49">
        <v>2</v>
      </c>
      <c r="AK21307" s="49">
        <v>0</v>
      </c>
    </row>
    <row r="21308" spans="1:37">
      <c r="A21308" s="37" t="s">
        <v>195</v>
      </c>
      <c r="B21308" s="38">
        <v>43074</v>
      </c>
      <c r="C21308" s="39">
        <v>43073</v>
      </c>
      <c r="D21308" s="38">
        <v>43073.75</v>
      </c>
      <c r="E21308" s="40" t="s">
        <v>42</v>
      </c>
      <c r="F21308" s="48">
        <v>42171</v>
      </c>
      <c r="G21308" s="48">
        <v>43191</v>
      </c>
      <c r="H21308" s="48">
        <v>43616</v>
      </c>
      <c r="I21308" s="48">
        <v>424</v>
      </c>
      <c r="T21308" s="48">
        <v>424</v>
      </c>
      <c r="W21308" s="48">
        <v>18</v>
      </c>
      <c r="AI21308" s="48">
        <v>406</v>
      </c>
      <c r="AJ21308" s="49">
        <v>1</v>
      </c>
      <c r="AK21308" s="49">
        <v>0</v>
      </c>
    </row>
    <row r="21309" spans="1:37">
      <c r="A21309" s="37" t="s">
        <v>195</v>
      </c>
      <c r="B21309" s="38">
        <v>43074.041666666664</v>
      </c>
      <c r="C21309" s="39">
        <v>43073</v>
      </c>
      <c r="D21309" s="38">
        <v>43073.791666666664</v>
      </c>
      <c r="E21309" s="40" t="s">
        <v>42</v>
      </c>
      <c r="F21309" s="48">
        <v>43010</v>
      </c>
      <c r="G21309" s="48">
        <v>44285</v>
      </c>
      <c r="H21309" s="48">
        <v>44587</v>
      </c>
      <c r="I21309" s="48">
        <v>302</v>
      </c>
      <c r="T21309" s="48">
        <v>302</v>
      </c>
      <c r="W21309" s="48">
        <v>-103</v>
      </c>
      <c r="AI21309" s="48">
        <v>405</v>
      </c>
      <c r="AJ21309" s="49">
        <v>0</v>
      </c>
      <c r="AK21309" s="49">
        <v>0</v>
      </c>
    </row>
    <row r="21310" spans="1:37">
      <c r="A21310" s="37" t="s">
        <v>195</v>
      </c>
      <c r="B21310" s="38">
        <v>43074.083333333336</v>
      </c>
      <c r="C21310" s="39">
        <v>43073</v>
      </c>
      <c r="D21310" s="38">
        <v>43073.833333333336</v>
      </c>
      <c r="E21310" s="40" t="s">
        <v>42</v>
      </c>
      <c r="F21310" s="48">
        <v>42944</v>
      </c>
      <c r="G21310" s="48">
        <v>43557</v>
      </c>
      <c r="H21310" s="48">
        <v>43942</v>
      </c>
      <c r="I21310" s="48">
        <v>384</v>
      </c>
      <c r="T21310" s="48">
        <v>384</v>
      </c>
      <c r="W21310" s="48">
        <v>-22</v>
      </c>
      <c r="AI21310" s="48">
        <v>406</v>
      </c>
      <c r="AJ21310" s="49">
        <v>1</v>
      </c>
      <c r="AK21310" s="49">
        <v>0</v>
      </c>
    </row>
    <row r="21311" spans="1:37">
      <c r="A21311" s="37" t="s">
        <v>195</v>
      </c>
      <c r="B21311" s="38">
        <v>43074.125</v>
      </c>
      <c r="C21311" s="39">
        <v>43073</v>
      </c>
      <c r="D21311" s="38">
        <v>43073.875</v>
      </c>
      <c r="E21311" s="40" t="s">
        <v>42</v>
      </c>
      <c r="F21311" s="48">
        <v>41838</v>
      </c>
      <c r="G21311" s="48">
        <v>42462</v>
      </c>
      <c r="H21311" s="48">
        <v>42854</v>
      </c>
      <c r="I21311" s="48">
        <v>391</v>
      </c>
      <c r="T21311" s="48">
        <v>391</v>
      </c>
      <c r="W21311" s="48">
        <v>-15</v>
      </c>
      <c r="AI21311" s="48">
        <v>406</v>
      </c>
      <c r="AJ21311" s="49">
        <v>1</v>
      </c>
      <c r="AK21311" s="49">
        <v>0</v>
      </c>
    </row>
    <row r="21312" spans="1:37">
      <c r="A21312" s="37" t="s">
        <v>195</v>
      </c>
      <c r="B21312" s="38">
        <v>43074.166666666664</v>
      </c>
      <c r="C21312" s="39">
        <v>43073</v>
      </c>
      <c r="D21312" s="38">
        <v>43073.916666666664</v>
      </c>
      <c r="E21312" s="40" t="s">
        <v>42</v>
      </c>
      <c r="F21312" s="48">
        <v>39827</v>
      </c>
      <c r="G21312" s="48">
        <v>40741</v>
      </c>
      <c r="H21312" s="48">
        <v>41261</v>
      </c>
      <c r="I21312" s="48">
        <v>519</v>
      </c>
      <c r="T21312" s="48">
        <v>519</v>
      </c>
      <c r="W21312" s="48">
        <v>122</v>
      </c>
      <c r="AI21312" s="48">
        <v>397</v>
      </c>
      <c r="AJ21312" s="49">
        <v>1</v>
      </c>
      <c r="AK21312" s="49">
        <v>0</v>
      </c>
    </row>
    <row r="21313" spans="1:37">
      <c r="A21313" s="37" t="s">
        <v>195</v>
      </c>
      <c r="B21313" s="38">
        <v>43074.208333333336</v>
      </c>
      <c r="C21313" s="39">
        <v>43073</v>
      </c>
      <c r="D21313" s="38">
        <v>43073.958333333336</v>
      </c>
      <c r="E21313" s="40" t="s">
        <v>42</v>
      </c>
      <c r="F21313" s="48">
        <v>36943</v>
      </c>
      <c r="G21313" s="48">
        <v>37497</v>
      </c>
      <c r="H21313" s="48">
        <v>38007</v>
      </c>
      <c r="I21313" s="48">
        <v>508</v>
      </c>
      <c r="T21313" s="48">
        <v>508</v>
      </c>
      <c r="W21313" s="48">
        <v>129</v>
      </c>
      <c r="AI21313" s="48">
        <v>379</v>
      </c>
      <c r="AJ21313" s="49">
        <v>2</v>
      </c>
      <c r="AK21313" s="49">
        <v>0</v>
      </c>
    </row>
    <row r="21314" spans="1:37">
      <c r="A21314" s="37" t="s">
        <v>195</v>
      </c>
      <c r="B21314" s="38">
        <v>43074.25</v>
      </c>
      <c r="C21314" s="39">
        <v>43073</v>
      </c>
      <c r="D21314" s="38">
        <v>43074</v>
      </c>
      <c r="E21314" s="40" t="s">
        <v>42</v>
      </c>
      <c r="F21314" s="48">
        <v>33560</v>
      </c>
      <c r="G21314" s="48">
        <v>34270</v>
      </c>
      <c r="H21314" s="48">
        <v>34878</v>
      </c>
      <c r="I21314" s="48">
        <v>607</v>
      </c>
      <c r="T21314" s="48">
        <v>607</v>
      </c>
      <c r="W21314" s="48">
        <v>222</v>
      </c>
      <c r="AI21314" s="48">
        <v>385</v>
      </c>
      <c r="AJ21314" s="49">
        <v>1</v>
      </c>
      <c r="AK21314" s="49">
        <v>0</v>
      </c>
    </row>
    <row r="21315" spans="1:37">
      <c r="A21315" s="37" t="s">
        <v>195</v>
      </c>
      <c r="B21315" s="38">
        <v>43074.291666666664</v>
      </c>
      <c r="C21315" s="39">
        <v>43074</v>
      </c>
      <c r="D21315" s="38">
        <v>43074.041666666664</v>
      </c>
      <c r="E21315" s="40" t="s">
        <v>42</v>
      </c>
      <c r="F21315" s="48">
        <v>31261</v>
      </c>
      <c r="G21315" s="48">
        <v>31991</v>
      </c>
      <c r="H21315" s="48">
        <v>32554</v>
      </c>
      <c r="I21315" s="48">
        <v>562</v>
      </c>
      <c r="T21315" s="48">
        <v>562</v>
      </c>
      <c r="W21315" s="48">
        <v>143</v>
      </c>
      <c r="AI21315" s="48">
        <v>419</v>
      </c>
      <c r="AJ21315" s="49">
        <v>1</v>
      </c>
      <c r="AK21315" s="49">
        <v>0</v>
      </c>
    </row>
    <row r="21316" spans="1:37">
      <c r="A21316" s="37" t="s">
        <v>195</v>
      </c>
      <c r="B21316" s="38">
        <v>43074.333333333336</v>
      </c>
      <c r="C21316" s="39">
        <v>43074</v>
      </c>
      <c r="D21316" s="38">
        <v>43074.083333333336</v>
      </c>
      <c r="E21316" s="40" t="s">
        <v>42</v>
      </c>
      <c r="F21316" s="48">
        <v>30160</v>
      </c>
      <c r="G21316" s="48">
        <v>30632</v>
      </c>
      <c r="H21316" s="48">
        <v>31276</v>
      </c>
      <c r="I21316" s="48">
        <v>642</v>
      </c>
      <c r="T21316" s="48">
        <v>642</v>
      </c>
      <c r="W21316" s="48">
        <v>223</v>
      </c>
      <c r="AI21316" s="48">
        <v>419</v>
      </c>
      <c r="AJ21316" s="49">
        <v>2</v>
      </c>
      <c r="AK21316" s="49">
        <v>0</v>
      </c>
    </row>
    <row r="21317" spans="1:37">
      <c r="A21317" s="37" t="s">
        <v>195</v>
      </c>
      <c r="B21317" s="38">
        <v>43074.375</v>
      </c>
      <c r="C21317" s="39">
        <v>43074</v>
      </c>
      <c r="D21317" s="38">
        <v>43074.125</v>
      </c>
      <c r="E21317" s="40" t="s">
        <v>42</v>
      </c>
      <c r="F21317" s="48">
        <v>29480</v>
      </c>
      <c r="G21317" s="48">
        <v>29893</v>
      </c>
      <c r="H21317" s="48">
        <v>30528</v>
      </c>
      <c r="I21317" s="48">
        <v>632</v>
      </c>
      <c r="T21317" s="48">
        <v>632</v>
      </c>
      <c r="W21317" s="48">
        <v>213</v>
      </c>
      <c r="AI21317" s="48">
        <v>419</v>
      </c>
      <c r="AJ21317" s="49">
        <v>3</v>
      </c>
      <c r="AK21317" s="49">
        <v>0</v>
      </c>
    </row>
    <row r="21318" spans="1:37">
      <c r="A21318" s="37" t="s">
        <v>195</v>
      </c>
      <c r="B21318" s="38">
        <v>43074.416666666664</v>
      </c>
      <c r="C21318" s="39">
        <v>43074</v>
      </c>
      <c r="D21318" s="38">
        <v>43074.166666666664</v>
      </c>
      <c r="E21318" s="40" t="s">
        <v>42</v>
      </c>
      <c r="F21318" s="48">
        <v>28910</v>
      </c>
      <c r="G21318" s="48">
        <v>29648</v>
      </c>
      <c r="H21318" s="48">
        <v>30281</v>
      </c>
      <c r="I21318" s="48">
        <v>631</v>
      </c>
      <c r="T21318" s="48">
        <v>632</v>
      </c>
      <c r="W21318" s="48">
        <v>211</v>
      </c>
      <c r="AI21318" s="48">
        <v>421</v>
      </c>
      <c r="AJ21318" s="49">
        <v>2</v>
      </c>
      <c r="AK21318" s="49">
        <v>-1</v>
      </c>
    </row>
    <row r="21319" spans="1:37">
      <c r="A21319" s="37" t="s">
        <v>195</v>
      </c>
      <c r="B21319" s="38">
        <v>43074.458333333336</v>
      </c>
      <c r="C21319" s="39">
        <v>43074</v>
      </c>
      <c r="D21319" s="38">
        <v>43074.208333333336</v>
      </c>
      <c r="E21319" s="40" t="s">
        <v>42</v>
      </c>
      <c r="F21319" s="48">
        <v>29819</v>
      </c>
      <c r="G21319" s="48">
        <v>30233</v>
      </c>
      <c r="H21319" s="48">
        <v>30867</v>
      </c>
      <c r="I21319" s="48">
        <v>631</v>
      </c>
      <c r="T21319" s="48">
        <v>632</v>
      </c>
      <c r="W21319" s="48">
        <v>211</v>
      </c>
      <c r="AI21319" s="48">
        <v>421</v>
      </c>
      <c r="AJ21319" s="49">
        <v>3</v>
      </c>
      <c r="AK21319" s="49">
        <v>-1</v>
      </c>
    </row>
    <row r="21320" spans="1:37">
      <c r="A21320" s="37" t="s">
        <v>195</v>
      </c>
      <c r="B21320" s="38">
        <v>43074.5</v>
      </c>
      <c r="C21320" s="39">
        <v>43074</v>
      </c>
      <c r="D21320" s="38">
        <v>43074.25</v>
      </c>
      <c r="E21320" s="40" t="s">
        <v>42</v>
      </c>
      <c r="F21320" s="48">
        <v>31829</v>
      </c>
      <c r="G21320" s="48">
        <v>32300</v>
      </c>
      <c r="H21320" s="48">
        <v>32929</v>
      </c>
      <c r="I21320" s="48">
        <v>627</v>
      </c>
      <c r="T21320" s="48">
        <v>626</v>
      </c>
      <c r="W21320" s="48">
        <v>206</v>
      </c>
      <c r="AI21320" s="48">
        <v>420</v>
      </c>
      <c r="AJ21320" s="49">
        <v>2</v>
      </c>
      <c r="AK21320" s="49">
        <v>1</v>
      </c>
    </row>
    <row r="21321" spans="1:37">
      <c r="A21321" s="37" t="s">
        <v>195</v>
      </c>
      <c r="B21321" s="38">
        <v>43074.541666666664</v>
      </c>
      <c r="C21321" s="39">
        <v>43074</v>
      </c>
      <c r="D21321" s="38">
        <v>43074.291666666664</v>
      </c>
      <c r="E21321" s="40" t="s">
        <v>42</v>
      </c>
      <c r="F21321" s="48">
        <v>36552</v>
      </c>
      <c r="G21321" s="48">
        <v>35941</v>
      </c>
      <c r="H21321" s="48">
        <v>36530</v>
      </c>
      <c r="I21321" s="48">
        <v>587</v>
      </c>
      <c r="T21321" s="48">
        <v>586</v>
      </c>
      <c r="W21321" s="48">
        <v>167</v>
      </c>
      <c r="AI21321" s="48">
        <v>419</v>
      </c>
      <c r="AJ21321" s="49">
        <v>2</v>
      </c>
      <c r="AK21321" s="49">
        <v>1</v>
      </c>
    </row>
    <row r="21322" spans="1:37">
      <c r="A21322" s="37" t="s">
        <v>195</v>
      </c>
      <c r="B21322" s="38">
        <v>43074.583333333336</v>
      </c>
      <c r="C21322" s="39">
        <v>43074</v>
      </c>
      <c r="D21322" s="38">
        <v>43074.333333333336</v>
      </c>
      <c r="E21322" s="40" t="s">
        <v>42</v>
      </c>
      <c r="F21322" s="48">
        <v>37929</v>
      </c>
      <c r="G21322" s="48">
        <v>37310</v>
      </c>
      <c r="H21322" s="48">
        <v>37775</v>
      </c>
      <c r="I21322" s="48">
        <v>464</v>
      </c>
      <c r="T21322" s="48">
        <v>464</v>
      </c>
      <c r="W21322" s="48">
        <v>46</v>
      </c>
      <c r="AI21322" s="48">
        <v>418</v>
      </c>
      <c r="AJ21322" s="49">
        <v>1</v>
      </c>
      <c r="AK21322" s="49">
        <v>0</v>
      </c>
    </row>
    <row r="21323" spans="1:37">
      <c r="A21323" s="37" t="s">
        <v>195</v>
      </c>
      <c r="B21323" s="38">
        <v>43074.625</v>
      </c>
      <c r="C21323" s="39">
        <v>43074</v>
      </c>
      <c r="D21323" s="38">
        <v>43074.375</v>
      </c>
      <c r="E21323" s="40" t="s">
        <v>42</v>
      </c>
      <c r="F21323" s="48">
        <v>38086</v>
      </c>
      <c r="G21323" s="48">
        <v>37549</v>
      </c>
      <c r="H21323" s="48">
        <v>37830</v>
      </c>
      <c r="I21323" s="48">
        <v>280</v>
      </c>
      <c r="T21323" s="48">
        <v>280</v>
      </c>
      <c r="W21323" s="48">
        <v>149</v>
      </c>
      <c r="AI21323" s="48">
        <v>131</v>
      </c>
      <c r="AJ21323" s="49">
        <v>1</v>
      </c>
      <c r="AK21323" s="49">
        <v>0</v>
      </c>
    </row>
    <row r="21324" spans="1:37">
      <c r="A21324" s="37" t="s">
        <v>195</v>
      </c>
      <c r="B21324" s="38">
        <v>43074.666666666664</v>
      </c>
      <c r="C21324" s="39">
        <v>43074</v>
      </c>
      <c r="D21324" s="38">
        <v>43074.416666666664</v>
      </c>
      <c r="E21324" s="40" t="s">
        <v>42</v>
      </c>
      <c r="F21324" s="48">
        <v>38195</v>
      </c>
      <c r="G21324" s="48">
        <v>38496</v>
      </c>
      <c r="H21324" s="48">
        <v>38940</v>
      </c>
      <c r="I21324" s="48">
        <v>442</v>
      </c>
      <c r="T21324" s="48">
        <v>442</v>
      </c>
      <c r="W21324" s="48">
        <v>313</v>
      </c>
      <c r="AI21324" s="48">
        <v>129</v>
      </c>
      <c r="AJ21324" s="49">
        <v>2</v>
      </c>
      <c r="AK21324" s="49">
        <v>0</v>
      </c>
    </row>
    <row r="21325" spans="1:37">
      <c r="A21325" s="37" t="s">
        <v>195</v>
      </c>
      <c r="B21325" s="38">
        <v>43074.708333333336</v>
      </c>
      <c r="C21325" s="39">
        <v>43074</v>
      </c>
      <c r="D21325" s="38">
        <v>43074.458333333336</v>
      </c>
      <c r="E21325" s="40" t="s">
        <v>42</v>
      </c>
      <c r="F21325" s="48">
        <v>38571</v>
      </c>
      <c r="G21325" s="48">
        <v>38940</v>
      </c>
      <c r="H21325" s="48">
        <v>39510</v>
      </c>
      <c r="I21325" s="48">
        <v>568</v>
      </c>
      <c r="T21325" s="48">
        <v>568</v>
      </c>
      <c r="W21325" s="48">
        <v>446</v>
      </c>
      <c r="AI21325" s="48">
        <v>122</v>
      </c>
      <c r="AJ21325" s="49">
        <v>2</v>
      </c>
      <c r="AK21325" s="49">
        <v>0</v>
      </c>
    </row>
    <row r="21326" spans="1:37">
      <c r="A21326" s="37" t="s">
        <v>195</v>
      </c>
      <c r="B21326" s="38">
        <v>43074.75</v>
      </c>
      <c r="C21326" s="39">
        <v>43074</v>
      </c>
      <c r="D21326" s="38">
        <v>43074.5</v>
      </c>
      <c r="E21326" s="40" t="s">
        <v>42</v>
      </c>
      <c r="F21326" s="48">
        <v>38417</v>
      </c>
      <c r="G21326" s="48">
        <v>38866</v>
      </c>
      <c r="H21326" s="48">
        <v>39295</v>
      </c>
      <c r="I21326" s="48">
        <v>426</v>
      </c>
      <c r="T21326" s="48">
        <v>427</v>
      </c>
      <c r="W21326" s="48">
        <v>298</v>
      </c>
      <c r="AI21326" s="48">
        <v>129</v>
      </c>
      <c r="AJ21326" s="49">
        <v>3</v>
      </c>
      <c r="AK21326" s="49">
        <v>-1</v>
      </c>
    </row>
    <row r="21327" spans="1:37">
      <c r="A21327" s="37" t="s">
        <v>195</v>
      </c>
      <c r="B21327" s="38">
        <v>43074.791666666664</v>
      </c>
      <c r="C21327" s="39">
        <v>43074</v>
      </c>
      <c r="D21327" s="38">
        <v>43074.541666666664</v>
      </c>
      <c r="E21327" s="40" t="s">
        <v>42</v>
      </c>
      <c r="F21327" s="48">
        <v>37800</v>
      </c>
      <c r="G21327" s="48">
        <v>38552</v>
      </c>
      <c r="H21327" s="48">
        <v>38920</v>
      </c>
      <c r="I21327" s="48">
        <v>358</v>
      </c>
      <c r="T21327" s="48">
        <v>358</v>
      </c>
      <c r="W21327" s="48">
        <v>229</v>
      </c>
      <c r="AI21327" s="48">
        <v>129</v>
      </c>
      <c r="AJ21327" s="49">
        <v>10</v>
      </c>
      <c r="AK21327" s="49">
        <v>0</v>
      </c>
    </row>
    <row r="21328" spans="1:37">
      <c r="A21328" s="37" t="s">
        <v>195</v>
      </c>
      <c r="B21328" s="38">
        <v>43074.833333333336</v>
      </c>
      <c r="C21328" s="39">
        <v>43074</v>
      </c>
      <c r="D21328" s="38">
        <v>43074.583333333336</v>
      </c>
      <c r="E21328" s="40" t="s">
        <v>42</v>
      </c>
      <c r="F21328" s="48">
        <v>37686</v>
      </c>
      <c r="G21328" s="48">
        <v>38446</v>
      </c>
      <c r="H21328" s="48">
        <v>38547</v>
      </c>
      <c r="I21328" s="48">
        <v>100</v>
      </c>
      <c r="T21328" s="48">
        <v>100</v>
      </c>
      <c r="W21328" s="48">
        <v>-29</v>
      </c>
      <c r="AI21328" s="48">
        <v>129</v>
      </c>
      <c r="AJ21328" s="49">
        <v>1</v>
      </c>
      <c r="AK21328" s="49">
        <v>0</v>
      </c>
    </row>
    <row r="21329" spans="1:37">
      <c r="A21329" s="37" t="s">
        <v>195</v>
      </c>
      <c r="B21329" s="38">
        <v>43074.875</v>
      </c>
      <c r="C21329" s="39">
        <v>43074</v>
      </c>
      <c r="D21329" s="38">
        <v>43074.625</v>
      </c>
      <c r="E21329" s="40" t="s">
        <v>42</v>
      </c>
      <c r="F21329" s="48">
        <v>37933</v>
      </c>
      <c r="G21329" s="48">
        <v>38020</v>
      </c>
      <c r="H21329" s="48">
        <v>38358</v>
      </c>
      <c r="I21329" s="48">
        <v>336</v>
      </c>
      <c r="T21329" s="48">
        <v>336</v>
      </c>
      <c r="W21329" s="48">
        <v>207</v>
      </c>
      <c r="AI21329" s="48">
        <v>129</v>
      </c>
      <c r="AJ21329" s="49">
        <v>2</v>
      </c>
      <c r="AK21329" s="49">
        <v>0</v>
      </c>
    </row>
    <row r="21330" spans="1:37">
      <c r="A21330" s="37" t="s">
        <v>195</v>
      </c>
      <c r="B21330" s="38">
        <v>43074.916666666664</v>
      </c>
      <c r="C21330" s="39">
        <v>43074</v>
      </c>
      <c r="D21330" s="38">
        <v>43074.666666666664</v>
      </c>
      <c r="E21330" s="40" t="s">
        <v>42</v>
      </c>
      <c r="F21330" s="48">
        <v>37656</v>
      </c>
      <c r="G21330" s="48">
        <v>37581</v>
      </c>
      <c r="H21330" s="48">
        <v>38048</v>
      </c>
      <c r="I21330" s="48">
        <v>465</v>
      </c>
      <c r="T21330" s="48">
        <v>465</v>
      </c>
      <c r="W21330" s="48">
        <v>337</v>
      </c>
      <c r="AI21330" s="48">
        <v>128</v>
      </c>
      <c r="AJ21330" s="49">
        <v>2</v>
      </c>
      <c r="AK21330" s="49">
        <v>0</v>
      </c>
    </row>
    <row r="21331" spans="1:37">
      <c r="A21331" s="37" t="s">
        <v>195</v>
      </c>
      <c r="B21331" s="38">
        <v>43074.958333333336</v>
      </c>
      <c r="C21331" s="39">
        <v>43074</v>
      </c>
      <c r="D21331" s="38">
        <v>43074.708333333336</v>
      </c>
      <c r="E21331" s="40" t="s">
        <v>42</v>
      </c>
      <c r="F21331" s="48">
        <v>37783</v>
      </c>
      <c r="G21331" s="48">
        <v>38222</v>
      </c>
      <c r="H21331" s="48">
        <v>38458</v>
      </c>
      <c r="I21331" s="48">
        <v>234</v>
      </c>
      <c r="T21331" s="48">
        <v>234</v>
      </c>
      <c r="W21331" s="48">
        <v>114</v>
      </c>
      <c r="AI21331" s="48">
        <v>120</v>
      </c>
      <c r="AJ21331" s="49">
        <v>2</v>
      </c>
      <c r="AK21331" s="49">
        <v>0</v>
      </c>
    </row>
    <row r="21332" spans="1:37">
      <c r="A21332" s="37" t="s">
        <v>195</v>
      </c>
      <c r="B21332" s="38">
        <v>43075</v>
      </c>
      <c r="C21332" s="39">
        <v>43074</v>
      </c>
      <c r="D21332" s="38">
        <v>43074.75</v>
      </c>
      <c r="E21332" s="40" t="s">
        <v>42</v>
      </c>
      <c r="F21332" s="48">
        <v>39453</v>
      </c>
      <c r="G21332" s="48">
        <v>40769</v>
      </c>
      <c r="H21332" s="48">
        <v>41002</v>
      </c>
      <c r="I21332" s="48">
        <v>232</v>
      </c>
      <c r="T21332" s="48">
        <v>232</v>
      </c>
      <c r="W21332" s="48">
        <v>114</v>
      </c>
      <c r="AI21332" s="48">
        <v>118</v>
      </c>
      <c r="AJ21332" s="49">
        <v>1</v>
      </c>
      <c r="AK21332" s="49">
        <v>0</v>
      </c>
    </row>
    <row r="21333" spans="1:37">
      <c r="A21333" s="37" t="s">
        <v>195</v>
      </c>
      <c r="B21333" s="38">
        <v>43075.041666666664</v>
      </c>
      <c r="C21333" s="39">
        <v>43074</v>
      </c>
      <c r="D21333" s="38">
        <v>43074.791666666664</v>
      </c>
      <c r="E21333" s="40" t="s">
        <v>42</v>
      </c>
      <c r="F21333" s="48">
        <v>41529</v>
      </c>
      <c r="G21333" s="48">
        <v>42262</v>
      </c>
      <c r="H21333" s="48">
        <v>42387</v>
      </c>
      <c r="I21333" s="48">
        <v>124</v>
      </c>
      <c r="T21333" s="48">
        <v>123</v>
      </c>
      <c r="W21333" s="48">
        <v>-63</v>
      </c>
      <c r="AI21333" s="48">
        <v>186</v>
      </c>
      <c r="AJ21333" s="49">
        <v>1</v>
      </c>
      <c r="AK21333" s="49">
        <v>1</v>
      </c>
    </row>
    <row r="21334" spans="1:37">
      <c r="A21334" s="37" t="s">
        <v>195</v>
      </c>
      <c r="B21334" s="38">
        <v>43075.083333333336</v>
      </c>
      <c r="C21334" s="39">
        <v>43074</v>
      </c>
      <c r="D21334" s="38">
        <v>43074.833333333336</v>
      </c>
      <c r="E21334" s="40" t="s">
        <v>42</v>
      </c>
      <c r="F21334" s="48">
        <v>41843</v>
      </c>
      <c r="G21334" s="48">
        <v>42035</v>
      </c>
      <c r="H21334" s="48">
        <v>42226</v>
      </c>
      <c r="I21334" s="48">
        <v>190</v>
      </c>
      <c r="T21334" s="48">
        <v>189</v>
      </c>
      <c r="W21334" s="48">
        <v>-38</v>
      </c>
      <c r="AI21334" s="48">
        <v>227</v>
      </c>
      <c r="AJ21334" s="49">
        <v>1</v>
      </c>
      <c r="AK21334" s="49">
        <v>1</v>
      </c>
    </row>
    <row r="21335" spans="1:37">
      <c r="A21335" s="37" t="s">
        <v>195</v>
      </c>
      <c r="B21335" s="38">
        <v>43075.125</v>
      </c>
      <c r="C21335" s="39">
        <v>43074</v>
      </c>
      <c r="D21335" s="38">
        <v>43074.875</v>
      </c>
      <c r="E21335" s="40" t="s">
        <v>42</v>
      </c>
      <c r="F21335" s="48">
        <v>41335</v>
      </c>
      <c r="G21335" s="48">
        <v>41505</v>
      </c>
      <c r="H21335" s="48">
        <v>41566</v>
      </c>
      <c r="I21335" s="48">
        <v>60</v>
      </c>
      <c r="T21335" s="48">
        <v>61</v>
      </c>
      <c r="W21335" s="48">
        <v>-197</v>
      </c>
      <c r="AI21335" s="48">
        <v>258</v>
      </c>
      <c r="AJ21335" s="49">
        <v>1</v>
      </c>
      <c r="AK21335" s="49">
        <v>-1</v>
      </c>
    </row>
    <row r="21336" spans="1:37">
      <c r="A21336" s="37" t="s">
        <v>195</v>
      </c>
      <c r="B21336" s="38">
        <v>43075.166666666664</v>
      </c>
      <c r="C21336" s="39">
        <v>43074</v>
      </c>
      <c r="D21336" s="38">
        <v>43074.916666666664</v>
      </c>
      <c r="E21336" s="40" t="s">
        <v>42</v>
      </c>
      <c r="F21336" s="48">
        <v>40192</v>
      </c>
      <c r="G21336" s="48">
        <v>40023</v>
      </c>
      <c r="H21336" s="48">
        <v>40144</v>
      </c>
      <c r="I21336" s="48">
        <v>119</v>
      </c>
      <c r="T21336" s="48">
        <v>120</v>
      </c>
      <c r="W21336" s="48">
        <v>-158</v>
      </c>
      <c r="AI21336" s="48">
        <v>278</v>
      </c>
      <c r="AJ21336" s="49">
        <v>2</v>
      </c>
      <c r="AK21336" s="49">
        <v>-1</v>
      </c>
    </row>
    <row r="21337" spans="1:37">
      <c r="A21337" s="37" t="s">
        <v>195</v>
      </c>
      <c r="B21337" s="38">
        <v>43075.208333333336</v>
      </c>
      <c r="C21337" s="39">
        <v>43074</v>
      </c>
      <c r="D21337" s="38">
        <v>43074.958333333336</v>
      </c>
      <c r="E21337" s="40" t="s">
        <v>42</v>
      </c>
      <c r="F21337" s="48">
        <v>37830</v>
      </c>
      <c r="G21337" s="48">
        <v>37445</v>
      </c>
      <c r="H21337" s="48">
        <v>37638</v>
      </c>
      <c r="I21337" s="48">
        <v>193</v>
      </c>
      <c r="T21337" s="48">
        <v>192</v>
      </c>
      <c r="W21337" s="48">
        <v>-86</v>
      </c>
      <c r="AI21337" s="48">
        <v>278</v>
      </c>
      <c r="AJ21337" s="49">
        <v>0</v>
      </c>
      <c r="AK21337" s="49">
        <v>1</v>
      </c>
    </row>
    <row r="21338" spans="1:37">
      <c r="A21338" s="37" t="s">
        <v>195</v>
      </c>
      <c r="B21338" s="38">
        <v>43075.25</v>
      </c>
      <c r="C21338" s="39">
        <v>43074</v>
      </c>
      <c r="D21338" s="38">
        <v>43075</v>
      </c>
      <c r="E21338" s="40" t="s">
        <v>42</v>
      </c>
      <c r="F21338" s="48">
        <v>34991</v>
      </c>
      <c r="G21338" s="48">
        <v>34824</v>
      </c>
      <c r="H21338" s="48">
        <v>35336</v>
      </c>
      <c r="I21338" s="48">
        <v>510</v>
      </c>
      <c r="T21338" s="48">
        <v>510</v>
      </c>
      <c r="W21338" s="48">
        <v>94</v>
      </c>
      <c r="AI21338" s="48">
        <v>416</v>
      </c>
      <c r="AJ21338" s="49">
        <v>2</v>
      </c>
      <c r="AK21338" s="49">
        <v>0</v>
      </c>
    </row>
    <row r="21339" spans="1:37">
      <c r="A21339" s="37" t="s">
        <v>195</v>
      </c>
      <c r="B21339" s="38">
        <v>43075.291666666664</v>
      </c>
      <c r="C21339" s="39">
        <v>43075</v>
      </c>
      <c r="D21339" s="38">
        <v>43075.041666666664</v>
      </c>
      <c r="E21339" s="40" t="s">
        <v>42</v>
      </c>
      <c r="F21339" s="48">
        <v>34370</v>
      </c>
      <c r="G21339" s="48">
        <v>33096</v>
      </c>
      <c r="H21339" s="48">
        <v>33544</v>
      </c>
      <c r="I21339" s="48">
        <v>447</v>
      </c>
      <c r="T21339" s="48">
        <v>447</v>
      </c>
      <c r="W21339" s="48">
        <v>89</v>
      </c>
      <c r="AI21339" s="48">
        <v>358</v>
      </c>
      <c r="AJ21339" s="49">
        <v>1</v>
      </c>
      <c r="AK21339" s="49">
        <v>0</v>
      </c>
    </row>
    <row r="21340" spans="1:37">
      <c r="A21340" s="37" t="s">
        <v>195</v>
      </c>
      <c r="B21340" s="38">
        <v>43075.333333333336</v>
      </c>
      <c r="C21340" s="39">
        <v>43075</v>
      </c>
      <c r="D21340" s="38">
        <v>43075.083333333336</v>
      </c>
      <c r="E21340" s="40" t="s">
        <v>42</v>
      </c>
      <c r="F21340" s="48">
        <v>33366</v>
      </c>
      <c r="G21340" s="48">
        <v>32320</v>
      </c>
      <c r="H21340" s="48">
        <v>32451</v>
      </c>
      <c r="I21340" s="48">
        <v>130</v>
      </c>
      <c r="T21340" s="48">
        <v>130</v>
      </c>
      <c r="W21340" s="48">
        <v>91</v>
      </c>
      <c r="AI21340" s="48">
        <v>39</v>
      </c>
      <c r="AJ21340" s="49">
        <v>1</v>
      </c>
      <c r="AK21340" s="49">
        <v>0</v>
      </c>
    </row>
    <row r="21341" spans="1:37">
      <c r="A21341" s="37" t="s">
        <v>195</v>
      </c>
      <c r="B21341" s="38">
        <v>43075.375</v>
      </c>
      <c r="C21341" s="39">
        <v>43075</v>
      </c>
      <c r="D21341" s="38">
        <v>43075.125</v>
      </c>
      <c r="E21341" s="40" t="s">
        <v>42</v>
      </c>
      <c r="F21341" s="48">
        <v>33004</v>
      </c>
      <c r="G21341" s="48">
        <v>31936</v>
      </c>
      <c r="H21341" s="48">
        <v>32053</v>
      </c>
      <c r="I21341" s="48">
        <v>116</v>
      </c>
      <c r="T21341" s="48">
        <v>116</v>
      </c>
      <c r="W21341" s="48">
        <v>91</v>
      </c>
      <c r="AI21341" s="48">
        <v>25</v>
      </c>
      <c r="AJ21341" s="49">
        <v>1</v>
      </c>
      <c r="AK21341" s="49">
        <v>0</v>
      </c>
    </row>
    <row r="21342" spans="1:37">
      <c r="A21342" s="37" t="s">
        <v>195</v>
      </c>
      <c r="B21342" s="38">
        <v>43075.416666666664</v>
      </c>
      <c r="C21342" s="39">
        <v>43075</v>
      </c>
      <c r="D21342" s="38">
        <v>43075.166666666664</v>
      </c>
      <c r="E21342" s="40" t="s">
        <v>42</v>
      </c>
      <c r="F21342" s="48">
        <v>33434</v>
      </c>
      <c r="G21342" s="48">
        <v>32137</v>
      </c>
      <c r="H21342" s="48">
        <v>32252</v>
      </c>
      <c r="I21342" s="48">
        <v>115</v>
      </c>
      <c r="T21342" s="48">
        <v>115</v>
      </c>
      <c r="W21342" s="48">
        <v>90</v>
      </c>
      <c r="AI21342" s="48">
        <v>25</v>
      </c>
      <c r="AJ21342" s="49">
        <v>0</v>
      </c>
      <c r="AK21342" s="49">
        <v>0</v>
      </c>
    </row>
    <row r="21343" spans="1:37">
      <c r="A21343" s="37" t="s">
        <v>195</v>
      </c>
      <c r="B21343" s="38">
        <v>43075.458333333336</v>
      </c>
      <c r="C21343" s="39">
        <v>43075</v>
      </c>
      <c r="D21343" s="38">
        <v>43075.208333333336</v>
      </c>
      <c r="E21343" s="40" t="s">
        <v>42</v>
      </c>
      <c r="F21343" s="48">
        <v>34272</v>
      </c>
      <c r="G21343" s="48">
        <v>33156</v>
      </c>
      <c r="H21343" s="48">
        <v>33253</v>
      </c>
      <c r="I21343" s="48">
        <v>96</v>
      </c>
      <c r="T21343" s="48">
        <v>96</v>
      </c>
      <c r="W21343" s="48">
        <v>94</v>
      </c>
      <c r="AI21343" s="48">
        <v>2</v>
      </c>
      <c r="AJ21343" s="49">
        <v>1</v>
      </c>
      <c r="AK21343" s="49">
        <v>0</v>
      </c>
    </row>
    <row r="21344" spans="1:37">
      <c r="A21344" s="37" t="s">
        <v>195</v>
      </c>
      <c r="B21344" s="38">
        <v>43075.5</v>
      </c>
      <c r="C21344" s="39">
        <v>43075</v>
      </c>
      <c r="D21344" s="38">
        <v>43075.25</v>
      </c>
      <c r="E21344" s="40" t="s">
        <v>42</v>
      </c>
      <c r="F21344" s="48">
        <v>37592</v>
      </c>
      <c r="G21344" s="48">
        <v>35807</v>
      </c>
      <c r="H21344" s="48">
        <v>35980</v>
      </c>
      <c r="I21344" s="48">
        <v>172</v>
      </c>
      <c r="T21344" s="48">
        <v>172</v>
      </c>
      <c r="W21344" s="48">
        <v>172</v>
      </c>
      <c r="AI21344" s="48">
        <v>0</v>
      </c>
      <c r="AJ21344" s="49">
        <v>1</v>
      </c>
      <c r="AK21344" s="49">
        <v>0</v>
      </c>
    </row>
    <row r="21345" spans="1:37">
      <c r="A21345" s="37" t="s">
        <v>195</v>
      </c>
      <c r="B21345" s="38">
        <v>43075.541666666664</v>
      </c>
      <c r="C21345" s="39">
        <v>43075</v>
      </c>
      <c r="D21345" s="38">
        <v>43075.291666666664</v>
      </c>
      <c r="E21345" s="40" t="s">
        <v>42</v>
      </c>
      <c r="F21345" s="48">
        <v>42209</v>
      </c>
      <c r="G21345" s="48">
        <v>39827</v>
      </c>
      <c r="H21345" s="48">
        <v>40064</v>
      </c>
      <c r="I21345" s="48">
        <v>237</v>
      </c>
      <c r="T21345" s="48">
        <v>236</v>
      </c>
      <c r="W21345" s="48">
        <v>234</v>
      </c>
      <c r="AI21345" s="48">
        <v>2</v>
      </c>
      <c r="AJ21345" s="49">
        <v>0</v>
      </c>
      <c r="AK21345" s="49">
        <v>1</v>
      </c>
    </row>
    <row r="21346" spans="1:37">
      <c r="A21346" s="37" t="s">
        <v>195</v>
      </c>
      <c r="B21346" s="38">
        <v>43075.583333333336</v>
      </c>
      <c r="C21346" s="39">
        <v>43075</v>
      </c>
      <c r="D21346" s="38">
        <v>43075.333333333336</v>
      </c>
      <c r="E21346" s="40" t="s">
        <v>42</v>
      </c>
      <c r="F21346" s="48">
        <v>43891</v>
      </c>
      <c r="G21346" s="48">
        <v>41349</v>
      </c>
      <c r="H21346" s="48">
        <v>41510</v>
      </c>
      <c r="I21346" s="48">
        <v>160</v>
      </c>
      <c r="T21346" s="48">
        <v>160</v>
      </c>
      <c r="W21346" s="48">
        <v>-3</v>
      </c>
      <c r="AI21346" s="48">
        <v>163</v>
      </c>
      <c r="AJ21346" s="49">
        <v>1</v>
      </c>
      <c r="AK21346" s="49">
        <v>0</v>
      </c>
    </row>
    <row r="21347" spans="1:37">
      <c r="A21347" s="37" t="s">
        <v>195</v>
      </c>
      <c r="B21347" s="38">
        <v>43075.625</v>
      </c>
      <c r="C21347" s="39">
        <v>43075</v>
      </c>
      <c r="D21347" s="38">
        <v>43075.375</v>
      </c>
      <c r="E21347" s="40" t="s">
        <v>42</v>
      </c>
      <c r="F21347" s="48">
        <v>43869</v>
      </c>
      <c r="G21347" s="48">
        <v>41409</v>
      </c>
      <c r="H21347" s="48">
        <v>41843</v>
      </c>
      <c r="I21347" s="48">
        <v>432</v>
      </c>
      <c r="T21347" s="48">
        <v>433</v>
      </c>
      <c r="W21347" s="48">
        <v>43</v>
      </c>
      <c r="AI21347" s="48">
        <v>390</v>
      </c>
      <c r="AJ21347" s="49">
        <v>2</v>
      </c>
      <c r="AK21347" s="49">
        <v>-1</v>
      </c>
    </row>
    <row r="21348" spans="1:37">
      <c r="A21348" s="37" t="s">
        <v>195</v>
      </c>
      <c r="B21348" s="38">
        <v>43075.666666666664</v>
      </c>
      <c r="C21348" s="39">
        <v>43075</v>
      </c>
      <c r="D21348" s="38">
        <v>43075.416666666664</v>
      </c>
      <c r="E21348" s="40" t="s">
        <v>42</v>
      </c>
      <c r="F21348" s="48">
        <v>43874</v>
      </c>
      <c r="G21348" s="48">
        <v>41908</v>
      </c>
      <c r="H21348" s="48">
        <v>42421</v>
      </c>
      <c r="I21348" s="48">
        <v>512</v>
      </c>
      <c r="T21348" s="48">
        <v>511</v>
      </c>
      <c r="W21348" s="48">
        <v>136</v>
      </c>
      <c r="AI21348" s="48">
        <v>375</v>
      </c>
      <c r="AJ21348" s="49">
        <v>1</v>
      </c>
      <c r="AK21348" s="49">
        <v>1</v>
      </c>
    </row>
    <row r="21349" spans="1:37">
      <c r="A21349" s="37" t="s">
        <v>195</v>
      </c>
      <c r="B21349" s="38">
        <v>43075.708333333336</v>
      </c>
      <c r="C21349" s="39">
        <v>43075</v>
      </c>
      <c r="D21349" s="38">
        <v>43075.458333333336</v>
      </c>
      <c r="E21349" s="40" t="s">
        <v>42</v>
      </c>
      <c r="F21349" s="48">
        <v>44162</v>
      </c>
      <c r="G21349" s="48">
        <v>42113</v>
      </c>
      <c r="H21349" s="48">
        <v>42548</v>
      </c>
      <c r="I21349" s="48">
        <v>434</v>
      </c>
      <c r="T21349" s="48">
        <v>433</v>
      </c>
      <c r="W21349" s="48">
        <v>99</v>
      </c>
      <c r="AI21349" s="48">
        <v>334</v>
      </c>
      <c r="AJ21349" s="49">
        <v>1</v>
      </c>
      <c r="AK21349" s="49">
        <v>1</v>
      </c>
    </row>
    <row r="21350" spans="1:37">
      <c r="A21350" s="37" t="s">
        <v>195</v>
      </c>
      <c r="B21350" s="38">
        <v>43075.75</v>
      </c>
      <c r="C21350" s="39">
        <v>43075</v>
      </c>
      <c r="D21350" s="38">
        <v>43075.5</v>
      </c>
      <c r="E21350" s="40" t="s">
        <v>42</v>
      </c>
      <c r="F21350" s="48">
        <v>44426</v>
      </c>
      <c r="G21350" s="48">
        <v>42203</v>
      </c>
      <c r="H21350" s="48">
        <v>42585</v>
      </c>
      <c r="I21350" s="48">
        <v>381</v>
      </c>
      <c r="T21350" s="48">
        <v>381</v>
      </c>
      <c r="W21350" s="48">
        <v>47</v>
      </c>
      <c r="AI21350" s="48">
        <v>334</v>
      </c>
      <c r="AJ21350" s="49">
        <v>1</v>
      </c>
      <c r="AK21350" s="49">
        <v>0</v>
      </c>
    </row>
    <row r="21351" spans="1:37">
      <c r="A21351" s="37" t="s">
        <v>195</v>
      </c>
      <c r="B21351" s="38">
        <v>43075.791666666664</v>
      </c>
      <c r="C21351" s="39">
        <v>43075</v>
      </c>
      <c r="D21351" s="38">
        <v>43075.541666666664</v>
      </c>
      <c r="E21351" s="40" t="s">
        <v>42</v>
      </c>
      <c r="F21351" s="48">
        <v>43990</v>
      </c>
      <c r="G21351" s="48">
        <v>41897</v>
      </c>
      <c r="H21351" s="48">
        <v>42423</v>
      </c>
      <c r="I21351" s="48">
        <v>524</v>
      </c>
      <c r="T21351" s="48">
        <v>525</v>
      </c>
      <c r="W21351" s="48">
        <v>190</v>
      </c>
      <c r="AI21351" s="48">
        <v>335</v>
      </c>
      <c r="AJ21351" s="49">
        <v>2</v>
      </c>
      <c r="AK21351" s="49">
        <v>-1</v>
      </c>
    </row>
    <row r="21352" spans="1:37">
      <c r="A21352" s="37" t="s">
        <v>195</v>
      </c>
      <c r="B21352" s="38">
        <v>43075.833333333336</v>
      </c>
      <c r="C21352" s="39">
        <v>43075</v>
      </c>
      <c r="D21352" s="38">
        <v>43075.583333333336</v>
      </c>
      <c r="E21352" s="40" t="s">
        <v>42</v>
      </c>
      <c r="F21352" s="48">
        <v>43611</v>
      </c>
      <c r="G21352" s="48">
        <v>41702</v>
      </c>
      <c r="H21352" s="48">
        <v>42280</v>
      </c>
      <c r="I21352" s="48">
        <v>576</v>
      </c>
      <c r="T21352" s="48">
        <v>577</v>
      </c>
      <c r="W21352" s="48">
        <v>242</v>
      </c>
      <c r="AI21352" s="48">
        <v>335</v>
      </c>
      <c r="AJ21352" s="49">
        <v>2</v>
      </c>
      <c r="AK21352" s="49">
        <v>-1</v>
      </c>
    </row>
    <row r="21353" spans="1:37">
      <c r="A21353" s="37" t="s">
        <v>195</v>
      </c>
      <c r="B21353" s="38">
        <v>43075.875</v>
      </c>
      <c r="C21353" s="39">
        <v>43075</v>
      </c>
      <c r="D21353" s="38">
        <v>43075.625</v>
      </c>
      <c r="E21353" s="40" t="s">
        <v>42</v>
      </c>
      <c r="F21353" s="48">
        <v>43584</v>
      </c>
      <c r="G21353" s="48">
        <v>41522</v>
      </c>
      <c r="H21353" s="48">
        <v>41966</v>
      </c>
      <c r="I21353" s="48">
        <v>445</v>
      </c>
      <c r="T21353" s="48">
        <v>445</v>
      </c>
      <c r="W21353" s="48">
        <v>110</v>
      </c>
      <c r="AI21353" s="48">
        <v>335</v>
      </c>
      <c r="AJ21353" s="49">
        <v>-1</v>
      </c>
      <c r="AK21353" s="49">
        <v>0</v>
      </c>
    </row>
    <row r="21354" spans="1:37">
      <c r="A21354" s="37" t="s">
        <v>195</v>
      </c>
      <c r="B21354" s="38">
        <v>43075.916666666664</v>
      </c>
      <c r="C21354" s="39">
        <v>43075</v>
      </c>
      <c r="D21354" s="38">
        <v>43075.666666666664</v>
      </c>
      <c r="E21354" s="40" t="s">
        <v>42</v>
      </c>
      <c r="F21354" s="48">
        <v>43821</v>
      </c>
      <c r="G21354" s="48">
        <v>41642</v>
      </c>
      <c r="H21354" s="48">
        <v>42085</v>
      </c>
      <c r="I21354" s="48">
        <v>449</v>
      </c>
      <c r="T21354" s="48">
        <v>448</v>
      </c>
      <c r="W21354" s="48">
        <v>114</v>
      </c>
      <c r="AI21354" s="48">
        <v>334</v>
      </c>
      <c r="AJ21354" s="49">
        <v>-6</v>
      </c>
      <c r="AK21354" s="49">
        <v>1</v>
      </c>
    </row>
    <row r="21355" spans="1:37">
      <c r="A21355" s="37" t="s">
        <v>195</v>
      </c>
      <c r="B21355" s="38">
        <v>43075.958333333336</v>
      </c>
      <c r="C21355" s="39">
        <v>43075</v>
      </c>
      <c r="D21355" s="38">
        <v>43075.708333333336</v>
      </c>
      <c r="E21355" s="40" t="s">
        <v>42</v>
      </c>
      <c r="F21355" s="48">
        <v>44926</v>
      </c>
      <c r="G21355" s="48">
        <v>42674</v>
      </c>
      <c r="H21355" s="48">
        <v>42835</v>
      </c>
      <c r="I21355" s="48">
        <v>160</v>
      </c>
      <c r="T21355" s="48">
        <v>160</v>
      </c>
      <c r="W21355" s="48">
        <v>-149</v>
      </c>
      <c r="AI21355" s="48">
        <v>309</v>
      </c>
      <c r="AJ21355" s="49">
        <v>1</v>
      </c>
      <c r="AK21355" s="49">
        <v>0</v>
      </c>
    </row>
    <row r="21356" spans="1:37">
      <c r="A21356" s="37" t="s">
        <v>195</v>
      </c>
      <c r="B21356" s="38">
        <v>43076</v>
      </c>
      <c r="C21356" s="39">
        <v>43075</v>
      </c>
      <c r="D21356" s="38">
        <v>43075.75</v>
      </c>
      <c r="E21356" s="40" t="s">
        <v>42</v>
      </c>
      <c r="F21356" s="48">
        <v>47461</v>
      </c>
      <c r="G21356" s="48">
        <v>45121</v>
      </c>
      <c r="H21356" s="48">
        <v>45133</v>
      </c>
      <c r="I21356" s="48">
        <v>12</v>
      </c>
      <c r="T21356" s="48">
        <v>12</v>
      </c>
      <c r="W21356" s="48">
        <v>-89</v>
      </c>
      <c r="AI21356" s="48">
        <v>101</v>
      </c>
      <c r="AJ21356" s="49">
        <v>0</v>
      </c>
      <c r="AK21356" s="49">
        <v>0</v>
      </c>
    </row>
    <row r="21357" spans="1:37">
      <c r="A21357" s="37" t="s">
        <v>195</v>
      </c>
      <c r="B21357" s="38">
        <v>43076.041666666664</v>
      </c>
      <c r="C21357" s="39">
        <v>43075</v>
      </c>
      <c r="D21357" s="38">
        <v>43075.791666666664</v>
      </c>
      <c r="E21357" s="40" t="s">
        <v>42</v>
      </c>
      <c r="F21357" s="48">
        <v>49383</v>
      </c>
      <c r="G21357" s="48">
        <v>46460</v>
      </c>
      <c r="H21357" s="48">
        <v>46295</v>
      </c>
      <c r="I21357" s="48">
        <v>-165</v>
      </c>
      <c r="T21357" s="48">
        <v>-164</v>
      </c>
      <c r="W21357" s="48">
        <v>-231</v>
      </c>
      <c r="AI21357" s="48">
        <v>67</v>
      </c>
      <c r="AJ21357" s="49">
        <v>0</v>
      </c>
      <c r="AK21357" s="49">
        <v>-1</v>
      </c>
    </row>
    <row r="21358" spans="1:37">
      <c r="A21358" s="37" t="s">
        <v>195</v>
      </c>
      <c r="B21358" s="38">
        <v>43076.083333333336</v>
      </c>
      <c r="C21358" s="39">
        <v>43075</v>
      </c>
      <c r="D21358" s="38">
        <v>43075.833333333336</v>
      </c>
      <c r="E21358" s="40" t="s">
        <v>42</v>
      </c>
      <c r="F21358" s="48">
        <v>49089</v>
      </c>
      <c r="G21358" s="48">
        <v>46261</v>
      </c>
      <c r="H21358" s="48">
        <v>46377</v>
      </c>
      <c r="I21358" s="48">
        <v>115</v>
      </c>
      <c r="T21358" s="48">
        <v>115</v>
      </c>
      <c r="W21358" s="48">
        <v>-117</v>
      </c>
      <c r="AI21358" s="48">
        <v>232</v>
      </c>
      <c r="AJ21358" s="49">
        <v>1</v>
      </c>
      <c r="AK21358" s="49">
        <v>0</v>
      </c>
    </row>
    <row r="21359" spans="1:37">
      <c r="A21359" s="37" t="s">
        <v>195</v>
      </c>
      <c r="B21359" s="38">
        <v>43076.125</v>
      </c>
      <c r="C21359" s="39">
        <v>43075</v>
      </c>
      <c r="D21359" s="38">
        <v>43075.875</v>
      </c>
      <c r="E21359" s="40" t="s">
        <v>42</v>
      </c>
      <c r="F21359" s="48">
        <v>48675</v>
      </c>
      <c r="G21359" s="48">
        <v>45634</v>
      </c>
      <c r="H21359" s="48">
        <v>45929</v>
      </c>
      <c r="I21359" s="48">
        <v>294</v>
      </c>
      <c r="T21359" s="48">
        <v>294</v>
      </c>
      <c r="W21359" s="48">
        <v>60</v>
      </c>
      <c r="AI21359" s="48">
        <v>234</v>
      </c>
      <c r="AJ21359" s="49">
        <v>1</v>
      </c>
      <c r="AK21359" s="49">
        <v>0</v>
      </c>
    </row>
    <row r="21360" spans="1:37">
      <c r="A21360" s="37" t="s">
        <v>195</v>
      </c>
      <c r="B21360" s="38">
        <v>43076.166666666664</v>
      </c>
      <c r="C21360" s="39">
        <v>43075</v>
      </c>
      <c r="D21360" s="38">
        <v>43075.916666666664</v>
      </c>
      <c r="E21360" s="40" t="s">
        <v>42</v>
      </c>
      <c r="F21360" s="48">
        <v>46658</v>
      </c>
      <c r="G21360" s="48">
        <v>43960</v>
      </c>
      <c r="H21360" s="48">
        <v>44579</v>
      </c>
      <c r="I21360" s="48">
        <v>618</v>
      </c>
      <c r="T21360" s="48">
        <v>618</v>
      </c>
      <c r="W21360" s="48">
        <v>340</v>
      </c>
      <c r="AI21360" s="48">
        <v>278</v>
      </c>
      <c r="AJ21360" s="49">
        <v>1</v>
      </c>
      <c r="AK21360" s="49">
        <v>0</v>
      </c>
    </row>
    <row r="21361" spans="1:37">
      <c r="A21361" s="37" t="s">
        <v>195</v>
      </c>
      <c r="B21361" s="38">
        <v>43076.208333333336</v>
      </c>
      <c r="C21361" s="39">
        <v>43075</v>
      </c>
      <c r="D21361" s="38">
        <v>43075.958333333336</v>
      </c>
      <c r="E21361" s="40" t="s">
        <v>42</v>
      </c>
      <c r="F21361" s="48">
        <v>43747</v>
      </c>
      <c r="G21361" s="48">
        <v>41043</v>
      </c>
      <c r="H21361" s="48">
        <v>41500</v>
      </c>
      <c r="I21361" s="48">
        <v>456</v>
      </c>
      <c r="T21361" s="48">
        <v>455</v>
      </c>
      <c r="W21361" s="48">
        <v>65</v>
      </c>
      <c r="AI21361" s="48">
        <v>390</v>
      </c>
      <c r="AJ21361" s="49">
        <v>1</v>
      </c>
      <c r="AK21361" s="49">
        <v>1</v>
      </c>
    </row>
    <row r="21362" spans="1:37">
      <c r="A21362" s="37" t="s">
        <v>195</v>
      </c>
      <c r="B21362" s="38">
        <v>43076.25</v>
      </c>
      <c r="C21362" s="39">
        <v>43075</v>
      </c>
      <c r="D21362" s="38">
        <v>43076</v>
      </c>
      <c r="E21362" s="40" t="s">
        <v>42</v>
      </c>
      <c r="F21362" s="48">
        <v>40985</v>
      </c>
      <c r="G21362" s="48">
        <v>38355</v>
      </c>
      <c r="H21362" s="48">
        <v>38706</v>
      </c>
      <c r="I21362" s="48">
        <v>350</v>
      </c>
      <c r="T21362" s="48">
        <v>351</v>
      </c>
      <c r="W21362" s="48">
        <v>89</v>
      </c>
      <c r="AI21362" s="48">
        <v>262</v>
      </c>
      <c r="AJ21362" s="49">
        <v>1</v>
      </c>
      <c r="AK21362" s="49">
        <v>-1</v>
      </c>
    </row>
    <row r="21363" spans="1:37">
      <c r="A21363" s="37" t="s">
        <v>195</v>
      </c>
      <c r="B21363" s="38">
        <v>43076.291666666664</v>
      </c>
      <c r="C21363" s="39">
        <v>43076</v>
      </c>
      <c r="D21363" s="38">
        <v>43076.041666666664</v>
      </c>
      <c r="E21363" s="40" t="s">
        <v>42</v>
      </c>
      <c r="F21363" s="48">
        <v>39493</v>
      </c>
      <c r="G21363" s="48">
        <v>36697</v>
      </c>
      <c r="H21363" s="48">
        <v>36761</v>
      </c>
      <c r="I21363" s="48">
        <v>64</v>
      </c>
      <c r="T21363" s="48">
        <v>64</v>
      </c>
      <c r="W21363" s="48">
        <v>-111</v>
      </c>
      <c r="AI21363" s="48">
        <v>175</v>
      </c>
      <c r="AJ21363" s="49">
        <v>0</v>
      </c>
      <c r="AK21363" s="49">
        <v>0</v>
      </c>
    </row>
    <row r="21364" spans="1:37">
      <c r="A21364" s="37" t="s">
        <v>195</v>
      </c>
      <c r="B21364" s="38">
        <v>43076.333333333336</v>
      </c>
      <c r="C21364" s="39">
        <v>43076</v>
      </c>
      <c r="D21364" s="38">
        <v>43076.083333333336</v>
      </c>
      <c r="E21364" s="40" t="s">
        <v>42</v>
      </c>
      <c r="F21364" s="48">
        <v>38462</v>
      </c>
      <c r="G21364" s="48">
        <v>35895</v>
      </c>
      <c r="H21364" s="48">
        <v>35677</v>
      </c>
      <c r="I21364" s="48">
        <v>-218</v>
      </c>
      <c r="T21364" s="48">
        <v>-218</v>
      </c>
      <c r="W21364" s="48">
        <v>-223</v>
      </c>
      <c r="AI21364" s="48">
        <v>5</v>
      </c>
      <c r="AJ21364" s="49">
        <v>0</v>
      </c>
      <c r="AK21364" s="49">
        <v>0</v>
      </c>
    </row>
    <row r="21365" spans="1:37">
      <c r="A21365" s="37" t="s">
        <v>195</v>
      </c>
      <c r="B21365" s="38">
        <v>43076.375</v>
      </c>
      <c r="C21365" s="39">
        <v>43076</v>
      </c>
      <c r="D21365" s="38">
        <v>43076.125</v>
      </c>
      <c r="E21365" s="40" t="s">
        <v>42</v>
      </c>
      <c r="F21365" s="48">
        <v>38247</v>
      </c>
      <c r="G21365" s="48">
        <v>35589</v>
      </c>
      <c r="H21365" s="48">
        <v>35365</v>
      </c>
      <c r="I21365" s="48">
        <v>-224</v>
      </c>
      <c r="T21365" s="48">
        <v>-224</v>
      </c>
      <c r="W21365" s="48">
        <v>-224</v>
      </c>
      <c r="AI21365" s="48">
        <v>0</v>
      </c>
      <c r="AJ21365" s="49">
        <v>0</v>
      </c>
      <c r="AK21365" s="49">
        <v>0</v>
      </c>
    </row>
    <row r="21366" spans="1:37">
      <c r="A21366" s="37" t="s">
        <v>195</v>
      </c>
      <c r="B21366" s="38">
        <v>43076.416666666664</v>
      </c>
      <c r="C21366" s="39">
        <v>43076</v>
      </c>
      <c r="D21366" s="38">
        <v>43076.166666666664</v>
      </c>
      <c r="E21366" s="40" t="s">
        <v>42</v>
      </c>
      <c r="F21366" s="48">
        <v>38362</v>
      </c>
      <c r="G21366" s="48">
        <v>35740</v>
      </c>
      <c r="H21366" s="48">
        <v>35506</v>
      </c>
      <c r="I21366" s="48">
        <v>-234</v>
      </c>
      <c r="T21366" s="48">
        <v>-235</v>
      </c>
      <c r="W21366" s="48">
        <v>-235</v>
      </c>
      <c r="AI21366" s="48">
        <v>0</v>
      </c>
      <c r="AJ21366" s="49">
        <v>0</v>
      </c>
      <c r="AK21366" s="49">
        <v>1</v>
      </c>
    </row>
    <row r="21367" spans="1:37">
      <c r="A21367" s="37" t="s">
        <v>195</v>
      </c>
      <c r="B21367" s="38">
        <v>43076.458333333336</v>
      </c>
      <c r="C21367" s="39">
        <v>43076</v>
      </c>
      <c r="D21367" s="38">
        <v>43076.208333333336</v>
      </c>
      <c r="E21367" s="40" t="s">
        <v>42</v>
      </c>
      <c r="F21367" s="48">
        <v>39487</v>
      </c>
      <c r="G21367" s="48">
        <v>36780</v>
      </c>
      <c r="H21367" s="48">
        <v>36547</v>
      </c>
      <c r="I21367" s="48">
        <v>-233</v>
      </c>
      <c r="T21367" s="48">
        <v>-233</v>
      </c>
      <c r="W21367" s="48">
        <v>-233</v>
      </c>
      <c r="AI21367" s="48">
        <v>0</v>
      </c>
      <c r="AJ21367" s="49">
        <v>0</v>
      </c>
      <c r="AK21367" s="49">
        <v>0</v>
      </c>
    </row>
    <row r="21368" spans="1:37">
      <c r="A21368" s="37" t="s">
        <v>195</v>
      </c>
      <c r="B21368" s="38">
        <v>43076.5</v>
      </c>
      <c r="C21368" s="39">
        <v>43076</v>
      </c>
      <c r="D21368" s="38">
        <v>43076.25</v>
      </c>
      <c r="E21368" s="40" t="s">
        <v>42</v>
      </c>
      <c r="F21368" s="48">
        <v>42409</v>
      </c>
      <c r="G21368" s="48">
        <v>39616</v>
      </c>
      <c r="H21368" s="48">
        <v>39658</v>
      </c>
      <c r="I21368" s="48">
        <v>42</v>
      </c>
      <c r="T21368" s="48">
        <v>42</v>
      </c>
      <c r="W21368" s="48">
        <v>42</v>
      </c>
      <c r="AI21368" s="48">
        <v>0</v>
      </c>
      <c r="AJ21368" s="49">
        <v>0</v>
      </c>
      <c r="AK21368" s="49">
        <v>0</v>
      </c>
    </row>
    <row r="21369" spans="1:37">
      <c r="A21369" s="37" t="s">
        <v>195</v>
      </c>
      <c r="B21369" s="38">
        <v>43076.541666666664</v>
      </c>
      <c r="C21369" s="39">
        <v>43076</v>
      </c>
      <c r="D21369" s="38">
        <v>43076.291666666664</v>
      </c>
      <c r="E21369" s="40" t="s">
        <v>42</v>
      </c>
      <c r="F21369" s="48">
        <v>46604</v>
      </c>
      <c r="G21369" s="48">
        <v>43770</v>
      </c>
      <c r="H21369" s="48">
        <v>44154</v>
      </c>
      <c r="I21369" s="48">
        <v>384</v>
      </c>
      <c r="T21369" s="48">
        <v>383</v>
      </c>
      <c r="W21369" s="48">
        <v>381</v>
      </c>
      <c r="AI21369" s="48">
        <v>2</v>
      </c>
      <c r="AJ21369" s="49">
        <v>0</v>
      </c>
      <c r="AK21369" s="49">
        <v>1</v>
      </c>
    </row>
    <row r="21370" spans="1:37">
      <c r="A21370" s="37" t="s">
        <v>195</v>
      </c>
      <c r="B21370" s="38">
        <v>43076.583333333336</v>
      </c>
      <c r="C21370" s="39">
        <v>43076</v>
      </c>
      <c r="D21370" s="38">
        <v>43076.333333333336</v>
      </c>
      <c r="E21370" s="40" t="s">
        <v>42</v>
      </c>
      <c r="F21370" s="48">
        <v>48429</v>
      </c>
      <c r="G21370" s="48">
        <v>45331</v>
      </c>
      <c r="H21370" s="48">
        <v>45953</v>
      </c>
      <c r="I21370" s="48">
        <v>621</v>
      </c>
      <c r="T21370" s="48">
        <v>621</v>
      </c>
      <c r="W21370" s="48">
        <v>558</v>
      </c>
      <c r="AI21370" s="48">
        <v>63</v>
      </c>
      <c r="AJ21370" s="49">
        <v>1</v>
      </c>
      <c r="AK21370" s="49">
        <v>0</v>
      </c>
    </row>
    <row r="21371" spans="1:37">
      <c r="A21371" s="37" t="s">
        <v>195</v>
      </c>
      <c r="B21371" s="38">
        <v>43076.625</v>
      </c>
      <c r="C21371" s="39">
        <v>43076</v>
      </c>
      <c r="D21371" s="38">
        <v>43076.375</v>
      </c>
      <c r="E21371" s="40" t="s">
        <v>42</v>
      </c>
      <c r="F21371" s="48">
        <v>48071</v>
      </c>
      <c r="G21371" s="48">
        <v>45444</v>
      </c>
      <c r="H21371" s="48">
        <v>46058</v>
      </c>
      <c r="I21371" s="48">
        <v>612</v>
      </c>
      <c r="T21371" s="48">
        <v>612</v>
      </c>
      <c r="W21371" s="48">
        <v>486</v>
      </c>
      <c r="AI21371" s="48">
        <v>126</v>
      </c>
      <c r="AJ21371" s="49">
        <v>2</v>
      </c>
      <c r="AK21371" s="49">
        <v>0</v>
      </c>
    </row>
    <row r="21372" spans="1:37">
      <c r="A21372" s="37" t="s">
        <v>195</v>
      </c>
      <c r="B21372" s="38">
        <v>43076.666666666664</v>
      </c>
      <c r="C21372" s="39">
        <v>43076</v>
      </c>
      <c r="D21372" s="38">
        <v>43076.416666666664</v>
      </c>
      <c r="E21372" s="40" t="s">
        <v>42</v>
      </c>
      <c r="F21372" s="48">
        <v>47701</v>
      </c>
      <c r="G21372" s="48">
        <v>45998</v>
      </c>
      <c r="H21372" s="48">
        <v>46641</v>
      </c>
      <c r="I21372" s="48">
        <v>642</v>
      </c>
      <c r="T21372" s="48">
        <v>642</v>
      </c>
      <c r="W21372" s="48">
        <v>464</v>
      </c>
      <c r="AI21372" s="48">
        <v>178</v>
      </c>
      <c r="AJ21372" s="49">
        <v>1</v>
      </c>
      <c r="AK21372" s="49">
        <v>0</v>
      </c>
    </row>
    <row r="21373" spans="1:37">
      <c r="A21373" s="37" t="s">
        <v>195</v>
      </c>
      <c r="B21373" s="38">
        <v>43076.708333333336</v>
      </c>
      <c r="C21373" s="39">
        <v>43076</v>
      </c>
      <c r="D21373" s="38">
        <v>43076.458333333336</v>
      </c>
      <c r="E21373" s="40" t="s">
        <v>42</v>
      </c>
      <c r="F21373" s="48">
        <v>47266</v>
      </c>
      <c r="G21373" s="48">
        <v>46397</v>
      </c>
      <c r="H21373" s="48">
        <v>47300</v>
      </c>
      <c r="I21373" s="48">
        <v>901</v>
      </c>
      <c r="T21373" s="48">
        <v>900</v>
      </c>
      <c r="W21373" s="48">
        <v>713</v>
      </c>
      <c r="AI21373" s="48">
        <v>187</v>
      </c>
      <c r="AJ21373" s="49">
        <v>2</v>
      </c>
      <c r="AK21373" s="49">
        <v>1</v>
      </c>
    </row>
    <row r="21374" spans="1:37">
      <c r="A21374" s="37" t="s">
        <v>195</v>
      </c>
      <c r="B21374" s="38">
        <v>43076.75</v>
      </c>
      <c r="C21374" s="39">
        <v>43076</v>
      </c>
      <c r="D21374" s="38">
        <v>43076.5</v>
      </c>
      <c r="E21374" s="40" t="s">
        <v>42</v>
      </c>
      <c r="F21374" s="48">
        <v>47064</v>
      </c>
      <c r="G21374" s="48">
        <v>46555</v>
      </c>
      <c r="H21374" s="48">
        <v>47384</v>
      </c>
      <c r="I21374" s="48">
        <v>827</v>
      </c>
      <c r="T21374" s="48">
        <v>828</v>
      </c>
      <c r="W21374" s="48">
        <v>685</v>
      </c>
      <c r="AI21374" s="48">
        <v>143</v>
      </c>
      <c r="AJ21374" s="49">
        <v>2</v>
      </c>
      <c r="AK21374" s="49">
        <v>-1</v>
      </c>
    </row>
    <row r="21375" spans="1:37">
      <c r="A21375" s="37" t="s">
        <v>195</v>
      </c>
      <c r="B21375" s="38">
        <v>43076.791666666664</v>
      </c>
      <c r="C21375" s="39">
        <v>43076</v>
      </c>
      <c r="D21375" s="38">
        <v>43076.541666666664</v>
      </c>
      <c r="E21375" s="40" t="s">
        <v>42</v>
      </c>
      <c r="F21375" s="48">
        <v>46583</v>
      </c>
      <c r="G21375" s="48">
        <v>46559</v>
      </c>
      <c r="H21375" s="48">
        <v>47088</v>
      </c>
      <c r="I21375" s="48">
        <v>527</v>
      </c>
      <c r="T21375" s="48">
        <v>527</v>
      </c>
      <c r="W21375" s="48">
        <v>400</v>
      </c>
      <c r="AI21375" s="48">
        <v>127</v>
      </c>
      <c r="AJ21375" s="49">
        <v>2</v>
      </c>
      <c r="AK21375" s="49">
        <v>0</v>
      </c>
    </row>
    <row r="21376" spans="1:37">
      <c r="A21376" s="37" t="s">
        <v>195</v>
      </c>
      <c r="B21376" s="38">
        <v>43076.833333333336</v>
      </c>
      <c r="C21376" s="39">
        <v>43076</v>
      </c>
      <c r="D21376" s="38">
        <v>43076.583333333336</v>
      </c>
      <c r="E21376" s="40" t="s">
        <v>42</v>
      </c>
      <c r="F21376" s="48">
        <v>45651</v>
      </c>
      <c r="G21376" s="48">
        <v>46426</v>
      </c>
      <c r="H21376" s="48">
        <v>46704</v>
      </c>
      <c r="I21376" s="48">
        <v>276</v>
      </c>
      <c r="T21376" s="48">
        <v>275</v>
      </c>
      <c r="W21376" s="48">
        <v>148</v>
      </c>
      <c r="AI21376" s="48">
        <v>127</v>
      </c>
      <c r="AJ21376" s="49">
        <v>2</v>
      </c>
      <c r="AK21376" s="49">
        <v>1</v>
      </c>
    </row>
    <row r="21377" spans="1:37">
      <c r="A21377" s="37" t="s">
        <v>195</v>
      </c>
      <c r="B21377" s="38">
        <v>43076.875</v>
      </c>
      <c r="C21377" s="39">
        <v>43076</v>
      </c>
      <c r="D21377" s="38">
        <v>43076.625</v>
      </c>
      <c r="E21377" s="40" t="s">
        <v>42</v>
      </c>
      <c r="F21377" s="48">
        <v>45411</v>
      </c>
      <c r="G21377" s="48">
        <v>46193</v>
      </c>
      <c r="H21377" s="48">
        <v>46513</v>
      </c>
      <c r="I21377" s="48">
        <v>319</v>
      </c>
      <c r="T21377" s="48">
        <v>319</v>
      </c>
      <c r="W21377" s="48">
        <v>192</v>
      </c>
      <c r="AI21377" s="48">
        <v>127</v>
      </c>
      <c r="AJ21377" s="49">
        <v>1</v>
      </c>
      <c r="AK21377" s="49">
        <v>0</v>
      </c>
    </row>
    <row r="21378" spans="1:37">
      <c r="A21378" s="37" t="s">
        <v>195</v>
      </c>
      <c r="B21378" s="38">
        <v>43076.916666666664</v>
      </c>
      <c r="C21378" s="39">
        <v>43076</v>
      </c>
      <c r="D21378" s="38">
        <v>43076.666666666664</v>
      </c>
      <c r="E21378" s="40" t="s">
        <v>42</v>
      </c>
      <c r="F21378" s="48">
        <v>45173</v>
      </c>
      <c r="G21378" s="48">
        <v>46484</v>
      </c>
      <c r="H21378" s="48">
        <v>46829</v>
      </c>
      <c r="I21378" s="48">
        <v>344</v>
      </c>
      <c r="T21378" s="48">
        <v>344</v>
      </c>
      <c r="W21378" s="48">
        <v>217</v>
      </c>
      <c r="AI21378" s="48">
        <v>127</v>
      </c>
      <c r="AJ21378" s="49">
        <v>1</v>
      </c>
      <c r="AK21378" s="49">
        <v>0</v>
      </c>
    </row>
    <row r="21379" spans="1:37">
      <c r="A21379" s="37" t="s">
        <v>195</v>
      </c>
      <c r="B21379" s="38">
        <v>43076.958333333336</v>
      </c>
      <c r="C21379" s="39">
        <v>43076</v>
      </c>
      <c r="D21379" s="38">
        <v>43076.708333333336</v>
      </c>
      <c r="E21379" s="40" t="s">
        <v>42</v>
      </c>
      <c r="F21379" s="48">
        <v>47020</v>
      </c>
      <c r="G21379" s="48">
        <v>47946</v>
      </c>
      <c r="H21379" s="48">
        <v>48278</v>
      </c>
      <c r="I21379" s="48">
        <v>330</v>
      </c>
      <c r="T21379" s="48">
        <v>330</v>
      </c>
      <c r="W21379" s="48">
        <v>205</v>
      </c>
      <c r="AI21379" s="48">
        <v>125</v>
      </c>
      <c r="AJ21379" s="49">
        <v>2</v>
      </c>
      <c r="AK21379" s="49">
        <v>0</v>
      </c>
    </row>
    <row r="21380" spans="1:37">
      <c r="A21380" s="37" t="s">
        <v>195</v>
      </c>
      <c r="B21380" s="38">
        <v>43077</v>
      </c>
      <c r="C21380" s="39">
        <v>43076</v>
      </c>
      <c r="D21380" s="38">
        <v>43076.75</v>
      </c>
      <c r="E21380" s="40" t="s">
        <v>42</v>
      </c>
      <c r="F21380" s="48">
        <v>50047</v>
      </c>
      <c r="G21380" s="48">
        <v>50727</v>
      </c>
      <c r="H21380" s="48">
        <v>50957</v>
      </c>
      <c r="I21380" s="48">
        <v>229</v>
      </c>
      <c r="T21380" s="48">
        <v>229</v>
      </c>
      <c r="W21380" s="48">
        <v>161</v>
      </c>
      <c r="AI21380" s="48">
        <v>68</v>
      </c>
      <c r="AJ21380" s="49">
        <v>1</v>
      </c>
      <c r="AK21380" s="49">
        <v>0</v>
      </c>
    </row>
    <row r="21381" spans="1:37">
      <c r="A21381" s="37" t="s">
        <v>195</v>
      </c>
      <c r="B21381" s="38">
        <v>43077.041666666664</v>
      </c>
      <c r="C21381" s="39">
        <v>43076</v>
      </c>
      <c r="D21381" s="38">
        <v>43076.791666666664</v>
      </c>
      <c r="E21381" s="40" t="s">
        <v>42</v>
      </c>
      <c r="F21381" s="48">
        <v>52325</v>
      </c>
      <c r="G21381" s="48">
        <v>52411</v>
      </c>
      <c r="H21381" s="48">
        <v>52150</v>
      </c>
      <c r="I21381" s="48">
        <v>-262</v>
      </c>
      <c r="T21381" s="48">
        <v>-261</v>
      </c>
      <c r="W21381" s="48">
        <v>-302</v>
      </c>
      <c r="AI21381" s="48">
        <v>41</v>
      </c>
      <c r="AJ21381" s="49">
        <v>1</v>
      </c>
      <c r="AK21381" s="49">
        <v>-1</v>
      </c>
    </row>
    <row r="21382" spans="1:37">
      <c r="A21382" s="37" t="s">
        <v>195</v>
      </c>
      <c r="B21382" s="38">
        <v>43077.083333333336</v>
      </c>
      <c r="C21382" s="39">
        <v>43076</v>
      </c>
      <c r="D21382" s="38">
        <v>43076.833333333336</v>
      </c>
      <c r="E21382" s="40" t="s">
        <v>42</v>
      </c>
      <c r="F21382" s="48">
        <v>52151</v>
      </c>
      <c r="G21382" s="48">
        <v>52726</v>
      </c>
      <c r="H21382" s="48">
        <v>52309</v>
      </c>
      <c r="I21382" s="48">
        <v>-417</v>
      </c>
      <c r="T21382" s="48">
        <v>-417</v>
      </c>
      <c r="W21382" s="48">
        <v>-516</v>
      </c>
      <c r="AI21382" s="48">
        <v>99</v>
      </c>
      <c r="AJ21382" s="49">
        <v>0</v>
      </c>
      <c r="AK21382" s="49">
        <v>0</v>
      </c>
    </row>
    <row r="21383" spans="1:37">
      <c r="A21383" s="37" t="s">
        <v>195</v>
      </c>
      <c r="B21383" s="38">
        <v>43077.125</v>
      </c>
      <c r="C21383" s="39">
        <v>43076</v>
      </c>
      <c r="D21383" s="38">
        <v>43076.875</v>
      </c>
      <c r="E21383" s="40" t="s">
        <v>42</v>
      </c>
      <c r="F21383" s="48">
        <v>52571</v>
      </c>
      <c r="G21383" s="48">
        <v>52323</v>
      </c>
      <c r="H21383" s="48">
        <v>51891</v>
      </c>
      <c r="I21383" s="48">
        <v>-433</v>
      </c>
      <c r="T21383" s="48">
        <v>-434</v>
      </c>
      <c r="W21383" s="48">
        <v>-538</v>
      </c>
      <c r="AI21383" s="48">
        <v>104</v>
      </c>
      <c r="AJ21383" s="49">
        <v>1</v>
      </c>
      <c r="AK21383" s="49">
        <v>1</v>
      </c>
    </row>
    <row r="21384" spans="1:37">
      <c r="A21384" s="37" t="s">
        <v>195</v>
      </c>
      <c r="B21384" s="38">
        <v>43077.166666666664</v>
      </c>
      <c r="C21384" s="39">
        <v>43076</v>
      </c>
      <c r="D21384" s="38">
        <v>43076.916666666664</v>
      </c>
      <c r="E21384" s="40" t="s">
        <v>42</v>
      </c>
      <c r="F21384" s="48">
        <v>50992</v>
      </c>
      <c r="G21384" s="48">
        <v>50785</v>
      </c>
      <c r="H21384" s="48">
        <v>50494</v>
      </c>
      <c r="I21384" s="48">
        <v>-292</v>
      </c>
      <c r="T21384" s="48">
        <v>-291</v>
      </c>
      <c r="W21384" s="48">
        <v>-421</v>
      </c>
      <c r="AI21384" s="48">
        <v>130</v>
      </c>
      <c r="AJ21384" s="49">
        <v>1</v>
      </c>
      <c r="AK21384" s="49">
        <v>-1</v>
      </c>
    </row>
    <row r="21385" spans="1:37">
      <c r="A21385" s="37" t="s">
        <v>195</v>
      </c>
      <c r="B21385" s="38">
        <v>43077.208333333336</v>
      </c>
      <c r="C21385" s="39">
        <v>43076</v>
      </c>
      <c r="D21385" s="38">
        <v>43076.958333333336</v>
      </c>
      <c r="E21385" s="40" t="s">
        <v>42</v>
      </c>
      <c r="F21385" s="48">
        <v>48573</v>
      </c>
      <c r="G21385" s="48">
        <v>48570</v>
      </c>
      <c r="H21385" s="48">
        <v>48241</v>
      </c>
      <c r="I21385" s="48">
        <v>-330</v>
      </c>
      <c r="T21385" s="48">
        <v>-330</v>
      </c>
      <c r="W21385" s="48">
        <v>-513</v>
      </c>
      <c r="AI21385" s="48">
        <v>183</v>
      </c>
      <c r="AJ21385" s="49">
        <v>1</v>
      </c>
      <c r="AK21385" s="49">
        <v>0</v>
      </c>
    </row>
    <row r="21386" spans="1:37">
      <c r="A21386" s="37" t="s">
        <v>195</v>
      </c>
      <c r="B21386" s="38">
        <v>43077.25</v>
      </c>
      <c r="C21386" s="39">
        <v>43076</v>
      </c>
      <c r="D21386" s="38">
        <v>43077</v>
      </c>
      <c r="E21386" s="40" t="s">
        <v>42</v>
      </c>
      <c r="F21386" s="48">
        <v>46031</v>
      </c>
      <c r="G21386" s="48">
        <v>46272</v>
      </c>
      <c r="H21386" s="48">
        <v>46075</v>
      </c>
      <c r="I21386" s="48">
        <v>-198</v>
      </c>
      <c r="T21386" s="48">
        <v>-199</v>
      </c>
      <c r="W21386" s="48">
        <v>-386</v>
      </c>
      <c r="AI21386" s="48">
        <v>187</v>
      </c>
      <c r="AJ21386" s="49">
        <v>1</v>
      </c>
      <c r="AK21386" s="49">
        <v>1</v>
      </c>
    </row>
    <row r="21387" spans="1:37">
      <c r="A21387" s="37" t="s">
        <v>195</v>
      </c>
      <c r="B21387" s="38">
        <v>43077.291666666664</v>
      </c>
      <c r="C21387" s="39">
        <v>43077</v>
      </c>
      <c r="D21387" s="38">
        <v>43077.041666666664</v>
      </c>
      <c r="E21387" s="40" t="s">
        <v>42</v>
      </c>
      <c r="F21387" s="48">
        <v>44300</v>
      </c>
      <c r="G21387" s="48">
        <v>44904</v>
      </c>
      <c r="H21387" s="48">
        <v>45079</v>
      </c>
      <c r="I21387" s="48">
        <v>173</v>
      </c>
      <c r="T21387" s="48">
        <v>173</v>
      </c>
      <c r="W21387" s="48">
        <v>-110</v>
      </c>
      <c r="AI21387" s="48">
        <v>283</v>
      </c>
      <c r="AJ21387" s="49">
        <v>2</v>
      </c>
      <c r="AK21387" s="49">
        <v>0</v>
      </c>
    </row>
    <row r="21388" spans="1:37">
      <c r="A21388" s="37" t="s">
        <v>195</v>
      </c>
      <c r="B21388" s="38">
        <v>43077.333333333336</v>
      </c>
      <c r="C21388" s="39">
        <v>43077</v>
      </c>
      <c r="D21388" s="38">
        <v>43077.083333333336</v>
      </c>
      <c r="E21388" s="40" t="s">
        <v>42</v>
      </c>
      <c r="F21388" s="48">
        <v>44735</v>
      </c>
      <c r="G21388" s="48">
        <v>44273</v>
      </c>
      <c r="H21388" s="48">
        <v>44382</v>
      </c>
      <c r="I21388" s="48">
        <v>108</v>
      </c>
      <c r="T21388" s="48">
        <v>108</v>
      </c>
      <c r="W21388" s="48">
        <v>-20</v>
      </c>
      <c r="AI21388" s="48">
        <v>128</v>
      </c>
      <c r="AJ21388" s="49">
        <v>1</v>
      </c>
      <c r="AK21388" s="49">
        <v>0</v>
      </c>
    </row>
    <row r="21389" spans="1:37">
      <c r="A21389" s="37" t="s">
        <v>195</v>
      </c>
      <c r="B21389" s="38">
        <v>43077.375</v>
      </c>
      <c r="C21389" s="39">
        <v>43077</v>
      </c>
      <c r="D21389" s="38">
        <v>43077.125</v>
      </c>
      <c r="E21389" s="40" t="s">
        <v>42</v>
      </c>
      <c r="F21389" s="48">
        <v>44330</v>
      </c>
      <c r="G21389" s="48">
        <v>44164</v>
      </c>
      <c r="H21389" s="48">
        <v>44193</v>
      </c>
      <c r="I21389" s="48">
        <v>28</v>
      </c>
      <c r="T21389" s="48">
        <v>28</v>
      </c>
      <c r="W21389" s="48">
        <v>-19</v>
      </c>
      <c r="AI21389" s="48">
        <v>47</v>
      </c>
      <c r="AJ21389" s="49">
        <v>1</v>
      </c>
      <c r="AK21389" s="49">
        <v>0</v>
      </c>
    </row>
    <row r="21390" spans="1:37">
      <c r="A21390" s="37" t="s">
        <v>195</v>
      </c>
      <c r="B21390" s="38">
        <v>43077.416666666664</v>
      </c>
      <c r="C21390" s="39">
        <v>43077</v>
      </c>
      <c r="D21390" s="38">
        <v>43077.166666666664</v>
      </c>
      <c r="E21390" s="40" t="s">
        <v>42</v>
      </c>
      <c r="F21390" s="48">
        <v>45139</v>
      </c>
      <c r="G21390" s="48">
        <v>44656</v>
      </c>
      <c r="H21390" s="48">
        <v>44680</v>
      </c>
      <c r="I21390" s="48">
        <v>24</v>
      </c>
      <c r="T21390" s="48">
        <v>24</v>
      </c>
      <c r="W21390" s="48">
        <v>-19</v>
      </c>
      <c r="AI21390" s="48">
        <v>43</v>
      </c>
      <c r="AJ21390" s="49">
        <v>0</v>
      </c>
      <c r="AK21390" s="49">
        <v>0</v>
      </c>
    </row>
    <row r="21391" spans="1:37">
      <c r="A21391" s="37" t="s">
        <v>195</v>
      </c>
      <c r="B21391" s="38">
        <v>43077.458333333336</v>
      </c>
      <c r="C21391" s="39">
        <v>43077</v>
      </c>
      <c r="D21391" s="38">
        <v>43077.208333333336</v>
      </c>
      <c r="E21391" s="40" t="s">
        <v>42</v>
      </c>
      <c r="F21391" s="48">
        <v>46127</v>
      </c>
      <c r="G21391" s="48">
        <v>46022</v>
      </c>
      <c r="H21391" s="48">
        <v>46047</v>
      </c>
      <c r="I21391" s="48">
        <v>25</v>
      </c>
      <c r="T21391" s="48">
        <v>25</v>
      </c>
      <c r="W21391" s="48">
        <v>-18</v>
      </c>
      <c r="AI21391" s="48">
        <v>43</v>
      </c>
      <c r="AJ21391" s="49">
        <v>0</v>
      </c>
      <c r="AK21391" s="49">
        <v>0</v>
      </c>
    </row>
    <row r="21392" spans="1:37">
      <c r="A21392" s="37" t="s">
        <v>195</v>
      </c>
      <c r="B21392" s="38">
        <v>43077.5</v>
      </c>
      <c r="C21392" s="39">
        <v>43077</v>
      </c>
      <c r="D21392" s="38">
        <v>43077.25</v>
      </c>
      <c r="E21392" s="40" t="s">
        <v>42</v>
      </c>
      <c r="F21392" s="48">
        <v>48361</v>
      </c>
      <c r="G21392" s="48">
        <v>48986</v>
      </c>
      <c r="H21392" s="48">
        <v>49060</v>
      </c>
      <c r="I21392" s="48">
        <v>73</v>
      </c>
      <c r="T21392" s="48">
        <v>73</v>
      </c>
      <c r="W21392" s="48">
        <v>32</v>
      </c>
      <c r="AI21392" s="48">
        <v>41</v>
      </c>
      <c r="AJ21392" s="49">
        <v>1</v>
      </c>
      <c r="AK21392" s="49">
        <v>0</v>
      </c>
    </row>
    <row r="21393" spans="1:37">
      <c r="A21393" s="37" t="s">
        <v>195</v>
      </c>
      <c r="B21393" s="38">
        <v>43077.541666666664</v>
      </c>
      <c r="C21393" s="39">
        <v>43077</v>
      </c>
      <c r="D21393" s="38">
        <v>43077.291666666664</v>
      </c>
      <c r="E21393" s="40" t="s">
        <v>42</v>
      </c>
      <c r="F21393" s="48">
        <v>52241</v>
      </c>
      <c r="G21393" s="48">
        <v>53002</v>
      </c>
      <c r="H21393" s="48">
        <v>53120</v>
      </c>
      <c r="I21393" s="48">
        <v>119</v>
      </c>
      <c r="T21393" s="48">
        <v>118</v>
      </c>
      <c r="W21393" s="48">
        <v>115</v>
      </c>
      <c r="AI21393" s="48">
        <v>3</v>
      </c>
      <c r="AJ21393" s="49">
        <v>-1</v>
      </c>
      <c r="AK21393" s="49">
        <v>1</v>
      </c>
    </row>
    <row r="21394" spans="1:37">
      <c r="A21394" s="37" t="s">
        <v>195</v>
      </c>
      <c r="B21394" s="38">
        <v>43077.583333333336</v>
      </c>
      <c r="C21394" s="39">
        <v>43077</v>
      </c>
      <c r="D21394" s="38">
        <v>43077.333333333336</v>
      </c>
      <c r="E21394" s="40" t="s">
        <v>42</v>
      </c>
      <c r="F21394" s="48">
        <v>53871</v>
      </c>
      <c r="G21394" s="48">
        <v>54420</v>
      </c>
      <c r="H21394" s="48">
        <v>54671</v>
      </c>
      <c r="I21394" s="48">
        <v>250</v>
      </c>
      <c r="T21394" s="48">
        <v>250</v>
      </c>
      <c r="W21394" s="48">
        <v>179</v>
      </c>
      <c r="AI21394" s="48">
        <v>71</v>
      </c>
      <c r="AJ21394" s="49">
        <v>1</v>
      </c>
      <c r="AK21394" s="49">
        <v>0</v>
      </c>
    </row>
    <row r="21395" spans="1:37">
      <c r="A21395" s="37" t="s">
        <v>195</v>
      </c>
      <c r="B21395" s="38">
        <v>43077.625</v>
      </c>
      <c r="C21395" s="39">
        <v>43077</v>
      </c>
      <c r="D21395" s="38">
        <v>43077.375</v>
      </c>
      <c r="E21395" s="40" t="s">
        <v>42</v>
      </c>
      <c r="F21395" s="48">
        <v>51556</v>
      </c>
      <c r="G21395" s="48">
        <v>53354</v>
      </c>
      <c r="H21395" s="48">
        <v>53615</v>
      </c>
      <c r="I21395" s="48">
        <v>260</v>
      </c>
      <c r="T21395" s="48">
        <v>260</v>
      </c>
      <c r="W21395" s="48">
        <v>125</v>
      </c>
      <c r="AI21395" s="48">
        <v>135</v>
      </c>
      <c r="AJ21395" s="49">
        <v>1</v>
      </c>
      <c r="AK21395" s="49">
        <v>0</v>
      </c>
    </row>
    <row r="21396" spans="1:37">
      <c r="A21396" s="37" t="s">
        <v>195</v>
      </c>
      <c r="B21396" s="38">
        <v>43077.666666666664</v>
      </c>
      <c r="C21396" s="39">
        <v>43077</v>
      </c>
      <c r="D21396" s="38">
        <v>43077.416666666664</v>
      </c>
      <c r="E21396" s="40" t="s">
        <v>42</v>
      </c>
      <c r="F21396" s="48">
        <v>49171</v>
      </c>
      <c r="G21396" s="48">
        <v>51459</v>
      </c>
      <c r="H21396" s="48">
        <v>51712</v>
      </c>
      <c r="I21396" s="48">
        <v>251</v>
      </c>
      <c r="T21396" s="48">
        <v>251</v>
      </c>
      <c r="W21396" s="48">
        <v>94</v>
      </c>
      <c r="AI21396" s="48">
        <v>157</v>
      </c>
      <c r="AJ21396" s="49">
        <v>2</v>
      </c>
      <c r="AK21396" s="49">
        <v>0</v>
      </c>
    </row>
    <row r="21397" spans="1:37">
      <c r="A21397" s="37" t="s">
        <v>195</v>
      </c>
      <c r="B21397" s="38">
        <v>43077.708333333336</v>
      </c>
      <c r="C21397" s="39">
        <v>43077</v>
      </c>
      <c r="D21397" s="38">
        <v>43077.458333333336</v>
      </c>
      <c r="E21397" s="40" t="s">
        <v>42</v>
      </c>
      <c r="F21397" s="48">
        <v>47040</v>
      </c>
      <c r="G21397" s="48">
        <v>49403</v>
      </c>
      <c r="H21397" s="48">
        <v>49775</v>
      </c>
      <c r="I21397" s="48">
        <v>371</v>
      </c>
      <c r="T21397" s="48">
        <v>371</v>
      </c>
      <c r="W21397" s="48">
        <v>193</v>
      </c>
      <c r="AI21397" s="48">
        <v>178</v>
      </c>
      <c r="AJ21397" s="49">
        <v>1</v>
      </c>
      <c r="AK21397" s="49">
        <v>0</v>
      </c>
    </row>
    <row r="21398" spans="1:37">
      <c r="A21398" s="37" t="s">
        <v>195</v>
      </c>
      <c r="B21398" s="38">
        <v>43077.75</v>
      </c>
      <c r="C21398" s="39">
        <v>43077</v>
      </c>
      <c r="D21398" s="38">
        <v>43077.5</v>
      </c>
      <c r="E21398" s="40" t="s">
        <v>42</v>
      </c>
      <c r="F21398" s="48">
        <v>44859</v>
      </c>
      <c r="G21398" s="48">
        <v>47599</v>
      </c>
      <c r="H21398" s="48">
        <v>47966</v>
      </c>
      <c r="I21398" s="48">
        <v>366</v>
      </c>
      <c r="T21398" s="48">
        <v>366</v>
      </c>
      <c r="W21398" s="48">
        <v>158</v>
      </c>
      <c r="AI21398" s="48">
        <v>208</v>
      </c>
      <c r="AJ21398" s="49">
        <v>1</v>
      </c>
      <c r="AK21398" s="49">
        <v>0</v>
      </c>
    </row>
    <row r="21399" spans="1:37">
      <c r="A21399" s="37" t="s">
        <v>195</v>
      </c>
      <c r="B21399" s="38">
        <v>43077.791666666664</v>
      </c>
      <c r="C21399" s="39">
        <v>43077</v>
      </c>
      <c r="D21399" s="38">
        <v>43077.541666666664</v>
      </c>
      <c r="E21399" s="40" t="s">
        <v>42</v>
      </c>
      <c r="F21399" s="48">
        <v>43457</v>
      </c>
      <c r="G21399" s="48">
        <v>45670</v>
      </c>
      <c r="H21399" s="48">
        <v>46013</v>
      </c>
      <c r="I21399" s="48">
        <v>342</v>
      </c>
      <c r="T21399" s="48">
        <v>341</v>
      </c>
      <c r="W21399" s="48">
        <v>103</v>
      </c>
      <c r="AI21399" s="48">
        <v>238</v>
      </c>
      <c r="AJ21399" s="49">
        <v>1</v>
      </c>
      <c r="AK21399" s="49">
        <v>1</v>
      </c>
    </row>
    <row r="21400" spans="1:37">
      <c r="A21400" s="37" t="s">
        <v>195</v>
      </c>
      <c r="B21400" s="38">
        <v>43077.833333333336</v>
      </c>
      <c r="C21400" s="39">
        <v>43077</v>
      </c>
      <c r="D21400" s="38">
        <v>43077.583333333336</v>
      </c>
      <c r="E21400" s="40" t="s">
        <v>42</v>
      </c>
      <c r="F21400" s="48">
        <v>41058</v>
      </c>
      <c r="G21400" s="48">
        <v>44142</v>
      </c>
      <c r="H21400" s="48">
        <v>44482</v>
      </c>
      <c r="I21400" s="48">
        <v>339</v>
      </c>
      <c r="T21400" s="48">
        <v>339</v>
      </c>
      <c r="W21400" s="48">
        <v>101</v>
      </c>
      <c r="AI21400" s="48">
        <v>238</v>
      </c>
      <c r="AJ21400" s="49">
        <v>1</v>
      </c>
      <c r="AK21400" s="49">
        <v>0</v>
      </c>
    </row>
    <row r="21401" spans="1:37">
      <c r="A21401" s="37" t="s">
        <v>195</v>
      </c>
      <c r="B21401" s="38">
        <v>43077.875</v>
      </c>
      <c r="C21401" s="39">
        <v>43077</v>
      </c>
      <c r="D21401" s="38">
        <v>43077.625</v>
      </c>
      <c r="E21401" s="40" t="s">
        <v>42</v>
      </c>
      <c r="F21401" s="48">
        <v>39411</v>
      </c>
      <c r="G21401" s="48">
        <v>42683</v>
      </c>
      <c r="H21401" s="48">
        <v>43027</v>
      </c>
      <c r="I21401" s="48">
        <v>343</v>
      </c>
      <c r="T21401" s="48">
        <v>342</v>
      </c>
      <c r="W21401" s="48">
        <v>104</v>
      </c>
      <c r="AI21401" s="48">
        <v>238</v>
      </c>
      <c r="AJ21401" s="49">
        <v>1</v>
      </c>
      <c r="AK21401" s="49">
        <v>1</v>
      </c>
    </row>
    <row r="21402" spans="1:37">
      <c r="A21402" s="37" t="s">
        <v>195</v>
      </c>
      <c r="B21402" s="38">
        <v>43077.916666666664</v>
      </c>
      <c r="C21402" s="39">
        <v>43077</v>
      </c>
      <c r="D21402" s="38">
        <v>43077.666666666664</v>
      </c>
      <c r="E21402" s="40" t="s">
        <v>42</v>
      </c>
      <c r="F21402" s="48">
        <v>38457</v>
      </c>
      <c r="G21402" s="48">
        <v>41695</v>
      </c>
      <c r="H21402" s="48">
        <v>42077</v>
      </c>
      <c r="I21402" s="48">
        <v>381</v>
      </c>
      <c r="T21402" s="48">
        <v>380</v>
      </c>
      <c r="W21402" s="48">
        <v>142</v>
      </c>
      <c r="AI21402" s="48">
        <v>238</v>
      </c>
      <c r="AJ21402" s="49">
        <v>1</v>
      </c>
      <c r="AK21402" s="49">
        <v>1</v>
      </c>
    </row>
    <row r="21403" spans="1:37">
      <c r="A21403" s="37" t="s">
        <v>195</v>
      </c>
      <c r="B21403" s="38">
        <v>43077.958333333336</v>
      </c>
      <c r="C21403" s="39">
        <v>43077</v>
      </c>
      <c r="D21403" s="38">
        <v>43077.708333333336</v>
      </c>
      <c r="E21403" s="40" t="s">
        <v>42</v>
      </c>
      <c r="F21403" s="48">
        <v>38865</v>
      </c>
      <c r="G21403" s="48">
        <v>41948</v>
      </c>
      <c r="H21403" s="48">
        <v>42199</v>
      </c>
      <c r="I21403" s="48">
        <v>250</v>
      </c>
      <c r="T21403" s="48">
        <v>250</v>
      </c>
      <c r="W21403" s="48">
        <v>0</v>
      </c>
      <c r="AI21403" s="48">
        <v>250</v>
      </c>
      <c r="AJ21403" s="49">
        <v>1</v>
      </c>
      <c r="AK21403" s="49">
        <v>0</v>
      </c>
    </row>
    <row r="21404" spans="1:37">
      <c r="A21404" s="37" t="s">
        <v>195</v>
      </c>
      <c r="B21404" s="38">
        <v>43078</v>
      </c>
      <c r="C21404" s="39">
        <v>43077</v>
      </c>
      <c r="D21404" s="38">
        <v>43077.75</v>
      </c>
      <c r="E21404" s="40" t="s">
        <v>42</v>
      </c>
      <c r="F21404" s="48">
        <v>41463</v>
      </c>
      <c r="G21404" s="48">
        <v>44687</v>
      </c>
      <c r="H21404" s="48">
        <v>44897</v>
      </c>
      <c r="I21404" s="48">
        <v>209</v>
      </c>
      <c r="T21404" s="48">
        <v>209</v>
      </c>
      <c r="W21404" s="48">
        <v>55</v>
      </c>
      <c r="AI21404" s="48">
        <v>154</v>
      </c>
      <c r="AJ21404" s="49">
        <v>1</v>
      </c>
      <c r="AK21404" s="49">
        <v>0</v>
      </c>
    </row>
    <row r="21405" spans="1:37">
      <c r="A21405" s="37" t="s">
        <v>195</v>
      </c>
      <c r="B21405" s="38">
        <v>43078.041666666664</v>
      </c>
      <c r="C21405" s="39">
        <v>43077</v>
      </c>
      <c r="D21405" s="38">
        <v>43077.791666666664</v>
      </c>
      <c r="E21405" s="40" t="s">
        <v>42</v>
      </c>
      <c r="F21405" s="48">
        <v>45022</v>
      </c>
      <c r="G21405" s="48">
        <v>47334</v>
      </c>
      <c r="H21405" s="48">
        <v>47578</v>
      </c>
      <c r="I21405" s="48">
        <v>243</v>
      </c>
      <c r="T21405" s="48">
        <v>243</v>
      </c>
      <c r="W21405" s="48">
        <v>90</v>
      </c>
      <c r="AI21405" s="48">
        <v>153</v>
      </c>
      <c r="AJ21405" s="49">
        <v>1</v>
      </c>
      <c r="AK21405" s="49">
        <v>0</v>
      </c>
    </row>
    <row r="21406" spans="1:37">
      <c r="A21406" s="37" t="s">
        <v>195</v>
      </c>
      <c r="B21406" s="38">
        <v>43078.083333333336</v>
      </c>
      <c r="C21406" s="39">
        <v>43077</v>
      </c>
      <c r="D21406" s="38">
        <v>43077.833333333336</v>
      </c>
      <c r="E21406" s="40" t="s">
        <v>42</v>
      </c>
      <c r="F21406" s="48">
        <v>44961</v>
      </c>
      <c r="G21406" s="48">
        <v>47790</v>
      </c>
      <c r="H21406" s="48">
        <v>48064</v>
      </c>
      <c r="I21406" s="48">
        <v>273</v>
      </c>
      <c r="T21406" s="48">
        <v>273</v>
      </c>
      <c r="W21406" s="48">
        <v>120</v>
      </c>
      <c r="AI21406" s="48">
        <v>153</v>
      </c>
      <c r="AJ21406" s="49">
        <v>1</v>
      </c>
      <c r="AK21406" s="49">
        <v>0</v>
      </c>
    </row>
    <row r="21407" spans="1:37">
      <c r="A21407" s="37" t="s">
        <v>195</v>
      </c>
      <c r="B21407" s="38">
        <v>43078.125</v>
      </c>
      <c r="C21407" s="39">
        <v>43077</v>
      </c>
      <c r="D21407" s="38">
        <v>43077.875</v>
      </c>
      <c r="E21407" s="40" t="s">
        <v>42</v>
      </c>
      <c r="F21407" s="48">
        <v>45951</v>
      </c>
      <c r="G21407" s="48">
        <v>47990</v>
      </c>
      <c r="H21407" s="48">
        <v>48427</v>
      </c>
      <c r="I21407" s="48">
        <v>435</v>
      </c>
      <c r="T21407" s="48">
        <v>434</v>
      </c>
      <c r="W21407" s="48">
        <v>281</v>
      </c>
      <c r="AI21407" s="48">
        <v>153</v>
      </c>
      <c r="AJ21407" s="49">
        <v>2</v>
      </c>
      <c r="AK21407" s="49">
        <v>1</v>
      </c>
    </row>
    <row r="21408" spans="1:37">
      <c r="A21408" s="37" t="s">
        <v>195</v>
      </c>
      <c r="B21408" s="38">
        <v>43078.166666666664</v>
      </c>
      <c r="C21408" s="39">
        <v>43077</v>
      </c>
      <c r="D21408" s="38">
        <v>43077.916666666664</v>
      </c>
      <c r="E21408" s="40" t="s">
        <v>42</v>
      </c>
      <c r="F21408" s="48">
        <v>44768</v>
      </c>
      <c r="G21408" s="48">
        <v>47551</v>
      </c>
      <c r="H21408" s="48">
        <v>48033</v>
      </c>
      <c r="I21408" s="48">
        <v>480</v>
      </c>
      <c r="T21408" s="48">
        <v>480</v>
      </c>
      <c r="W21408" s="48">
        <v>222</v>
      </c>
      <c r="AI21408" s="48">
        <v>258</v>
      </c>
      <c r="AJ21408" s="49">
        <v>2</v>
      </c>
      <c r="AK21408" s="49">
        <v>0</v>
      </c>
    </row>
    <row r="21409" spans="1:37">
      <c r="A21409" s="37" t="s">
        <v>195</v>
      </c>
      <c r="B21409" s="38">
        <v>43078.208333333336</v>
      </c>
      <c r="C21409" s="39">
        <v>43077</v>
      </c>
      <c r="D21409" s="38">
        <v>43077.958333333336</v>
      </c>
      <c r="E21409" s="40" t="s">
        <v>42</v>
      </c>
      <c r="F21409" s="48">
        <v>43490</v>
      </c>
      <c r="G21409" s="48">
        <v>46212</v>
      </c>
      <c r="H21409" s="48">
        <v>46936</v>
      </c>
      <c r="I21409" s="48">
        <v>722</v>
      </c>
      <c r="T21409" s="48">
        <v>722</v>
      </c>
      <c r="W21409" s="48">
        <v>463</v>
      </c>
      <c r="AI21409" s="48">
        <v>259</v>
      </c>
      <c r="AJ21409" s="49">
        <v>2</v>
      </c>
      <c r="AK21409" s="49">
        <v>0</v>
      </c>
    </row>
    <row r="21410" spans="1:37">
      <c r="A21410" s="37" t="s">
        <v>195</v>
      </c>
      <c r="B21410" s="38">
        <v>43078.25</v>
      </c>
      <c r="C21410" s="39">
        <v>43077</v>
      </c>
      <c r="D21410" s="38">
        <v>43078</v>
      </c>
      <c r="E21410" s="40" t="s">
        <v>42</v>
      </c>
      <c r="F21410" s="48">
        <v>41596</v>
      </c>
      <c r="G21410" s="48">
        <v>44588</v>
      </c>
      <c r="H21410" s="48">
        <v>45251</v>
      </c>
      <c r="I21410" s="48">
        <v>661</v>
      </c>
      <c r="T21410" s="48">
        <v>661</v>
      </c>
      <c r="W21410" s="48">
        <v>460</v>
      </c>
      <c r="AI21410" s="48">
        <v>201</v>
      </c>
      <c r="AJ21410" s="49">
        <v>2</v>
      </c>
      <c r="AK21410" s="49">
        <v>0</v>
      </c>
    </row>
    <row r="21411" spans="1:37">
      <c r="A21411" s="37" t="s">
        <v>195</v>
      </c>
      <c r="B21411" s="38">
        <v>43078.291666666664</v>
      </c>
      <c r="C21411" s="39">
        <v>43078</v>
      </c>
      <c r="D21411" s="38">
        <v>43078.041666666664</v>
      </c>
      <c r="E21411" s="40" t="s">
        <v>42</v>
      </c>
      <c r="F21411" s="48">
        <v>40979</v>
      </c>
      <c r="G21411" s="48">
        <v>43262</v>
      </c>
      <c r="H21411" s="48">
        <v>43685</v>
      </c>
      <c r="I21411" s="48">
        <v>422</v>
      </c>
      <c r="T21411" s="48">
        <v>422</v>
      </c>
      <c r="W21411" s="48">
        <v>260</v>
      </c>
      <c r="AI21411" s="48">
        <v>162</v>
      </c>
      <c r="AJ21411" s="49">
        <v>1</v>
      </c>
      <c r="AK21411" s="49">
        <v>0</v>
      </c>
    </row>
    <row r="21412" spans="1:37">
      <c r="A21412" s="37" t="s">
        <v>195</v>
      </c>
      <c r="B21412" s="38">
        <v>43078.333333333336</v>
      </c>
      <c r="C21412" s="39">
        <v>43078</v>
      </c>
      <c r="D21412" s="38">
        <v>43078.083333333336</v>
      </c>
      <c r="E21412" s="40" t="s">
        <v>42</v>
      </c>
      <c r="F21412" s="48">
        <v>39701</v>
      </c>
      <c r="G21412" s="48">
        <v>42567</v>
      </c>
      <c r="H21412" s="48">
        <v>42970</v>
      </c>
      <c r="I21412" s="48">
        <v>402</v>
      </c>
      <c r="T21412" s="48">
        <v>402</v>
      </c>
      <c r="W21412" s="48">
        <v>254</v>
      </c>
      <c r="AI21412" s="48">
        <v>148</v>
      </c>
      <c r="AJ21412" s="49">
        <v>1</v>
      </c>
      <c r="AK21412" s="49">
        <v>0</v>
      </c>
    </row>
    <row r="21413" spans="1:37">
      <c r="A21413" s="37" t="s">
        <v>195</v>
      </c>
      <c r="B21413" s="38">
        <v>43078.375</v>
      </c>
      <c r="C21413" s="39">
        <v>43078</v>
      </c>
      <c r="D21413" s="38">
        <v>43078.125</v>
      </c>
      <c r="E21413" s="40" t="s">
        <v>42</v>
      </c>
      <c r="F21413" s="48">
        <v>39187</v>
      </c>
      <c r="G21413" s="48">
        <v>42364</v>
      </c>
      <c r="H21413" s="48">
        <v>42645</v>
      </c>
      <c r="I21413" s="48">
        <v>281</v>
      </c>
      <c r="T21413" s="48">
        <v>281</v>
      </c>
      <c r="W21413" s="48">
        <v>203</v>
      </c>
      <c r="AI21413" s="48">
        <v>78</v>
      </c>
      <c r="AJ21413" s="49">
        <v>0</v>
      </c>
      <c r="AK21413" s="49">
        <v>0</v>
      </c>
    </row>
    <row r="21414" spans="1:37">
      <c r="A21414" s="37" t="s">
        <v>195</v>
      </c>
      <c r="B21414" s="38">
        <v>43078.416666666664</v>
      </c>
      <c r="C21414" s="39">
        <v>43078</v>
      </c>
      <c r="D21414" s="38">
        <v>43078.166666666664</v>
      </c>
      <c r="E21414" s="40" t="s">
        <v>42</v>
      </c>
      <c r="F21414" s="48">
        <v>39581</v>
      </c>
      <c r="G21414" s="48">
        <v>42513</v>
      </c>
      <c r="H21414" s="48">
        <v>42597</v>
      </c>
      <c r="I21414" s="48">
        <v>83</v>
      </c>
      <c r="T21414" s="48">
        <v>84</v>
      </c>
      <c r="W21414" s="48">
        <v>58</v>
      </c>
      <c r="AI21414" s="48">
        <v>26</v>
      </c>
      <c r="AJ21414" s="49">
        <v>1</v>
      </c>
      <c r="AK21414" s="49">
        <v>-1</v>
      </c>
    </row>
    <row r="21415" spans="1:37">
      <c r="A21415" s="37" t="s">
        <v>195</v>
      </c>
      <c r="B21415" s="38">
        <v>43078.458333333336</v>
      </c>
      <c r="C21415" s="39">
        <v>43078</v>
      </c>
      <c r="D21415" s="38">
        <v>43078.208333333336</v>
      </c>
      <c r="E21415" s="40" t="s">
        <v>42</v>
      </c>
      <c r="F21415" s="48">
        <v>40786</v>
      </c>
      <c r="G21415" s="48">
        <v>43112</v>
      </c>
      <c r="H21415" s="48">
        <v>43238</v>
      </c>
      <c r="I21415" s="48">
        <v>125</v>
      </c>
      <c r="T21415" s="48">
        <v>126</v>
      </c>
      <c r="W21415" s="48">
        <v>101</v>
      </c>
      <c r="AI21415" s="48">
        <v>25</v>
      </c>
      <c r="AJ21415" s="49">
        <v>1</v>
      </c>
      <c r="AK21415" s="49">
        <v>-1</v>
      </c>
    </row>
    <row r="21416" spans="1:37">
      <c r="A21416" s="37" t="s">
        <v>195</v>
      </c>
      <c r="B21416" s="38">
        <v>43078.5</v>
      </c>
      <c r="C21416" s="39">
        <v>43078</v>
      </c>
      <c r="D21416" s="38">
        <v>43078.25</v>
      </c>
      <c r="E21416" s="40" t="s">
        <v>42</v>
      </c>
      <c r="F21416" s="48">
        <v>43353</v>
      </c>
      <c r="G21416" s="48">
        <v>44260</v>
      </c>
      <c r="H21416" s="48">
        <v>44318</v>
      </c>
      <c r="I21416" s="48">
        <v>58</v>
      </c>
      <c r="T21416" s="48">
        <v>58</v>
      </c>
      <c r="W21416" s="48">
        <v>56</v>
      </c>
      <c r="AI21416" s="48">
        <v>2</v>
      </c>
      <c r="AJ21416" s="49">
        <v>0</v>
      </c>
      <c r="AK21416" s="49">
        <v>0</v>
      </c>
    </row>
    <row r="21417" spans="1:37">
      <c r="A21417" s="37" t="s">
        <v>195</v>
      </c>
      <c r="B21417" s="38">
        <v>43078.541666666664</v>
      </c>
      <c r="C21417" s="39">
        <v>43078</v>
      </c>
      <c r="D21417" s="38">
        <v>43078.291666666664</v>
      </c>
      <c r="E21417" s="40" t="s">
        <v>42</v>
      </c>
      <c r="F21417" s="48">
        <v>46992</v>
      </c>
      <c r="G21417" s="48">
        <v>45953</v>
      </c>
      <c r="H21417" s="48">
        <v>46038</v>
      </c>
      <c r="I21417" s="48">
        <v>85</v>
      </c>
      <c r="T21417" s="48">
        <v>84</v>
      </c>
      <c r="W21417" s="48">
        <v>84</v>
      </c>
      <c r="AI21417" s="48">
        <v>0</v>
      </c>
      <c r="AJ21417" s="49">
        <v>0</v>
      </c>
      <c r="AK21417" s="49">
        <v>1</v>
      </c>
    </row>
    <row r="21418" spans="1:37">
      <c r="A21418" s="37" t="s">
        <v>195</v>
      </c>
      <c r="B21418" s="38">
        <v>43078.583333333336</v>
      </c>
      <c r="C21418" s="39">
        <v>43078</v>
      </c>
      <c r="D21418" s="38">
        <v>43078.333333333336</v>
      </c>
      <c r="E21418" s="40" t="s">
        <v>42</v>
      </c>
      <c r="F21418" s="48">
        <v>48987</v>
      </c>
      <c r="G21418" s="48">
        <v>47100</v>
      </c>
      <c r="H21418" s="48">
        <v>47248</v>
      </c>
      <c r="I21418" s="48">
        <v>147</v>
      </c>
      <c r="T21418" s="48">
        <v>147</v>
      </c>
      <c r="W21418" s="48">
        <v>147</v>
      </c>
      <c r="AI21418" s="48">
        <v>0</v>
      </c>
      <c r="AJ21418" s="49">
        <v>1</v>
      </c>
      <c r="AK21418" s="49">
        <v>0</v>
      </c>
    </row>
    <row r="21419" spans="1:37">
      <c r="A21419" s="37" t="s">
        <v>195</v>
      </c>
      <c r="B21419" s="38">
        <v>43078.625</v>
      </c>
      <c r="C21419" s="39">
        <v>43078</v>
      </c>
      <c r="D21419" s="38">
        <v>43078.375</v>
      </c>
      <c r="E21419" s="40" t="s">
        <v>42</v>
      </c>
      <c r="F21419" s="48">
        <v>49269</v>
      </c>
      <c r="G21419" s="48">
        <v>46598</v>
      </c>
      <c r="H21419" s="48">
        <v>47063</v>
      </c>
      <c r="I21419" s="48">
        <v>464</v>
      </c>
      <c r="T21419" s="48">
        <v>463</v>
      </c>
      <c r="W21419" s="48">
        <v>462</v>
      </c>
      <c r="AI21419" s="48">
        <v>1</v>
      </c>
      <c r="AJ21419" s="49">
        <v>1</v>
      </c>
      <c r="AK21419" s="49">
        <v>1</v>
      </c>
    </row>
    <row r="21420" spans="1:37">
      <c r="A21420" s="37" t="s">
        <v>195</v>
      </c>
      <c r="B21420" s="38">
        <v>43078.666666666664</v>
      </c>
      <c r="C21420" s="39">
        <v>43078</v>
      </c>
      <c r="D21420" s="38">
        <v>43078.416666666664</v>
      </c>
      <c r="E21420" s="40" t="s">
        <v>42</v>
      </c>
      <c r="F21420" s="48">
        <v>47915</v>
      </c>
      <c r="G21420" s="48">
        <v>44701</v>
      </c>
      <c r="H21420" s="48">
        <v>45201</v>
      </c>
      <c r="I21420" s="48">
        <v>500</v>
      </c>
      <c r="T21420" s="48">
        <v>500</v>
      </c>
      <c r="W21420" s="48">
        <v>470</v>
      </c>
      <c r="AI21420" s="48">
        <v>30</v>
      </c>
      <c r="AJ21420" s="49">
        <v>0</v>
      </c>
      <c r="AK21420" s="49">
        <v>0</v>
      </c>
    </row>
    <row r="21421" spans="1:37">
      <c r="A21421" s="37" t="s">
        <v>195</v>
      </c>
      <c r="B21421" s="38">
        <v>43078.708333333336</v>
      </c>
      <c r="C21421" s="39">
        <v>43078</v>
      </c>
      <c r="D21421" s="38">
        <v>43078.458333333336</v>
      </c>
      <c r="E21421" s="40" t="s">
        <v>42</v>
      </c>
      <c r="F21421" s="48">
        <v>45439</v>
      </c>
      <c r="G21421" s="48">
        <v>42426</v>
      </c>
      <c r="H21421" s="48">
        <v>42737</v>
      </c>
      <c r="I21421" s="48">
        <v>310</v>
      </c>
      <c r="T21421" s="48">
        <v>311</v>
      </c>
      <c r="W21421" s="48">
        <v>279</v>
      </c>
      <c r="AI21421" s="48">
        <v>32</v>
      </c>
      <c r="AJ21421" s="49">
        <v>1</v>
      </c>
      <c r="AK21421" s="49">
        <v>-1</v>
      </c>
    </row>
    <row r="21422" spans="1:37">
      <c r="A21422" s="37" t="s">
        <v>195</v>
      </c>
      <c r="B21422" s="38">
        <v>43078.75</v>
      </c>
      <c r="C21422" s="39">
        <v>43078</v>
      </c>
      <c r="D21422" s="38">
        <v>43078.5</v>
      </c>
      <c r="E21422" s="40" t="s">
        <v>42</v>
      </c>
      <c r="F21422" s="48">
        <v>42860</v>
      </c>
      <c r="G21422" s="48">
        <v>40077</v>
      </c>
      <c r="H21422" s="48">
        <v>40097</v>
      </c>
      <c r="I21422" s="48">
        <v>19</v>
      </c>
      <c r="T21422" s="48">
        <v>19</v>
      </c>
      <c r="W21422" s="48">
        <v>-13</v>
      </c>
      <c r="AI21422" s="48">
        <v>32</v>
      </c>
      <c r="AJ21422" s="49">
        <v>1</v>
      </c>
      <c r="AK21422" s="49">
        <v>0</v>
      </c>
    </row>
    <row r="21423" spans="1:37">
      <c r="A21423" s="37" t="s">
        <v>195</v>
      </c>
      <c r="B21423" s="38">
        <v>43078.791666666664</v>
      </c>
      <c r="C21423" s="39">
        <v>43078</v>
      </c>
      <c r="D21423" s="38">
        <v>43078.541666666664</v>
      </c>
      <c r="E21423" s="40" t="s">
        <v>42</v>
      </c>
      <c r="F21423" s="48">
        <v>40389</v>
      </c>
      <c r="G21423" s="48">
        <v>38045</v>
      </c>
      <c r="H21423" s="48">
        <v>38047</v>
      </c>
      <c r="I21423" s="48">
        <v>2</v>
      </c>
      <c r="T21423" s="48">
        <v>2</v>
      </c>
      <c r="W21423" s="48">
        <v>-30</v>
      </c>
      <c r="AI21423" s="48">
        <v>32</v>
      </c>
      <c r="AJ21423" s="49">
        <v>0</v>
      </c>
      <c r="AK21423" s="49">
        <v>0</v>
      </c>
    </row>
    <row r="21424" spans="1:37">
      <c r="A21424" s="37" t="s">
        <v>195</v>
      </c>
      <c r="B21424" s="38">
        <v>43078.833333333336</v>
      </c>
      <c r="C21424" s="39">
        <v>43078</v>
      </c>
      <c r="D21424" s="38">
        <v>43078.583333333336</v>
      </c>
      <c r="E21424" s="40" t="s">
        <v>42</v>
      </c>
      <c r="F21424" s="48">
        <v>38334</v>
      </c>
      <c r="G21424" s="48">
        <v>36494</v>
      </c>
      <c r="H21424" s="48">
        <v>36499</v>
      </c>
      <c r="I21424" s="48">
        <v>5</v>
      </c>
      <c r="T21424" s="48">
        <v>5</v>
      </c>
      <c r="W21424" s="48">
        <v>-27</v>
      </c>
      <c r="AI21424" s="48">
        <v>32</v>
      </c>
      <c r="AJ21424" s="49">
        <v>0</v>
      </c>
      <c r="AK21424" s="49">
        <v>0</v>
      </c>
    </row>
    <row r="21425" spans="1:37">
      <c r="A21425" s="37" t="s">
        <v>195</v>
      </c>
      <c r="B21425" s="38">
        <v>43078.875</v>
      </c>
      <c r="C21425" s="39">
        <v>43078</v>
      </c>
      <c r="D21425" s="38">
        <v>43078.625</v>
      </c>
      <c r="E21425" s="40" t="s">
        <v>42</v>
      </c>
      <c r="F21425" s="48">
        <v>36905</v>
      </c>
      <c r="G21425" s="48">
        <v>35273</v>
      </c>
      <c r="H21425" s="48">
        <v>35278</v>
      </c>
      <c r="I21425" s="48">
        <v>5</v>
      </c>
      <c r="T21425" s="48">
        <v>5</v>
      </c>
      <c r="W21425" s="48">
        <v>-27</v>
      </c>
      <c r="AI21425" s="48">
        <v>32</v>
      </c>
      <c r="AJ21425" s="49">
        <v>0</v>
      </c>
      <c r="AK21425" s="49">
        <v>0</v>
      </c>
    </row>
    <row r="21426" spans="1:37">
      <c r="A21426" s="37" t="s">
        <v>195</v>
      </c>
      <c r="B21426" s="38">
        <v>43078.916666666664</v>
      </c>
      <c r="C21426" s="39">
        <v>43078</v>
      </c>
      <c r="D21426" s="38">
        <v>43078.666666666664</v>
      </c>
      <c r="E21426" s="40" t="s">
        <v>42</v>
      </c>
      <c r="F21426" s="48">
        <v>36110</v>
      </c>
      <c r="G21426" s="48">
        <v>34626</v>
      </c>
      <c r="H21426" s="48">
        <v>34581</v>
      </c>
      <c r="I21426" s="48">
        <v>-44</v>
      </c>
      <c r="T21426" s="48">
        <v>-44</v>
      </c>
      <c r="W21426" s="48">
        <v>-76</v>
      </c>
      <c r="AI21426" s="48">
        <v>32</v>
      </c>
      <c r="AJ21426" s="49">
        <v>-1</v>
      </c>
      <c r="AK21426" s="49">
        <v>0</v>
      </c>
    </row>
    <row r="21427" spans="1:37">
      <c r="A21427" s="37" t="s">
        <v>195</v>
      </c>
      <c r="B21427" s="38">
        <v>43078.958333333336</v>
      </c>
      <c r="C21427" s="39">
        <v>43078</v>
      </c>
      <c r="D21427" s="38">
        <v>43078.708333333336</v>
      </c>
      <c r="E21427" s="40" t="s">
        <v>42</v>
      </c>
      <c r="F21427" s="48">
        <v>36363</v>
      </c>
      <c r="G21427" s="48">
        <v>34799</v>
      </c>
      <c r="H21427" s="48">
        <v>34822</v>
      </c>
      <c r="I21427" s="48">
        <v>23</v>
      </c>
      <c r="T21427" s="48">
        <v>23</v>
      </c>
      <c r="W21427" s="48">
        <v>-9</v>
      </c>
      <c r="AI21427" s="48">
        <v>32</v>
      </c>
      <c r="AJ21427" s="49">
        <v>0</v>
      </c>
      <c r="AK21427" s="49">
        <v>0</v>
      </c>
    </row>
    <row r="21428" spans="1:37">
      <c r="A21428" s="37" t="s">
        <v>195</v>
      </c>
      <c r="B21428" s="38">
        <v>43079</v>
      </c>
      <c r="C21428" s="39">
        <v>43078</v>
      </c>
      <c r="D21428" s="38">
        <v>43078.75</v>
      </c>
      <c r="E21428" s="40" t="s">
        <v>42</v>
      </c>
      <c r="F21428" s="48">
        <v>39414</v>
      </c>
      <c r="G21428" s="48">
        <v>36829</v>
      </c>
      <c r="H21428" s="48">
        <v>36974</v>
      </c>
      <c r="I21428" s="48">
        <v>144</v>
      </c>
      <c r="T21428" s="48">
        <v>144</v>
      </c>
      <c r="W21428" s="48">
        <v>112</v>
      </c>
      <c r="AI21428" s="48">
        <v>32</v>
      </c>
      <c r="AJ21428" s="49">
        <v>1</v>
      </c>
      <c r="AK21428" s="49">
        <v>0</v>
      </c>
    </row>
    <row r="21429" spans="1:37">
      <c r="A21429" s="37" t="s">
        <v>195</v>
      </c>
      <c r="B21429" s="38">
        <v>43079.041666666664</v>
      </c>
      <c r="C21429" s="39">
        <v>43078</v>
      </c>
      <c r="D21429" s="38">
        <v>43078.791666666664</v>
      </c>
      <c r="E21429" s="40" t="s">
        <v>42</v>
      </c>
      <c r="F21429" s="48">
        <v>43460</v>
      </c>
      <c r="G21429" s="48">
        <v>39034</v>
      </c>
      <c r="H21429" s="48">
        <v>39079</v>
      </c>
      <c r="I21429" s="48">
        <v>45</v>
      </c>
      <c r="T21429" s="48">
        <v>45</v>
      </c>
      <c r="W21429" s="48">
        <v>13</v>
      </c>
      <c r="AI21429" s="48">
        <v>32</v>
      </c>
      <c r="AJ21429" s="49">
        <v>0</v>
      </c>
      <c r="AK21429" s="49">
        <v>0</v>
      </c>
    </row>
    <row r="21430" spans="1:37">
      <c r="A21430" s="37" t="s">
        <v>195</v>
      </c>
      <c r="B21430" s="38">
        <v>43079.083333333336</v>
      </c>
      <c r="C21430" s="39">
        <v>43078</v>
      </c>
      <c r="D21430" s="38">
        <v>43078.833333333336</v>
      </c>
      <c r="E21430" s="40" t="s">
        <v>42</v>
      </c>
      <c r="F21430" s="48">
        <v>43953</v>
      </c>
      <c r="G21430" s="48">
        <v>39595</v>
      </c>
      <c r="H21430" s="48">
        <v>39641</v>
      </c>
      <c r="I21430" s="48">
        <v>46</v>
      </c>
      <c r="T21430" s="48">
        <v>46</v>
      </c>
      <c r="W21430" s="48">
        <v>14</v>
      </c>
      <c r="AI21430" s="48">
        <v>32</v>
      </c>
      <c r="AJ21430" s="49">
        <v>0</v>
      </c>
      <c r="AK21430" s="49">
        <v>0</v>
      </c>
    </row>
    <row r="21431" spans="1:37">
      <c r="A21431" s="37" t="s">
        <v>195</v>
      </c>
      <c r="B21431" s="38">
        <v>43079.125</v>
      </c>
      <c r="C21431" s="39">
        <v>43078</v>
      </c>
      <c r="D21431" s="38">
        <v>43078.875</v>
      </c>
      <c r="E21431" s="40" t="s">
        <v>42</v>
      </c>
      <c r="F21431" s="48">
        <v>43750</v>
      </c>
      <c r="G21431" s="48">
        <v>39996</v>
      </c>
      <c r="H21431" s="48">
        <v>40207</v>
      </c>
      <c r="I21431" s="48">
        <v>210</v>
      </c>
      <c r="T21431" s="48">
        <v>210</v>
      </c>
      <c r="W21431" s="48">
        <v>178</v>
      </c>
      <c r="AI21431" s="48">
        <v>32</v>
      </c>
      <c r="AJ21431" s="49">
        <v>1</v>
      </c>
      <c r="AK21431" s="49">
        <v>0</v>
      </c>
    </row>
    <row r="21432" spans="1:37">
      <c r="A21432" s="37" t="s">
        <v>195</v>
      </c>
      <c r="B21432" s="38">
        <v>43079.166666666664</v>
      </c>
      <c r="C21432" s="39">
        <v>43078</v>
      </c>
      <c r="D21432" s="38">
        <v>43078.916666666664</v>
      </c>
      <c r="E21432" s="40" t="s">
        <v>42</v>
      </c>
      <c r="F21432" s="48">
        <v>43125</v>
      </c>
      <c r="G21432" s="48">
        <v>40043</v>
      </c>
      <c r="H21432" s="48">
        <v>40424</v>
      </c>
      <c r="I21432" s="48">
        <v>379</v>
      </c>
      <c r="T21432" s="48">
        <v>379</v>
      </c>
      <c r="W21432" s="48">
        <v>347</v>
      </c>
      <c r="AI21432" s="48">
        <v>32</v>
      </c>
      <c r="AJ21432" s="49">
        <v>2</v>
      </c>
      <c r="AK21432" s="49">
        <v>0</v>
      </c>
    </row>
    <row r="21433" spans="1:37">
      <c r="A21433" s="37" t="s">
        <v>195</v>
      </c>
      <c r="B21433" s="38">
        <v>43079.208333333336</v>
      </c>
      <c r="C21433" s="39">
        <v>43078</v>
      </c>
      <c r="D21433" s="38">
        <v>43078.958333333336</v>
      </c>
      <c r="E21433" s="40" t="s">
        <v>42</v>
      </c>
      <c r="F21433" s="48">
        <v>41844</v>
      </c>
      <c r="G21433" s="48">
        <v>39419</v>
      </c>
      <c r="H21433" s="48">
        <v>39718</v>
      </c>
      <c r="I21433" s="48">
        <v>299</v>
      </c>
      <c r="T21433" s="48">
        <v>299</v>
      </c>
      <c r="W21433" s="48">
        <v>267</v>
      </c>
      <c r="AI21433" s="48">
        <v>32</v>
      </c>
      <c r="AJ21433" s="49">
        <v>0</v>
      </c>
      <c r="AK21433" s="49">
        <v>0</v>
      </c>
    </row>
    <row r="21434" spans="1:37">
      <c r="A21434" s="37" t="s">
        <v>195</v>
      </c>
      <c r="B21434" s="38">
        <v>43079.25</v>
      </c>
      <c r="C21434" s="39">
        <v>43078</v>
      </c>
      <c r="D21434" s="38">
        <v>43079</v>
      </c>
      <c r="E21434" s="40" t="s">
        <v>42</v>
      </c>
      <c r="F21434" s="48">
        <v>40216</v>
      </c>
      <c r="G21434" s="48">
        <v>38436</v>
      </c>
      <c r="H21434" s="48">
        <v>38453</v>
      </c>
      <c r="I21434" s="48">
        <v>16</v>
      </c>
      <c r="T21434" s="48">
        <v>16</v>
      </c>
      <c r="W21434" s="48">
        <v>-15</v>
      </c>
      <c r="AI21434" s="48">
        <v>31</v>
      </c>
      <c r="AJ21434" s="49">
        <v>1</v>
      </c>
      <c r="AK21434" s="49">
        <v>0</v>
      </c>
    </row>
    <row r="21435" spans="1:37">
      <c r="A21435" s="37" t="s">
        <v>195</v>
      </c>
      <c r="B21435" s="38">
        <v>43079.291666666664</v>
      </c>
      <c r="C21435" s="39">
        <v>43079</v>
      </c>
      <c r="D21435" s="38">
        <v>43079.041666666664</v>
      </c>
      <c r="E21435" s="40" t="s">
        <v>42</v>
      </c>
      <c r="F21435" s="48">
        <v>39259</v>
      </c>
      <c r="G21435" s="48">
        <v>37599</v>
      </c>
      <c r="H21435" s="48">
        <v>37396</v>
      </c>
      <c r="I21435" s="48">
        <v>-202</v>
      </c>
      <c r="T21435" s="48">
        <v>-202</v>
      </c>
      <c r="W21435" s="48">
        <v>-211</v>
      </c>
      <c r="AI21435" s="48">
        <v>9</v>
      </c>
      <c r="AJ21435" s="49">
        <v>-1</v>
      </c>
      <c r="AK21435" s="49">
        <v>0</v>
      </c>
    </row>
    <row r="21436" spans="1:37">
      <c r="A21436" s="37" t="s">
        <v>195</v>
      </c>
      <c r="B21436" s="38">
        <v>43079.333333333336</v>
      </c>
      <c r="C21436" s="39">
        <v>43079</v>
      </c>
      <c r="D21436" s="38">
        <v>43079.083333333336</v>
      </c>
      <c r="E21436" s="40" t="s">
        <v>42</v>
      </c>
      <c r="F21436" s="48">
        <v>38376</v>
      </c>
      <c r="G21436" s="48">
        <v>37276</v>
      </c>
      <c r="H21436" s="48">
        <v>37252</v>
      </c>
      <c r="I21436" s="48">
        <v>-24</v>
      </c>
      <c r="T21436" s="48">
        <v>-25</v>
      </c>
      <c r="W21436" s="48">
        <v>-25</v>
      </c>
      <c r="AI21436" s="48">
        <v>0</v>
      </c>
      <c r="AJ21436" s="49">
        <v>0</v>
      </c>
      <c r="AK21436" s="49">
        <v>1</v>
      </c>
    </row>
    <row r="21437" spans="1:37">
      <c r="A21437" s="37" t="s">
        <v>195</v>
      </c>
      <c r="B21437" s="38">
        <v>43079.375</v>
      </c>
      <c r="C21437" s="39">
        <v>43079</v>
      </c>
      <c r="D21437" s="38">
        <v>43079.125</v>
      </c>
      <c r="E21437" s="40" t="s">
        <v>42</v>
      </c>
      <c r="F21437" s="48">
        <v>38030</v>
      </c>
      <c r="G21437" s="48">
        <v>37258</v>
      </c>
      <c r="H21437" s="48">
        <v>37144</v>
      </c>
      <c r="I21437" s="48">
        <v>-114</v>
      </c>
      <c r="T21437" s="48">
        <v>-114</v>
      </c>
      <c r="W21437" s="48">
        <v>-114</v>
      </c>
      <c r="AI21437" s="48">
        <v>0</v>
      </c>
      <c r="AJ21437" s="49">
        <v>0</v>
      </c>
      <c r="AK21437" s="49">
        <v>0</v>
      </c>
    </row>
    <row r="21438" spans="1:37">
      <c r="A21438" s="37" t="s">
        <v>195</v>
      </c>
      <c r="B21438" s="38">
        <v>43079.416666666664</v>
      </c>
      <c r="C21438" s="39">
        <v>43079</v>
      </c>
      <c r="D21438" s="38">
        <v>43079.166666666664</v>
      </c>
      <c r="E21438" s="40" t="s">
        <v>42</v>
      </c>
      <c r="F21438" s="48">
        <v>38141</v>
      </c>
      <c r="G21438" s="48">
        <v>37718</v>
      </c>
      <c r="H21438" s="48">
        <v>37486</v>
      </c>
      <c r="I21438" s="48">
        <v>-232</v>
      </c>
      <c r="T21438" s="48">
        <v>-232</v>
      </c>
      <c r="W21438" s="48">
        <v>-232</v>
      </c>
      <c r="AI21438" s="48">
        <v>0</v>
      </c>
      <c r="AJ21438" s="49">
        <v>0</v>
      </c>
      <c r="AK21438" s="49">
        <v>0</v>
      </c>
    </row>
    <row r="21439" spans="1:37">
      <c r="A21439" s="37" t="s">
        <v>195</v>
      </c>
      <c r="B21439" s="38">
        <v>43079.458333333336</v>
      </c>
      <c r="C21439" s="39">
        <v>43079</v>
      </c>
      <c r="D21439" s="38">
        <v>43079.208333333336</v>
      </c>
      <c r="E21439" s="40" t="s">
        <v>42</v>
      </c>
      <c r="F21439" s="48">
        <v>38740</v>
      </c>
      <c r="G21439" s="48">
        <v>38499</v>
      </c>
      <c r="H21439" s="48">
        <v>38263</v>
      </c>
      <c r="I21439" s="48">
        <v>-236</v>
      </c>
      <c r="T21439" s="48">
        <v>-237</v>
      </c>
      <c r="W21439" s="48">
        <v>-237</v>
      </c>
      <c r="AI21439" s="48">
        <v>0</v>
      </c>
      <c r="AJ21439" s="49">
        <v>0</v>
      </c>
      <c r="AK21439" s="49">
        <v>1</v>
      </c>
    </row>
    <row r="21440" spans="1:37">
      <c r="A21440" s="37" t="s">
        <v>195</v>
      </c>
      <c r="B21440" s="38">
        <v>43079.5</v>
      </c>
      <c r="C21440" s="39">
        <v>43079</v>
      </c>
      <c r="D21440" s="38">
        <v>43079.25</v>
      </c>
      <c r="E21440" s="40" t="s">
        <v>42</v>
      </c>
      <c r="F21440" s="48">
        <v>40100</v>
      </c>
      <c r="G21440" s="48">
        <v>39755</v>
      </c>
      <c r="H21440" s="48">
        <v>39516</v>
      </c>
      <c r="I21440" s="48">
        <v>-239</v>
      </c>
      <c r="T21440" s="48">
        <v>-239</v>
      </c>
      <c r="W21440" s="48">
        <v>-239</v>
      </c>
      <c r="AI21440" s="48">
        <v>0</v>
      </c>
      <c r="AJ21440" s="49">
        <v>0</v>
      </c>
      <c r="AK21440" s="49">
        <v>0</v>
      </c>
    </row>
    <row r="21441" spans="1:37">
      <c r="A21441" s="37" t="s">
        <v>195</v>
      </c>
      <c r="B21441" s="38">
        <v>43079.541666666664</v>
      </c>
      <c r="C21441" s="39">
        <v>43079</v>
      </c>
      <c r="D21441" s="38">
        <v>43079.291666666664</v>
      </c>
      <c r="E21441" s="40" t="s">
        <v>42</v>
      </c>
      <c r="F21441" s="48">
        <v>42000</v>
      </c>
      <c r="G21441" s="48">
        <v>41505</v>
      </c>
      <c r="H21441" s="48">
        <v>41460</v>
      </c>
      <c r="I21441" s="48">
        <v>-45</v>
      </c>
      <c r="T21441" s="48">
        <v>-45</v>
      </c>
      <c r="W21441" s="48">
        <v>-45</v>
      </c>
      <c r="AI21441" s="48">
        <v>0</v>
      </c>
      <c r="AJ21441" s="49">
        <v>0</v>
      </c>
      <c r="AK21441" s="49">
        <v>0</v>
      </c>
    </row>
    <row r="21442" spans="1:37">
      <c r="A21442" s="37" t="s">
        <v>195</v>
      </c>
      <c r="B21442" s="38">
        <v>43079.583333333336</v>
      </c>
      <c r="C21442" s="39">
        <v>43079</v>
      </c>
      <c r="D21442" s="38">
        <v>43079.333333333336</v>
      </c>
      <c r="E21442" s="40" t="s">
        <v>42</v>
      </c>
      <c r="F21442" s="48">
        <v>43061</v>
      </c>
      <c r="G21442" s="48">
        <v>42796</v>
      </c>
      <c r="H21442" s="48">
        <v>42723</v>
      </c>
      <c r="I21442" s="48">
        <v>-73</v>
      </c>
      <c r="T21442" s="48">
        <v>-73</v>
      </c>
      <c r="W21442" s="48">
        <v>-73</v>
      </c>
      <c r="AI21442" s="48">
        <v>0</v>
      </c>
      <c r="AJ21442" s="49">
        <v>0</v>
      </c>
      <c r="AK21442" s="49">
        <v>0</v>
      </c>
    </row>
    <row r="21443" spans="1:37">
      <c r="A21443" s="37" t="s">
        <v>195</v>
      </c>
      <c r="B21443" s="38">
        <v>43079.625</v>
      </c>
      <c r="C21443" s="39">
        <v>43079</v>
      </c>
      <c r="D21443" s="38">
        <v>43079.375</v>
      </c>
      <c r="E21443" s="40" t="s">
        <v>42</v>
      </c>
      <c r="F21443" s="48">
        <v>43365</v>
      </c>
      <c r="G21443" s="48">
        <v>42760</v>
      </c>
      <c r="H21443" s="48">
        <v>42637</v>
      </c>
      <c r="I21443" s="48">
        <v>-122</v>
      </c>
      <c r="T21443" s="48">
        <v>-123</v>
      </c>
      <c r="W21443" s="48">
        <v>-123</v>
      </c>
      <c r="AI21443" s="48">
        <v>0</v>
      </c>
      <c r="AJ21443" s="49">
        <v>-1</v>
      </c>
      <c r="AK21443" s="49">
        <v>1</v>
      </c>
    </row>
    <row r="21444" spans="1:37">
      <c r="A21444" s="37" t="s">
        <v>195</v>
      </c>
      <c r="B21444" s="38">
        <v>43079.666666666664</v>
      </c>
      <c r="C21444" s="39">
        <v>43079</v>
      </c>
      <c r="D21444" s="38">
        <v>43079.416666666664</v>
      </c>
      <c r="E21444" s="40" t="s">
        <v>42</v>
      </c>
      <c r="F21444" s="48">
        <v>42400</v>
      </c>
      <c r="G21444" s="48">
        <v>41162</v>
      </c>
      <c r="H21444" s="48">
        <v>41134</v>
      </c>
      <c r="I21444" s="48">
        <v>-28</v>
      </c>
      <c r="T21444" s="48">
        <v>-28</v>
      </c>
      <c r="W21444" s="48">
        <v>-28</v>
      </c>
      <c r="AI21444" s="48">
        <v>0</v>
      </c>
      <c r="AJ21444" s="49">
        <v>0</v>
      </c>
      <c r="AK21444" s="49">
        <v>0</v>
      </c>
    </row>
    <row r="21445" spans="1:37">
      <c r="A21445" s="37" t="s">
        <v>195</v>
      </c>
      <c r="B21445" s="38">
        <v>43079.708333333336</v>
      </c>
      <c r="C21445" s="39">
        <v>43079</v>
      </c>
      <c r="D21445" s="38">
        <v>43079.458333333336</v>
      </c>
      <c r="E21445" s="40" t="s">
        <v>42</v>
      </c>
      <c r="F21445" s="48">
        <v>40631</v>
      </c>
      <c r="G21445" s="48">
        <v>38854</v>
      </c>
      <c r="H21445" s="48">
        <v>38832</v>
      </c>
      <c r="I21445" s="48">
        <v>-23</v>
      </c>
      <c r="T21445" s="48">
        <v>-23</v>
      </c>
      <c r="W21445" s="48">
        <v>-23</v>
      </c>
      <c r="AI21445" s="48">
        <v>0</v>
      </c>
      <c r="AJ21445" s="49">
        <v>1</v>
      </c>
      <c r="AK21445" s="49">
        <v>0</v>
      </c>
    </row>
    <row r="21446" spans="1:37">
      <c r="A21446" s="37" t="s">
        <v>195</v>
      </c>
      <c r="B21446" s="38">
        <v>43079.75</v>
      </c>
      <c r="C21446" s="39">
        <v>43079</v>
      </c>
      <c r="D21446" s="38">
        <v>43079.5</v>
      </c>
      <c r="E21446" s="40" t="s">
        <v>42</v>
      </c>
      <c r="F21446" s="48">
        <v>38891</v>
      </c>
      <c r="G21446" s="48">
        <v>36889</v>
      </c>
      <c r="H21446" s="48">
        <v>36870</v>
      </c>
      <c r="I21446" s="48">
        <v>-20</v>
      </c>
      <c r="T21446" s="48">
        <v>-20</v>
      </c>
      <c r="W21446" s="48">
        <v>-20</v>
      </c>
      <c r="AI21446" s="48">
        <v>0</v>
      </c>
      <c r="AJ21446" s="49">
        <v>1</v>
      </c>
      <c r="AK21446" s="49">
        <v>0</v>
      </c>
    </row>
    <row r="21447" spans="1:37">
      <c r="A21447" s="37" t="s">
        <v>195</v>
      </c>
      <c r="B21447" s="38">
        <v>43079.791666666664</v>
      </c>
      <c r="C21447" s="39">
        <v>43079</v>
      </c>
      <c r="D21447" s="38">
        <v>43079.541666666664</v>
      </c>
      <c r="E21447" s="40" t="s">
        <v>42</v>
      </c>
      <c r="F21447" s="48">
        <v>37454</v>
      </c>
      <c r="G21447" s="48">
        <v>35392</v>
      </c>
      <c r="H21447" s="48">
        <v>35373</v>
      </c>
      <c r="I21447" s="48">
        <v>-20</v>
      </c>
      <c r="T21447" s="48">
        <v>-20</v>
      </c>
      <c r="W21447" s="48">
        <v>-20</v>
      </c>
      <c r="AI21447" s="48">
        <v>0</v>
      </c>
      <c r="AJ21447" s="49">
        <v>1</v>
      </c>
      <c r="AK21447" s="49">
        <v>0</v>
      </c>
    </row>
    <row r="21448" spans="1:37">
      <c r="A21448" s="37" t="s">
        <v>195</v>
      </c>
      <c r="B21448" s="38">
        <v>43079.833333333336</v>
      </c>
      <c r="C21448" s="39">
        <v>43079</v>
      </c>
      <c r="D21448" s="38">
        <v>43079.583333333336</v>
      </c>
      <c r="E21448" s="40" t="s">
        <v>42</v>
      </c>
      <c r="F21448" s="48">
        <v>36224</v>
      </c>
      <c r="G21448" s="48">
        <v>34372</v>
      </c>
      <c r="H21448" s="48">
        <v>34353</v>
      </c>
      <c r="I21448" s="48">
        <v>-20</v>
      </c>
      <c r="T21448" s="48">
        <v>-20</v>
      </c>
      <c r="W21448" s="48">
        <v>-20</v>
      </c>
      <c r="AI21448" s="48">
        <v>0</v>
      </c>
      <c r="AJ21448" s="49">
        <v>1</v>
      </c>
      <c r="AK21448" s="49">
        <v>0</v>
      </c>
    </row>
    <row r="21449" spans="1:37">
      <c r="A21449" s="37" t="s">
        <v>195</v>
      </c>
      <c r="B21449" s="38">
        <v>43079.875</v>
      </c>
      <c r="C21449" s="39">
        <v>43079</v>
      </c>
      <c r="D21449" s="38">
        <v>43079.625</v>
      </c>
      <c r="E21449" s="40" t="s">
        <v>42</v>
      </c>
      <c r="F21449" s="48">
        <v>35340</v>
      </c>
      <c r="G21449" s="48">
        <v>33658</v>
      </c>
      <c r="H21449" s="48">
        <v>33641</v>
      </c>
      <c r="I21449" s="48">
        <v>-17</v>
      </c>
      <c r="T21449" s="48">
        <v>-17</v>
      </c>
      <c r="W21449" s="48">
        <v>-17</v>
      </c>
      <c r="AI21449" s="48">
        <v>0</v>
      </c>
      <c r="AJ21449" s="49">
        <v>0</v>
      </c>
      <c r="AK21449" s="49">
        <v>0</v>
      </c>
    </row>
    <row r="21450" spans="1:37">
      <c r="A21450" s="37" t="s">
        <v>195</v>
      </c>
      <c r="B21450" s="38">
        <v>43079.916666666664</v>
      </c>
      <c r="C21450" s="39">
        <v>43079</v>
      </c>
      <c r="D21450" s="38">
        <v>43079.666666666664</v>
      </c>
      <c r="E21450" s="40" t="s">
        <v>42</v>
      </c>
      <c r="F21450" s="48">
        <v>34735</v>
      </c>
      <c r="G21450" s="48">
        <v>33502</v>
      </c>
      <c r="H21450" s="48">
        <v>33486</v>
      </c>
      <c r="I21450" s="48">
        <v>-17</v>
      </c>
      <c r="T21450" s="48">
        <v>-17</v>
      </c>
      <c r="W21450" s="48">
        <v>-17</v>
      </c>
      <c r="AI21450" s="48">
        <v>0</v>
      </c>
      <c r="AJ21450" s="49">
        <v>1</v>
      </c>
      <c r="AK21450" s="49">
        <v>0</v>
      </c>
    </row>
    <row r="21451" spans="1:37">
      <c r="A21451" s="37" t="s">
        <v>195</v>
      </c>
      <c r="B21451" s="38">
        <v>43079.958333333336</v>
      </c>
      <c r="C21451" s="39">
        <v>43079</v>
      </c>
      <c r="D21451" s="38">
        <v>43079.708333333336</v>
      </c>
      <c r="E21451" s="40" t="s">
        <v>42</v>
      </c>
      <c r="F21451" s="48">
        <v>34817</v>
      </c>
      <c r="G21451" s="48">
        <v>33805</v>
      </c>
      <c r="H21451" s="48">
        <v>33823</v>
      </c>
      <c r="I21451" s="48">
        <v>18</v>
      </c>
      <c r="T21451" s="48">
        <v>18</v>
      </c>
      <c r="W21451" s="48">
        <v>18</v>
      </c>
      <c r="AI21451" s="48">
        <v>0</v>
      </c>
      <c r="AJ21451" s="49">
        <v>0</v>
      </c>
      <c r="AK21451" s="49">
        <v>0</v>
      </c>
    </row>
    <row r="21452" spans="1:37">
      <c r="A21452" s="37" t="s">
        <v>195</v>
      </c>
      <c r="B21452" s="38">
        <v>43080</v>
      </c>
      <c r="C21452" s="39">
        <v>43079</v>
      </c>
      <c r="D21452" s="38">
        <v>43079.75</v>
      </c>
      <c r="E21452" s="40" t="s">
        <v>42</v>
      </c>
      <c r="F21452" s="48">
        <v>37383</v>
      </c>
      <c r="G21452" s="48">
        <v>36108</v>
      </c>
      <c r="H21452" s="48">
        <v>36081</v>
      </c>
      <c r="I21452" s="48">
        <v>-28</v>
      </c>
      <c r="T21452" s="48">
        <v>-29</v>
      </c>
      <c r="W21452" s="48">
        <v>-29</v>
      </c>
      <c r="AI21452" s="48">
        <v>0</v>
      </c>
      <c r="AJ21452" s="49">
        <v>1</v>
      </c>
      <c r="AK21452" s="49">
        <v>1</v>
      </c>
    </row>
    <row r="21453" spans="1:37">
      <c r="A21453" s="37" t="s">
        <v>195</v>
      </c>
      <c r="B21453" s="38">
        <v>43080.041666666664</v>
      </c>
      <c r="C21453" s="39">
        <v>43079</v>
      </c>
      <c r="D21453" s="38">
        <v>43079.791666666664</v>
      </c>
      <c r="E21453" s="40" t="s">
        <v>42</v>
      </c>
      <c r="F21453" s="48">
        <v>40717</v>
      </c>
      <c r="G21453" s="48">
        <v>38683</v>
      </c>
      <c r="H21453" s="48">
        <v>38827</v>
      </c>
      <c r="I21453" s="48">
        <v>144</v>
      </c>
      <c r="T21453" s="48">
        <v>143</v>
      </c>
      <c r="W21453" s="48">
        <v>143</v>
      </c>
      <c r="AI21453" s="48">
        <v>0</v>
      </c>
      <c r="AJ21453" s="49">
        <v>0</v>
      </c>
      <c r="AK21453" s="49">
        <v>1</v>
      </c>
    </row>
    <row r="21454" spans="1:37">
      <c r="A21454" s="37" t="s">
        <v>195</v>
      </c>
      <c r="B21454" s="38">
        <v>43080.083333333336</v>
      </c>
      <c r="C21454" s="39">
        <v>43079</v>
      </c>
      <c r="D21454" s="38">
        <v>43079.833333333336</v>
      </c>
      <c r="E21454" s="40" t="s">
        <v>42</v>
      </c>
      <c r="F21454" s="48">
        <v>41461</v>
      </c>
      <c r="G21454" s="48">
        <v>39356</v>
      </c>
      <c r="H21454" s="48">
        <v>39492</v>
      </c>
      <c r="I21454" s="48">
        <v>134</v>
      </c>
      <c r="T21454" s="48">
        <v>134</v>
      </c>
      <c r="W21454" s="48">
        <v>134</v>
      </c>
      <c r="AI21454" s="48">
        <v>0</v>
      </c>
      <c r="AJ21454" s="49">
        <v>2</v>
      </c>
      <c r="AK21454" s="49">
        <v>0</v>
      </c>
    </row>
    <row r="21455" spans="1:37">
      <c r="A21455" s="37" t="s">
        <v>195</v>
      </c>
      <c r="B21455" s="38">
        <v>43080.125</v>
      </c>
      <c r="C21455" s="39">
        <v>43079</v>
      </c>
      <c r="D21455" s="38">
        <v>43079.875</v>
      </c>
      <c r="E21455" s="40" t="s">
        <v>42</v>
      </c>
      <c r="F21455" s="48">
        <v>41479</v>
      </c>
      <c r="G21455" s="48">
        <v>39381</v>
      </c>
      <c r="H21455" s="48">
        <v>39491</v>
      </c>
      <c r="I21455" s="48">
        <v>110</v>
      </c>
      <c r="T21455" s="48">
        <v>110</v>
      </c>
      <c r="W21455" s="48">
        <v>110</v>
      </c>
      <c r="AI21455" s="48">
        <v>0</v>
      </c>
      <c r="AJ21455" s="49">
        <v>0</v>
      </c>
      <c r="AK21455" s="49">
        <v>0</v>
      </c>
    </row>
    <row r="21456" spans="1:37">
      <c r="A21456" s="37" t="s">
        <v>195</v>
      </c>
      <c r="B21456" s="38">
        <v>43080.166666666664</v>
      </c>
      <c r="C21456" s="39">
        <v>43079</v>
      </c>
      <c r="D21456" s="38">
        <v>43079.916666666664</v>
      </c>
      <c r="E21456" s="40" t="s">
        <v>42</v>
      </c>
      <c r="F21456" s="48">
        <v>40974</v>
      </c>
      <c r="G21456" s="48">
        <v>38714</v>
      </c>
      <c r="H21456" s="48">
        <v>38735</v>
      </c>
      <c r="I21456" s="48">
        <v>21</v>
      </c>
      <c r="T21456" s="48">
        <v>21</v>
      </c>
      <c r="W21456" s="48">
        <v>21</v>
      </c>
      <c r="AI21456" s="48">
        <v>0</v>
      </c>
      <c r="AJ21456" s="49">
        <v>0</v>
      </c>
      <c r="AK21456" s="49">
        <v>0</v>
      </c>
    </row>
    <row r="21457" spans="1:37">
      <c r="A21457" s="37" t="s">
        <v>195</v>
      </c>
      <c r="B21457" s="38">
        <v>43080.208333333336</v>
      </c>
      <c r="C21457" s="39">
        <v>43079</v>
      </c>
      <c r="D21457" s="38">
        <v>43079.958333333336</v>
      </c>
      <c r="E21457" s="40" t="s">
        <v>42</v>
      </c>
      <c r="F21457" s="48">
        <v>39177</v>
      </c>
      <c r="G21457" s="48">
        <v>37087</v>
      </c>
      <c r="H21457" s="48">
        <v>37045</v>
      </c>
      <c r="I21457" s="48">
        <v>-42</v>
      </c>
      <c r="T21457" s="48">
        <v>-43</v>
      </c>
      <c r="W21457" s="48">
        <v>-43</v>
      </c>
      <c r="AI21457" s="48">
        <v>0</v>
      </c>
      <c r="AJ21457" s="49">
        <v>0</v>
      </c>
      <c r="AK21457" s="49">
        <v>1</v>
      </c>
    </row>
    <row r="21458" spans="1:37">
      <c r="A21458" s="37" t="s">
        <v>195</v>
      </c>
      <c r="B21458" s="38">
        <v>43080.25</v>
      </c>
      <c r="C21458" s="39">
        <v>43079</v>
      </c>
      <c r="D21458" s="38">
        <v>43080</v>
      </c>
      <c r="E21458" s="40" t="s">
        <v>42</v>
      </c>
      <c r="F21458" s="48">
        <v>36932</v>
      </c>
      <c r="G21458" s="48">
        <v>35313</v>
      </c>
      <c r="H21458" s="48">
        <v>35298</v>
      </c>
      <c r="I21458" s="48">
        <v>-16</v>
      </c>
      <c r="T21458" s="48">
        <v>-16</v>
      </c>
      <c r="W21458" s="48">
        <v>-18</v>
      </c>
      <c r="AI21458" s="48">
        <v>2</v>
      </c>
      <c r="AJ21458" s="49">
        <v>1</v>
      </c>
      <c r="AK21458" s="49">
        <v>0</v>
      </c>
    </row>
    <row r="21459" spans="1:37">
      <c r="A21459" s="37" t="s">
        <v>195</v>
      </c>
      <c r="B21459" s="38">
        <v>43080.291666666664</v>
      </c>
      <c r="C21459" s="39">
        <v>43080</v>
      </c>
      <c r="D21459" s="38">
        <v>43080.041666666664</v>
      </c>
      <c r="E21459" s="40" t="s">
        <v>42</v>
      </c>
      <c r="F21459" s="48">
        <v>34048</v>
      </c>
      <c r="G21459" s="48">
        <v>34288</v>
      </c>
      <c r="H21459" s="48">
        <v>34355</v>
      </c>
      <c r="I21459" s="48">
        <v>67</v>
      </c>
      <c r="T21459" s="48">
        <v>67</v>
      </c>
      <c r="W21459" s="48">
        <v>-13</v>
      </c>
      <c r="AI21459" s="48">
        <v>80</v>
      </c>
      <c r="AJ21459" s="49">
        <v>0</v>
      </c>
      <c r="AK21459" s="49">
        <v>0</v>
      </c>
    </row>
    <row r="21460" spans="1:37">
      <c r="A21460" s="37" t="s">
        <v>195</v>
      </c>
      <c r="B21460" s="38">
        <v>43080.333333333336</v>
      </c>
      <c r="C21460" s="39">
        <v>43080</v>
      </c>
      <c r="D21460" s="38">
        <v>43080.083333333336</v>
      </c>
      <c r="E21460" s="40" t="s">
        <v>42</v>
      </c>
      <c r="F21460" s="48">
        <v>33529</v>
      </c>
      <c r="G21460" s="48">
        <v>34035</v>
      </c>
      <c r="H21460" s="48">
        <v>34214</v>
      </c>
      <c r="I21460" s="48">
        <v>179</v>
      </c>
      <c r="T21460" s="48">
        <v>178</v>
      </c>
      <c r="W21460" s="48">
        <v>176</v>
      </c>
      <c r="AI21460" s="48">
        <v>2</v>
      </c>
      <c r="AJ21460" s="49">
        <v>0</v>
      </c>
      <c r="AK21460" s="49">
        <v>1</v>
      </c>
    </row>
    <row r="21461" spans="1:37">
      <c r="A21461" s="37" t="s">
        <v>195</v>
      </c>
      <c r="B21461" s="38">
        <v>43080.375</v>
      </c>
      <c r="C21461" s="39">
        <v>43080</v>
      </c>
      <c r="D21461" s="38">
        <v>43080.125</v>
      </c>
      <c r="E21461" s="40" t="s">
        <v>42</v>
      </c>
      <c r="F21461" s="48">
        <v>33694</v>
      </c>
      <c r="G21461" s="48">
        <v>34275</v>
      </c>
      <c r="H21461" s="48">
        <v>34263</v>
      </c>
      <c r="I21461" s="48">
        <v>-12</v>
      </c>
      <c r="T21461" s="48">
        <v>-13</v>
      </c>
      <c r="W21461" s="48">
        <v>-13</v>
      </c>
      <c r="AI21461" s="48">
        <v>0</v>
      </c>
      <c r="AJ21461" s="49">
        <v>0</v>
      </c>
      <c r="AK21461" s="49">
        <v>1</v>
      </c>
    </row>
    <row r="21462" spans="1:37">
      <c r="A21462" s="37" t="s">
        <v>195</v>
      </c>
      <c r="B21462" s="38">
        <v>43080.416666666664</v>
      </c>
      <c r="C21462" s="39">
        <v>43080</v>
      </c>
      <c r="D21462" s="38">
        <v>43080.166666666664</v>
      </c>
      <c r="E21462" s="40" t="s">
        <v>42</v>
      </c>
      <c r="F21462" s="48">
        <v>34678</v>
      </c>
      <c r="G21462" s="48">
        <v>35008</v>
      </c>
      <c r="H21462" s="48">
        <v>34990</v>
      </c>
      <c r="I21462" s="48">
        <v>-18</v>
      </c>
      <c r="T21462" s="48">
        <v>-18</v>
      </c>
      <c r="W21462" s="48">
        <v>-18</v>
      </c>
      <c r="AI21462" s="48">
        <v>0</v>
      </c>
      <c r="AJ21462" s="49">
        <v>0</v>
      </c>
      <c r="AK21462" s="49">
        <v>0</v>
      </c>
    </row>
    <row r="21463" spans="1:37">
      <c r="A21463" s="37" t="s">
        <v>195</v>
      </c>
      <c r="B21463" s="38">
        <v>43080.458333333336</v>
      </c>
      <c r="C21463" s="39">
        <v>43080</v>
      </c>
      <c r="D21463" s="38">
        <v>43080.208333333336</v>
      </c>
      <c r="E21463" s="40" t="s">
        <v>42</v>
      </c>
      <c r="F21463" s="48">
        <v>36325</v>
      </c>
      <c r="G21463" s="48">
        <v>36611</v>
      </c>
      <c r="H21463" s="48">
        <v>36593</v>
      </c>
      <c r="I21463" s="48">
        <v>-19</v>
      </c>
      <c r="T21463" s="48">
        <v>-19</v>
      </c>
      <c r="W21463" s="48">
        <v>-19</v>
      </c>
      <c r="AI21463" s="48">
        <v>0</v>
      </c>
      <c r="AJ21463" s="49">
        <v>1</v>
      </c>
      <c r="AK21463" s="49">
        <v>0</v>
      </c>
    </row>
    <row r="21464" spans="1:37">
      <c r="A21464" s="37" t="s">
        <v>195</v>
      </c>
      <c r="B21464" s="38">
        <v>43080.5</v>
      </c>
      <c r="C21464" s="39">
        <v>43080</v>
      </c>
      <c r="D21464" s="38">
        <v>43080.25</v>
      </c>
      <c r="E21464" s="40" t="s">
        <v>42</v>
      </c>
      <c r="F21464" s="48">
        <v>39627</v>
      </c>
      <c r="G21464" s="48">
        <v>39869</v>
      </c>
      <c r="H21464" s="48">
        <v>39844</v>
      </c>
      <c r="I21464" s="48">
        <v>-25</v>
      </c>
      <c r="T21464" s="48">
        <v>-25</v>
      </c>
      <c r="W21464" s="48">
        <v>-25</v>
      </c>
      <c r="AI21464" s="48">
        <v>0</v>
      </c>
      <c r="AJ21464" s="49">
        <v>0</v>
      </c>
      <c r="AK21464" s="49">
        <v>0</v>
      </c>
    </row>
    <row r="21465" spans="1:37">
      <c r="A21465" s="37" t="s">
        <v>195</v>
      </c>
      <c r="B21465" s="38">
        <v>43080.541666666664</v>
      </c>
      <c r="C21465" s="39">
        <v>43080</v>
      </c>
      <c r="D21465" s="38">
        <v>43080.291666666664</v>
      </c>
      <c r="E21465" s="40" t="s">
        <v>42</v>
      </c>
      <c r="F21465" s="48">
        <v>44095</v>
      </c>
      <c r="G21465" s="48">
        <v>44514</v>
      </c>
      <c r="H21465" s="48">
        <v>44593</v>
      </c>
      <c r="I21465" s="48">
        <v>79</v>
      </c>
      <c r="T21465" s="48">
        <v>79</v>
      </c>
      <c r="W21465" s="48">
        <v>77</v>
      </c>
      <c r="AI21465" s="48">
        <v>2</v>
      </c>
      <c r="AJ21465" s="49">
        <v>0</v>
      </c>
      <c r="AK21465" s="49">
        <v>0</v>
      </c>
    </row>
    <row r="21466" spans="1:37">
      <c r="A21466" s="37" t="s">
        <v>195</v>
      </c>
      <c r="B21466" s="38">
        <v>43080.583333333336</v>
      </c>
      <c r="C21466" s="39">
        <v>43080</v>
      </c>
      <c r="D21466" s="38">
        <v>43080.333333333336</v>
      </c>
      <c r="E21466" s="40" t="s">
        <v>42</v>
      </c>
      <c r="F21466" s="48">
        <v>45506</v>
      </c>
      <c r="G21466" s="48">
        <v>45583</v>
      </c>
      <c r="H21466" s="48">
        <v>45766</v>
      </c>
      <c r="I21466" s="48">
        <v>182</v>
      </c>
      <c r="T21466" s="48">
        <v>182</v>
      </c>
      <c r="W21466" s="48">
        <v>99</v>
      </c>
      <c r="AI21466" s="48">
        <v>83</v>
      </c>
      <c r="AJ21466" s="49">
        <v>1</v>
      </c>
      <c r="AK21466" s="49">
        <v>0</v>
      </c>
    </row>
    <row r="21467" spans="1:37">
      <c r="A21467" s="37" t="s">
        <v>195</v>
      </c>
      <c r="B21467" s="38">
        <v>43080.625</v>
      </c>
      <c r="C21467" s="39">
        <v>43080</v>
      </c>
      <c r="D21467" s="38">
        <v>43080.375</v>
      </c>
      <c r="E21467" s="40" t="s">
        <v>42</v>
      </c>
      <c r="F21467" s="48">
        <v>43446</v>
      </c>
      <c r="G21467" s="48">
        <v>43777</v>
      </c>
      <c r="H21467" s="48">
        <v>43988</v>
      </c>
      <c r="I21467" s="48">
        <v>211</v>
      </c>
      <c r="T21467" s="48">
        <v>211</v>
      </c>
      <c r="W21467" s="48">
        <v>66</v>
      </c>
      <c r="AI21467" s="48">
        <v>145</v>
      </c>
      <c r="AJ21467" s="49">
        <v>0</v>
      </c>
      <c r="AK21467" s="49">
        <v>0</v>
      </c>
    </row>
    <row r="21468" spans="1:37">
      <c r="A21468" s="37" t="s">
        <v>195</v>
      </c>
      <c r="B21468" s="38">
        <v>43080.666666666664</v>
      </c>
      <c r="C21468" s="39">
        <v>43080</v>
      </c>
      <c r="D21468" s="38">
        <v>43080.416666666664</v>
      </c>
      <c r="E21468" s="40" t="s">
        <v>42</v>
      </c>
      <c r="F21468" s="48">
        <v>40322</v>
      </c>
      <c r="G21468" s="48">
        <v>41624</v>
      </c>
      <c r="H21468" s="48">
        <v>41680</v>
      </c>
      <c r="I21468" s="48">
        <v>56</v>
      </c>
      <c r="T21468" s="48">
        <v>56</v>
      </c>
      <c r="W21468" s="48">
        <v>-87</v>
      </c>
      <c r="AI21468" s="48">
        <v>143</v>
      </c>
      <c r="AJ21468" s="49">
        <v>0</v>
      </c>
      <c r="AK21468" s="49">
        <v>0</v>
      </c>
    </row>
    <row r="21469" spans="1:37">
      <c r="A21469" s="37" t="s">
        <v>195</v>
      </c>
      <c r="B21469" s="38">
        <v>43080.708333333336</v>
      </c>
      <c r="C21469" s="39">
        <v>43080</v>
      </c>
      <c r="D21469" s="38">
        <v>43080.458333333336</v>
      </c>
      <c r="E21469" s="40" t="s">
        <v>42</v>
      </c>
      <c r="F21469" s="48">
        <v>38035</v>
      </c>
      <c r="G21469" s="48">
        <v>39674</v>
      </c>
      <c r="H21469" s="48">
        <v>39755</v>
      </c>
      <c r="I21469" s="48">
        <v>81</v>
      </c>
      <c r="T21469" s="48">
        <v>81</v>
      </c>
      <c r="W21469" s="48">
        <v>-70</v>
      </c>
      <c r="AI21469" s="48">
        <v>151</v>
      </c>
      <c r="AJ21469" s="49">
        <v>0</v>
      </c>
      <c r="AK21469" s="49">
        <v>0</v>
      </c>
    </row>
    <row r="21470" spans="1:37">
      <c r="A21470" s="37" t="s">
        <v>195</v>
      </c>
      <c r="B21470" s="38">
        <v>43080.75</v>
      </c>
      <c r="C21470" s="39">
        <v>43080</v>
      </c>
      <c r="D21470" s="38">
        <v>43080.5</v>
      </c>
      <c r="E21470" s="40" t="s">
        <v>42</v>
      </c>
      <c r="F21470" s="48">
        <v>37225</v>
      </c>
      <c r="G21470" s="48">
        <v>38103</v>
      </c>
      <c r="H21470" s="48">
        <v>38300</v>
      </c>
      <c r="I21470" s="48">
        <v>196</v>
      </c>
      <c r="T21470" s="48">
        <v>197</v>
      </c>
      <c r="W21470" s="48">
        <v>46</v>
      </c>
      <c r="AI21470" s="48">
        <v>151</v>
      </c>
      <c r="AJ21470" s="49">
        <v>1</v>
      </c>
      <c r="AK21470" s="49">
        <v>-1</v>
      </c>
    </row>
    <row r="21471" spans="1:37">
      <c r="A21471" s="37" t="s">
        <v>195</v>
      </c>
      <c r="B21471" s="38">
        <v>43080.791666666664</v>
      </c>
      <c r="C21471" s="39">
        <v>43080</v>
      </c>
      <c r="D21471" s="38">
        <v>43080.541666666664</v>
      </c>
      <c r="E21471" s="40" t="s">
        <v>42</v>
      </c>
      <c r="F21471" s="48">
        <v>36461</v>
      </c>
      <c r="G21471" s="48">
        <v>37047</v>
      </c>
      <c r="H21471" s="48">
        <v>37122</v>
      </c>
      <c r="I21471" s="48">
        <v>75</v>
      </c>
      <c r="T21471" s="48">
        <v>75</v>
      </c>
      <c r="W21471" s="48">
        <v>-76</v>
      </c>
      <c r="AI21471" s="48">
        <v>151</v>
      </c>
      <c r="AJ21471" s="49">
        <v>0</v>
      </c>
      <c r="AK21471" s="49">
        <v>0</v>
      </c>
    </row>
    <row r="21472" spans="1:37">
      <c r="A21472" s="37" t="s">
        <v>195</v>
      </c>
      <c r="B21472" s="38">
        <v>43080.833333333336</v>
      </c>
      <c r="C21472" s="39">
        <v>43080</v>
      </c>
      <c r="D21472" s="38">
        <v>43080.583333333336</v>
      </c>
      <c r="E21472" s="40" t="s">
        <v>42</v>
      </c>
      <c r="F21472" s="48">
        <v>36260</v>
      </c>
      <c r="G21472" s="48">
        <v>36565</v>
      </c>
      <c r="H21472" s="48">
        <v>36660</v>
      </c>
      <c r="I21472" s="48">
        <v>95</v>
      </c>
      <c r="T21472" s="48">
        <v>95</v>
      </c>
      <c r="W21472" s="48">
        <v>-56</v>
      </c>
      <c r="AI21472" s="48">
        <v>151</v>
      </c>
      <c r="AJ21472" s="49">
        <v>0</v>
      </c>
      <c r="AK21472" s="49">
        <v>0</v>
      </c>
    </row>
    <row r="21473" spans="1:37">
      <c r="A21473" s="37" t="s">
        <v>195</v>
      </c>
      <c r="B21473" s="38">
        <v>43080.875</v>
      </c>
      <c r="C21473" s="39">
        <v>43080</v>
      </c>
      <c r="D21473" s="38">
        <v>43080.625</v>
      </c>
      <c r="E21473" s="40" t="s">
        <v>42</v>
      </c>
      <c r="F21473" s="48">
        <v>36393</v>
      </c>
      <c r="G21473" s="48">
        <v>36234</v>
      </c>
      <c r="H21473" s="48">
        <v>36356</v>
      </c>
      <c r="I21473" s="48">
        <v>121</v>
      </c>
      <c r="T21473" s="48">
        <v>121</v>
      </c>
      <c r="W21473" s="48">
        <v>-30</v>
      </c>
      <c r="AI21473" s="48">
        <v>151</v>
      </c>
      <c r="AJ21473" s="49">
        <v>1</v>
      </c>
      <c r="AK21473" s="49">
        <v>0</v>
      </c>
    </row>
    <row r="21474" spans="1:37">
      <c r="A21474" s="37" t="s">
        <v>195</v>
      </c>
      <c r="B21474" s="38">
        <v>43080.916666666664</v>
      </c>
      <c r="C21474" s="39">
        <v>43080</v>
      </c>
      <c r="D21474" s="38">
        <v>43080.666666666664</v>
      </c>
      <c r="E21474" s="40" t="s">
        <v>42</v>
      </c>
      <c r="F21474" s="48">
        <v>36544</v>
      </c>
      <c r="G21474" s="48">
        <v>35979</v>
      </c>
      <c r="H21474" s="48">
        <v>36099</v>
      </c>
      <c r="I21474" s="48">
        <v>120</v>
      </c>
      <c r="T21474" s="48">
        <v>120</v>
      </c>
      <c r="W21474" s="48">
        <v>-30</v>
      </c>
      <c r="AI21474" s="48">
        <v>150</v>
      </c>
      <c r="AJ21474" s="49">
        <v>0</v>
      </c>
      <c r="AK21474" s="49">
        <v>0</v>
      </c>
    </row>
    <row r="21475" spans="1:37">
      <c r="A21475" s="37" t="s">
        <v>195</v>
      </c>
      <c r="B21475" s="38">
        <v>43080.958333333336</v>
      </c>
      <c r="C21475" s="39">
        <v>43080</v>
      </c>
      <c r="D21475" s="38">
        <v>43080.708333333336</v>
      </c>
      <c r="E21475" s="40" t="s">
        <v>42</v>
      </c>
      <c r="F21475" s="48">
        <v>37267</v>
      </c>
      <c r="G21475" s="48">
        <v>36040</v>
      </c>
      <c r="H21475" s="48">
        <v>36107</v>
      </c>
      <c r="I21475" s="48">
        <v>67</v>
      </c>
      <c r="T21475" s="48">
        <v>67</v>
      </c>
      <c r="W21475" s="48">
        <v>-30</v>
      </c>
      <c r="AI21475" s="48">
        <v>97</v>
      </c>
      <c r="AJ21475" s="49">
        <v>0</v>
      </c>
      <c r="AK21475" s="49">
        <v>0</v>
      </c>
    </row>
    <row r="21476" spans="1:37">
      <c r="A21476" s="37" t="s">
        <v>195</v>
      </c>
      <c r="B21476" s="38">
        <v>43081</v>
      </c>
      <c r="C21476" s="39">
        <v>43080</v>
      </c>
      <c r="D21476" s="38">
        <v>43080.75</v>
      </c>
      <c r="E21476" s="40" t="s">
        <v>42</v>
      </c>
      <c r="F21476" s="48">
        <v>39073</v>
      </c>
      <c r="G21476" s="48">
        <v>37854</v>
      </c>
      <c r="H21476" s="48">
        <v>37951</v>
      </c>
      <c r="I21476" s="48">
        <v>95</v>
      </c>
      <c r="T21476" s="48">
        <v>95</v>
      </c>
      <c r="W21476" s="48">
        <v>-30</v>
      </c>
      <c r="AI21476" s="48">
        <v>125</v>
      </c>
      <c r="AJ21476" s="49">
        <v>2</v>
      </c>
      <c r="AK21476" s="49">
        <v>0</v>
      </c>
    </row>
    <row r="21477" spans="1:37">
      <c r="A21477" s="37" t="s">
        <v>195</v>
      </c>
      <c r="B21477" s="38">
        <v>43081.041666666664</v>
      </c>
      <c r="C21477" s="39">
        <v>43080</v>
      </c>
      <c r="D21477" s="38">
        <v>43080.791666666664</v>
      </c>
      <c r="E21477" s="40" t="s">
        <v>42</v>
      </c>
      <c r="F21477" s="48">
        <v>40004</v>
      </c>
      <c r="G21477" s="48">
        <v>39796</v>
      </c>
      <c r="H21477" s="48">
        <v>39925</v>
      </c>
      <c r="I21477" s="48">
        <v>128</v>
      </c>
      <c r="T21477" s="48">
        <v>128</v>
      </c>
      <c r="W21477" s="48">
        <v>2</v>
      </c>
      <c r="AI21477" s="48">
        <v>126</v>
      </c>
      <c r="AJ21477" s="49">
        <v>1</v>
      </c>
      <c r="AK21477" s="49">
        <v>0</v>
      </c>
    </row>
    <row r="21478" spans="1:37">
      <c r="A21478" s="37" t="s">
        <v>195</v>
      </c>
      <c r="B21478" s="38">
        <v>43081.083333333336</v>
      </c>
      <c r="C21478" s="39">
        <v>43080</v>
      </c>
      <c r="D21478" s="38">
        <v>43080.833333333336</v>
      </c>
      <c r="E21478" s="40" t="s">
        <v>42</v>
      </c>
      <c r="F21478" s="48">
        <v>39691</v>
      </c>
      <c r="G21478" s="48">
        <v>39805</v>
      </c>
      <c r="H21478" s="48">
        <v>39948</v>
      </c>
      <c r="I21478" s="48">
        <v>142</v>
      </c>
      <c r="T21478" s="48">
        <v>142</v>
      </c>
      <c r="W21478" s="48">
        <v>-37</v>
      </c>
      <c r="AI21478" s="48">
        <v>179</v>
      </c>
      <c r="AJ21478" s="49">
        <v>1</v>
      </c>
      <c r="AK21478" s="49">
        <v>0</v>
      </c>
    </row>
    <row r="21479" spans="1:37">
      <c r="A21479" s="37" t="s">
        <v>195</v>
      </c>
      <c r="B21479" s="38">
        <v>43081.125</v>
      </c>
      <c r="C21479" s="39">
        <v>43080</v>
      </c>
      <c r="D21479" s="38">
        <v>43080.875</v>
      </c>
      <c r="E21479" s="40" t="s">
        <v>42</v>
      </c>
      <c r="F21479" s="48">
        <v>39148</v>
      </c>
      <c r="G21479" s="48">
        <v>39511</v>
      </c>
      <c r="H21479" s="48">
        <v>39674</v>
      </c>
      <c r="I21479" s="48">
        <v>162</v>
      </c>
      <c r="T21479" s="48">
        <v>162</v>
      </c>
      <c r="W21479" s="48">
        <v>-91</v>
      </c>
      <c r="AI21479" s="48">
        <v>253</v>
      </c>
      <c r="AJ21479" s="49">
        <v>1</v>
      </c>
      <c r="AK21479" s="49">
        <v>0</v>
      </c>
    </row>
    <row r="21480" spans="1:37">
      <c r="A21480" s="37" t="s">
        <v>195</v>
      </c>
      <c r="B21480" s="38">
        <v>43081.166666666664</v>
      </c>
      <c r="C21480" s="39">
        <v>43080</v>
      </c>
      <c r="D21480" s="38">
        <v>43080.916666666664</v>
      </c>
      <c r="E21480" s="40" t="s">
        <v>42</v>
      </c>
      <c r="F21480" s="48">
        <v>38038</v>
      </c>
      <c r="G21480" s="48">
        <v>38353</v>
      </c>
      <c r="H21480" s="48">
        <v>38339</v>
      </c>
      <c r="I21480" s="48">
        <v>-15</v>
      </c>
      <c r="T21480" s="48">
        <v>-15</v>
      </c>
      <c r="W21480" s="48">
        <v>-268</v>
      </c>
      <c r="AI21480" s="48">
        <v>253</v>
      </c>
      <c r="AJ21480" s="49">
        <v>1</v>
      </c>
      <c r="AK21480" s="49">
        <v>0</v>
      </c>
    </row>
    <row r="21481" spans="1:37">
      <c r="A21481" s="37" t="s">
        <v>195</v>
      </c>
      <c r="B21481" s="38">
        <v>43081.208333333336</v>
      </c>
      <c r="C21481" s="39">
        <v>43080</v>
      </c>
      <c r="D21481" s="38">
        <v>43080.958333333336</v>
      </c>
      <c r="E21481" s="40" t="s">
        <v>42</v>
      </c>
      <c r="F21481" s="48">
        <v>35985</v>
      </c>
      <c r="G21481" s="48">
        <v>36126</v>
      </c>
      <c r="H21481" s="48">
        <v>36069</v>
      </c>
      <c r="I21481" s="48">
        <v>-58</v>
      </c>
      <c r="T21481" s="48">
        <v>-58</v>
      </c>
      <c r="W21481" s="48">
        <v>-311</v>
      </c>
      <c r="AI21481" s="48">
        <v>253</v>
      </c>
      <c r="AJ21481" s="49">
        <v>1</v>
      </c>
      <c r="AK21481" s="49">
        <v>0</v>
      </c>
    </row>
    <row r="21482" spans="1:37">
      <c r="A21482" s="37" t="s">
        <v>195</v>
      </c>
      <c r="B21482" s="38">
        <v>43081.25</v>
      </c>
      <c r="C21482" s="39">
        <v>43080</v>
      </c>
      <c r="D21482" s="38">
        <v>43081</v>
      </c>
      <c r="E21482" s="40" t="s">
        <v>42</v>
      </c>
      <c r="F21482" s="48">
        <v>33604</v>
      </c>
      <c r="G21482" s="48">
        <v>33879</v>
      </c>
      <c r="H21482" s="48">
        <v>33944</v>
      </c>
      <c r="I21482" s="48">
        <v>64</v>
      </c>
      <c r="T21482" s="48">
        <v>64</v>
      </c>
      <c r="W21482" s="48">
        <v>-189</v>
      </c>
      <c r="AI21482" s="48">
        <v>253</v>
      </c>
      <c r="AJ21482" s="49">
        <v>1</v>
      </c>
      <c r="AK21482" s="49">
        <v>0</v>
      </c>
    </row>
    <row r="21483" spans="1:37">
      <c r="A21483" s="37" t="s">
        <v>195</v>
      </c>
      <c r="B21483" s="38">
        <v>43081.291666666664</v>
      </c>
      <c r="C21483" s="39">
        <v>43081</v>
      </c>
      <c r="D21483" s="38">
        <v>43081.041666666664</v>
      </c>
      <c r="E21483" s="40" t="s">
        <v>42</v>
      </c>
      <c r="F21483" s="48">
        <v>32758</v>
      </c>
      <c r="G21483" s="48">
        <v>32519</v>
      </c>
      <c r="H21483" s="48">
        <v>32996</v>
      </c>
      <c r="I21483" s="48">
        <v>475</v>
      </c>
      <c r="T21483" s="48">
        <v>475</v>
      </c>
      <c r="W21483" s="48">
        <v>182</v>
      </c>
      <c r="AI21483" s="48">
        <v>293</v>
      </c>
      <c r="AJ21483" s="49">
        <v>2</v>
      </c>
      <c r="AK21483" s="49">
        <v>0</v>
      </c>
    </row>
    <row r="21484" spans="1:37">
      <c r="A21484" s="37" t="s">
        <v>195</v>
      </c>
      <c r="B21484" s="38">
        <v>43081.333333333336</v>
      </c>
      <c r="C21484" s="39">
        <v>43081</v>
      </c>
      <c r="D21484" s="38">
        <v>43081.083333333336</v>
      </c>
      <c r="E21484" s="40" t="s">
        <v>42</v>
      </c>
      <c r="F21484" s="48">
        <v>32523</v>
      </c>
      <c r="G21484" s="48">
        <v>31980</v>
      </c>
      <c r="H21484" s="48">
        <v>32336</v>
      </c>
      <c r="I21484" s="48">
        <v>354</v>
      </c>
      <c r="T21484" s="48">
        <v>354</v>
      </c>
      <c r="W21484" s="48">
        <v>187</v>
      </c>
      <c r="AI21484" s="48">
        <v>167</v>
      </c>
      <c r="AJ21484" s="49">
        <v>2</v>
      </c>
      <c r="AK21484" s="49">
        <v>0</v>
      </c>
    </row>
    <row r="21485" spans="1:37">
      <c r="A21485" s="37" t="s">
        <v>195</v>
      </c>
      <c r="B21485" s="38">
        <v>43081.375</v>
      </c>
      <c r="C21485" s="39">
        <v>43081</v>
      </c>
      <c r="D21485" s="38">
        <v>43081.125</v>
      </c>
      <c r="E21485" s="40" t="s">
        <v>42</v>
      </c>
      <c r="F21485" s="48">
        <v>32750</v>
      </c>
      <c r="G21485" s="48">
        <v>31873</v>
      </c>
      <c r="H21485" s="48">
        <v>32289</v>
      </c>
      <c r="I21485" s="48">
        <v>416</v>
      </c>
      <c r="T21485" s="48">
        <v>416</v>
      </c>
      <c r="W21485" s="48">
        <v>313</v>
      </c>
      <c r="AI21485" s="48">
        <v>103</v>
      </c>
      <c r="AJ21485" s="49">
        <v>0</v>
      </c>
      <c r="AK21485" s="49">
        <v>0</v>
      </c>
    </row>
    <row r="21486" spans="1:37">
      <c r="A21486" s="37" t="s">
        <v>195</v>
      </c>
      <c r="B21486" s="38">
        <v>43081.416666666664</v>
      </c>
      <c r="C21486" s="39">
        <v>43081</v>
      </c>
      <c r="D21486" s="38">
        <v>43081.166666666664</v>
      </c>
      <c r="E21486" s="40" t="s">
        <v>42</v>
      </c>
      <c r="F21486" s="48">
        <v>33503</v>
      </c>
      <c r="G21486" s="48">
        <v>32279</v>
      </c>
      <c r="H21486" s="48">
        <v>32727</v>
      </c>
      <c r="I21486" s="48">
        <v>447</v>
      </c>
      <c r="T21486" s="48">
        <v>447</v>
      </c>
      <c r="W21486" s="48">
        <v>347</v>
      </c>
      <c r="AI21486" s="48">
        <v>100</v>
      </c>
      <c r="AJ21486" s="49">
        <v>1</v>
      </c>
      <c r="AK21486" s="49">
        <v>0</v>
      </c>
    </row>
    <row r="21487" spans="1:37">
      <c r="A21487" s="37" t="s">
        <v>195</v>
      </c>
      <c r="B21487" s="38">
        <v>43081.458333333336</v>
      </c>
      <c r="C21487" s="39">
        <v>43081</v>
      </c>
      <c r="D21487" s="38">
        <v>43081.208333333336</v>
      </c>
      <c r="E21487" s="40" t="s">
        <v>42</v>
      </c>
      <c r="F21487" s="48">
        <v>34366</v>
      </c>
      <c r="G21487" s="48">
        <v>33484</v>
      </c>
      <c r="H21487" s="48">
        <v>33770</v>
      </c>
      <c r="I21487" s="48">
        <v>286</v>
      </c>
      <c r="T21487" s="48">
        <v>285</v>
      </c>
      <c r="W21487" s="48">
        <v>187</v>
      </c>
      <c r="AI21487" s="48">
        <v>98</v>
      </c>
      <c r="AJ21487" s="49">
        <v>0</v>
      </c>
      <c r="AK21487" s="49">
        <v>1</v>
      </c>
    </row>
    <row r="21488" spans="1:37">
      <c r="A21488" s="37" t="s">
        <v>195</v>
      </c>
      <c r="B21488" s="38">
        <v>43081.5</v>
      </c>
      <c r="C21488" s="39">
        <v>43081</v>
      </c>
      <c r="D21488" s="38">
        <v>43081.25</v>
      </c>
      <c r="E21488" s="40" t="s">
        <v>42</v>
      </c>
      <c r="F21488" s="48">
        <v>37168</v>
      </c>
      <c r="G21488" s="48">
        <v>36376</v>
      </c>
      <c r="H21488" s="48">
        <v>36561</v>
      </c>
      <c r="I21488" s="48">
        <v>184</v>
      </c>
      <c r="T21488" s="48">
        <v>184</v>
      </c>
      <c r="W21488" s="48">
        <v>181</v>
      </c>
      <c r="AI21488" s="48">
        <v>3</v>
      </c>
      <c r="AJ21488" s="49">
        <v>1</v>
      </c>
      <c r="AK21488" s="49">
        <v>0</v>
      </c>
    </row>
    <row r="21489" spans="1:37">
      <c r="A21489" s="37" t="s">
        <v>195</v>
      </c>
      <c r="B21489" s="38">
        <v>43081.541666666664</v>
      </c>
      <c r="C21489" s="39">
        <v>43081</v>
      </c>
      <c r="D21489" s="38">
        <v>43081.291666666664</v>
      </c>
      <c r="E21489" s="40" t="s">
        <v>42</v>
      </c>
      <c r="F21489" s="48">
        <v>41411</v>
      </c>
      <c r="G21489" s="48">
        <v>40824</v>
      </c>
      <c r="H21489" s="48">
        <v>40988</v>
      </c>
      <c r="I21489" s="48">
        <v>164</v>
      </c>
      <c r="T21489" s="48">
        <v>164</v>
      </c>
      <c r="W21489" s="48">
        <v>160</v>
      </c>
      <c r="AI21489" s="48">
        <v>4</v>
      </c>
      <c r="AJ21489" s="49">
        <v>0</v>
      </c>
      <c r="AK21489" s="49">
        <v>0</v>
      </c>
    </row>
    <row r="21490" spans="1:37">
      <c r="A21490" s="37" t="s">
        <v>195</v>
      </c>
      <c r="B21490" s="38">
        <v>43081.583333333336</v>
      </c>
      <c r="C21490" s="39">
        <v>43081</v>
      </c>
      <c r="D21490" s="38">
        <v>43081.333333333336</v>
      </c>
      <c r="E21490" s="40" t="s">
        <v>42</v>
      </c>
      <c r="F21490" s="48">
        <v>43809</v>
      </c>
      <c r="G21490" s="48">
        <v>42081</v>
      </c>
      <c r="H21490" s="48">
        <v>42302</v>
      </c>
      <c r="I21490" s="48">
        <v>220</v>
      </c>
      <c r="T21490" s="48">
        <v>220</v>
      </c>
      <c r="W21490" s="48">
        <v>124</v>
      </c>
      <c r="AI21490" s="48">
        <v>96</v>
      </c>
      <c r="AJ21490" s="49">
        <v>1</v>
      </c>
      <c r="AK21490" s="49">
        <v>0</v>
      </c>
    </row>
    <row r="21491" spans="1:37">
      <c r="A21491" s="37" t="s">
        <v>195</v>
      </c>
      <c r="B21491" s="38">
        <v>43081.625</v>
      </c>
      <c r="C21491" s="39">
        <v>43081</v>
      </c>
      <c r="D21491" s="38">
        <v>43081.375</v>
      </c>
      <c r="E21491" s="40" t="s">
        <v>42</v>
      </c>
      <c r="F21491" s="48">
        <v>42853</v>
      </c>
      <c r="G21491" s="48">
        <v>41036</v>
      </c>
      <c r="H21491" s="48">
        <v>41344</v>
      </c>
      <c r="I21491" s="48">
        <v>307</v>
      </c>
      <c r="T21491" s="48">
        <v>307</v>
      </c>
      <c r="W21491" s="48">
        <v>73</v>
      </c>
      <c r="AI21491" s="48">
        <v>234</v>
      </c>
      <c r="AJ21491" s="49">
        <v>1</v>
      </c>
      <c r="AK21491" s="49">
        <v>0</v>
      </c>
    </row>
    <row r="21492" spans="1:37">
      <c r="A21492" s="37" t="s">
        <v>195</v>
      </c>
      <c r="B21492" s="38">
        <v>43081.666666666664</v>
      </c>
      <c r="C21492" s="39">
        <v>43081</v>
      </c>
      <c r="D21492" s="38">
        <v>43081.416666666664</v>
      </c>
      <c r="E21492" s="40" t="s">
        <v>42</v>
      </c>
      <c r="F21492" s="48">
        <v>40804</v>
      </c>
      <c r="G21492" s="48">
        <v>40219</v>
      </c>
      <c r="H21492" s="48">
        <v>40523</v>
      </c>
      <c r="I21492" s="48">
        <v>304</v>
      </c>
      <c r="T21492" s="48">
        <v>304</v>
      </c>
      <c r="W21492" s="48">
        <v>202</v>
      </c>
      <c r="AI21492" s="48">
        <v>102</v>
      </c>
      <c r="AJ21492" s="49">
        <v>0</v>
      </c>
      <c r="AK21492" s="49">
        <v>0</v>
      </c>
    </row>
    <row r="21493" spans="1:37">
      <c r="A21493" s="37" t="s">
        <v>195</v>
      </c>
      <c r="B21493" s="38">
        <v>43081.708333333336</v>
      </c>
      <c r="C21493" s="39">
        <v>43081</v>
      </c>
      <c r="D21493" s="38">
        <v>43081.458333333336</v>
      </c>
      <c r="E21493" s="40" t="s">
        <v>42</v>
      </c>
      <c r="F21493" s="48">
        <v>39216</v>
      </c>
      <c r="G21493" s="48">
        <v>39387</v>
      </c>
      <c r="H21493" s="48">
        <v>39709</v>
      </c>
      <c r="I21493" s="48">
        <v>318</v>
      </c>
      <c r="T21493" s="48">
        <v>317</v>
      </c>
      <c r="W21493" s="48">
        <v>217</v>
      </c>
      <c r="AI21493" s="48">
        <v>100</v>
      </c>
      <c r="AJ21493" s="49">
        <v>4</v>
      </c>
      <c r="AK21493" s="49">
        <v>1</v>
      </c>
    </row>
    <row r="21494" spans="1:37">
      <c r="A21494" s="37" t="s">
        <v>195</v>
      </c>
      <c r="B21494" s="38">
        <v>43081.75</v>
      </c>
      <c r="C21494" s="39">
        <v>43081</v>
      </c>
      <c r="D21494" s="38">
        <v>43081.5</v>
      </c>
      <c r="E21494" s="40" t="s">
        <v>42</v>
      </c>
      <c r="F21494" s="48">
        <v>38914</v>
      </c>
      <c r="G21494" s="48">
        <v>38419</v>
      </c>
      <c r="H21494" s="48">
        <v>38732</v>
      </c>
      <c r="I21494" s="48">
        <v>312</v>
      </c>
      <c r="T21494" s="48">
        <v>313</v>
      </c>
      <c r="W21494" s="48">
        <v>212</v>
      </c>
      <c r="AI21494" s="48">
        <v>101</v>
      </c>
      <c r="AJ21494" s="49">
        <v>1</v>
      </c>
      <c r="AK21494" s="49">
        <v>-1</v>
      </c>
    </row>
    <row r="21495" spans="1:37">
      <c r="A21495" s="37" t="s">
        <v>195</v>
      </c>
      <c r="B21495" s="38">
        <v>43081.791666666664</v>
      </c>
      <c r="C21495" s="39">
        <v>43081</v>
      </c>
      <c r="D21495" s="38">
        <v>43081.541666666664</v>
      </c>
      <c r="E21495" s="40" t="s">
        <v>42</v>
      </c>
      <c r="F21495" s="48">
        <v>37761</v>
      </c>
      <c r="G21495" s="48">
        <v>37530</v>
      </c>
      <c r="H21495" s="48">
        <v>37847</v>
      </c>
      <c r="I21495" s="48">
        <v>316</v>
      </c>
      <c r="T21495" s="48">
        <v>315</v>
      </c>
      <c r="W21495" s="48">
        <v>215</v>
      </c>
      <c r="AI21495" s="48">
        <v>100</v>
      </c>
      <c r="AJ21495" s="49">
        <v>1</v>
      </c>
      <c r="AK21495" s="49">
        <v>1</v>
      </c>
    </row>
    <row r="21496" spans="1:37">
      <c r="A21496" s="37" t="s">
        <v>195</v>
      </c>
      <c r="B21496" s="38">
        <v>43081.833333333336</v>
      </c>
      <c r="C21496" s="39">
        <v>43081</v>
      </c>
      <c r="D21496" s="38">
        <v>43081.583333333336</v>
      </c>
      <c r="E21496" s="40" t="s">
        <v>42</v>
      </c>
      <c r="F21496" s="48">
        <v>37339</v>
      </c>
      <c r="G21496" s="48">
        <v>36897</v>
      </c>
      <c r="H21496" s="48">
        <v>37001</v>
      </c>
      <c r="I21496" s="48">
        <v>103</v>
      </c>
      <c r="T21496" s="48">
        <v>104</v>
      </c>
      <c r="W21496" s="48">
        <v>3</v>
      </c>
      <c r="AI21496" s="48">
        <v>101</v>
      </c>
      <c r="AJ21496" s="49">
        <v>1</v>
      </c>
      <c r="AK21496" s="49">
        <v>-1</v>
      </c>
    </row>
    <row r="21497" spans="1:37">
      <c r="A21497" s="37" t="s">
        <v>195</v>
      </c>
      <c r="B21497" s="38">
        <v>43081.875</v>
      </c>
      <c r="C21497" s="39">
        <v>43081</v>
      </c>
      <c r="D21497" s="38">
        <v>43081.625</v>
      </c>
      <c r="E21497" s="40" t="s">
        <v>42</v>
      </c>
      <c r="F21497" s="48">
        <v>36563</v>
      </c>
      <c r="G21497" s="48">
        <v>36353</v>
      </c>
      <c r="H21497" s="48">
        <v>36450</v>
      </c>
      <c r="I21497" s="48">
        <v>96</v>
      </c>
      <c r="T21497" s="48">
        <v>96</v>
      </c>
      <c r="W21497" s="48">
        <v>-5</v>
      </c>
      <c r="AI21497" s="48">
        <v>101</v>
      </c>
      <c r="AJ21497" s="49">
        <v>1</v>
      </c>
      <c r="AK21497" s="49">
        <v>0</v>
      </c>
    </row>
    <row r="21498" spans="1:37">
      <c r="A21498" s="37" t="s">
        <v>195</v>
      </c>
      <c r="B21498" s="38">
        <v>43081.916666666664</v>
      </c>
      <c r="C21498" s="39">
        <v>43081</v>
      </c>
      <c r="D21498" s="38">
        <v>43081.666666666664</v>
      </c>
      <c r="E21498" s="40" t="s">
        <v>42</v>
      </c>
      <c r="F21498" s="48">
        <v>36128</v>
      </c>
      <c r="G21498" s="48">
        <v>36133</v>
      </c>
      <c r="H21498" s="48">
        <v>36210</v>
      </c>
      <c r="I21498" s="48">
        <v>77</v>
      </c>
      <c r="T21498" s="48">
        <v>77</v>
      </c>
      <c r="W21498" s="48">
        <v>-24</v>
      </c>
      <c r="AI21498" s="48">
        <v>101</v>
      </c>
      <c r="AJ21498" s="49">
        <v>0</v>
      </c>
      <c r="AK21498" s="49">
        <v>0</v>
      </c>
    </row>
    <row r="21499" spans="1:37">
      <c r="A21499" s="37" t="s">
        <v>195</v>
      </c>
      <c r="B21499" s="38">
        <v>43081.958333333336</v>
      </c>
      <c r="C21499" s="39">
        <v>43081</v>
      </c>
      <c r="D21499" s="38">
        <v>43081.708333333336</v>
      </c>
      <c r="E21499" s="40" t="s">
        <v>42</v>
      </c>
      <c r="F21499" s="48">
        <v>36662</v>
      </c>
      <c r="G21499" s="48">
        <v>36584</v>
      </c>
      <c r="H21499" s="48">
        <v>36825</v>
      </c>
      <c r="I21499" s="48">
        <v>240</v>
      </c>
      <c r="T21499" s="48">
        <v>240</v>
      </c>
      <c r="W21499" s="48">
        <v>113</v>
      </c>
      <c r="AI21499" s="48">
        <v>127</v>
      </c>
      <c r="AJ21499" s="49">
        <v>1</v>
      </c>
      <c r="AK21499" s="49">
        <v>0</v>
      </c>
    </row>
    <row r="21500" spans="1:37">
      <c r="A21500" s="37" t="s">
        <v>195</v>
      </c>
      <c r="B21500" s="38">
        <v>43082</v>
      </c>
      <c r="C21500" s="39">
        <v>43081</v>
      </c>
      <c r="D21500" s="38">
        <v>43081.75</v>
      </c>
      <c r="E21500" s="40" t="s">
        <v>42</v>
      </c>
      <c r="F21500" s="48">
        <v>38834</v>
      </c>
      <c r="G21500" s="48">
        <v>39010</v>
      </c>
      <c r="H21500" s="48">
        <v>39249</v>
      </c>
      <c r="I21500" s="48">
        <v>237</v>
      </c>
      <c r="T21500" s="48">
        <v>237</v>
      </c>
      <c r="W21500" s="48">
        <v>108</v>
      </c>
      <c r="AI21500" s="48">
        <v>129</v>
      </c>
      <c r="AJ21500" s="49">
        <v>2</v>
      </c>
      <c r="AK21500" s="49">
        <v>0</v>
      </c>
    </row>
    <row r="21501" spans="1:37">
      <c r="A21501" s="37" t="s">
        <v>195</v>
      </c>
      <c r="B21501" s="38">
        <v>43082.041666666664</v>
      </c>
      <c r="C21501" s="39">
        <v>43081</v>
      </c>
      <c r="D21501" s="38">
        <v>43081.791666666664</v>
      </c>
      <c r="E21501" s="40" t="s">
        <v>42</v>
      </c>
      <c r="F21501" s="48">
        <v>41208</v>
      </c>
      <c r="G21501" s="48">
        <v>41670</v>
      </c>
      <c r="H21501" s="48">
        <v>41911</v>
      </c>
      <c r="I21501" s="48">
        <v>239</v>
      </c>
      <c r="T21501" s="48">
        <v>240</v>
      </c>
      <c r="W21501" s="48">
        <v>-7</v>
      </c>
      <c r="AI21501" s="48">
        <v>247</v>
      </c>
      <c r="AJ21501" s="49">
        <v>2</v>
      </c>
      <c r="AK21501" s="49">
        <v>-1</v>
      </c>
    </row>
    <row r="21502" spans="1:37">
      <c r="A21502" s="37" t="s">
        <v>195</v>
      </c>
      <c r="B21502" s="38">
        <v>43082.083333333336</v>
      </c>
      <c r="C21502" s="39">
        <v>43081</v>
      </c>
      <c r="D21502" s="38">
        <v>43081.833333333336</v>
      </c>
      <c r="E21502" s="40" t="s">
        <v>42</v>
      </c>
      <c r="F21502" s="48">
        <v>41670</v>
      </c>
      <c r="G21502" s="48">
        <v>42315</v>
      </c>
      <c r="H21502" s="48">
        <v>42448</v>
      </c>
      <c r="I21502" s="48">
        <v>132</v>
      </c>
      <c r="T21502" s="48">
        <v>132</v>
      </c>
      <c r="W21502" s="48">
        <v>-170</v>
      </c>
      <c r="AI21502" s="48">
        <v>302</v>
      </c>
      <c r="AJ21502" s="49">
        <v>1</v>
      </c>
      <c r="AK21502" s="49">
        <v>0</v>
      </c>
    </row>
    <row r="21503" spans="1:37">
      <c r="A21503" s="37" t="s">
        <v>195</v>
      </c>
      <c r="B21503" s="38">
        <v>43082.125</v>
      </c>
      <c r="C21503" s="39">
        <v>43081</v>
      </c>
      <c r="D21503" s="38">
        <v>43081.875</v>
      </c>
      <c r="E21503" s="40" t="s">
        <v>42</v>
      </c>
      <c r="F21503" s="48">
        <v>41615</v>
      </c>
      <c r="G21503" s="48">
        <v>42633</v>
      </c>
      <c r="H21503" s="48">
        <v>42777</v>
      </c>
      <c r="I21503" s="48">
        <v>143</v>
      </c>
      <c r="T21503" s="48">
        <v>143</v>
      </c>
      <c r="W21503" s="48">
        <v>-159</v>
      </c>
      <c r="AI21503" s="48">
        <v>302</v>
      </c>
      <c r="AJ21503" s="49">
        <v>1</v>
      </c>
      <c r="AK21503" s="49">
        <v>0</v>
      </c>
    </row>
    <row r="21504" spans="1:37">
      <c r="A21504" s="37" t="s">
        <v>195</v>
      </c>
      <c r="B21504" s="38">
        <v>43082.166666666664</v>
      </c>
      <c r="C21504" s="39">
        <v>43081</v>
      </c>
      <c r="D21504" s="38">
        <v>43081.916666666664</v>
      </c>
      <c r="E21504" s="40" t="s">
        <v>42</v>
      </c>
      <c r="F21504" s="48">
        <v>40722</v>
      </c>
      <c r="G21504" s="48">
        <v>41985</v>
      </c>
      <c r="H21504" s="48">
        <v>42131</v>
      </c>
      <c r="I21504" s="48">
        <v>145</v>
      </c>
      <c r="T21504" s="48">
        <v>146</v>
      </c>
      <c r="W21504" s="48">
        <v>-156</v>
      </c>
      <c r="AI21504" s="48">
        <v>302</v>
      </c>
      <c r="AJ21504" s="49">
        <v>1</v>
      </c>
      <c r="AK21504" s="49">
        <v>-1</v>
      </c>
    </row>
    <row r="21505" spans="1:37">
      <c r="A21505" s="37" t="s">
        <v>195</v>
      </c>
      <c r="B21505" s="38">
        <v>43082.208333333336</v>
      </c>
      <c r="C21505" s="39">
        <v>43081</v>
      </c>
      <c r="D21505" s="38">
        <v>43081.958333333336</v>
      </c>
      <c r="E21505" s="40" t="s">
        <v>42</v>
      </c>
      <c r="F21505" s="48">
        <v>39111</v>
      </c>
      <c r="G21505" s="48">
        <v>40061</v>
      </c>
      <c r="H21505" s="48">
        <v>40106</v>
      </c>
      <c r="I21505" s="48">
        <v>44</v>
      </c>
      <c r="T21505" s="48">
        <v>44</v>
      </c>
      <c r="W21505" s="48">
        <v>-258</v>
      </c>
      <c r="AI21505" s="48">
        <v>302</v>
      </c>
      <c r="AJ21505" s="49">
        <v>1</v>
      </c>
      <c r="AK21505" s="49">
        <v>0</v>
      </c>
    </row>
    <row r="21506" spans="1:37">
      <c r="A21506" s="37" t="s">
        <v>195</v>
      </c>
      <c r="B21506" s="38">
        <v>43082.25</v>
      </c>
      <c r="C21506" s="39">
        <v>43081</v>
      </c>
      <c r="D21506" s="38">
        <v>43082</v>
      </c>
      <c r="E21506" s="40" t="s">
        <v>42</v>
      </c>
      <c r="F21506" s="48">
        <v>37435</v>
      </c>
      <c r="G21506" s="48">
        <v>38099</v>
      </c>
      <c r="H21506" s="48">
        <v>38160</v>
      </c>
      <c r="I21506" s="48">
        <v>60</v>
      </c>
      <c r="T21506" s="48">
        <v>60</v>
      </c>
      <c r="W21506" s="48">
        <v>-239</v>
      </c>
      <c r="AI21506" s="48">
        <v>299</v>
      </c>
      <c r="AJ21506" s="49">
        <v>1</v>
      </c>
      <c r="AK21506" s="49">
        <v>0</v>
      </c>
    </row>
    <row r="21507" spans="1:37">
      <c r="A21507" s="37" t="s">
        <v>195</v>
      </c>
      <c r="B21507" s="38">
        <v>43082.291666666664</v>
      </c>
      <c r="C21507" s="39">
        <v>43082</v>
      </c>
      <c r="D21507" s="38">
        <v>43082.041666666664</v>
      </c>
      <c r="E21507" s="40" t="s">
        <v>42</v>
      </c>
      <c r="F21507" s="48">
        <v>36181</v>
      </c>
      <c r="G21507" s="48">
        <v>36926</v>
      </c>
      <c r="H21507" s="48">
        <v>36814</v>
      </c>
      <c r="I21507" s="48">
        <v>-112</v>
      </c>
      <c r="T21507" s="48">
        <v>-112</v>
      </c>
      <c r="W21507" s="48">
        <v>-240</v>
      </c>
      <c r="AI21507" s="48">
        <v>128</v>
      </c>
      <c r="AJ21507" s="49">
        <v>0</v>
      </c>
      <c r="AK21507" s="49">
        <v>0</v>
      </c>
    </row>
    <row r="21508" spans="1:37">
      <c r="A21508" s="37" t="s">
        <v>195</v>
      </c>
      <c r="B21508" s="38">
        <v>43082.333333333336</v>
      </c>
      <c r="C21508" s="39">
        <v>43082</v>
      </c>
      <c r="D21508" s="38">
        <v>43082.083333333336</v>
      </c>
      <c r="E21508" s="40" t="s">
        <v>42</v>
      </c>
      <c r="F21508" s="48">
        <v>35653</v>
      </c>
      <c r="G21508" s="48">
        <v>36682</v>
      </c>
      <c r="H21508" s="48">
        <v>36471</v>
      </c>
      <c r="I21508" s="48">
        <v>-211</v>
      </c>
      <c r="T21508" s="48">
        <v>-211</v>
      </c>
      <c r="W21508" s="48">
        <v>-336</v>
      </c>
      <c r="AI21508" s="48">
        <v>125</v>
      </c>
      <c r="AJ21508" s="49">
        <v>0</v>
      </c>
      <c r="AK21508" s="49">
        <v>0</v>
      </c>
    </row>
    <row r="21509" spans="1:37">
      <c r="A21509" s="37" t="s">
        <v>195</v>
      </c>
      <c r="B21509" s="38">
        <v>43082.375</v>
      </c>
      <c r="C21509" s="39">
        <v>43082</v>
      </c>
      <c r="D21509" s="38">
        <v>43082.125</v>
      </c>
      <c r="E21509" s="40" t="s">
        <v>42</v>
      </c>
      <c r="F21509" s="48">
        <v>35795</v>
      </c>
      <c r="G21509" s="48">
        <v>36812</v>
      </c>
      <c r="H21509" s="48">
        <v>36615</v>
      </c>
      <c r="I21509" s="48">
        <v>-198</v>
      </c>
      <c r="T21509" s="48">
        <v>-198</v>
      </c>
      <c r="W21509" s="48">
        <v>-302</v>
      </c>
      <c r="AI21509" s="48">
        <v>104</v>
      </c>
      <c r="AJ21509" s="49">
        <v>1</v>
      </c>
      <c r="AK21509" s="49">
        <v>0</v>
      </c>
    </row>
    <row r="21510" spans="1:37">
      <c r="A21510" s="37" t="s">
        <v>195</v>
      </c>
      <c r="B21510" s="38">
        <v>43082.416666666664</v>
      </c>
      <c r="C21510" s="39">
        <v>43082</v>
      </c>
      <c r="D21510" s="38">
        <v>43082.166666666664</v>
      </c>
      <c r="E21510" s="40" t="s">
        <v>42</v>
      </c>
      <c r="F21510" s="48">
        <v>36651</v>
      </c>
      <c r="G21510" s="48">
        <v>37449</v>
      </c>
      <c r="H21510" s="48">
        <v>37260</v>
      </c>
      <c r="I21510" s="48">
        <v>-190</v>
      </c>
      <c r="T21510" s="48">
        <v>-190</v>
      </c>
      <c r="W21510" s="48">
        <v>-290</v>
      </c>
      <c r="AI21510" s="48">
        <v>100</v>
      </c>
      <c r="AJ21510" s="49">
        <v>1</v>
      </c>
      <c r="AK21510" s="49">
        <v>0</v>
      </c>
    </row>
    <row r="21511" spans="1:37">
      <c r="A21511" s="37" t="s">
        <v>195</v>
      </c>
      <c r="B21511" s="38">
        <v>43082.458333333336</v>
      </c>
      <c r="C21511" s="39">
        <v>43082</v>
      </c>
      <c r="D21511" s="38">
        <v>43082.208333333336</v>
      </c>
      <c r="E21511" s="40" t="s">
        <v>42</v>
      </c>
      <c r="F21511" s="48">
        <v>37800</v>
      </c>
      <c r="G21511" s="48">
        <v>38880</v>
      </c>
      <c r="H21511" s="48">
        <v>38757</v>
      </c>
      <c r="I21511" s="48">
        <v>-124</v>
      </c>
      <c r="T21511" s="48">
        <v>-124</v>
      </c>
      <c r="W21511" s="48">
        <v>-241</v>
      </c>
      <c r="AI21511" s="48">
        <v>117</v>
      </c>
      <c r="AJ21511" s="49">
        <v>1</v>
      </c>
      <c r="AK21511" s="49">
        <v>0</v>
      </c>
    </row>
    <row r="21512" spans="1:37">
      <c r="A21512" s="37" t="s">
        <v>195</v>
      </c>
      <c r="B21512" s="38">
        <v>43082.5</v>
      </c>
      <c r="C21512" s="39">
        <v>43082</v>
      </c>
      <c r="D21512" s="38">
        <v>43082.25</v>
      </c>
      <c r="E21512" s="40" t="s">
        <v>42</v>
      </c>
      <c r="F21512" s="48">
        <v>40887</v>
      </c>
      <c r="G21512" s="48">
        <v>42122</v>
      </c>
      <c r="H21512" s="48">
        <v>41885</v>
      </c>
      <c r="I21512" s="48">
        <v>-238</v>
      </c>
      <c r="T21512" s="48">
        <v>-238</v>
      </c>
      <c r="W21512" s="48">
        <v>-241</v>
      </c>
      <c r="AI21512" s="48">
        <v>3</v>
      </c>
      <c r="AJ21512" s="49">
        <v>1</v>
      </c>
      <c r="AK21512" s="49">
        <v>0</v>
      </c>
    </row>
    <row r="21513" spans="1:37">
      <c r="A21513" s="37" t="s">
        <v>195</v>
      </c>
      <c r="B21513" s="38">
        <v>43082.541666666664</v>
      </c>
      <c r="C21513" s="39">
        <v>43082</v>
      </c>
      <c r="D21513" s="38">
        <v>43082.291666666664</v>
      </c>
      <c r="E21513" s="40" t="s">
        <v>42</v>
      </c>
      <c r="F21513" s="48">
        <v>45483</v>
      </c>
      <c r="G21513" s="48">
        <v>46682</v>
      </c>
      <c r="H21513" s="48">
        <v>46781</v>
      </c>
      <c r="I21513" s="48">
        <v>97</v>
      </c>
      <c r="T21513" s="48">
        <v>97</v>
      </c>
      <c r="W21513" s="48">
        <v>97</v>
      </c>
      <c r="AI21513" s="48">
        <v>0</v>
      </c>
      <c r="AJ21513" s="49">
        <v>2</v>
      </c>
      <c r="AK21513" s="49">
        <v>0</v>
      </c>
    </row>
    <row r="21514" spans="1:37">
      <c r="A21514" s="37" t="s">
        <v>195</v>
      </c>
      <c r="B21514" s="38">
        <v>43082.583333333336</v>
      </c>
      <c r="C21514" s="39">
        <v>43082</v>
      </c>
      <c r="D21514" s="38">
        <v>43082.333333333336</v>
      </c>
      <c r="E21514" s="40" t="s">
        <v>42</v>
      </c>
      <c r="F21514" s="48">
        <v>46905</v>
      </c>
      <c r="G21514" s="48">
        <v>47679</v>
      </c>
      <c r="H21514" s="48">
        <v>47936</v>
      </c>
      <c r="I21514" s="48">
        <v>256</v>
      </c>
      <c r="T21514" s="48">
        <v>255</v>
      </c>
      <c r="W21514" s="48">
        <v>255</v>
      </c>
      <c r="AI21514" s="48">
        <v>0</v>
      </c>
      <c r="AJ21514" s="49">
        <v>1</v>
      </c>
      <c r="AK21514" s="49">
        <v>1</v>
      </c>
    </row>
    <row r="21515" spans="1:37">
      <c r="A21515" s="37" t="s">
        <v>195</v>
      </c>
      <c r="B21515" s="38">
        <v>43082.625</v>
      </c>
      <c r="C21515" s="39">
        <v>43082</v>
      </c>
      <c r="D21515" s="38">
        <v>43082.375</v>
      </c>
      <c r="E21515" s="40" t="s">
        <v>42</v>
      </c>
      <c r="F21515" s="48">
        <v>44465</v>
      </c>
      <c r="G21515" s="48">
        <v>46023</v>
      </c>
      <c r="H21515" s="48">
        <v>46198</v>
      </c>
      <c r="I21515" s="48">
        <v>174</v>
      </c>
      <c r="T21515" s="48">
        <v>174</v>
      </c>
      <c r="W21515" s="48">
        <v>170</v>
      </c>
      <c r="AI21515" s="48">
        <v>4</v>
      </c>
      <c r="AJ21515" s="49">
        <v>1</v>
      </c>
      <c r="AK21515" s="49">
        <v>0</v>
      </c>
    </row>
    <row r="21516" spans="1:37">
      <c r="A21516" s="37" t="s">
        <v>195</v>
      </c>
      <c r="B21516" s="38">
        <v>43082.666666666664</v>
      </c>
      <c r="C21516" s="39">
        <v>43082</v>
      </c>
      <c r="D21516" s="38">
        <v>43082.416666666664</v>
      </c>
      <c r="E21516" s="40" t="s">
        <v>42</v>
      </c>
      <c r="F21516" s="48">
        <v>42405</v>
      </c>
      <c r="G21516" s="48">
        <v>44083</v>
      </c>
      <c r="H21516" s="48">
        <v>44555</v>
      </c>
      <c r="I21516" s="48">
        <v>470</v>
      </c>
      <c r="T21516" s="48">
        <v>470</v>
      </c>
      <c r="W21516" s="48">
        <v>250</v>
      </c>
      <c r="AI21516" s="48">
        <v>220</v>
      </c>
      <c r="AJ21516" s="49">
        <v>2</v>
      </c>
      <c r="AK21516" s="49">
        <v>0</v>
      </c>
    </row>
    <row r="21517" spans="1:37">
      <c r="A21517" s="37" t="s">
        <v>195</v>
      </c>
      <c r="B21517" s="38">
        <v>43082.708333333336</v>
      </c>
      <c r="C21517" s="39">
        <v>43082</v>
      </c>
      <c r="D21517" s="38">
        <v>43082.458333333336</v>
      </c>
      <c r="E21517" s="40" t="s">
        <v>42</v>
      </c>
      <c r="F21517" s="48">
        <v>40486</v>
      </c>
      <c r="G21517" s="48">
        <v>42186</v>
      </c>
      <c r="H21517" s="48">
        <v>42537</v>
      </c>
      <c r="I21517" s="48">
        <v>349</v>
      </c>
      <c r="T21517" s="48">
        <v>349</v>
      </c>
      <c r="W21517" s="48">
        <v>9</v>
      </c>
      <c r="AI21517" s="48">
        <v>340</v>
      </c>
      <c r="AJ21517" s="49">
        <v>2</v>
      </c>
      <c r="AK21517" s="49">
        <v>0</v>
      </c>
    </row>
    <row r="21518" spans="1:37">
      <c r="A21518" s="37" t="s">
        <v>195</v>
      </c>
      <c r="B21518" s="38">
        <v>43082.75</v>
      </c>
      <c r="C21518" s="39">
        <v>43082</v>
      </c>
      <c r="D21518" s="38">
        <v>43082.5</v>
      </c>
      <c r="E21518" s="40" t="s">
        <v>42</v>
      </c>
      <c r="F21518" s="48">
        <v>38324</v>
      </c>
      <c r="G21518" s="48">
        <v>40237</v>
      </c>
      <c r="H21518" s="48">
        <v>40416</v>
      </c>
      <c r="I21518" s="48">
        <v>181</v>
      </c>
      <c r="T21518" s="48">
        <v>181</v>
      </c>
      <c r="W21518" s="48">
        <v>-172</v>
      </c>
      <c r="AI21518" s="48">
        <v>353</v>
      </c>
      <c r="AJ21518" s="49">
        <v>-2</v>
      </c>
      <c r="AK21518" s="49">
        <v>0</v>
      </c>
    </row>
    <row r="21519" spans="1:37">
      <c r="A21519" s="37" t="s">
        <v>195</v>
      </c>
      <c r="B21519" s="38">
        <v>43082.791666666664</v>
      </c>
      <c r="C21519" s="39">
        <v>43082</v>
      </c>
      <c r="D21519" s="38">
        <v>43082.541666666664</v>
      </c>
      <c r="E21519" s="40" t="s">
        <v>42</v>
      </c>
      <c r="F21519" s="48">
        <v>37082</v>
      </c>
      <c r="G21519" s="48">
        <v>38647</v>
      </c>
      <c r="H21519" s="48">
        <v>38846</v>
      </c>
      <c r="I21519" s="48">
        <v>201</v>
      </c>
      <c r="T21519" s="48">
        <v>201</v>
      </c>
      <c r="W21519" s="48">
        <v>-151</v>
      </c>
      <c r="AI21519" s="48">
        <v>352</v>
      </c>
      <c r="AJ21519" s="49">
        <v>-2</v>
      </c>
      <c r="AK21519" s="49">
        <v>0</v>
      </c>
    </row>
    <row r="21520" spans="1:37">
      <c r="A21520" s="37" t="s">
        <v>195</v>
      </c>
      <c r="B21520" s="38">
        <v>43082.833333333336</v>
      </c>
      <c r="C21520" s="39">
        <v>43082</v>
      </c>
      <c r="D21520" s="38">
        <v>43082.583333333336</v>
      </c>
      <c r="E21520" s="40" t="s">
        <v>42</v>
      </c>
      <c r="F21520" s="48">
        <v>36633</v>
      </c>
      <c r="G21520" s="48">
        <v>37702</v>
      </c>
      <c r="H21520" s="48">
        <v>38050</v>
      </c>
      <c r="I21520" s="48">
        <v>350</v>
      </c>
      <c r="T21520" s="48">
        <v>350</v>
      </c>
      <c r="W21520" s="48">
        <v>-3</v>
      </c>
      <c r="AI21520" s="48">
        <v>353</v>
      </c>
      <c r="AJ21520" s="49">
        <v>-2</v>
      </c>
      <c r="AK21520" s="49">
        <v>0</v>
      </c>
    </row>
    <row r="21521" spans="1:37">
      <c r="A21521" s="37" t="s">
        <v>195</v>
      </c>
      <c r="B21521" s="38">
        <v>43082.875</v>
      </c>
      <c r="C21521" s="39">
        <v>43082</v>
      </c>
      <c r="D21521" s="38">
        <v>43082.625</v>
      </c>
      <c r="E21521" s="40" t="s">
        <v>42</v>
      </c>
      <c r="F21521" s="48">
        <v>35739</v>
      </c>
      <c r="G21521" s="48">
        <v>37025</v>
      </c>
      <c r="H21521" s="48">
        <v>37353</v>
      </c>
      <c r="I21521" s="48">
        <v>327</v>
      </c>
      <c r="T21521" s="48">
        <v>327</v>
      </c>
      <c r="W21521" s="48">
        <v>-26</v>
      </c>
      <c r="AI21521" s="48">
        <v>353</v>
      </c>
      <c r="AJ21521" s="49">
        <v>1</v>
      </c>
      <c r="AK21521" s="49">
        <v>0</v>
      </c>
    </row>
    <row r="21522" spans="1:37">
      <c r="A21522" s="37" t="s">
        <v>195</v>
      </c>
      <c r="B21522" s="38">
        <v>43082.916666666664</v>
      </c>
      <c r="C21522" s="39">
        <v>43082</v>
      </c>
      <c r="D21522" s="38">
        <v>43082.666666666664</v>
      </c>
      <c r="E21522" s="40" t="s">
        <v>42</v>
      </c>
      <c r="F21522" s="48">
        <v>35335</v>
      </c>
      <c r="G21522" s="48">
        <v>36647</v>
      </c>
      <c r="H21522" s="48">
        <v>36976</v>
      </c>
      <c r="I21522" s="48">
        <v>327</v>
      </c>
      <c r="T21522" s="48">
        <v>327</v>
      </c>
      <c r="W21522" s="48">
        <v>-26</v>
      </c>
      <c r="AI21522" s="48">
        <v>353</v>
      </c>
      <c r="AJ21522" s="49">
        <v>2</v>
      </c>
      <c r="AK21522" s="49">
        <v>0</v>
      </c>
    </row>
    <row r="21523" spans="1:37">
      <c r="A21523" s="37" t="s">
        <v>195</v>
      </c>
      <c r="B21523" s="38">
        <v>43082.958333333336</v>
      </c>
      <c r="C21523" s="39">
        <v>43082</v>
      </c>
      <c r="D21523" s="38">
        <v>43082.708333333336</v>
      </c>
      <c r="E21523" s="40" t="s">
        <v>42</v>
      </c>
      <c r="F21523" s="48">
        <v>35548</v>
      </c>
      <c r="G21523" s="48">
        <v>37082</v>
      </c>
      <c r="H21523" s="48">
        <v>37536</v>
      </c>
      <c r="I21523" s="48">
        <v>453</v>
      </c>
      <c r="T21523" s="48">
        <v>453</v>
      </c>
      <c r="W21523" s="48">
        <v>103</v>
      </c>
      <c r="AI21523" s="48">
        <v>350</v>
      </c>
      <c r="AJ21523" s="49">
        <v>1</v>
      </c>
      <c r="AK21523" s="49">
        <v>0</v>
      </c>
    </row>
    <row r="21524" spans="1:37">
      <c r="A21524" s="37" t="s">
        <v>195</v>
      </c>
      <c r="B21524" s="38">
        <v>43083</v>
      </c>
      <c r="C21524" s="39">
        <v>43082</v>
      </c>
      <c r="D21524" s="38">
        <v>43082.75</v>
      </c>
      <c r="E21524" s="40" t="s">
        <v>42</v>
      </c>
      <c r="F21524" s="48">
        <v>37588</v>
      </c>
      <c r="G21524" s="48">
        <v>39385</v>
      </c>
      <c r="H21524" s="48">
        <v>39713</v>
      </c>
      <c r="I21524" s="48">
        <v>327</v>
      </c>
      <c r="T21524" s="48">
        <v>327</v>
      </c>
      <c r="W21524" s="48">
        <v>106</v>
      </c>
      <c r="AI21524" s="48">
        <v>221</v>
      </c>
      <c r="AJ21524" s="49">
        <v>1</v>
      </c>
      <c r="AK21524" s="49">
        <v>0</v>
      </c>
    </row>
    <row r="21525" spans="1:37">
      <c r="A21525" s="37" t="s">
        <v>195</v>
      </c>
      <c r="B21525" s="38">
        <v>43083.041666666664</v>
      </c>
      <c r="C21525" s="39">
        <v>43082</v>
      </c>
      <c r="D21525" s="38">
        <v>43082.791666666664</v>
      </c>
      <c r="E21525" s="40" t="s">
        <v>42</v>
      </c>
      <c r="F21525" s="48">
        <v>39811</v>
      </c>
      <c r="G21525" s="48">
        <v>41539</v>
      </c>
      <c r="H21525" s="48">
        <v>41918</v>
      </c>
      <c r="I21525" s="48">
        <v>378</v>
      </c>
      <c r="T21525" s="48">
        <v>378</v>
      </c>
      <c r="W21525" s="48">
        <v>158</v>
      </c>
      <c r="AI21525" s="48">
        <v>220</v>
      </c>
      <c r="AJ21525" s="49">
        <v>1</v>
      </c>
      <c r="AK21525" s="49">
        <v>0</v>
      </c>
    </row>
    <row r="21526" spans="1:37">
      <c r="A21526" s="37" t="s">
        <v>195</v>
      </c>
      <c r="B21526" s="38">
        <v>43083.083333333336</v>
      </c>
      <c r="C21526" s="39">
        <v>43082</v>
      </c>
      <c r="D21526" s="38">
        <v>43082.833333333336</v>
      </c>
      <c r="E21526" s="40" t="s">
        <v>42</v>
      </c>
      <c r="F21526" s="48">
        <v>40093</v>
      </c>
      <c r="G21526" s="48">
        <v>41633</v>
      </c>
      <c r="H21526" s="48">
        <v>41941</v>
      </c>
      <c r="I21526" s="48">
        <v>307</v>
      </c>
      <c r="T21526" s="48">
        <v>307</v>
      </c>
      <c r="W21526" s="48">
        <v>71</v>
      </c>
      <c r="AI21526" s="48">
        <v>236</v>
      </c>
      <c r="AJ21526" s="49">
        <v>1</v>
      </c>
      <c r="AK21526" s="49">
        <v>0</v>
      </c>
    </row>
    <row r="21527" spans="1:37">
      <c r="A21527" s="37" t="s">
        <v>195</v>
      </c>
      <c r="B21527" s="38">
        <v>43083.125</v>
      </c>
      <c r="C21527" s="39">
        <v>43082</v>
      </c>
      <c r="D21527" s="38">
        <v>43082.875</v>
      </c>
      <c r="E21527" s="40" t="s">
        <v>42</v>
      </c>
      <c r="F21527" s="48">
        <v>40128</v>
      </c>
      <c r="G21527" s="48">
        <v>41440</v>
      </c>
      <c r="H21527" s="48">
        <v>41841</v>
      </c>
      <c r="I21527" s="48">
        <v>400</v>
      </c>
      <c r="T21527" s="48">
        <v>400</v>
      </c>
      <c r="W21527" s="48">
        <v>66</v>
      </c>
      <c r="AI21527" s="48">
        <v>334</v>
      </c>
      <c r="AJ21527" s="49">
        <v>1</v>
      </c>
      <c r="AK21527" s="49">
        <v>0</v>
      </c>
    </row>
    <row r="21528" spans="1:37">
      <c r="A21528" s="37" t="s">
        <v>195</v>
      </c>
      <c r="B21528" s="38">
        <v>43083.166666666664</v>
      </c>
      <c r="C21528" s="39">
        <v>43082</v>
      </c>
      <c r="D21528" s="38">
        <v>43082.916666666664</v>
      </c>
      <c r="E21528" s="40" t="s">
        <v>42</v>
      </c>
      <c r="F21528" s="48">
        <v>38716</v>
      </c>
      <c r="G21528" s="48">
        <v>40258</v>
      </c>
      <c r="H21528" s="48">
        <v>40563</v>
      </c>
      <c r="I21528" s="48">
        <v>304</v>
      </c>
      <c r="T21528" s="48">
        <v>304</v>
      </c>
      <c r="W21528" s="48">
        <v>-24</v>
      </c>
      <c r="AI21528" s="48">
        <v>328</v>
      </c>
      <c r="AJ21528" s="49">
        <v>1</v>
      </c>
      <c r="AK21528" s="49">
        <v>0</v>
      </c>
    </row>
    <row r="21529" spans="1:37">
      <c r="A21529" s="37" t="s">
        <v>195</v>
      </c>
      <c r="B21529" s="38">
        <v>43083.208333333336</v>
      </c>
      <c r="C21529" s="39">
        <v>43082</v>
      </c>
      <c r="D21529" s="38">
        <v>43082.958333333336</v>
      </c>
      <c r="E21529" s="40" t="s">
        <v>42</v>
      </c>
      <c r="F21529" s="48">
        <v>36388</v>
      </c>
      <c r="G21529" s="48">
        <v>37887</v>
      </c>
      <c r="H21529" s="48">
        <v>38136</v>
      </c>
      <c r="I21529" s="48">
        <v>249</v>
      </c>
      <c r="T21529" s="48">
        <v>248</v>
      </c>
      <c r="W21529" s="48">
        <v>-71</v>
      </c>
      <c r="AI21529" s="48">
        <v>319</v>
      </c>
      <c r="AJ21529" s="49">
        <v>0</v>
      </c>
      <c r="AK21529" s="49">
        <v>1</v>
      </c>
    </row>
    <row r="21530" spans="1:37">
      <c r="A21530" s="37" t="s">
        <v>195</v>
      </c>
      <c r="B21530" s="38">
        <v>43083.25</v>
      </c>
      <c r="C21530" s="39">
        <v>43082</v>
      </c>
      <c r="D21530" s="38">
        <v>43083</v>
      </c>
      <c r="E21530" s="40" t="s">
        <v>42</v>
      </c>
      <c r="F21530" s="48">
        <v>34418</v>
      </c>
      <c r="G21530" s="48">
        <v>35530</v>
      </c>
      <c r="H21530" s="48">
        <v>35722</v>
      </c>
      <c r="I21530" s="48">
        <v>191</v>
      </c>
      <c r="T21530" s="48">
        <v>191</v>
      </c>
      <c r="W21530" s="48">
        <v>-15</v>
      </c>
      <c r="AI21530" s="48">
        <v>206</v>
      </c>
      <c r="AJ21530" s="49">
        <v>1</v>
      </c>
      <c r="AK21530" s="49">
        <v>0</v>
      </c>
    </row>
    <row r="21531" spans="1:37">
      <c r="A21531" s="37" t="s">
        <v>195</v>
      </c>
      <c r="B21531" s="38">
        <v>43083.291666666664</v>
      </c>
      <c r="C21531" s="39">
        <v>43083</v>
      </c>
      <c r="D21531" s="38">
        <v>43083.041666666664</v>
      </c>
      <c r="E21531" s="40" t="s">
        <v>42</v>
      </c>
      <c r="F21531" s="48">
        <v>34091</v>
      </c>
      <c r="G21531" s="48">
        <v>34041</v>
      </c>
      <c r="H21531" s="48">
        <v>34280</v>
      </c>
      <c r="I21531" s="48">
        <v>238</v>
      </c>
      <c r="T21531" s="48">
        <v>238</v>
      </c>
      <c r="W21531" s="48">
        <v>233</v>
      </c>
      <c r="AI21531" s="48">
        <v>5</v>
      </c>
      <c r="AJ21531" s="49">
        <v>1</v>
      </c>
      <c r="AK21531" s="49">
        <v>0</v>
      </c>
    </row>
    <row r="21532" spans="1:37">
      <c r="A21532" s="37" t="s">
        <v>195</v>
      </c>
      <c r="B21532" s="38">
        <v>43083.333333333336</v>
      </c>
      <c r="C21532" s="39">
        <v>43083</v>
      </c>
      <c r="D21532" s="38">
        <v>43083.083333333336</v>
      </c>
      <c r="E21532" s="40" t="s">
        <v>42</v>
      </c>
      <c r="F21532" s="48">
        <v>33330</v>
      </c>
      <c r="G21532" s="48">
        <v>33499</v>
      </c>
      <c r="H21532" s="48">
        <v>33748</v>
      </c>
      <c r="I21532" s="48">
        <v>249</v>
      </c>
      <c r="T21532" s="48">
        <v>248</v>
      </c>
      <c r="W21532" s="48">
        <v>248</v>
      </c>
      <c r="AI21532" s="48">
        <v>0</v>
      </c>
      <c r="AJ21532" s="49">
        <v>0</v>
      </c>
      <c r="AK21532" s="49">
        <v>1</v>
      </c>
    </row>
    <row r="21533" spans="1:37">
      <c r="A21533" s="37" t="s">
        <v>195</v>
      </c>
      <c r="B21533" s="38">
        <v>43083.375</v>
      </c>
      <c r="C21533" s="39">
        <v>43083</v>
      </c>
      <c r="D21533" s="38">
        <v>43083.125</v>
      </c>
      <c r="E21533" s="40" t="s">
        <v>42</v>
      </c>
      <c r="F21533" s="48">
        <v>32961</v>
      </c>
      <c r="G21533" s="48">
        <v>33450</v>
      </c>
      <c r="H21533" s="48">
        <v>33639</v>
      </c>
      <c r="I21533" s="48">
        <v>188</v>
      </c>
      <c r="T21533" s="48">
        <v>187</v>
      </c>
      <c r="W21533" s="48">
        <v>187</v>
      </c>
      <c r="AI21533" s="48">
        <v>0</v>
      </c>
      <c r="AJ21533" s="49">
        <v>1</v>
      </c>
      <c r="AK21533" s="49">
        <v>1</v>
      </c>
    </row>
    <row r="21534" spans="1:37">
      <c r="A21534" s="37" t="s">
        <v>195</v>
      </c>
      <c r="B21534" s="38">
        <v>43083.416666666664</v>
      </c>
      <c r="C21534" s="39">
        <v>43083</v>
      </c>
      <c r="D21534" s="38">
        <v>43083.166666666664</v>
      </c>
      <c r="E21534" s="40" t="s">
        <v>42</v>
      </c>
      <c r="F21534" s="48">
        <v>33285</v>
      </c>
      <c r="G21534" s="48">
        <v>33851</v>
      </c>
      <c r="H21534" s="48">
        <v>34039</v>
      </c>
      <c r="I21534" s="48">
        <v>188</v>
      </c>
      <c r="T21534" s="48">
        <v>187</v>
      </c>
      <c r="W21534" s="48">
        <v>187</v>
      </c>
      <c r="AI21534" s="48">
        <v>0</v>
      </c>
      <c r="AJ21534" s="49">
        <v>0</v>
      </c>
      <c r="AK21534" s="49">
        <v>1</v>
      </c>
    </row>
    <row r="21535" spans="1:37">
      <c r="A21535" s="37" t="s">
        <v>195</v>
      </c>
      <c r="B21535" s="38">
        <v>43083.458333333336</v>
      </c>
      <c r="C21535" s="39">
        <v>43083</v>
      </c>
      <c r="D21535" s="38">
        <v>43083.208333333336</v>
      </c>
      <c r="E21535" s="40" t="s">
        <v>42</v>
      </c>
      <c r="F21535" s="48">
        <v>34040</v>
      </c>
      <c r="G21535" s="48">
        <v>35109</v>
      </c>
      <c r="H21535" s="48">
        <v>35296</v>
      </c>
      <c r="I21535" s="48">
        <v>187</v>
      </c>
      <c r="T21535" s="48">
        <v>186</v>
      </c>
      <c r="W21535" s="48">
        <v>186</v>
      </c>
      <c r="AI21535" s="48">
        <v>0</v>
      </c>
      <c r="AJ21535" s="49">
        <v>0</v>
      </c>
      <c r="AK21535" s="49">
        <v>1</v>
      </c>
    </row>
    <row r="21536" spans="1:37">
      <c r="A21536" s="37" t="s">
        <v>195</v>
      </c>
      <c r="B21536" s="38">
        <v>43083.5</v>
      </c>
      <c r="C21536" s="39">
        <v>43083</v>
      </c>
      <c r="D21536" s="38">
        <v>43083.25</v>
      </c>
      <c r="E21536" s="40" t="s">
        <v>42</v>
      </c>
      <c r="F21536" s="48">
        <v>37089</v>
      </c>
      <c r="G21536" s="48">
        <v>38023</v>
      </c>
      <c r="H21536" s="48">
        <v>38209</v>
      </c>
      <c r="I21536" s="48">
        <v>186</v>
      </c>
      <c r="T21536" s="48">
        <v>186</v>
      </c>
      <c r="W21536" s="48">
        <v>186</v>
      </c>
      <c r="AI21536" s="48">
        <v>0</v>
      </c>
      <c r="AJ21536" s="49">
        <v>0</v>
      </c>
      <c r="AK21536" s="49">
        <v>0</v>
      </c>
    </row>
    <row r="21537" spans="1:37">
      <c r="A21537" s="37" t="s">
        <v>195</v>
      </c>
      <c r="B21537" s="38">
        <v>43083.541666666664</v>
      </c>
      <c r="C21537" s="39">
        <v>43083</v>
      </c>
      <c r="D21537" s="38">
        <v>43083.291666666664</v>
      </c>
      <c r="E21537" s="40" t="s">
        <v>42</v>
      </c>
      <c r="F21537" s="48">
        <v>41754</v>
      </c>
      <c r="G21537" s="48">
        <v>42110</v>
      </c>
      <c r="H21537" s="48">
        <v>42293</v>
      </c>
      <c r="I21537" s="48">
        <v>183</v>
      </c>
      <c r="T21537" s="48">
        <v>183</v>
      </c>
      <c r="W21537" s="48">
        <v>183</v>
      </c>
      <c r="AI21537" s="48">
        <v>0</v>
      </c>
      <c r="AJ21537" s="49">
        <v>0</v>
      </c>
      <c r="AK21537" s="49">
        <v>0</v>
      </c>
    </row>
    <row r="21538" spans="1:37">
      <c r="A21538" s="37" t="s">
        <v>195</v>
      </c>
      <c r="B21538" s="38">
        <v>43083.583333333336</v>
      </c>
      <c r="C21538" s="39">
        <v>43083</v>
      </c>
      <c r="D21538" s="38">
        <v>43083.333333333336</v>
      </c>
      <c r="E21538" s="40" t="s">
        <v>42</v>
      </c>
      <c r="F21538" s="48">
        <v>43150</v>
      </c>
      <c r="G21538" s="48">
        <v>43198</v>
      </c>
      <c r="H21538" s="48">
        <v>43264</v>
      </c>
      <c r="I21538" s="48">
        <v>66</v>
      </c>
      <c r="T21538" s="48">
        <v>66</v>
      </c>
      <c r="W21538" s="48">
        <v>61</v>
      </c>
      <c r="AI21538" s="48">
        <v>5</v>
      </c>
      <c r="AJ21538" s="49">
        <v>0</v>
      </c>
      <c r="AK21538" s="49">
        <v>0</v>
      </c>
    </row>
    <row r="21539" spans="1:37">
      <c r="A21539" s="37" t="s">
        <v>195</v>
      </c>
      <c r="B21539" s="38">
        <v>43083.625</v>
      </c>
      <c r="C21539" s="39">
        <v>43083</v>
      </c>
      <c r="D21539" s="38">
        <v>43083.375</v>
      </c>
      <c r="E21539" s="40" t="s">
        <v>42</v>
      </c>
      <c r="F21539" s="48">
        <v>41224</v>
      </c>
      <c r="G21539" s="48">
        <v>42219</v>
      </c>
      <c r="H21539" s="48">
        <v>42581</v>
      </c>
      <c r="I21539" s="48">
        <v>361</v>
      </c>
      <c r="T21539" s="48">
        <v>360</v>
      </c>
      <c r="W21539" s="48">
        <v>-9</v>
      </c>
      <c r="AI21539" s="48">
        <v>369</v>
      </c>
      <c r="AJ21539" s="49">
        <v>1</v>
      </c>
      <c r="AK21539" s="49">
        <v>1</v>
      </c>
    </row>
    <row r="21540" spans="1:37">
      <c r="A21540" s="37" t="s">
        <v>195</v>
      </c>
      <c r="B21540" s="38">
        <v>43083.666666666664</v>
      </c>
      <c r="C21540" s="39">
        <v>43083</v>
      </c>
      <c r="D21540" s="38">
        <v>43083.416666666664</v>
      </c>
      <c r="E21540" s="40" t="s">
        <v>42</v>
      </c>
      <c r="F21540" s="48">
        <v>39564</v>
      </c>
      <c r="G21540" s="48">
        <v>41261</v>
      </c>
      <c r="H21540" s="48">
        <v>41783</v>
      </c>
      <c r="I21540" s="48">
        <v>521</v>
      </c>
      <c r="T21540" s="48">
        <v>522</v>
      </c>
      <c r="W21540" s="48">
        <v>123</v>
      </c>
      <c r="AI21540" s="48">
        <v>399</v>
      </c>
      <c r="AJ21540" s="49">
        <v>1</v>
      </c>
      <c r="AK21540" s="49">
        <v>-1</v>
      </c>
    </row>
    <row r="21541" spans="1:37">
      <c r="A21541" s="37" t="s">
        <v>195</v>
      </c>
      <c r="B21541" s="38">
        <v>43083.708333333336</v>
      </c>
      <c r="C21541" s="39">
        <v>43083</v>
      </c>
      <c r="D21541" s="38">
        <v>43083.458333333336</v>
      </c>
      <c r="E21541" s="40" t="s">
        <v>42</v>
      </c>
      <c r="F21541" s="48">
        <v>39248</v>
      </c>
      <c r="G21541" s="48">
        <v>40199</v>
      </c>
      <c r="H21541" s="48">
        <v>40798</v>
      </c>
      <c r="I21541" s="48">
        <v>597</v>
      </c>
      <c r="T21541" s="48">
        <v>597</v>
      </c>
      <c r="W21541" s="48">
        <v>181</v>
      </c>
      <c r="AI21541" s="48">
        <v>416</v>
      </c>
      <c r="AJ21541" s="49">
        <v>2</v>
      </c>
      <c r="AK21541" s="49">
        <v>0</v>
      </c>
    </row>
    <row r="21542" spans="1:37">
      <c r="A21542" s="37" t="s">
        <v>195</v>
      </c>
      <c r="B21542" s="38">
        <v>43083.75</v>
      </c>
      <c r="C21542" s="39">
        <v>43083</v>
      </c>
      <c r="D21542" s="38">
        <v>43083.5</v>
      </c>
      <c r="E21542" s="40" t="s">
        <v>42</v>
      </c>
      <c r="F21542" s="48">
        <v>38342</v>
      </c>
      <c r="G21542" s="48">
        <v>39034</v>
      </c>
      <c r="H21542" s="48">
        <v>39559</v>
      </c>
      <c r="I21542" s="48">
        <v>523</v>
      </c>
      <c r="T21542" s="48">
        <v>523</v>
      </c>
      <c r="W21542" s="48">
        <v>107</v>
      </c>
      <c r="AI21542" s="48">
        <v>416</v>
      </c>
      <c r="AJ21542" s="49">
        <v>2</v>
      </c>
      <c r="AK21542" s="49">
        <v>0</v>
      </c>
    </row>
    <row r="21543" spans="1:37">
      <c r="A21543" s="37" t="s">
        <v>195</v>
      </c>
      <c r="B21543" s="38">
        <v>43083.791666666664</v>
      </c>
      <c r="C21543" s="39">
        <v>43083</v>
      </c>
      <c r="D21543" s="38">
        <v>43083.541666666664</v>
      </c>
      <c r="E21543" s="40" t="s">
        <v>42</v>
      </c>
      <c r="F21543" s="48">
        <v>37449</v>
      </c>
      <c r="G21543" s="48">
        <v>37972</v>
      </c>
      <c r="H21543" s="48">
        <v>38497</v>
      </c>
      <c r="I21543" s="48">
        <v>522</v>
      </c>
      <c r="T21543" s="48">
        <v>522</v>
      </c>
      <c r="W21543" s="48">
        <v>106</v>
      </c>
      <c r="AI21543" s="48">
        <v>416</v>
      </c>
      <c r="AJ21543" s="49">
        <v>3</v>
      </c>
      <c r="AK21543" s="49">
        <v>0</v>
      </c>
    </row>
    <row r="21544" spans="1:37">
      <c r="A21544" s="37" t="s">
        <v>195</v>
      </c>
      <c r="B21544" s="38">
        <v>43083.833333333336</v>
      </c>
      <c r="C21544" s="39">
        <v>43083</v>
      </c>
      <c r="D21544" s="38">
        <v>43083.583333333336</v>
      </c>
      <c r="E21544" s="40" t="s">
        <v>42</v>
      </c>
      <c r="F21544" s="48">
        <v>36710</v>
      </c>
      <c r="G21544" s="48">
        <v>37297</v>
      </c>
      <c r="H21544" s="48">
        <v>37771</v>
      </c>
      <c r="I21544" s="48">
        <v>472</v>
      </c>
      <c r="T21544" s="48">
        <v>472</v>
      </c>
      <c r="W21544" s="48">
        <v>57</v>
      </c>
      <c r="AI21544" s="48">
        <v>415</v>
      </c>
      <c r="AJ21544" s="49">
        <v>2</v>
      </c>
      <c r="AK21544" s="49">
        <v>0</v>
      </c>
    </row>
    <row r="21545" spans="1:37">
      <c r="A21545" s="37" t="s">
        <v>195</v>
      </c>
      <c r="B21545" s="38">
        <v>43083.875</v>
      </c>
      <c r="C21545" s="39">
        <v>43083</v>
      </c>
      <c r="D21545" s="38">
        <v>43083.625</v>
      </c>
      <c r="E21545" s="40" t="s">
        <v>42</v>
      </c>
      <c r="F21545" s="48">
        <v>36166</v>
      </c>
      <c r="G21545" s="48">
        <v>36788</v>
      </c>
      <c r="H21545" s="48">
        <v>37177</v>
      </c>
      <c r="I21545" s="48">
        <v>387</v>
      </c>
      <c r="T21545" s="48">
        <v>387</v>
      </c>
      <c r="W21545" s="48">
        <v>-28</v>
      </c>
      <c r="AI21545" s="48">
        <v>415</v>
      </c>
      <c r="AJ21545" s="49">
        <v>2</v>
      </c>
      <c r="AK21545" s="49">
        <v>0</v>
      </c>
    </row>
    <row r="21546" spans="1:37">
      <c r="A21546" s="37" t="s">
        <v>195</v>
      </c>
      <c r="B21546" s="38">
        <v>43083.916666666664</v>
      </c>
      <c r="C21546" s="39">
        <v>43083</v>
      </c>
      <c r="D21546" s="38">
        <v>43083.666666666664</v>
      </c>
      <c r="E21546" s="40" t="s">
        <v>42</v>
      </c>
      <c r="F21546" s="48">
        <v>35864</v>
      </c>
      <c r="G21546" s="48">
        <v>36617</v>
      </c>
      <c r="H21546" s="48">
        <v>37007</v>
      </c>
      <c r="I21546" s="48">
        <v>389</v>
      </c>
      <c r="T21546" s="48">
        <v>389</v>
      </c>
      <c r="W21546" s="48">
        <v>-27</v>
      </c>
      <c r="AI21546" s="48">
        <v>416</v>
      </c>
      <c r="AJ21546" s="49">
        <v>1</v>
      </c>
      <c r="AK21546" s="49">
        <v>0</v>
      </c>
    </row>
    <row r="21547" spans="1:37">
      <c r="A21547" s="37" t="s">
        <v>195</v>
      </c>
      <c r="B21547" s="38">
        <v>43083.958333333336</v>
      </c>
      <c r="C21547" s="39">
        <v>43083</v>
      </c>
      <c r="D21547" s="38">
        <v>43083.708333333336</v>
      </c>
      <c r="E21547" s="40" t="s">
        <v>42</v>
      </c>
      <c r="F21547" s="48">
        <v>36292</v>
      </c>
      <c r="G21547" s="48">
        <v>37118</v>
      </c>
      <c r="H21547" s="48">
        <v>37560</v>
      </c>
      <c r="I21547" s="48">
        <v>441</v>
      </c>
      <c r="T21547" s="48">
        <v>441</v>
      </c>
      <c r="W21547" s="48">
        <v>26</v>
      </c>
      <c r="AI21547" s="48">
        <v>415</v>
      </c>
      <c r="AJ21547" s="49">
        <v>1</v>
      </c>
      <c r="AK21547" s="49">
        <v>0</v>
      </c>
    </row>
    <row r="21548" spans="1:37">
      <c r="A21548" s="37" t="s">
        <v>195</v>
      </c>
      <c r="B21548" s="38">
        <v>43084</v>
      </c>
      <c r="C21548" s="39">
        <v>43083</v>
      </c>
      <c r="D21548" s="38">
        <v>43083.75</v>
      </c>
      <c r="E21548" s="40" t="s">
        <v>42</v>
      </c>
      <c r="F21548" s="48">
        <v>38475</v>
      </c>
      <c r="G21548" s="48">
        <v>39346</v>
      </c>
      <c r="H21548" s="48">
        <v>39665</v>
      </c>
      <c r="I21548" s="48">
        <v>318</v>
      </c>
      <c r="T21548" s="48">
        <v>318</v>
      </c>
      <c r="W21548" s="48">
        <v>44</v>
      </c>
      <c r="AI21548" s="48">
        <v>274</v>
      </c>
      <c r="AJ21548" s="49">
        <v>1</v>
      </c>
      <c r="AK21548" s="49">
        <v>0</v>
      </c>
    </row>
    <row r="21549" spans="1:37">
      <c r="A21549" s="37" t="s">
        <v>195</v>
      </c>
      <c r="B21549" s="38">
        <v>43084.041666666664</v>
      </c>
      <c r="C21549" s="39">
        <v>43083</v>
      </c>
      <c r="D21549" s="38">
        <v>43083.791666666664</v>
      </c>
      <c r="E21549" s="40" t="s">
        <v>42</v>
      </c>
      <c r="F21549" s="48">
        <v>40901</v>
      </c>
      <c r="G21549" s="48">
        <v>41215</v>
      </c>
      <c r="H21549" s="48">
        <v>41487</v>
      </c>
      <c r="I21549" s="48">
        <v>271</v>
      </c>
      <c r="T21549" s="48">
        <v>271</v>
      </c>
      <c r="W21549" s="48">
        <v>-2</v>
      </c>
      <c r="AI21549" s="48">
        <v>273</v>
      </c>
      <c r="AJ21549" s="49">
        <v>1</v>
      </c>
      <c r="AK21549" s="49">
        <v>0</v>
      </c>
    </row>
    <row r="21550" spans="1:37">
      <c r="A21550" s="37" t="s">
        <v>195</v>
      </c>
      <c r="B21550" s="38">
        <v>43084.083333333336</v>
      </c>
      <c r="C21550" s="39">
        <v>43083</v>
      </c>
      <c r="D21550" s="38">
        <v>43083.833333333336</v>
      </c>
      <c r="E21550" s="40" t="s">
        <v>42</v>
      </c>
      <c r="F21550" s="48">
        <v>41449</v>
      </c>
      <c r="G21550" s="48">
        <v>41432</v>
      </c>
      <c r="H21550" s="48">
        <v>41804</v>
      </c>
      <c r="I21550" s="48">
        <v>371</v>
      </c>
      <c r="T21550" s="48">
        <v>371</v>
      </c>
      <c r="W21550" s="48">
        <v>-27</v>
      </c>
      <c r="AI21550" s="48">
        <v>398</v>
      </c>
      <c r="AJ21550" s="49">
        <v>1</v>
      </c>
      <c r="AK21550" s="49">
        <v>0</v>
      </c>
    </row>
    <row r="21551" spans="1:37">
      <c r="A21551" s="37" t="s">
        <v>195</v>
      </c>
      <c r="B21551" s="38">
        <v>43084.125</v>
      </c>
      <c r="C21551" s="39">
        <v>43083</v>
      </c>
      <c r="D21551" s="38">
        <v>43083.875</v>
      </c>
      <c r="E21551" s="40" t="s">
        <v>42</v>
      </c>
      <c r="F21551" s="48">
        <v>41625</v>
      </c>
      <c r="G21551" s="48">
        <v>41381</v>
      </c>
      <c r="H21551" s="48">
        <v>41764</v>
      </c>
      <c r="I21551" s="48">
        <v>382</v>
      </c>
      <c r="T21551" s="48">
        <v>382</v>
      </c>
      <c r="W21551" s="48">
        <v>-34</v>
      </c>
      <c r="AI21551" s="48">
        <v>416</v>
      </c>
      <c r="AJ21551" s="49">
        <v>1</v>
      </c>
      <c r="AK21551" s="49">
        <v>0</v>
      </c>
    </row>
    <row r="21552" spans="1:37">
      <c r="A21552" s="37" t="s">
        <v>195</v>
      </c>
      <c r="B21552" s="38">
        <v>43084.166666666664</v>
      </c>
      <c r="C21552" s="39">
        <v>43083</v>
      </c>
      <c r="D21552" s="38">
        <v>43083.916666666664</v>
      </c>
      <c r="E21552" s="40" t="s">
        <v>42</v>
      </c>
      <c r="F21552" s="48">
        <v>40672</v>
      </c>
      <c r="G21552" s="48">
        <v>40274</v>
      </c>
      <c r="H21552" s="48">
        <v>40657</v>
      </c>
      <c r="I21552" s="48">
        <v>382</v>
      </c>
      <c r="T21552" s="48">
        <v>382</v>
      </c>
      <c r="W21552" s="48">
        <v>-34</v>
      </c>
      <c r="AI21552" s="48">
        <v>416</v>
      </c>
      <c r="AJ21552" s="49">
        <v>1</v>
      </c>
      <c r="AK21552" s="49">
        <v>0</v>
      </c>
    </row>
    <row r="21553" spans="1:37">
      <c r="A21553" s="37" t="s">
        <v>195</v>
      </c>
      <c r="B21553" s="38">
        <v>43084.208333333336</v>
      </c>
      <c r="C21553" s="39">
        <v>43083</v>
      </c>
      <c r="D21553" s="38">
        <v>43083.958333333336</v>
      </c>
      <c r="E21553" s="40" t="s">
        <v>42</v>
      </c>
      <c r="F21553" s="48">
        <v>37810</v>
      </c>
      <c r="G21553" s="48">
        <v>38067</v>
      </c>
      <c r="H21553" s="48">
        <v>38436</v>
      </c>
      <c r="I21553" s="48">
        <v>369</v>
      </c>
      <c r="T21553" s="48">
        <v>369</v>
      </c>
      <c r="W21553" s="48">
        <v>-47</v>
      </c>
      <c r="AI21553" s="48">
        <v>416</v>
      </c>
      <c r="AJ21553" s="49">
        <v>0</v>
      </c>
      <c r="AK21553" s="49">
        <v>0</v>
      </c>
    </row>
    <row r="21554" spans="1:37">
      <c r="A21554" s="37" t="s">
        <v>195</v>
      </c>
      <c r="B21554" s="38">
        <v>43084.25</v>
      </c>
      <c r="C21554" s="39">
        <v>43083</v>
      </c>
      <c r="D21554" s="38">
        <v>43084</v>
      </c>
      <c r="E21554" s="40" t="s">
        <v>42</v>
      </c>
      <c r="F21554" s="48">
        <v>35479</v>
      </c>
      <c r="G21554" s="48">
        <v>35840</v>
      </c>
      <c r="H21554" s="48">
        <v>36232</v>
      </c>
      <c r="I21554" s="48">
        <v>391</v>
      </c>
      <c r="T21554" s="48">
        <v>391</v>
      </c>
      <c r="W21554" s="48">
        <v>-20</v>
      </c>
      <c r="AI21554" s="48">
        <v>411</v>
      </c>
      <c r="AJ21554" s="49">
        <v>1</v>
      </c>
      <c r="AK21554" s="49">
        <v>0</v>
      </c>
    </row>
    <row r="21555" spans="1:37">
      <c r="A21555" s="37" t="s">
        <v>195</v>
      </c>
      <c r="B21555" s="38">
        <v>43084.291666666664</v>
      </c>
      <c r="C21555" s="39">
        <v>43084</v>
      </c>
      <c r="D21555" s="38">
        <v>43084.041666666664</v>
      </c>
      <c r="E21555" s="40" t="s">
        <v>42</v>
      </c>
      <c r="F21555" s="48">
        <v>34082</v>
      </c>
      <c r="G21555" s="48">
        <v>34467</v>
      </c>
      <c r="H21555" s="48">
        <v>34503</v>
      </c>
      <c r="I21555" s="48">
        <v>35</v>
      </c>
      <c r="T21555" s="48">
        <v>36</v>
      </c>
      <c r="W21555" s="48">
        <v>0</v>
      </c>
      <c r="AI21555" s="48">
        <v>36</v>
      </c>
      <c r="AJ21555" s="49">
        <v>1</v>
      </c>
      <c r="AK21555" s="49">
        <v>-1</v>
      </c>
    </row>
    <row r="21556" spans="1:37">
      <c r="A21556" s="37" t="s">
        <v>195</v>
      </c>
      <c r="B21556" s="38">
        <v>43084.333333333336</v>
      </c>
      <c r="C21556" s="39">
        <v>43084</v>
      </c>
      <c r="D21556" s="38">
        <v>43084.083333333336</v>
      </c>
      <c r="E21556" s="40" t="s">
        <v>42</v>
      </c>
      <c r="F21556" s="48">
        <v>33086</v>
      </c>
      <c r="G21556" s="48">
        <v>33922</v>
      </c>
      <c r="H21556" s="48">
        <v>33909</v>
      </c>
      <c r="I21556" s="48">
        <v>-14</v>
      </c>
      <c r="T21556" s="48">
        <v>-14</v>
      </c>
      <c r="W21556" s="48">
        <v>-17</v>
      </c>
      <c r="AI21556" s="48">
        <v>3</v>
      </c>
      <c r="AJ21556" s="49">
        <v>1</v>
      </c>
      <c r="AK21556" s="49">
        <v>0</v>
      </c>
    </row>
    <row r="21557" spans="1:37">
      <c r="A21557" s="37" t="s">
        <v>195</v>
      </c>
      <c r="B21557" s="38">
        <v>43084.375</v>
      </c>
      <c r="C21557" s="39">
        <v>43084</v>
      </c>
      <c r="D21557" s="38">
        <v>43084.125</v>
      </c>
      <c r="E21557" s="40" t="s">
        <v>42</v>
      </c>
      <c r="F21557" s="48">
        <v>32817</v>
      </c>
      <c r="G21557" s="48">
        <v>33921</v>
      </c>
      <c r="H21557" s="48">
        <v>33905</v>
      </c>
      <c r="I21557" s="48">
        <v>-17</v>
      </c>
      <c r="T21557" s="48">
        <v>-17</v>
      </c>
      <c r="W21557" s="48">
        <v>-17</v>
      </c>
      <c r="AI21557" s="48">
        <v>0</v>
      </c>
      <c r="AJ21557" s="49">
        <v>1</v>
      </c>
      <c r="AK21557" s="49">
        <v>0</v>
      </c>
    </row>
    <row r="21558" spans="1:37">
      <c r="A21558" s="37" t="s">
        <v>195</v>
      </c>
      <c r="B21558" s="38">
        <v>43084.416666666664</v>
      </c>
      <c r="C21558" s="39">
        <v>43084</v>
      </c>
      <c r="D21558" s="38">
        <v>43084.166666666664</v>
      </c>
      <c r="E21558" s="40" t="s">
        <v>42</v>
      </c>
      <c r="F21558" s="48">
        <v>33125</v>
      </c>
      <c r="G21558" s="48">
        <v>34382</v>
      </c>
      <c r="H21558" s="48">
        <v>34366</v>
      </c>
      <c r="I21558" s="48">
        <v>-17</v>
      </c>
      <c r="T21558" s="48">
        <v>-17</v>
      </c>
      <c r="W21558" s="48">
        <v>-17</v>
      </c>
      <c r="AI21558" s="48">
        <v>0</v>
      </c>
      <c r="AJ21558" s="49">
        <v>1</v>
      </c>
      <c r="AK21558" s="49">
        <v>0</v>
      </c>
    </row>
    <row r="21559" spans="1:37">
      <c r="A21559" s="37" t="s">
        <v>195</v>
      </c>
      <c r="B21559" s="38">
        <v>43084.458333333336</v>
      </c>
      <c r="C21559" s="39">
        <v>43084</v>
      </c>
      <c r="D21559" s="38">
        <v>43084.208333333336</v>
      </c>
      <c r="E21559" s="40" t="s">
        <v>42</v>
      </c>
      <c r="F21559" s="48">
        <v>34492</v>
      </c>
      <c r="G21559" s="48">
        <v>35747</v>
      </c>
      <c r="H21559" s="48">
        <v>35731</v>
      </c>
      <c r="I21559" s="48">
        <v>-17</v>
      </c>
      <c r="T21559" s="48">
        <v>-17</v>
      </c>
      <c r="W21559" s="48">
        <v>-17</v>
      </c>
      <c r="AI21559" s="48">
        <v>0</v>
      </c>
      <c r="AJ21559" s="49">
        <v>1</v>
      </c>
      <c r="AK21559" s="49">
        <v>0</v>
      </c>
    </row>
    <row r="21560" spans="1:37">
      <c r="A21560" s="37" t="s">
        <v>195</v>
      </c>
      <c r="B21560" s="38">
        <v>43084.5</v>
      </c>
      <c r="C21560" s="39">
        <v>43084</v>
      </c>
      <c r="D21560" s="38">
        <v>43084.25</v>
      </c>
      <c r="E21560" s="40" t="s">
        <v>42</v>
      </c>
      <c r="F21560" s="48">
        <v>37085</v>
      </c>
      <c r="G21560" s="48">
        <v>38685</v>
      </c>
      <c r="H21560" s="48">
        <v>38664</v>
      </c>
      <c r="I21560" s="48">
        <v>-22</v>
      </c>
      <c r="T21560" s="48">
        <v>-22</v>
      </c>
      <c r="W21560" s="48">
        <v>-22</v>
      </c>
      <c r="AI21560" s="48">
        <v>0</v>
      </c>
      <c r="AJ21560" s="49">
        <v>1</v>
      </c>
      <c r="AK21560" s="49">
        <v>0</v>
      </c>
    </row>
    <row r="21561" spans="1:37">
      <c r="A21561" s="37" t="s">
        <v>195</v>
      </c>
      <c r="B21561" s="38">
        <v>43084.541666666664</v>
      </c>
      <c r="C21561" s="39">
        <v>43084</v>
      </c>
      <c r="D21561" s="38">
        <v>43084.291666666664</v>
      </c>
      <c r="E21561" s="40" t="s">
        <v>42</v>
      </c>
      <c r="F21561" s="48">
        <v>41812</v>
      </c>
      <c r="G21561" s="48">
        <v>42936</v>
      </c>
      <c r="H21561" s="48">
        <v>42966</v>
      </c>
      <c r="I21561" s="48">
        <v>29</v>
      </c>
      <c r="T21561" s="48">
        <v>29</v>
      </c>
      <c r="W21561" s="48">
        <v>25</v>
      </c>
      <c r="AI21561" s="48">
        <v>4</v>
      </c>
      <c r="AJ21561" s="49">
        <v>1</v>
      </c>
      <c r="AK21561" s="49">
        <v>0</v>
      </c>
    </row>
    <row r="21562" spans="1:37">
      <c r="A21562" s="37" t="s">
        <v>195</v>
      </c>
      <c r="B21562" s="38">
        <v>43084.583333333336</v>
      </c>
      <c r="C21562" s="39">
        <v>43084</v>
      </c>
      <c r="D21562" s="38">
        <v>43084.333333333336</v>
      </c>
      <c r="E21562" s="40" t="s">
        <v>42</v>
      </c>
      <c r="F21562" s="48">
        <v>43122</v>
      </c>
      <c r="G21562" s="48">
        <v>44508</v>
      </c>
      <c r="H21562" s="48">
        <v>44682</v>
      </c>
      <c r="I21562" s="48">
        <v>172</v>
      </c>
      <c r="T21562" s="48">
        <v>171</v>
      </c>
      <c r="W21562" s="48">
        <v>47</v>
      </c>
      <c r="AI21562" s="48">
        <v>124</v>
      </c>
      <c r="AJ21562" s="49">
        <v>2</v>
      </c>
      <c r="AK21562" s="49">
        <v>1</v>
      </c>
    </row>
    <row r="21563" spans="1:37">
      <c r="A21563" s="37" t="s">
        <v>195</v>
      </c>
      <c r="B21563" s="38">
        <v>43084.625</v>
      </c>
      <c r="C21563" s="39">
        <v>43084</v>
      </c>
      <c r="D21563" s="38">
        <v>43084.375</v>
      </c>
      <c r="E21563" s="40" t="s">
        <v>42</v>
      </c>
      <c r="F21563" s="48">
        <v>42263</v>
      </c>
      <c r="G21563" s="48">
        <v>43900</v>
      </c>
      <c r="H21563" s="48">
        <v>44342</v>
      </c>
      <c r="I21563" s="48">
        <v>441</v>
      </c>
      <c r="T21563" s="48">
        <v>441</v>
      </c>
      <c r="W21563" s="48">
        <v>83</v>
      </c>
      <c r="AI21563" s="48">
        <v>358</v>
      </c>
      <c r="AJ21563" s="49">
        <v>1</v>
      </c>
      <c r="AK21563" s="49">
        <v>0</v>
      </c>
    </row>
    <row r="21564" spans="1:37">
      <c r="A21564" s="37" t="s">
        <v>195</v>
      </c>
      <c r="B21564" s="38">
        <v>43084.666666666664</v>
      </c>
      <c r="C21564" s="39">
        <v>43084</v>
      </c>
      <c r="D21564" s="38">
        <v>43084.416666666664</v>
      </c>
      <c r="E21564" s="40" t="s">
        <v>42</v>
      </c>
      <c r="F21564" s="48">
        <v>41491</v>
      </c>
      <c r="G21564" s="48">
        <v>43239</v>
      </c>
      <c r="H21564" s="48">
        <v>43797</v>
      </c>
      <c r="I21564" s="48">
        <v>556</v>
      </c>
      <c r="T21564" s="48">
        <v>557</v>
      </c>
      <c r="W21564" s="48">
        <v>153</v>
      </c>
      <c r="AI21564" s="48">
        <v>404</v>
      </c>
      <c r="AJ21564" s="49">
        <v>2</v>
      </c>
      <c r="AK21564" s="49">
        <v>-1</v>
      </c>
    </row>
    <row r="21565" spans="1:37">
      <c r="A21565" s="37" t="s">
        <v>195</v>
      </c>
      <c r="B21565" s="38">
        <v>43084.708333333336</v>
      </c>
      <c r="C21565" s="39">
        <v>43084</v>
      </c>
      <c r="D21565" s="38">
        <v>43084.458333333336</v>
      </c>
      <c r="E21565" s="40" t="s">
        <v>42</v>
      </c>
      <c r="F21565" s="48">
        <v>40781</v>
      </c>
      <c r="G21565" s="48">
        <v>42349</v>
      </c>
      <c r="H21565" s="48">
        <v>42889</v>
      </c>
      <c r="I21565" s="48">
        <v>538</v>
      </c>
      <c r="T21565" s="48">
        <v>538</v>
      </c>
      <c r="W21565" s="48">
        <v>126</v>
      </c>
      <c r="AI21565" s="48">
        <v>412</v>
      </c>
      <c r="AJ21565" s="49">
        <v>2</v>
      </c>
      <c r="AK21565" s="49">
        <v>0</v>
      </c>
    </row>
    <row r="21566" spans="1:37">
      <c r="A21566" s="37" t="s">
        <v>195</v>
      </c>
      <c r="B21566" s="38">
        <v>43084.75</v>
      </c>
      <c r="C21566" s="39">
        <v>43084</v>
      </c>
      <c r="D21566" s="38">
        <v>43084.5</v>
      </c>
      <c r="E21566" s="40" t="s">
        <v>42</v>
      </c>
      <c r="F21566" s="48">
        <v>39517</v>
      </c>
      <c r="G21566" s="48">
        <v>41040</v>
      </c>
      <c r="H21566" s="48">
        <v>41567</v>
      </c>
      <c r="I21566" s="48">
        <v>525</v>
      </c>
      <c r="T21566" s="48">
        <v>526</v>
      </c>
      <c r="W21566" s="48">
        <v>107</v>
      </c>
      <c r="AI21566" s="48">
        <v>419</v>
      </c>
      <c r="AJ21566" s="49">
        <v>2</v>
      </c>
      <c r="AK21566" s="49">
        <v>-1</v>
      </c>
    </row>
    <row r="21567" spans="1:37">
      <c r="A21567" s="37" t="s">
        <v>195</v>
      </c>
      <c r="B21567" s="38">
        <v>43084.791666666664</v>
      </c>
      <c r="C21567" s="39">
        <v>43084</v>
      </c>
      <c r="D21567" s="38">
        <v>43084.541666666664</v>
      </c>
      <c r="E21567" s="40" t="s">
        <v>42</v>
      </c>
      <c r="F21567" s="48">
        <v>38524</v>
      </c>
      <c r="G21567" s="48">
        <v>39810</v>
      </c>
      <c r="H21567" s="48">
        <v>40333</v>
      </c>
      <c r="I21567" s="48">
        <v>522</v>
      </c>
      <c r="T21567" s="48">
        <v>522</v>
      </c>
      <c r="W21567" s="48">
        <v>103</v>
      </c>
      <c r="AI21567" s="48">
        <v>419</v>
      </c>
      <c r="AJ21567" s="49">
        <v>1</v>
      </c>
      <c r="AK21567" s="49">
        <v>0</v>
      </c>
    </row>
    <row r="21568" spans="1:37">
      <c r="A21568" s="37" t="s">
        <v>195</v>
      </c>
      <c r="B21568" s="38">
        <v>43084.833333333336</v>
      </c>
      <c r="C21568" s="39">
        <v>43084</v>
      </c>
      <c r="D21568" s="38">
        <v>43084.583333333336</v>
      </c>
      <c r="E21568" s="40" t="s">
        <v>42</v>
      </c>
      <c r="F21568" s="48">
        <v>38399</v>
      </c>
      <c r="G21568" s="48">
        <v>38892</v>
      </c>
      <c r="H21568" s="48">
        <v>39286</v>
      </c>
      <c r="I21568" s="48">
        <v>392</v>
      </c>
      <c r="T21568" s="48">
        <v>393</v>
      </c>
      <c r="W21568" s="48">
        <v>-26</v>
      </c>
      <c r="AI21568" s="48">
        <v>419</v>
      </c>
      <c r="AJ21568" s="49">
        <v>2</v>
      </c>
      <c r="AK21568" s="49">
        <v>-1</v>
      </c>
    </row>
    <row r="21569" spans="1:37">
      <c r="A21569" s="37" t="s">
        <v>195</v>
      </c>
      <c r="B21569" s="38">
        <v>43084.875</v>
      </c>
      <c r="C21569" s="39">
        <v>43084</v>
      </c>
      <c r="D21569" s="38">
        <v>43084.625</v>
      </c>
      <c r="E21569" s="40" t="s">
        <v>42</v>
      </c>
      <c r="F21569" s="48">
        <v>37235</v>
      </c>
      <c r="G21569" s="48">
        <v>38043</v>
      </c>
      <c r="H21569" s="48">
        <v>38433</v>
      </c>
      <c r="I21569" s="48">
        <v>389</v>
      </c>
      <c r="T21569" s="48">
        <v>389</v>
      </c>
      <c r="W21569" s="48">
        <v>-30</v>
      </c>
      <c r="AI21569" s="48">
        <v>419</v>
      </c>
      <c r="AJ21569" s="49">
        <v>1</v>
      </c>
      <c r="AK21569" s="49">
        <v>0</v>
      </c>
    </row>
    <row r="21570" spans="1:37">
      <c r="A21570" s="37" t="s">
        <v>195</v>
      </c>
      <c r="B21570" s="38">
        <v>43084.916666666664</v>
      </c>
      <c r="C21570" s="39">
        <v>43084</v>
      </c>
      <c r="D21570" s="38">
        <v>43084.666666666664</v>
      </c>
      <c r="E21570" s="40" t="s">
        <v>42</v>
      </c>
      <c r="F21570" s="48">
        <v>36175</v>
      </c>
      <c r="G21570" s="48">
        <v>37586</v>
      </c>
      <c r="H21570" s="48">
        <v>37976</v>
      </c>
      <c r="I21570" s="48">
        <v>389</v>
      </c>
      <c r="T21570" s="48">
        <v>389</v>
      </c>
      <c r="W21570" s="48">
        <v>-30</v>
      </c>
      <c r="AI21570" s="48">
        <v>419</v>
      </c>
      <c r="AJ21570" s="49">
        <v>1</v>
      </c>
      <c r="AK21570" s="49">
        <v>0</v>
      </c>
    </row>
    <row r="21571" spans="1:37">
      <c r="A21571" s="37" t="s">
        <v>195</v>
      </c>
      <c r="B21571" s="38">
        <v>43084.958333333336</v>
      </c>
      <c r="C21571" s="39">
        <v>43084</v>
      </c>
      <c r="D21571" s="38">
        <v>43084.708333333336</v>
      </c>
      <c r="E21571" s="40" t="s">
        <v>42</v>
      </c>
      <c r="F21571" s="48">
        <v>37077</v>
      </c>
      <c r="G21571" s="48">
        <v>38067</v>
      </c>
      <c r="H21571" s="48">
        <v>38456</v>
      </c>
      <c r="I21571" s="48">
        <v>388</v>
      </c>
      <c r="T21571" s="48">
        <v>388</v>
      </c>
      <c r="W21571" s="48">
        <v>-30</v>
      </c>
      <c r="AI21571" s="48">
        <v>418</v>
      </c>
      <c r="AJ21571" s="49">
        <v>1</v>
      </c>
      <c r="AK21571" s="49">
        <v>0</v>
      </c>
    </row>
    <row r="21572" spans="1:37">
      <c r="A21572" s="37" t="s">
        <v>195</v>
      </c>
      <c r="B21572" s="38">
        <v>43085</v>
      </c>
      <c r="C21572" s="39">
        <v>43084</v>
      </c>
      <c r="D21572" s="38">
        <v>43084.75</v>
      </c>
      <c r="E21572" s="40" t="s">
        <v>42</v>
      </c>
      <c r="F21572" s="48">
        <v>39436</v>
      </c>
      <c r="G21572" s="48">
        <v>40566</v>
      </c>
      <c r="H21572" s="48">
        <v>40841</v>
      </c>
      <c r="I21572" s="48">
        <v>273</v>
      </c>
      <c r="T21572" s="48">
        <v>274</v>
      </c>
      <c r="W21572" s="48">
        <v>45</v>
      </c>
      <c r="AI21572" s="48">
        <v>229</v>
      </c>
      <c r="AJ21572" s="49">
        <v>2</v>
      </c>
      <c r="AK21572" s="49">
        <v>-1</v>
      </c>
    </row>
    <row r="21573" spans="1:37">
      <c r="A21573" s="37" t="s">
        <v>195</v>
      </c>
      <c r="B21573" s="38">
        <v>43085.041666666664</v>
      </c>
      <c r="C21573" s="39">
        <v>43084</v>
      </c>
      <c r="D21573" s="38">
        <v>43084.791666666664</v>
      </c>
      <c r="E21573" s="40" t="s">
        <v>42</v>
      </c>
      <c r="F21573" s="48">
        <v>41606</v>
      </c>
      <c r="G21573" s="48">
        <v>42586</v>
      </c>
      <c r="H21573" s="48">
        <v>42859</v>
      </c>
      <c r="I21573" s="48">
        <v>271</v>
      </c>
      <c r="T21573" s="48">
        <v>271</v>
      </c>
      <c r="W21573" s="48">
        <v>44</v>
      </c>
      <c r="AI21573" s="48">
        <v>227</v>
      </c>
      <c r="AJ21573" s="49">
        <v>2</v>
      </c>
      <c r="AK21573" s="49">
        <v>0</v>
      </c>
    </row>
    <row r="21574" spans="1:37">
      <c r="A21574" s="37" t="s">
        <v>195</v>
      </c>
      <c r="B21574" s="38">
        <v>43085.083333333336</v>
      </c>
      <c r="C21574" s="39">
        <v>43084</v>
      </c>
      <c r="D21574" s="38">
        <v>43084.833333333336</v>
      </c>
      <c r="E21574" s="40" t="s">
        <v>42</v>
      </c>
      <c r="F21574" s="48">
        <v>41666</v>
      </c>
      <c r="G21574" s="48">
        <v>42762</v>
      </c>
      <c r="H21574" s="48">
        <v>42843</v>
      </c>
      <c r="I21574" s="48">
        <v>80</v>
      </c>
      <c r="T21574" s="48">
        <v>80</v>
      </c>
      <c r="W21574" s="48">
        <v>-147</v>
      </c>
      <c r="AI21574" s="48">
        <v>227</v>
      </c>
      <c r="AJ21574" s="49">
        <v>1</v>
      </c>
      <c r="AK21574" s="49">
        <v>0</v>
      </c>
    </row>
    <row r="21575" spans="1:37">
      <c r="A21575" s="37" t="s">
        <v>195</v>
      </c>
      <c r="B21575" s="38">
        <v>43085.125</v>
      </c>
      <c r="C21575" s="39">
        <v>43084</v>
      </c>
      <c r="D21575" s="38">
        <v>43084.875</v>
      </c>
      <c r="E21575" s="40" t="s">
        <v>42</v>
      </c>
      <c r="F21575" s="48">
        <v>41429</v>
      </c>
      <c r="G21575" s="48">
        <v>42699</v>
      </c>
      <c r="H21575" s="48">
        <v>42675</v>
      </c>
      <c r="I21575" s="48">
        <v>-24</v>
      </c>
      <c r="T21575" s="48">
        <v>-25</v>
      </c>
      <c r="W21575" s="48">
        <v>-252</v>
      </c>
      <c r="AI21575" s="48">
        <v>227</v>
      </c>
      <c r="AJ21575" s="49">
        <v>0</v>
      </c>
      <c r="AK21575" s="49">
        <v>1</v>
      </c>
    </row>
    <row r="21576" spans="1:37">
      <c r="A21576" s="37" t="s">
        <v>195</v>
      </c>
      <c r="B21576" s="38">
        <v>43085.166666666664</v>
      </c>
      <c r="C21576" s="39">
        <v>43084</v>
      </c>
      <c r="D21576" s="38">
        <v>43084.916666666664</v>
      </c>
      <c r="E21576" s="40" t="s">
        <v>42</v>
      </c>
      <c r="F21576" s="48">
        <v>40825</v>
      </c>
      <c r="G21576" s="48">
        <v>42376</v>
      </c>
      <c r="H21576" s="48">
        <v>42349</v>
      </c>
      <c r="I21576" s="48">
        <v>-28</v>
      </c>
      <c r="T21576" s="48">
        <v>-29</v>
      </c>
      <c r="W21576" s="48">
        <v>-256</v>
      </c>
      <c r="AI21576" s="48">
        <v>227</v>
      </c>
      <c r="AJ21576" s="49">
        <v>1</v>
      </c>
      <c r="AK21576" s="49">
        <v>1</v>
      </c>
    </row>
    <row r="21577" spans="1:37">
      <c r="A21577" s="37" t="s">
        <v>195</v>
      </c>
      <c r="B21577" s="38">
        <v>43085.208333333336</v>
      </c>
      <c r="C21577" s="39">
        <v>43084</v>
      </c>
      <c r="D21577" s="38">
        <v>43084.958333333336</v>
      </c>
      <c r="E21577" s="40" t="s">
        <v>42</v>
      </c>
      <c r="F21577" s="48">
        <v>39540</v>
      </c>
      <c r="G21577" s="48">
        <v>41137</v>
      </c>
      <c r="H21577" s="48">
        <v>41005</v>
      </c>
      <c r="I21577" s="48">
        <v>-133</v>
      </c>
      <c r="T21577" s="48">
        <v>-133</v>
      </c>
      <c r="W21577" s="48">
        <v>-360</v>
      </c>
      <c r="AI21577" s="48">
        <v>227</v>
      </c>
      <c r="AJ21577" s="49">
        <v>1</v>
      </c>
      <c r="AK21577" s="49">
        <v>0</v>
      </c>
    </row>
    <row r="21578" spans="1:37">
      <c r="A21578" s="37" t="s">
        <v>195</v>
      </c>
      <c r="B21578" s="38">
        <v>43085.25</v>
      </c>
      <c r="C21578" s="39">
        <v>43084</v>
      </c>
      <c r="D21578" s="38">
        <v>43085</v>
      </c>
      <c r="E21578" s="40" t="s">
        <v>42</v>
      </c>
      <c r="F21578" s="48">
        <v>37845</v>
      </c>
      <c r="G21578" s="48">
        <v>39596</v>
      </c>
      <c r="H21578" s="48">
        <v>39502</v>
      </c>
      <c r="I21578" s="48">
        <v>-95</v>
      </c>
      <c r="T21578" s="48">
        <v>-95</v>
      </c>
      <c r="W21578" s="48">
        <v>-270</v>
      </c>
      <c r="AI21578" s="48">
        <v>175</v>
      </c>
      <c r="AJ21578" s="49">
        <v>1</v>
      </c>
      <c r="AK21578" s="49">
        <v>0</v>
      </c>
    </row>
    <row r="21579" spans="1:37">
      <c r="A21579" s="37" t="s">
        <v>195</v>
      </c>
      <c r="B21579" s="38">
        <v>43085.291666666664</v>
      </c>
      <c r="C21579" s="39">
        <v>43085</v>
      </c>
      <c r="D21579" s="38">
        <v>43085.041666666664</v>
      </c>
      <c r="E21579" s="40" t="s">
        <v>42</v>
      </c>
      <c r="F21579" s="48">
        <v>37260</v>
      </c>
      <c r="G21579" s="48">
        <v>38234</v>
      </c>
      <c r="H21579" s="48">
        <v>38081</v>
      </c>
      <c r="I21579" s="48">
        <v>-153</v>
      </c>
      <c r="T21579" s="48">
        <v>-153</v>
      </c>
      <c r="W21579" s="48">
        <v>-270</v>
      </c>
      <c r="AI21579" s="48">
        <v>117</v>
      </c>
      <c r="AJ21579" s="49">
        <v>0</v>
      </c>
      <c r="AK21579" s="49">
        <v>0</v>
      </c>
    </row>
    <row r="21580" spans="1:37">
      <c r="A21580" s="37" t="s">
        <v>195</v>
      </c>
      <c r="B21580" s="38">
        <v>43085.333333333336</v>
      </c>
      <c r="C21580" s="39">
        <v>43085</v>
      </c>
      <c r="D21580" s="38">
        <v>43085.083333333336</v>
      </c>
      <c r="E21580" s="40" t="s">
        <v>42</v>
      </c>
      <c r="F21580" s="48">
        <v>36574</v>
      </c>
      <c r="G21580" s="48">
        <v>37528</v>
      </c>
      <c r="H21580" s="48">
        <v>37326</v>
      </c>
      <c r="I21580" s="48">
        <v>-203</v>
      </c>
      <c r="T21580" s="48">
        <v>-202</v>
      </c>
      <c r="W21580" s="48">
        <v>-289</v>
      </c>
      <c r="AI21580" s="48">
        <v>87</v>
      </c>
      <c r="AJ21580" s="49">
        <v>1</v>
      </c>
      <c r="AK21580" s="49">
        <v>-1</v>
      </c>
    </row>
    <row r="21581" spans="1:37">
      <c r="A21581" s="37" t="s">
        <v>195</v>
      </c>
      <c r="B21581" s="38">
        <v>43085.375</v>
      </c>
      <c r="C21581" s="39">
        <v>43085</v>
      </c>
      <c r="D21581" s="38">
        <v>43085.125</v>
      </c>
      <c r="E21581" s="40" t="s">
        <v>42</v>
      </c>
      <c r="F21581" s="48">
        <v>35971</v>
      </c>
      <c r="G21581" s="48">
        <v>37079</v>
      </c>
      <c r="H21581" s="48">
        <v>36876</v>
      </c>
      <c r="I21581" s="48">
        <v>-204</v>
      </c>
      <c r="T21581" s="48">
        <v>-204</v>
      </c>
      <c r="W21581" s="48">
        <v>-289</v>
      </c>
      <c r="AI21581" s="48">
        <v>85</v>
      </c>
      <c r="AJ21581" s="49">
        <v>1</v>
      </c>
      <c r="AK21581" s="49">
        <v>0</v>
      </c>
    </row>
    <row r="21582" spans="1:37">
      <c r="A21582" s="37" t="s">
        <v>195</v>
      </c>
      <c r="B21582" s="38">
        <v>43085.416666666664</v>
      </c>
      <c r="C21582" s="39">
        <v>43085</v>
      </c>
      <c r="D21582" s="38">
        <v>43085.166666666664</v>
      </c>
      <c r="E21582" s="40" t="s">
        <v>42</v>
      </c>
      <c r="F21582" s="48">
        <v>35809</v>
      </c>
      <c r="G21582" s="48">
        <v>36883</v>
      </c>
      <c r="H21582" s="48">
        <v>36729</v>
      </c>
      <c r="I21582" s="48">
        <v>-154</v>
      </c>
      <c r="T21582" s="48">
        <v>-154</v>
      </c>
      <c r="W21582" s="48">
        <v>-239</v>
      </c>
      <c r="AI21582" s="48">
        <v>85</v>
      </c>
      <c r="AJ21582" s="49">
        <v>0</v>
      </c>
      <c r="AK21582" s="49">
        <v>0</v>
      </c>
    </row>
    <row r="21583" spans="1:37">
      <c r="A21583" s="37" t="s">
        <v>195</v>
      </c>
      <c r="B21583" s="38">
        <v>43085.458333333336</v>
      </c>
      <c r="C21583" s="39">
        <v>43085</v>
      </c>
      <c r="D21583" s="38">
        <v>43085.208333333336</v>
      </c>
      <c r="E21583" s="40" t="s">
        <v>42</v>
      </c>
      <c r="F21583" s="48">
        <v>36828</v>
      </c>
      <c r="G21583" s="48">
        <v>37162</v>
      </c>
      <c r="H21583" s="48">
        <v>37009</v>
      </c>
      <c r="I21583" s="48">
        <v>-153</v>
      </c>
      <c r="T21583" s="48">
        <v>-153</v>
      </c>
      <c r="W21583" s="48">
        <v>-238</v>
      </c>
      <c r="AI21583" s="48">
        <v>85</v>
      </c>
      <c r="AJ21583" s="49">
        <v>0</v>
      </c>
      <c r="AK21583" s="49">
        <v>0</v>
      </c>
    </row>
    <row r="21584" spans="1:37">
      <c r="A21584" s="37" t="s">
        <v>195</v>
      </c>
      <c r="B21584" s="38">
        <v>43085.5</v>
      </c>
      <c r="C21584" s="39">
        <v>43085</v>
      </c>
      <c r="D21584" s="38">
        <v>43085.25</v>
      </c>
      <c r="E21584" s="40" t="s">
        <v>42</v>
      </c>
      <c r="F21584" s="48">
        <v>37837</v>
      </c>
      <c r="G21584" s="48">
        <v>38091</v>
      </c>
      <c r="H21584" s="48">
        <v>37936</v>
      </c>
      <c r="I21584" s="48">
        <v>-155</v>
      </c>
      <c r="T21584" s="48">
        <v>-155</v>
      </c>
      <c r="W21584" s="48">
        <v>-240</v>
      </c>
      <c r="AI21584" s="48">
        <v>85</v>
      </c>
      <c r="AJ21584" s="49">
        <v>0</v>
      </c>
      <c r="AK21584" s="49">
        <v>0</v>
      </c>
    </row>
    <row r="21585" spans="1:37">
      <c r="A21585" s="37" t="s">
        <v>195</v>
      </c>
      <c r="B21585" s="38">
        <v>43085.541666666664</v>
      </c>
      <c r="C21585" s="39">
        <v>43085</v>
      </c>
      <c r="D21585" s="38">
        <v>43085.291666666664</v>
      </c>
      <c r="E21585" s="40" t="s">
        <v>42</v>
      </c>
      <c r="F21585" s="48">
        <v>40236</v>
      </c>
      <c r="G21585" s="48">
        <v>39674</v>
      </c>
      <c r="H21585" s="48">
        <v>39668</v>
      </c>
      <c r="I21585" s="48">
        <v>-6</v>
      </c>
      <c r="T21585" s="48">
        <v>-6</v>
      </c>
      <c r="W21585" s="48">
        <v>-91</v>
      </c>
      <c r="AI21585" s="48">
        <v>85</v>
      </c>
      <c r="AJ21585" s="49">
        <v>0</v>
      </c>
      <c r="AK21585" s="49">
        <v>0</v>
      </c>
    </row>
    <row r="21586" spans="1:37">
      <c r="A21586" s="37" t="s">
        <v>195</v>
      </c>
      <c r="B21586" s="38">
        <v>43085.583333333336</v>
      </c>
      <c r="C21586" s="39">
        <v>43085</v>
      </c>
      <c r="D21586" s="38">
        <v>43085.333333333336</v>
      </c>
      <c r="E21586" s="40" t="s">
        <v>42</v>
      </c>
      <c r="F21586" s="48">
        <v>41136</v>
      </c>
      <c r="G21586" s="48">
        <v>41091</v>
      </c>
      <c r="H21586" s="48">
        <v>41091</v>
      </c>
      <c r="I21586" s="48">
        <v>0</v>
      </c>
      <c r="T21586" s="48">
        <v>-1</v>
      </c>
      <c r="W21586" s="48">
        <v>-85</v>
      </c>
      <c r="AI21586" s="48">
        <v>84</v>
      </c>
      <c r="AJ21586" s="49">
        <v>0</v>
      </c>
      <c r="AK21586" s="49">
        <v>1</v>
      </c>
    </row>
    <row r="21587" spans="1:37">
      <c r="A21587" s="37" t="s">
        <v>195</v>
      </c>
      <c r="B21587" s="38">
        <v>43085.625</v>
      </c>
      <c r="C21587" s="39">
        <v>43085</v>
      </c>
      <c r="D21587" s="38">
        <v>43085.375</v>
      </c>
      <c r="E21587" s="40" t="s">
        <v>42</v>
      </c>
      <c r="F21587" s="48">
        <v>41467</v>
      </c>
      <c r="G21587" s="48">
        <v>42060</v>
      </c>
      <c r="H21587" s="48">
        <v>42142</v>
      </c>
      <c r="I21587" s="48">
        <v>82</v>
      </c>
      <c r="T21587" s="48">
        <v>83</v>
      </c>
      <c r="W21587" s="48">
        <v>-10</v>
      </c>
      <c r="AI21587" s="48">
        <v>93</v>
      </c>
      <c r="AJ21587" s="49">
        <v>0</v>
      </c>
      <c r="AK21587" s="49">
        <v>-1</v>
      </c>
    </row>
    <row r="21588" spans="1:37">
      <c r="A21588" s="37" t="s">
        <v>195</v>
      </c>
      <c r="B21588" s="38">
        <v>43085.666666666664</v>
      </c>
      <c r="C21588" s="39">
        <v>43085</v>
      </c>
      <c r="D21588" s="38">
        <v>43085.416666666664</v>
      </c>
      <c r="E21588" s="40" t="s">
        <v>42</v>
      </c>
      <c r="F21588" s="48">
        <v>41137</v>
      </c>
      <c r="G21588" s="48">
        <v>41916</v>
      </c>
      <c r="H21588" s="48">
        <v>42002</v>
      </c>
      <c r="I21588" s="48">
        <v>86</v>
      </c>
      <c r="T21588" s="48">
        <v>86</v>
      </c>
      <c r="W21588" s="48">
        <v>-7</v>
      </c>
      <c r="AI21588" s="48">
        <v>93</v>
      </c>
      <c r="AJ21588" s="49">
        <v>0</v>
      </c>
      <c r="AK21588" s="49">
        <v>0</v>
      </c>
    </row>
    <row r="21589" spans="1:37">
      <c r="A21589" s="37" t="s">
        <v>195</v>
      </c>
      <c r="B21589" s="38">
        <v>43085.708333333336</v>
      </c>
      <c r="C21589" s="39">
        <v>43085</v>
      </c>
      <c r="D21589" s="38">
        <v>43085.458333333336</v>
      </c>
      <c r="E21589" s="40" t="s">
        <v>42</v>
      </c>
      <c r="F21589" s="48">
        <v>39969</v>
      </c>
      <c r="G21589" s="48">
        <v>41145</v>
      </c>
      <c r="H21589" s="48">
        <v>41272</v>
      </c>
      <c r="I21589" s="48">
        <v>125</v>
      </c>
      <c r="T21589" s="48">
        <v>126</v>
      </c>
      <c r="W21589" s="48">
        <v>19</v>
      </c>
      <c r="AI21589" s="48">
        <v>107</v>
      </c>
      <c r="AJ21589" s="49">
        <v>2</v>
      </c>
      <c r="AK21589" s="49">
        <v>-1</v>
      </c>
    </row>
    <row r="21590" spans="1:37">
      <c r="A21590" s="37" t="s">
        <v>195</v>
      </c>
      <c r="B21590" s="38">
        <v>43085.75</v>
      </c>
      <c r="C21590" s="39">
        <v>43085</v>
      </c>
      <c r="D21590" s="38">
        <v>43085.5</v>
      </c>
      <c r="E21590" s="40" t="s">
        <v>42</v>
      </c>
      <c r="F21590" s="48">
        <v>38876</v>
      </c>
      <c r="G21590" s="48">
        <v>40239</v>
      </c>
      <c r="H21590" s="48">
        <v>40352</v>
      </c>
      <c r="I21590" s="48">
        <v>111</v>
      </c>
      <c r="T21590" s="48">
        <v>111</v>
      </c>
      <c r="W21590" s="48">
        <v>4</v>
      </c>
      <c r="AI21590" s="48">
        <v>107</v>
      </c>
      <c r="AJ21590" s="49">
        <v>2</v>
      </c>
      <c r="AK21590" s="49">
        <v>0</v>
      </c>
    </row>
    <row r="21591" spans="1:37">
      <c r="A21591" s="37" t="s">
        <v>195</v>
      </c>
      <c r="B21591" s="38">
        <v>43085.791666666664</v>
      </c>
      <c r="C21591" s="39">
        <v>43085</v>
      </c>
      <c r="D21591" s="38">
        <v>43085.541666666664</v>
      </c>
      <c r="E21591" s="40" t="s">
        <v>42</v>
      </c>
      <c r="F21591" s="48">
        <v>37567</v>
      </c>
      <c r="G21591" s="48">
        <v>39581</v>
      </c>
      <c r="H21591" s="48">
        <v>39658</v>
      </c>
      <c r="I21591" s="48">
        <v>76</v>
      </c>
      <c r="T21591" s="48">
        <v>76</v>
      </c>
      <c r="W21591" s="48">
        <v>-31</v>
      </c>
      <c r="AI21591" s="48">
        <v>107</v>
      </c>
      <c r="AJ21591" s="49">
        <v>1</v>
      </c>
      <c r="AK21591" s="49">
        <v>0</v>
      </c>
    </row>
    <row r="21592" spans="1:37">
      <c r="A21592" s="37" t="s">
        <v>195</v>
      </c>
      <c r="B21592" s="38">
        <v>43085.833333333336</v>
      </c>
      <c r="C21592" s="39">
        <v>43085</v>
      </c>
      <c r="D21592" s="38">
        <v>43085.583333333336</v>
      </c>
      <c r="E21592" s="40" t="s">
        <v>42</v>
      </c>
      <c r="F21592" s="48">
        <v>36564</v>
      </c>
      <c r="G21592" s="48">
        <v>39121</v>
      </c>
      <c r="H21592" s="48">
        <v>39198</v>
      </c>
      <c r="I21592" s="48">
        <v>76</v>
      </c>
      <c r="T21592" s="48">
        <v>76</v>
      </c>
      <c r="W21592" s="48">
        <v>-31</v>
      </c>
      <c r="AI21592" s="48">
        <v>107</v>
      </c>
      <c r="AJ21592" s="49">
        <v>1</v>
      </c>
      <c r="AK21592" s="49">
        <v>0</v>
      </c>
    </row>
    <row r="21593" spans="1:37">
      <c r="A21593" s="37" t="s">
        <v>195</v>
      </c>
      <c r="B21593" s="38">
        <v>43085.875</v>
      </c>
      <c r="C21593" s="39">
        <v>43085</v>
      </c>
      <c r="D21593" s="38">
        <v>43085.625</v>
      </c>
      <c r="E21593" s="40" t="s">
        <v>42</v>
      </c>
      <c r="F21593" s="48">
        <v>35451</v>
      </c>
      <c r="G21593" s="48">
        <v>39047</v>
      </c>
      <c r="H21593" s="48">
        <v>39124</v>
      </c>
      <c r="I21593" s="48">
        <v>76</v>
      </c>
      <c r="T21593" s="48">
        <v>76</v>
      </c>
      <c r="W21593" s="48">
        <v>-31</v>
      </c>
      <c r="AI21593" s="48">
        <v>107</v>
      </c>
      <c r="AJ21593" s="49">
        <v>1</v>
      </c>
      <c r="AK21593" s="49">
        <v>0</v>
      </c>
    </row>
    <row r="21594" spans="1:37">
      <c r="A21594" s="37" t="s">
        <v>195</v>
      </c>
      <c r="B21594" s="38">
        <v>43085.916666666664</v>
      </c>
      <c r="C21594" s="39">
        <v>43085</v>
      </c>
      <c r="D21594" s="38">
        <v>43085.666666666664</v>
      </c>
      <c r="E21594" s="40" t="s">
        <v>42</v>
      </c>
      <c r="F21594" s="48">
        <v>34985</v>
      </c>
      <c r="G21594" s="48">
        <v>39403</v>
      </c>
      <c r="H21594" s="48">
        <v>39480</v>
      </c>
      <c r="I21594" s="48">
        <v>76</v>
      </c>
      <c r="T21594" s="48">
        <v>76</v>
      </c>
      <c r="W21594" s="48">
        <v>-31</v>
      </c>
      <c r="AI21594" s="48">
        <v>107</v>
      </c>
      <c r="AJ21594" s="49">
        <v>1</v>
      </c>
      <c r="AK21594" s="49">
        <v>0</v>
      </c>
    </row>
    <row r="21595" spans="1:37">
      <c r="A21595" s="37" t="s">
        <v>195</v>
      </c>
      <c r="B21595" s="38">
        <v>43085.958333333336</v>
      </c>
      <c r="C21595" s="39">
        <v>43085</v>
      </c>
      <c r="D21595" s="38">
        <v>43085.708333333336</v>
      </c>
      <c r="E21595" s="40" t="s">
        <v>42</v>
      </c>
      <c r="F21595" s="48">
        <v>35326</v>
      </c>
      <c r="G21595" s="48">
        <v>40355</v>
      </c>
      <c r="H21595" s="48">
        <v>40432</v>
      </c>
      <c r="I21595" s="48">
        <v>76</v>
      </c>
      <c r="T21595" s="48">
        <v>76</v>
      </c>
      <c r="W21595" s="48">
        <v>-31</v>
      </c>
      <c r="AI21595" s="48">
        <v>107</v>
      </c>
      <c r="AJ21595" s="49">
        <v>1</v>
      </c>
      <c r="AK21595" s="49">
        <v>0</v>
      </c>
    </row>
    <row r="21596" spans="1:37">
      <c r="A21596" s="37" t="s">
        <v>195</v>
      </c>
      <c r="B21596" s="38">
        <v>43086</v>
      </c>
      <c r="C21596" s="39">
        <v>43085</v>
      </c>
      <c r="D21596" s="38">
        <v>43085.75</v>
      </c>
      <c r="E21596" s="40" t="s">
        <v>42</v>
      </c>
      <c r="F21596" s="48">
        <v>37634</v>
      </c>
      <c r="G21596" s="48">
        <v>42253</v>
      </c>
      <c r="H21596" s="48">
        <v>42307</v>
      </c>
      <c r="I21596" s="48">
        <v>53</v>
      </c>
      <c r="T21596" s="48">
        <v>53</v>
      </c>
      <c r="W21596" s="48">
        <v>-54</v>
      </c>
      <c r="AI21596" s="48">
        <v>107</v>
      </c>
      <c r="AJ21596" s="49">
        <v>1</v>
      </c>
      <c r="AK21596" s="49">
        <v>0</v>
      </c>
    </row>
    <row r="21597" spans="1:37">
      <c r="A21597" s="37" t="s">
        <v>195</v>
      </c>
      <c r="B21597" s="38">
        <v>43086.041666666664</v>
      </c>
      <c r="C21597" s="39">
        <v>43085</v>
      </c>
      <c r="D21597" s="38">
        <v>43085.791666666664</v>
      </c>
      <c r="E21597" s="40" t="s">
        <v>42</v>
      </c>
      <c r="F21597" s="48">
        <v>39468</v>
      </c>
      <c r="G21597" s="48">
        <v>42992</v>
      </c>
      <c r="H21597" s="48">
        <v>42954</v>
      </c>
      <c r="I21597" s="48">
        <v>-38</v>
      </c>
      <c r="T21597" s="48">
        <v>-38</v>
      </c>
      <c r="W21597" s="48">
        <v>-106</v>
      </c>
      <c r="AI21597" s="48">
        <v>68</v>
      </c>
      <c r="AJ21597" s="49">
        <v>0</v>
      </c>
      <c r="AK21597" s="49">
        <v>0</v>
      </c>
    </row>
    <row r="21598" spans="1:37">
      <c r="A21598" s="37" t="s">
        <v>195</v>
      </c>
      <c r="B21598" s="38">
        <v>43086.083333333336</v>
      </c>
      <c r="C21598" s="39">
        <v>43085</v>
      </c>
      <c r="D21598" s="38">
        <v>43085.833333333336</v>
      </c>
      <c r="E21598" s="40" t="s">
        <v>42</v>
      </c>
      <c r="F21598" s="48">
        <v>39646</v>
      </c>
      <c r="G21598" s="48">
        <v>42745</v>
      </c>
      <c r="H21598" s="48">
        <v>42707</v>
      </c>
      <c r="I21598" s="48">
        <v>-39</v>
      </c>
      <c r="T21598" s="48">
        <v>-39</v>
      </c>
      <c r="W21598" s="48">
        <v>-106</v>
      </c>
      <c r="AI21598" s="48">
        <v>67</v>
      </c>
      <c r="AJ21598" s="49">
        <v>1</v>
      </c>
      <c r="AK21598" s="49">
        <v>0</v>
      </c>
    </row>
    <row r="21599" spans="1:37">
      <c r="A21599" s="37" t="s">
        <v>195</v>
      </c>
      <c r="B21599" s="38">
        <v>43086.125</v>
      </c>
      <c r="C21599" s="39">
        <v>43085</v>
      </c>
      <c r="D21599" s="38">
        <v>43085.875</v>
      </c>
      <c r="E21599" s="40" t="s">
        <v>42</v>
      </c>
      <c r="F21599" s="48">
        <v>39614</v>
      </c>
      <c r="G21599" s="48">
        <v>42230</v>
      </c>
      <c r="H21599" s="48">
        <v>42264</v>
      </c>
      <c r="I21599" s="48">
        <v>33</v>
      </c>
      <c r="T21599" s="48">
        <v>32</v>
      </c>
      <c r="W21599" s="48">
        <v>-35</v>
      </c>
      <c r="AI21599" s="48">
        <v>67</v>
      </c>
      <c r="AJ21599" s="49">
        <v>1</v>
      </c>
      <c r="AK21599" s="49">
        <v>1</v>
      </c>
    </row>
    <row r="21600" spans="1:37">
      <c r="A21600" s="37" t="s">
        <v>195</v>
      </c>
      <c r="B21600" s="38">
        <v>43086.166666666664</v>
      </c>
      <c r="C21600" s="39">
        <v>43085</v>
      </c>
      <c r="D21600" s="38">
        <v>43085.916666666664</v>
      </c>
      <c r="E21600" s="40" t="s">
        <v>42</v>
      </c>
      <c r="F21600" s="48">
        <v>39261</v>
      </c>
      <c r="G21600" s="48">
        <v>41378</v>
      </c>
      <c r="H21600" s="48">
        <v>41412</v>
      </c>
      <c r="I21600" s="48">
        <v>34</v>
      </c>
      <c r="T21600" s="48">
        <v>33</v>
      </c>
      <c r="W21600" s="48">
        <v>-34</v>
      </c>
      <c r="AI21600" s="48">
        <v>67</v>
      </c>
      <c r="AJ21600" s="49">
        <v>0</v>
      </c>
      <c r="AK21600" s="49">
        <v>1</v>
      </c>
    </row>
    <row r="21601" spans="1:37">
      <c r="A21601" s="37" t="s">
        <v>195</v>
      </c>
      <c r="B21601" s="38">
        <v>43086.208333333336</v>
      </c>
      <c r="C21601" s="39">
        <v>43085</v>
      </c>
      <c r="D21601" s="38">
        <v>43085.958333333336</v>
      </c>
      <c r="E21601" s="40" t="s">
        <v>42</v>
      </c>
      <c r="F21601" s="48">
        <v>37386</v>
      </c>
      <c r="G21601" s="48">
        <v>39824</v>
      </c>
      <c r="H21601" s="48">
        <v>39659</v>
      </c>
      <c r="I21601" s="48">
        <v>-166</v>
      </c>
      <c r="T21601" s="48">
        <v>-166</v>
      </c>
      <c r="W21601" s="48">
        <v>-233</v>
      </c>
      <c r="AI21601" s="48">
        <v>67</v>
      </c>
      <c r="AJ21601" s="49">
        <v>1</v>
      </c>
      <c r="AK21601" s="49">
        <v>0</v>
      </c>
    </row>
    <row r="21602" spans="1:37">
      <c r="A21602" s="37" t="s">
        <v>195</v>
      </c>
      <c r="B21602" s="38">
        <v>43086.25</v>
      </c>
      <c r="C21602" s="39">
        <v>43085</v>
      </c>
      <c r="D21602" s="38">
        <v>43086</v>
      </c>
      <c r="E21602" s="40" t="s">
        <v>42</v>
      </c>
      <c r="F21602" s="48">
        <v>35884</v>
      </c>
      <c r="G21602" s="48">
        <v>37992</v>
      </c>
      <c r="H21602" s="48">
        <v>37818</v>
      </c>
      <c r="I21602" s="48">
        <v>-174</v>
      </c>
      <c r="T21602" s="48">
        <v>-174</v>
      </c>
      <c r="W21602" s="48">
        <v>-233</v>
      </c>
      <c r="AI21602" s="48">
        <v>59</v>
      </c>
      <c r="AJ21602" s="49">
        <v>0</v>
      </c>
      <c r="AK21602" s="49">
        <v>0</v>
      </c>
    </row>
    <row r="21603" spans="1:37">
      <c r="A21603" s="37" t="s">
        <v>195</v>
      </c>
      <c r="B21603" s="38">
        <v>43086.291666666664</v>
      </c>
      <c r="C21603" s="39">
        <v>43086</v>
      </c>
      <c r="D21603" s="38">
        <v>43086.041666666664</v>
      </c>
      <c r="E21603" s="40" t="s">
        <v>42</v>
      </c>
      <c r="F21603" s="48">
        <v>34730</v>
      </c>
      <c r="G21603" s="48">
        <v>36240</v>
      </c>
      <c r="H21603" s="48">
        <v>36314</v>
      </c>
      <c r="I21603" s="48">
        <v>73</v>
      </c>
      <c r="T21603" s="48">
        <v>73</v>
      </c>
      <c r="W21603" s="48">
        <v>73</v>
      </c>
      <c r="AI21603" s="48">
        <v>0</v>
      </c>
      <c r="AJ21603" s="49">
        <v>1</v>
      </c>
      <c r="AK21603" s="49">
        <v>0</v>
      </c>
    </row>
    <row r="21604" spans="1:37">
      <c r="A21604" s="37" t="s">
        <v>195</v>
      </c>
      <c r="B21604" s="38">
        <v>43086.333333333336</v>
      </c>
      <c r="C21604" s="39">
        <v>43086</v>
      </c>
      <c r="D21604" s="38">
        <v>43086.083333333336</v>
      </c>
      <c r="E21604" s="40" t="s">
        <v>42</v>
      </c>
      <c r="F21604" s="48">
        <v>34259</v>
      </c>
      <c r="G21604" s="48">
        <v>35233</v>
      </c>
      <c r="H21604" s="48">
        <v>35219</v>
      </c>
      <c r="I21604" s="48">
        <v>-14</v>
      </c>
      <c r="T21604" s="48">
        <v>-14</v>
      </c>
      <c r="W21604" s="48">
        <v>-14</v>
      </c>
      <c r="AI21604" s="48">
        <v>0</v>
      </c>
      <c r="AJ21604" s="49">
        <v>0</v>
      </c>
      <c r="AK21604" s="49">
        <v>0</v>
      </c>
    </row>
    <row r="21605" spans="1:37">
      <c r="A21605" s="37" t="s">
        <v>195</v>
      </c>
      <c r="B21605" s="38">
        <v>43086.375</v>
      </c>
      <c r="C21605" s="39">
        <v>43086</v>
      </c>
      <c r="D21605" s="38">
        <v>43086.125</v>
      </c>
      <c r="E21605" s="40" t="s">
        <v>42</v>
      </c>
      <c r="F21605" s="48">
        <v>33668</v>
      </c>
      <c r="G21605" s="48">
        <v>34587</v>
      </c>
      <c r="H21605" s="48">
        <v>34642</v>
      </c>
      <c r="I21605" s="48">
        <v>55</v>
      </c>
      <c r="T21605" s="48">
        <v>55</v>
      </c>
      <c r="W21605" s="48">
        <v>55</v>
      </c>
      <c r="AI21605" s="48">
        <v>0</v>
      </c>
      <c r="AJ21605" s="49">
        <v>0</v>
      </c>
      <c r="AK21605" s="49">
        <v>0</v>
      </c>
    </row>
    <row r="21606" spans="1:37">
      <c r="A21606" s="37" t="s">
        <v>195</v>
      </c>
      <c r="B21606" s="38">
        <v>43086.416666666664</v>
      </c>
      <c r="C21606" s="39">
        <v>43086</v>
      </c>
      <c r="D21606" s="38">
        <v>43086.166666666664</v>
      </c>
      <c r="E21606" s="40" t="s">
        <v>42</v>
      </c>
      <c r="F21606" s="48">
        <v>33917</v>
      </c>
      <c r="G21606" s="48">
        <v>34361</v>
      </c>
      <c r="H21606" s="48">
        <v>34347</v>
      </c>
      <c r="I21606" s="48">
        <v>-15</v>
      </c>
      <c r="T21606" s="48">
        <v>-15</v>
      </c>
      <c r="W21606" s="48">
        <v>-15</v>
      </c>
      <c r="AI21606" s="48">
        <v>0</v>
      </c>
      <c r="AJ21606" s="49">
        <v>1</v>
      </c>
      <c r="AK21606" s="49">
        <v>0</v>
      </c>
    </row>
    <row r="21607" spans="1:37">
      <c r="A21607" s="37" t="s">
        <v>195</v>
      </c>
      <c r="B21607" s="38">
        <v>43086.458333333336</v>
      </c>
      <c r="C21607" s="39">
        <v>43086</v>
      </c>
      <c r="D21607" s="38">
        <v>43086.208333333336</v>
      </c>
      <c r="E21607" s="40" t="s">
        <v>42</v>
      </c>
      <c r="F21607" s="48">
        <v>34053</v>
      </c>
      <c r="G21607" s="48">
        <v>34397</v>
      </c>
      <c r="H21607" s="48">
        <v>34380</v>
      </c>
      <c r="I21607" s="48">
        <v>-17</v>
      </c>
      <c r="T21607" s="48">
        <v>-17</v>
      </c>
      <c r="W21607" s="48">
        <v>-17</v>
      </c>
      <c r="AI21607" s="48">
        <v>0</v>
      </c>
      <c r="AJ21607" s="49">
        <v>0</v>
      </c>
      <c r="AK21607" s="49">
        <v>0</v>
      </c>
    </row>
    <row r="21608" spans="1:37">
      <c r="A21608" s="37" t="s">
        <v>195</v>
      </c>
      <c r="B21608" s="38">
        <v>43086.5</v>
      </c>
      <c r="C21608" s="39">
        <v>43086</v>
      </c>
      <c r="D21608" s="38">
        <v>43086.25</v>
      </c>
      <c r="E21608" s="40" t="s">
        <v>42</v>
      </c>
      <c r="F21608" s="48">
        <v>34746</v>
      </c>
      <c r="G21608" s="48">
        <v>35035</v>
      </c>
      <c r="H21608" s="48">
        <v>35015</v>
      </c>
      <c r="I21608" s="48">
        <v>-21</v>
      </c>
      <c r="T21608" s="48">
        <v>-21</v>
      </c>
      <c r="W21608" s="48">
        <v>-21</v>
      </c>
      <c r="AI21608" s="48">
        <v>0</v>
      </c>
      <c r="AJ21608" s="49">
        <v>1</v>
      </c>
      <c r="AK21608" s="49">
        <v>0</v>
      </c>
    </row>
    <row r="21609" spans="1:37">
      <c r="A21609" s="37" t="s">
        <v>195</v>
      </c>
      <c r="B21609" s="38">
        <v>43086.541666666664</v>
      </c>
      <c r="C21609" s="39">
        <v>43086</v>
      </c>
      <c r="D21609" s="38">
        <v>43086.291666666664</v>
      </c>
      <c r="E21609" s="40" t="s">
        <v>42</v>
      </c>
      <c r="F21609" s="48">
        <v>36285</v>
      </c>
      <c r="G21609" s="48">
        <v>36154</v>
      </c>
      <c r="H21609" s="48">
        <v>36134</v>
      </c>
      <c r="I21609" s="48">
        <v>-20</v>
      </c>
      <c r="T21609" s="48">
        <v>-20</v>
      </c>
      <c r="W21609" s="48">
        <v>-20</v>
      </c>
      <c r="AI21609" s="48">
        <v>0</v>
      </c>
      <c r="AJ21609" s="49">
        <v>0</v>
      </c>
      <c r="AK21609" s="49">
        <v>0</v>
      </c>
    </row>
    <row r="21610" spans="1:37">
      <c r="A21610" s="37" t="s">
        <v>195</v>
      </c>
      <c r="B21610" s="38">
        <v>43086.583333333336</v>
      </c>
      <c r="C21610" s="39">
        <v>43086</v>
      </c>
      <c r="D21610" s="38">
        <v>43086.333333333336</v>
      </c>
      <c r="E21610" s="40" t="s">
        <v>42</v>
      </c>
      <c r="F21610" s="48">
        <v>37440</v>
      </c>
      <c r="G21610" s="48">
        <v>37375</v>
      </c>
      <c r="H21610" s="48">
        <v>37402</v>
      </c>
      <c r="I21610" s="48">
        <v>26</v>
      </c>
      <c r="T21610" s="48">
        <v>26</v>
      </c>
      <c r="W21610" s="48">
        <v>26</v>
      </c>
      <c r="AI21610" s="48">
        <v>0</v>
      </c>
      <c r="AJ21610" s="49">
        <v>1</v>
      </c>
      <c r="AK21610" s="49">
        <v>0</v>
      </c>
    </row>
    <row r="21611" spans="1:37">
      <c r="A21611" s="37" t="s">
        <v>195</v>
      </c>
      <c r="B21611" s="38">
        <v>43086.625</v>
      </c>
      <c r="C21611" s="39">
        <v>43086</v>
      </c>
      <c r="D21611" s="38">
        <v>43086.375</v>
      </c>
      <c r="E21611" s="40" t="s">
        <v>42</v>
      </c>
      <c r="F21611" s="48">
        <v>38402</v>
      </c>
      <c r="G21611" s="48">
        <v>38563</v>
      </c>
      <c r="H21611" s="48">
        <v>38582</v>
      </c>
      <c r="I21611" s="48">
        <v>19</v>
      </c>
      <c r="T21611" s="48">
        <v>19</v>
      </c>
      <c r="W21611" s="48">
        <v>19</v>
      </c>
      <c r="AI21611" s="48">
        <v>0</v>
      </c>
      <c r="AJ21611" s="49">
        <v>0</v>
      </c>
      <c r="AK21611" s="49">
        <v>0</v>
      </c>
    </row>
    <row r="21612" spans="1:37">
      <c r="A21612" s="37" t="s">
        <v>195</v>
      </c>
      <c r="B21612" s="38">
        <v>43086.666666666664</v>
      </c>
      <c r="C21612" s="39">
        <v>43086</v>
      </c>
      <c r="D21612" s="38">
        <v>43086.416666666664</v>
      </c>
      <c r="E21612" s="40" t="s">
        <v>42</v>
      </c>
      <c r="F21612" s="48">
        <v>38673</v>
      </c>
      <c r="G21612" s="48">
        <v>39330</v>
      </c>
      <c r="H21612" s="48">
        <v>39328</v>
      </c>
      <c r="I21612" s="48">
        <v>-2</v>
      </c>
      <c r="T21612" s="48">
        <v>-2</v>
      </c>
      <c r="W21612" s="48">
        <v>-2</v>
      </c>
      <c r="AI21612" s="48">
        <v>0</v>
      </c>
      <c r="AJ21612" s="49">
        <v>0</v>
      </c>
      <c r="AK21612" s="49">
        <v>0</v>
      </c>
    </row>
    <row r="21613" spans="1:37">
      <c r="A21613" s="37" t="s">
        <v>195</v>
      </c>
      <c r="B21613" s="38">
        <v>43086.708333333336</v>
      </c>
      <c r="C21613" s="39">
        <v>43086</v>
      </c>
      <c r="D21613" s="38">
        <v>43086.458333333336</v>
      </c>
      <c r="E21613" s="40" t="s">
        <v>42</v>
      </c>
      <c r="F21613" s="48">
        <v>37947</v>
      </c>
      <c r="G21613" s="48">
        <v>39350</v>
      </c>
      <c r="H21613" s="48">
        <v>39149</v>
      </c>
      <c r="I21613" s="48">
        <v>-201</v>
      </c>
      <c r="T21613" s="48">
        <v>-201</v>
      </c>
      <c r="W21613" s="48">
        <v>-201</v>
      </c>
      <c r="AI21613" s="48">
        <v>0</v>
      </c>
      <c r="AJ21613" s="49">
        <v>0</v>
      </c>
      <c r="AK21613" s="49">
        <v>0</v>
      </c>
    </row>
    <row r="21614" spans="1:37">
      <c r="A21614" s="37" t="s">
        <v>195</v>
      </c>
      <c r="B21614" s="38">
        <v>43086.75</v>
      </c>
      <c r="C21614" s="39">
        <v>43086</v>
      </c>
      <c r="D21614" s="38">
        <v>43086.5</v>
      </c>
      <c r="E21614" s="40" t="s">
        <v>42</v>
      </c>
      <c r="F21614" s="48">
        <v>35941</v>
      </c>
      <c r="G21614" s="48">
        <v>38674</v>
      </c>
      <c r="H21614" s="48">
        <v>38453</v>
      </c>
      <c r="I21614" s="48">
        <v>-220</v>
      </c>
      <c r="T21614" s="48">
        <v>-220</v>
      </c>
      <c r="W21614" s="48">
        <v>-220</v>
      </c>
      <c r="AI21614" s="48">
        <v>0</v>
      </c>
      <c r="AJ21614" s="49">
        <v>-1</v>
      </c>
      <c r="AK21614" s="49">
        <v>0</v>
      </c>
    </row>
    <row r="21615" spans="1:37">
      <c r="A21615" s="37" t="s">
        <v>195</v>
      </c>
      <c r="B21615" s="38">
        <v>43086.791666666664</v>
      </c>
      <c r="C21615" s="39">
        <v>43086</v>
      </c>
      <c r="D21615" s="38">
        <v>43086.541666666664</v>
      </c>
      <c r="E21615" s="40" t="s">
        <v>42</v>
      </c>
      <c r="F21615" s="48">
        <v>34628</v>
      </c>
      <c r="G21615" s="48">
        <v>37833</v>
      </c>
      <c r="H21615" s="48">
        <v>37610</v>
      </c>
      <c r="I21615" s="48">
        <v>-223</v>
      </c>
      <c r="T21615" s="48">
        <v>-223</v>
      </c>
      <c r="W21615" s="48">
        <v>-223</v>
      </c>
      <c r="AI21615" s="48">
        <v>0</v>
      </c>
      <c r="AJ21615" s="49">
        <v>0</v>
      </c>
      <c r="AK21615" s="49">
        <v>0</v>
      </c>
    </row>
    <row r="21616" spans="1:37">
      <c r="A21616" s="37" t="s">
        <v>195</v>
      </c>
      <c r="B21616" s="38">
        <v>43086.833333333336</v>
      </c>
      <c r="C21616" s="39">
        <v>43086</v>
      </c>
      <c r="D21616" s="38">
        <v>43086.583333333336</v>
      </c>
      <c r="E21616" s="40" t="s">
        <v>42</v>
      </c>
      <c r="F21616" s="48">
        <v>33735</v>
      </c>
      <c r="G21616" s="48">
        <v>36905</v>
      </c>
      <c r="H21616" s="48">
        <v>36614</v>
      </c>
      <c r="I21616" s="48">
        <v>-291</v>
      </c>
      <c r="T21616" s="48">
        <v>-291</v>
      </c>
      <c r="W21616" s="48">
        <v>-291</v>
      </c>
      <c r="AI21616" s="48">
        <v>0</v>
      </c>
      <c r="AJ21616" s="49">
        <v>0</v>
      </c>
      <c r="AK21616" s="49">
        <v>0</v>
      </c>
    </row>
    <row r="21617" spans="1:37">
      <c r="A21617" s="37" t="s">
        <v>195</v>
      </c>
      <c r="B21617" s="38">
        <v>43086.875</v>
      </c>
      <c r="C21617" s="39">
        <v>43086</v>
      </c>
      <c r="D21617" s="38">
        <v>43086.625</v>
      </c>
      <c r="E21617" s="40" t="s">
        <v>42</v>
      </c>
      <c r="F21617" s="48">
        <v>33122</v>
      </c>
      <c r="G21617" s="48">
        <v>36142</v>
      </c>
      <c r="H21617" s="48">
        <v>35752</v>
      </c>
      <c r="I21617" s="48">
        <v>-390</v>
      </c>
      <c r="T21617" s="48">
        <v>-390</v>
      </c>
      <c r="W21617" s="48">
        <v>-390</v>
      </c>
      <c r="AI21617" s="48">
        <v>0</v>
      </c>
      <c r="AJ21617" s="49">
        <v>0</v>
      </c>
      <c r="AK21617" s="49">
        <v>0</v>
      </c>
    </row>
    <row r="21618" spans="1:37">
      <c r="A21618" s="37" t="s">
        <v>195</v>
      </c>
      <c r="B21618" s="38">
        <v>43086.916666666664</v>
      </c>
      <c r="C21618" s="39">
        <v>43086</v>
      </c>
      <c r="D21618" s="38">
        <v>43086.666666666664</v>
      </c>
      <c r="E21618" s="40" t="s">
        <v>42</v>
      </c>
      <c r="F21618" s="48">
        <v>32429</v>
      </c>
      <c r="G21618" s="48">
        <v>35835</v>
      </c>
      <c r="H21618" s="48">
        <v>35614</v>
      </c>
      <c r="I21618" s="48">
        <v>-222</v>
      </c>
      <c r="T21618" s="48">
        <v>-222</v>
      </c>
      <c r="W21618" s="48">
        <v>-222</v>
      </c>
      <c r="AI21618" s="48">
        <v>0</v>
      </c>
      <c r="AJ21618" s="49">
        <v>1</v>
      </c>
      <c r="AK21618" s="49">
        <v>0</v>
      </c>
    </row>
    <row r="21619" spans="1:37">
      <c r="A21619" s="37" t="s">
        <v>195</v>
      </c>
      <c r="B21619" s="38">
        <v>43086.958333333336</v>
      </c>
      <c r="C21619" s="39">
        <v>43086</v>
      </c>
      <c r="D21619" s="38">
        <v>43086.708333333336</v>
      </c>
      <c r="E21619" s="40" t="s">
        <v>42</v>
      </c>
      <c r="F21619" s="48">
        <v>33062</v>
      </c>
      <c r="G21619" s="48">
        <v>36247</v>
      </c>
      <c r="H21619" s="48">
        <v>36078</v>
      </c>
      <c r="I21619" s="48">
        <v>-169</v>
      </c>
      <c r="T21619" s="48">
        <v>-169</v>
      </c>
      <c r="W21619" s="48">
        <v>-169</v>
      </c>
      <c r="AI21619" s="48">
        <v>0</v>
      </c>
      <c r="AJ21619" s="49">
        <v>0</v>
      </c>
      <c r="AK21619" s="49">
        <v>0</v>
      </c>
    </row>
    <row r="21620" spans="1:37">
      <c r="A21620" s="37" t="s">
        <v>195</v>
      </c>
      <c r="B21620" s="38">
        <v>43087</v>
      </c>
      <c r="C21620" s="39">
        <v>43086</v>
      </c>
      <c r="D21620" s="38">
        <v>43086.75</v>
      </c>
      <c r="E21620" s="40" t="s">
        <v>42</v>
      </c>
      <c r="F21620" s="48">
        <v>35704</v>
      </c>
      <c r="G21620" s="48">
        <v>38492</v>
      </c>
      <c r="H21620" s="48">
        <v>38225</v>
      </c>
      <c r="I21620" s="48">
        <v>-266</v>
      </c>
      <c r="T21620" s="48">
        <v>-266</v>
      </c>
      <c r="W21620" s="48">
        <v>-266</v>
      </c>
      <c r="AI21620" s="48">
        <v>0</v>
      </c>
      <c r="AJ21620" s="49">
        <v>-1</v>
      </c>
      <c r="AK21620" s="49">
        <v>0</v>
      </c>
    </row>
    <row r="21621" spans="1:37">
      <c r="A21621" s="37" t="s">
        <v>195</v>
      </c>
      <c r="B21621" s="38">
        <v>43087.041666666664</v>
      </c>
      <c r="C21621" s="39">
        <v>43086</v>
      </c>
      <c r="D21621" s="38">
        <v>43086.791666666664</v>
      </c>
      <c r="E21621" s="40" t="s">
        <v>42</v>
      </c>
      <c r="F21621" s="48">
        <v>38069</v>
      </c>
      <c r="G21621" s="48">
        <v>40438</v>
      </c>
      <c r="H21621" s="48">
        <v>39654</v>
      </c>
      <c r="I21621" s="48">
        <v>-783</v>
      </c>
      <c r="T21621" s="48">
        <v>-782</v>
      </c>
      <c r="W21621" s="48">
        <v>-782</v>
      </c>
      <c r="AI21621" s="48">
        <v>0</v>
      </c>
      <c r="AJ21621" s="49">
        <v>-1</v>
      </c>
      <c r="AK21621" s="49">
        <v>-1</v>
      </c>
    </row>
    <row r="21622" spans="1:37">
      <c r="A21622" s="37" t="s">
        <v>195</v>
      </c>
      <c r="B21622" s="38">
        <v>43087.083333333336</v>
      </c>
      <c r="C21622" s="39">
        <v>43086</v>
      </c>
      <c r="D21622" s="38">
        <v>43086.833333333336</v>
      </c>
      <c r="E21622" s="40" t="s">
        <v>42</v>
      </c>
      <c r="F21622" s="48">
        <v>37999</v>
      </c>
      <c r="G21622" s="48">
        <v>40623</v>
      </c>
      <c r="H21622" s="48">
        <v>40023</v>
      </c>
      <c r="I21622" s="48">
        <v>-600</v>
      </c>
      <c r="T21622" s="48">
        <v>-600</v>
      </c>
      <c r="W21622" s="48">
        <v>-600</v>
      </c>
      <c r="AI21622" s="48">
        <v>0</v>
      </c>
      <c r="AJ21622" s="49">
        <v>0</v>
      </c>
      <c r="AK21622" s="49">
        <v>0</v>
      </c>
    </row>
    <row r="21623" spans="1:37">
      <c r="A21623" s="37" t="s">
        <v>195</v>
      </c>
      <c r="B21623" s="38">
        <v>43087.125</v>
      </c>
      <c r="C21623" s="39">
        <v>43086</v>
      </c>
      <c r="D21623" s="38">
        <v>43086.875</v>
      </c>
      <c r="E21623" s="40" t="s">
        <v>42</v>
      </c>
      <c r="F21623" s="48">
        <v>37960</v>
      </c>
      <c r="G21623" s="48">
        <v>40193</v>
      </c>
      <c r="H21623" s="48">
        <v>39868</v>
      </c>
      <c r="I21623" s="48">
        <v>-325</v>
      </c>
      <c r="T21623" s="48">
        <v>-325</v>
      </c>
      <c r="W21623" s="48">
        <v>-325</v>
      </c>
      <c r="AI21623" s="48">
        <v>0</v>
      </c>
      <c r="AJ21623" s="49">
        <v>0</v>
      </c>
      <c r="AK21623" s="49">
        <v>0</v>
      </c>
    </row>
    <row r="21624" spans="1:37">
      <c r="A21624" s="37" t="s">
        <v>195</v>
      </c>
      <c r="B21624" s="38">
        <v>43087.166666666664</v>
      </c>
      <c r="C21624" s="39">
        <v>43086</v>
      </c>
      <c r="D21624" s="38">
        <v>43086.916666666664</v>
      </c>
      <c r="E21624" s="40" t="s">
        <v>42</v>
      </c>
      <c r="F21624" s="48">
        <v>36941</v>
      </c>
      <c r="G21624" s="48">
        <v>39107</v>
      </c>
      <c r="H21624" s="48">
        <v>38956</v>
      </c>
      <c r="I21624" s="48">
        <v>-152</v>
      </c>
      <c r="T21624" s="48">
        <v>-152</v>
      </c>
      <c r="W21624" s="48">
        <v>-152</v>
      </c>
      <c r="AI21624" s="48">
        <v>0</v>
      </c>
      <c r="AJ21624" s="49">
        <v>1</v>
      </c>
      <c r="AK21624" s="49">
        <v>0</v>
      </c>
    </row>
    <row r="21625" spans="1:37">
      <c r="A21625" s="37" t="s">
        <v>195</v>
      </c>
      <c r="B21625" s="38">
        <v>43087.208333333336</v>
      </c>
      <c r="C21625" s="39">
        <v>43086</v>
      </c>
      <c r="D21625" s="38">
        <v>43086.958333333336</v>
      </c>
      <c r="E21625" s="40" t="s">
        <v>42</v>
      </c>
      <c r="F21625" s="48">
        <v>35322</v>
      </c>
      <c r="G21625" s="48">
        <v>36948</v>
      </c>
      <c r="H21625" s="48">
        <v>36728</v>
      </c>
      <c r="I21625" s="48">
        <v>-220</v>
      </c>
      <c r="T21625" s="48">
        <v>-220</v>
      </c>
      <c r="W21625" s="48">
        <v>-220</v>
      </c>
      <c r="AI21625" s="48">
        <v>0</v>
      </c>
      <c r="AJ21625" s="49">
        <v>0</v>
      </c>
      <c r="AK21625" s="49">
        <v>0</v>
      </c>
    </row>
    <row r="21626" spans="1:37">
      <c r="A21626" s="37" t="s">
        <v>195</v>
      </c>
      <c r="B21626" s="38">
        <v>43087.25</v>
      </c>
      <c r="C21626" s="39">
        <v>43086</v>
      </c>
      <c r="D21626" s="38">
        <v>43087</v>
      </c>
      <c r="E21626" s="40" t="s">
        <v>42</v>
      </c>
      <c r="F21626" s="48">
        <v>33094</v>
      </c>
      <c r="G21626" s="48">
        <v>34614</v>
      </c>
      <c r="H21626" s="48">
        <v>34452</v>
      </c>
      <c r="I21626" s="48">
        <v>-162</v>
      </c>
      <c r="T21626" s="48">
        <v>-162</v>
      </c>
      <c r="W21626" s="48">
        <v>-162</v>
      </c>
      <c r="AI21626" s="48">
        <v>0</v>
      </c>
      <c r="AJ21626" s="49">
        <v>0</v>
      </c>
      <c r="AK21626" s="49">
        <v>0</v>
      </c>
    </row>
    <row r="21627" spans="1:37">
      <c r="A21627" s="37" t="s">
        <v>195</v>
      </c>
      <c r="B21627" s="38">
        <v>43087.291666666664</v>
      </c>
      <c r="C21627" s="39">
        <v>43087</v>
      </c>
      <c r="D21627" s="38">
        <v>43087.041666666664</v>
      </c>
      <c r="E21627" s="40" t="s">
        <v>42</v>
      </c>
      <c r="F21627" s="48">
        <v>33168</v>
      </c>
      <c r="G21627" s="48">
        <v>32800</v>
      </c>
      <c r="H21627" s="48">
        <v>32774</v>
      </c>
      <c r="I21627" s="48">
        <v>-27</v>
      </c>
      <c r="T21627" s="48">
        <v>-27</v>
      </c>
      <c r="W21627" s="48">
        <v>-27</v>
      </c>
      <c r="AI21627" s="48">
        <v>0</v>
      </c>
      <c r="AJ21627" s="49">
        <v>1</v>
      </c>
      <c r="AK21627" s="49">
        <v>0</v>
      </c>
    </row>
    <row r="21628" spans="1:37">
      <c r="A21628" s="37" t="s">
        <v>195</v>
      </c>
      <c r="B21628" s="38">
        <v>43087.333333333336</v>
      </c>
      <c r="C21628" s="39">
        <v>43087</v>
      </c>
      <c r="D21628" s="38">
        <v>43087.083333333336</v>
      </c>
      <c r="E21628" s="40" t="s">
        <v>42</v>
      </c>
      <c r="F21628" s="48">
        <v>32081</v>
      </c>
      <c r="G21628" s="48">
        <v>31856</v>
      </c>
      <c r="H21628" s="48">
        <v>31839</v>
      </c>
      <c r="I21628" s="48">
        <v>-17</v>
      </c>
      <c r="T21628" s="48">
        <v>-17</v>
      </c>
      <c r="W21628" s="48">
        <v>-17</v>
      </c>
      <c r="AI21628" s="48">
        <v>0</v>
      </c>
      <c r="AJ21628" s="49">
        <v>0</v>
      </c>
      <c r="AK21628" s="49">
        <v>0</v>
      </c>
    </row>
    <row r="21629" spans="1:37">
      <c r="A21629" s="37" t="s">
        <v>195</v>
      </c>
      <c r="B21629" s="38">
        <v>43087.375</v>
      </c>
      <c r="C21629" s="39">
        <v>43087</v>
      </c>
      <c r="D21629" s="38">
        <v>43087.125</v>
      </c>
      <c r="E21629" s="40" t="s">
        <v>42</v>
      </c>
      <c r="F21629" s="48">
        <v>31290</v>
      </c>
      <c r="G21629" s="48">
        <v>31487</v>
      </c>
      <c r="H21629" s="48">
        <v>31470</v>
      </c>
      <c r="I21629" s="48">
        <v>-17</v>
      </c>
      <c r="T21629" s="48">
        <v>-17</v>
      </c>
      <c r="W21629" s="48">
        <v>-17</v>
      </c>
      <c r="AI21629" s="48">
        <v>0</v>
      </c>
      <c r="AJ21629" s="49">
        <v>0</v>
      </c>
      <c r="AK21629" s="49">
        <v>0</v>
      </c>
    </row>
    <row r="21630" spans="1:37">
      <c r="A21630" s="37" t="s">
        <v>195</v>
      </c>
      <c r="B21630" s="38">
        <v>43087.416666666664</v>
      </c>
      <c r="C21630" s="39">
        <v>43087</v>
      </c>
      <c r="D21630" s="38">
        <v>43087.166666666664</v>
      </c>
      <c r="E21630" s="40" t="s">
        <v>42</v>
      </c>
      <c r="F21630" s="48">
        <v>31209</v>
      </c>
      <c r="G21630" s="48">
        <v>31569</v>
      </c>
      <c r="H21630" s="48">
        <v>31553</v>
      </c>
      <c r="I21630" s="48">
        <v>-17</v>
      </c>
      <c r="T21630" s="48">
        <v>-17</v>
      </c>
      <c r="W21630" s="48">
        <v>-17</v>
      </c>
      <c r="AI21630" s="48">
        <v>0</v>
      </c>
      <c r="AJ21630" s="49">
        <v>1</v>
      </c>
      <c r="AK21630" s="49">
        <v>0</v>
      </c>
    </row>
    <row r="21631" spans="1:37">
      <c r="A21631" s="37" t="s">
        <v>195</v>
      </c>
      <c r="B21631" s="38">
        <v>43087.458333333336</v>
      </c>
      <c r="C21631" s="39">
        <v>43087</v>
      </c>
      <c r="D21631" s="38">
        <v>43087.208333333336</v>
      </c>
      <c r="E21631" s="40" t="s">
        <v>42</v>
      </c>
      <c r="F21631" s="48">
        <v>32705</v>
      </c>
      <c r="G21631" s="48">
        <v>32416</v>
      </c>
      <c r="H21631" s="48">
        <v>32399</v>
      </c>
      <c r="I21631" s="48">
        <v>-17</v>
      </c>
      <c r="T21631" s="48">
        <v>-17</v>
      </c>
      <c r="W21631" s="48">
        <v>-17</v>
      </c>
      <c r="AI21631" s="48">
        <v>0</v>
      </c>
      <c r="AJ21631" s="49">
        <v>0</v>
      </c>
      <c r="AK21631" s="49">
        <v>0</v>
      </c>
    </row>
    <row r="21632" spans="1:37">
      <c r="A21632" s="37" t="s">
        <v>195</v>
      </c>
      <c r="B21632" s="38">
        <v>43087.5</v>
      </c>
      <c r="C21632" s="39">
        <v>43087</v>
      </c>
      <c r="D21632" s="38">
        <v>43087.25</v>
      </c>
      <c r="E21632" s="40" t="s">
        <v>42</v>
      </c>
      <c r="F21632" s="48">
        <v>35108</v>
      </c>
      <c r="G21632" s="48">
        <v>34826</v>
      </c>
      <c r="H21632" s="48">
        <v>34805</v>
      </c>
      <c r="I21632" s="48">
        <v>-21</v>
      </c>
      <c r="T21632" s="48">
        <v>-21</v>
      </c>
      <c r="W21632" s="48">
        <v>-21</v>
      </c>
      <c r="AI21632" s="48">
        <v>0</v>
      </c>
      <c r="AJ21632" s="49">
        <v>0</v>
      </c>
      <c r="AK21632" s="49">
        <v>0</v>
      </c>
    </row>
    <row r="21633" spans="1:37">
      <c r="A21633" s="37" t="s">
        <v>195</v>
      </c>
      <c r="B21633" s="38">
        <v>43087.541666666664</v>
      </c>
      <c r="C21633" s="39">
        <v>43087</v>
      </c>
      <c r="D21633" s="38">
        <v>43087.291666666664</v>
      </c>
      <c r="E21633" s="40" t="s">
        <v>42</v>
      </c>
      <c r="F21633" s="48">
        <v>38407</v>
      </c>
      <c r="G21633" s="48">
        <v>38414</v>
      </c>
      <c r="H21633" s="48">
        <v>38366</v>
      </c>
      <c r="I21633" s="48">
        <v>-49</v>
      </c>
      <c r="T21633" s="48">
        <v>-49</v>
      </c>
      <c r="W21633" s="48">
        <v>-49</v>
      </c>
      <c r="AI21633" s="48">
        <v>0</v>
      </c>
      <c r="AJ21633" s="49">
        <v>1</v>
      </c>
      <c r="AK21633" s="49">
        <v>0</v>
      </c>
    </row>
    <row r="21634" spans="1:37">
      <c r="A21634" s="37" t="s">
        <v>195</v>
      </c>
      <c r="B21634" s="38">
        <v>43087.583333333336</v>
      </c>
      <c r="C21634" s="39">
        <v>43087</v>
      </c>
      <c r="D21634" s="38">
        <v>43087.333333333336</v>
      </c>
      <c r="E21634" s="40" t="s">
        <v>42</v>
      </c>
      <c r="F21634" s="48">
        <v>40168</v>
      </c>
      <c r="G21634" s="48">
        <v>39919</v>
      </c>
      <c r="H21634" s="48">
        <v>39862</v>
      </c>
      <c r="I21634" s="48">
        <v>-57</v>
      </c>
      <c r="T21634" s="48">
        <v>-58</v>
      </c>
      <c r="W21634" s="48">
        <v>-58</v>
      </c>
      <c r="AI21634" s="48">
        <v>0</v>
      </c>
      <c r="AJ21634" s="49">
        <v>0</v>
      </c>
      <c r="AK21634" s="49">
        <v>1</v>
      </c>
    </row>
    <row r="21635" spans="1:37">
      <c r="A21635" s="37" t="s">
        <v>195</v>
      </c>
      <c r="B21635" s="38">
        <v>43087.625</v>
      </c>
      <c r="C21635" s="39">
        <v>43087</v>
      </c>
      <c r="D21635" s="38">
        <v>43087.375</v>
      </c>
      <c r="E21635" s="40" t="s">
        <v>42</v>
      </c>
      <c r="F21635" s="48">
        <v>39837</v>
      </c>
      <c r="G21635" s="48">
        <v>39868</v>
      </c>
      <c r="H21635" s="48">
        <v>39863</v>
      </c>
      <c r="I21635" s="48">
        <v>-6</v>
      </c>
      <c r="T21635" s="48">
        <v>-6</v>
      </c>
      <c r="W21635" s="48">
        <v>-34</v>
      </c>
      <c r="AI21635" s="48">
        <v>28</v>
      </c>
      <c r="AJ21635" s="49">
        <v>1</v>
      </c>
      <c r="AK21635" s="49">
        <v>0</v>
      </c>
    </row>
    <row r="21636" spans="1:37">
      <c r="A21636" s="37" t="s">
        <v>195</v>
      </c>
      <c r="B21636" s="38">
        <v>43087.666666666664</v>
      </c>
      <c r="C21636" s="39">
        <v>43087</v>
      </c>
      <c r="D21636" s="38">
        <v>43087.416666666664</v>
      </c>
      <c r="E21636" s="40" t="s">
        <v>42</v>
      </c>
      <c r="F21636" s="48">
        <v>39477</v>
      </c>
      <c r="G21636" s="48">
        <v>40145</v>
      </c>
      <c r="H21636" s="48">
        <v>40304</v>
      </c>
      <c r="I21636" s="48">
        <v>157</v>
      </c>
      <c r="T21636" s="48">
        <v>157</v>
      </c>
      <c r="W21636" s="48">
        <v>81</v>
      </c>
      <c r="AI21636" s="48">
        <v>76</v>
      </c>
      <c r="AJ21636" s="49">
        <v>2</v>
      </c>
      <c r="AK21636" s="49">
        <v>0</v>
      </c>
    </row>
    <row r="21637" spans="1:37">
      <c r="A21637" s="37" t="s">
        <v>195</v>
      </c>
      <c r="B21637" s="38">
        <v>43087.708333333336</v>
      </c>
      <c r="C21637" s="39">
        <v>43087</v>
      </c>
      <c r="D21637" s="38">
        <v>43087.458333333336</v>
      </c>
      <c r="E21637" s="40" t="s">
        <v>42</v>
      </c>
      <c r="F21637" s="48">
        <v>39309</v>
      </c>
      <c r="G21637" s="48">
        <v>40098</v>
      </c>
      <c r="H21637" s="48">
        <v>40162</v>
      </c>
      <c r="I21637" s="48">
        <v>62</v>
      </c>
      <c r="T21637" s="48">
        <v>62</v>
      </c>
      <c r="W21637" s="48">
        <v>-14</v>
      </c>
      <c r="AI21637" s="48">
        <v>76</v>
      </c>
      <c r="AJ21637" s="49">
        <v>2</v>
      </c>
      <c r="AK21637" s="49">
        <v>0</v>
      </c>
    </row>
    <row r="21638" spans="1:37">
      <c r="A21638" s="37" t="s">
        <v>195</v>
      </c>
      <c r="B21638" s="38">
        <v>43087.75</v>
      </c>
      <c r="C21638" s="39">
        <v>43087</v>
      </c>
      <c r="D21638" s="38">
        <v>43087.5</v>
      </c>
      <c r="E21638" s="40" t="s">
        <v>42</v>
      </c>
      <c r="F21638" s="48">
        <v>38763</v>
      </c>
      <c r="G21638" s="48">
        <v>39770</v>
      </c>
      <c r="H21638" s="48">
        <v>39983</v>
      </c>
      <c r="I21638" s="48">
        <v>211</v>
      </c>
      <c r="T21638" s="48">
        <v>211</v>
      </c>
      <c r="W21638" s="48">
        <v>135</v>
      </c>
      <c r="AI21638" s="48">
        <v>76</v>
      </c>
      <c r="AJ21638" s="49">
        <v>2</v>
      </c>
      <c r="AK21638" s="49">
        <v>0</v>
      </c>
    </row>
    <row r="21639" spans="1:37">
      <c r="A21639" s="37" t="s">
        <v>195</v>
      </c>
      <c r="B21639" s="38">
        <v>43087.791666666664</v>
      </c>
      <c r="C21639" s="39">
        <v>43087</v>
      </c>
      <c r="D21639" s="38">
        <v>43087.541666666664</v>
      </c>
      <c r="E21639" s="40" t="s">
        <v>42</v>
      </c>
      <c r="F21639" s="48">
        <v>38592</v>
      </c>
      <c r="G21639" s="48">
        <v>39231</v>
      </c>
      <c r="H21639" s="48">
        <v>39421</v>
      </c>
      <c r="I21639" s="48">
        <v>188</v>
      </c>
      <c r="T21639" s="48">
        <v>188</v>
      </c>
      <c r="W21639" s="48">
        <v>112</v>
      </c>
      <c r="AI21639" s="48">
        <v>76</v>
      </c>
      <c r="AJ21639" s="49">
        <v>2</v>
      </c>
      <c r="AK21639" s="49">
        <v>0</v>
      </c>
    </row>
    <row r="21640" spans="1:37">
      <c r="A21640" s="37" t="s">
        <v>195</v>
      </c>
      <c r="B21640" s="38">
        <v>43087.833333333336</v>
      </c>
      <c r="C21640" s="39">
        <v>43087</v>
      </c>
      <c r="D21640" s="38">
        <v>43087.583333333336</v>
      </c>
      <c r="E21640" s="40" t="s">
        <v>42</v>
      </c>
      <c r="F21640" s="48">
        <v>37718</v>
      </c>
      <c r="G21640" s="48">
        <v>38862</v>
      </c>
      <c r="H21640" s="48">
        <v>38922</v>
      </c>
      <c r="I21640" s="48">
        <v>59</v>
      </c>
      <c r="T21640" s="48">
        <v>59</v>
      </c>
      <c r="W21640" s="48">
        <v>-18</v>
      </c>
      <c r="AI21640" s="48">
        <v>77</v>
      </c>
      <c r="AJ21640" s="49">
        <v>1</v>
      </c>
      <c r="AK21640" s="49">
        <v>0</v>
      </c>
    </row>
    <row r="21641" spans="1:37">
      <c r="A21641" s="37" t="s">
        <v>195</v>
      </c>
      <c r="B21641" s="38">
        <v>43087.875</v>
      </c>
      <c r="C21641" s="39">
        <v>43087</v>
      </c>
      <c r="D21641" s="38">
        <v>43087.625</v>
      </c>
      <c r="E21641" s="40" t="s">
        <v>42</v>
      </c>
      <c r="F21641" s="48">
        <v>37564</v>
      </c>
      <c r="G21641" s="48">
        <v>38424</v>
      </c>
      <c r="H21641" s="48">
        <v>38543</v>
      </c>
      <c r="I21641" s="48">
        <v>117</v>
      </c>
      <c r="T21641" s="48">
        <v>117</v>
      </c>
      <c r="W21641" s="48">
        <v>-21</v>
      </c>
      <c r="AI21641" s="48">
        <v>138</v>
      </c>
      <c r="AJ21641" s="49">
        <v>2</v>
      </c>
      <c r="AK21641" s="49">
        <v>0</v>
      </c>
    </row>
    <row r="21642" spans="1:37">
      <c r="A21642" s="37" t="s">
        <v>195</v>
      </c>
      <c r="B21642" s="38">
        <v>43087.916666666664</v>
      </c>
      <c r="C21642" s="39">
        <v>43087</v>
      </c>
      <c r="D21642" s="38">
        <v>43087.666666666664</v>
      </c>
      <c r="E21642" s="40" t="s">
        <v>42</v>
      </c>
      <c r="F21642" s="48">
        <v>37502</v>
      </c>
      <c r="G21642" s="48">
        <v>38207</v>
      </c>
      <c r="H21642" s="48">
        <v>38355</v>
      </c>
      <c r="I21642" s="48">
        <v>147</v>
      </c>
      <c r="T21642" s="48">
        <v>147</v>
      </c>
      <c r="W21642" s="48">
        <v>-21</v>
      </c>
      <c r="AI21642" s="48">
        <v>168</v>
      </c>
      <c r="AJ21642" s="49">
        <v>1</v>
      </c>
      <c r="AK21642" s="49">
        <v>0</v>
      </c>
    </row>
    <row r="21643" spans="1:37">
      <c r="A21643" s="37" t="s">
        <v>195</v>
      </c>
      <c r="B21643" s="38">
        <v>43087.958333333336</v>
      </c>
      <c r="C21643" s="39">
        <v>43087</v>
      </c>
      <c r="D21643" s="38">
        <v>43087.708333333336</v>
      </c>
      <c r="E21643" s="40" t="s">
        <v>42</v>
      </c>
      <c r="F21643" s="48">
        <v>37304</v>
      </c>
      <c r="G21643" s="48">
        <v>38824</v>
      </c>
      <c r="H21643" s="48">
        <v>39006</v>
      </c>
      <c r="I21643" s="48">
        <v>181</v>
      </c>
      <c r="T21643" s="48">
        <v>181</v>
      </c>
      <c r="W21643" s="48">
        <v>13</v>
      </c>
      <c r="AI21643" s="48">
        <v>168</v>
      </c>
      <c r="AJ21643" s="49">
        <v>1</v>
      </c>
      <c r="AK21643" s="49">
        <v>0</v>
      </c>
    </row>
    <row r="21644" spans="1:37">
      <c r="A21644" s="37" t="s">
        <v>195</v>
      </c>
      <c r="B21644" s="38">
        <v>43088</v>
      </c>
      <c r="C21644" s="39">
        <v>43087</v>
      </c>
      <c r="D21644" s="38">
        <v>43087.75</v>
      </c>
      <c r="E21644" s="40" t="s">
        <v>42</v>
      </c>
      <c r="F21644" s="48">
        <v>39778</v>
      </c>
      <c r="G21644" s="48">
        <v>40749</v>
      </c>
      <c r="H21644" s="48">
        <v>40898</v>
      </c>
      <c r="I21644" s="48">
        <v>147</v>
      </c>
      <c r="T21644" s="48">
        <v>148</v>
      </c>
      <c r="W21644" s="48">
        <v>-20</v>
      </c>
      <c r="AI21644" s="48">
        <v>168</v>
      </c>
      <c r="AJ21644" s="49">
        <v>2</v>
      </c>
      <c r="AK21644" s="49">
        <v>-1</v>
      </c>
    </row>
    <row r="21645" spans="1:37">
      <c r="A21645" s="37" t="s">
        <v>195</v>
      </c>
      <c r="B21645" s="38">
        <v>43088.041666666664</v>
      </c>
      <c r="C21645" s="39">
        <v>43087</v>
      </c>
      <c r="D21645" s="38">
        <v>43087.791666666664</v>
      </c>
      <c r="E21645" s="40" t="s">
        <v>42</v>
      </c>
      <c r="F21645" s="48">
        <v>41485</v>
      </c>
      <c r="G21645" s="48">
        <v>41895</v>
      </c>
      <c r="H21645" s="48">
        <v>41967</v>
      </c>
      <c r="I21645" s="48">
        <v>71</v>
      </c>
      <c r="T21645" s="48">
        <v>71</v>
      </c>
      <c r="W21645" s="48">
        <v>-97</v>
      </c>
      <c r="AI21645" s="48">
        <v>168</v>
      </c>
      <c r="AJ21645" s="49">
        <v>1</v>
      </c>
      <c r="AK21645" s="49">
        <v>0</v>
      </c>
    </row>
    <row r="21646" spans="1:37">
      <c r="A21646" s="37" t="s">
        <v>195</v>
      </c>
      <c r="B21646" s="38">
        <v>43088.083333333336</v>
      </c>
      <c r="C21646" s="39">
        <v>43087</v>
      </c>
      <c r="D21646" s="38">
        <v>43087.833333333336</v>
      </c>
      <c r="E21646" s="40" t="s">
        <v>42</v>
      </c>
      <c r="F21646" s="48">
        <v>40837</v>
      </c>
      <c r="G21646" s="48">
        <v>41510</v>
      </c>
      <c r="H21646" s="48">
        <v>41647</v>
      </c>
      <c r="I21646" s="48">
        <v>136</v>
      </c>
      <c r="T21646" s="48">
        <v>137</v>
      </c>
      <c r="W21646" s="48">
        <v>-31</v>
      </c>
      <c r="AI21646" s="48">
        <v>168</v>
      </c>
      <c r="AJ21646" s="49">
        <v>1</v>
      </c>
      <c r="AK21646" s="49">
        <v>-1</v>
      </c>
    </row>
    <row r="21647" spans="1:37">
      <c r="A21647" s="37" t="s">
        <v>195</v>
      </c>
      <c r="B21647" s="38">
        <v>43088.125</v>
      </c>
      <c r="C21647" s="39">
        <v>43087</v>
      </c>
      <c r="D21647" s="38">
        <v>43087.875</v>
      </c>
      <c r="E21647" s="40" t="s">
        <v>42</v>
      </c>
      <c r="F21647" s="48">
        <v>40473</v>
      </c>
      <c r="G21647" s="48">
        <v>40704</v>
      </c>
      <c r="H21647" s="48">
        <v>40846</v>
      </c>
      <c r="I21647" s="48">
        <v>141</v>
      </c>
      <c r="T21647" s="48">
        <v>141</v>
      </c>
      <c r="W21647" s="48">
        <v>-26</v>
      </c>
      <c r="AI21647" s="48">
        <v>167</v>
      </c>
      <c r="AJ21647" s="49">
        <v>1</v>
      </c>
      <c r="AK21647" s="49">
        <v>0</v>
      </c>
    </row>
    <row r="21648" spans="1:37">
      <c r="A21648" s="37" t="s">
        <v>195</v>
      </c>
      <c r="B21648" s="38">
        <v>43088.166666666664</v>
      </c>
      <c r="C21648" s="39">
        <v>43087</v>
      </c>
      <c r="D21648" s="38">
        <v>43087.916666666664</v>
      </c>
      <c r="E21648" s="40" t="s">
        <v>42</v>
      </c>
      <c r="F21648" s="48">
        <v>39256</v>
      </c>
      <c r="G21648" s="48">
        <v>39014</v>
      </c>
      <c r="H21648" s="48">
        <v>39073</v>
      </c>
      <c r="I21648" s="48">
        <v>59</v>
      </c>
      <c r="T21648" s="48">
        <v>59</v>
      </c>
      <c r="W21648" s="48">
        <v>-26</v>
      </c>
      <c r="AI21648" s="48">
        <v>85</v>
      </c>
      <c r="AJ21648" s="49">
        <v>0</v>
      </c>
      <c r="AK21648" s="49">
        <v>0</v>
      </c>
    </row>
    <row r="21649" spans="1:37">
      <c r="A21649" s="37" t="s">
        <v>195</v>
      </c>
      <c r="B21649" s="38">
        <v>43088.208333333336</v>
      </c>
      <c r="C21649" s="39">
        <v>43087</v>
      </c>
      <c r="D21649" s="38">
        <v>43087.958333333336</v>
      </c>
      <c r="E21649" s="40" t="s">
        <v>42</v>
      </c>
      <c r="F21649" s="48">
        <v>36792</v>
      </c>
      <c r="G21649" s="48">
        <v>36542</v>
      </c>
      <c r="H21649" s="48">
        <v>36580</v>
      </c>
      <c r="I21649" s="48">
        <v>37</v>
      </c>
      <c r="T21649" s="48">
        <v>37</v>
      </c>
      <c r="W21649" s="48">
        <v>-45</v>
      </c>
      <c r="AI21649" s="48">
        <v>82</v>
      </c>
      <c r="AJ21649" s="49">
        <v>1</v>
      </c>
      <c r="AK21649" s="49">
        <v>0</v>
      </c>
    </row>
    <row r="21650" spans="1:37">
      <c r="A21650" s="37" t="s">
        <v>195</v>
      </c>
      <c r="B21650" s="38">
        <v>43088.25</v>
      </c>
      <c r="C21650" s="39">
        <v>43087</v>
      </c>
      <c r="D21650" s="38">
        <v>43088</v>
      </c>
      <c r="E21650" s="40" t="s">
        <v>42</v>
      </c>
      <c r="F21650" s="48">
        <v>33999</v>
      </c>
      <c r="G21650" s="48">
        <v>33686</v>
      </c>
      <c r="H21650" s="48">
        <v>33744</v>
      </c>
      <c r="I21650" s="48">
        <v>58</v>
      </c>
      <c r="T21650" s="48">
        <v>58</v>
      </c>
      <c r="W21650" s="48">
        <v>-23</v>
      </c>
      <c r="AI21650" s="48">
        <v>81</v>
      </c>
      <c r="AJ21650" s="49">
        <v>0</v>
      </c>
      <c r="AK21650" s="49">
        <v>0</v>
      </c>
    </row>
    <row r="21651" spans="1:37">
      <c r="A21651" s="37" t="s">
        <v>195</v>
      </c>
      <c r="B21651" s="38">
        <v>43088.291666666664</v>
      </c>
      <c r="C21651" s="39">
        <v>43088</v>
      </c>
      <c r="D21651" s="38">
        <v>43088.041666666664</v>
      </c>
      <c r="E21651" s="40" t="s">
        <v>42</v>
      </c>
      <c r="F21651" s="48">
        <v>32086</v>
      </c>
      <c r="G21651" s="48">
        <v>31662</v>
      </c>
      <c r="H21651" s="48">
        <v>31672</v>
      </c>
      <c r="I21651" s="48">
        <v>10</v>
      </c>
      <c r="T21651" s="48">
        <v>10</v>
      </c>
      <c r="W21651" s="48">
        <v>-18</v>
      </c>
      <c r="AI21651" s="48">
        <v>28</v>
      </c>
      <c r="AJ21651" s="49">
        <v>0</v>
      </c>
      <c r="AK21651" s="49">
        <v>0</v>
      </c>
    </row>
    <row r="21652" spans="1:37">
      <c r="A21652" s="37" t="s">
        <v>195</v>
      </c>
      <c r="B21652" s="38">
        <v>43088.333333333336</v>
      </c>
      <c r="C21652" s="39">
        <v>43088</v>
      </c>
      <c r="D21652" s="38">
        <v>43088.083333333336</v>
      </c>
      <c r="E21652" s="40" t="s">
        <v>42</v>
      </c>
      <c r="F21652" s="48">
        <v>30846</v>
      </c>
      <c r="G21652" s="48">
        <v>30579</v>
      </c>
      <c r="H21652" s="48">
        <v>30563</v>
      </c>
      <c r="I21652" s="48">
        <v>-17</v>
      </c>
      <c r="T21652" s="48">
        <v>-18</v>
      </c>
      <c r="W21652" s="48">
        <v>-18</v>
      </c>
      <c r="AI21652" s="48">
        <v>0</v>
      </c>
      <c r="AJ21652" s="49">
        <v>1</v>
      </c>
      <c r="AK21652" s="49">
        <v>1</v>
      </c>
    </row>
    <row r="21653" spans="1:37">
      <c r="A21653" s="37" t="s">
        <v>195</v>
      </c>
      <c r="B21653" s="38">
        <v>43088.375</v>
      </c>
      <c r="C21653" s="39">
        <v>43088</v>
      </c>
      <c r="D21653" s="38">
        <v>43088.125</v>
      </c>
      <c r="E21653" s="40" t="s">
        <v>42</v>
      </c>
      <c r="F21653" s="48">
        <v>30249</v>
      </c>
      <c r="G21653" s="48">
        <v>30006</v>
      </c>
      <c r="H21653" s="48">
        <v>29989</v>
      </c>
      <c r="I21653" s="48">
        <v>-18</v>
      </c>
      <c r="T21653" s="48">
        <v>-18</v>
      </c>
      <c r="W21653" s="48">
        <v>-18</v>
      </c>
      <c r="AI21653" s="48">
        <v>0</v>
      </c>
      <c r="AJ21653" s="49">
        <v>1</v>
      </c>
      <c r="AK21653" s="49">
        <v>0</v>
      </c>
    </row>
    <row r="21654" spans="1:37">
      <c r="A21654" s="37" t="s">
        <v>195</v>
      </c>
      <c r="B21654" s="38">
        <v>43088.416666666664</v>
      </c>
      <c r="C21654" s="39">
        <v>43088</v>
      </c>
      <c r="D21654" s="38">
        <v>43088.166666666664</v>
      </c>
      <c r="E21654" s="40" t="s">
        <v>42</v>
      </c>
      <c r="F21654" s="48">
        <v>30314</v>
      </c>
      <c r="G21654" s="48">
        <v>29924</v>
      </c>
      <c r="H21654" s="48">
        <v>29907</v>
      </c>
      <c r="I21654" s="48">
        <v>-18</v>
      </c>
      <c r="T21654" s="48">
        <v>-18</v>
      </c>
      <c r="W21654" s="48">
        <v>-18</v>
      </c>
      <c r="AI21654" s="48">
        <v>0</v>
      </c>
      <c r="AJ21654" s="49">
        <v>1</v>
      </c>
      <c r="AK21654" s="49">
        <v>0</v>
      </c>
    </row>
    <row r="21655" spans="1:37">
      <c r="A21655" s="37" t="s">
        <v>195</v>
      </c>
      <c r="B21655" s="38">
        <v>43088.458333333336</v>
      </c>
      <c r="C21655" s="39">
        <v>43088</v>
      </c>
      <c r="D21655" s="38">
        <v>43088.208333333336</v>
      </c>
      <c r="E21655" s="40" t="s">
        <v>42</v>
      </c>
      <c r="F21655" s="48">
        <v>31229</v>
      </c>
      <c r="G21655" s="48">
        <v>30518</v>
      </c>
      <c r="H21655" s="48">
        <v>30501</v>
      </c>
      <c r="I21655" s="48">
        <v>-18</v>
      </c>
      <c r="T21655" s="48">
        <v>-18</v>
      </c>
      <c r="W21655" s="48">
        <v>-18</v>
      </c>
      <c r="AI21655" s="48">
        <v>0</v>
      </c>
      <c r="AJ21655" s="49">
        <v>1</v>
      </c>
      <c r="AK21655" s="49">
        <v>0</v>
      </c>
    </row>
    <row r="21656" spans="1:37">
      <c r="A21656" s="37" t="s">
        <v>195</v>
      </c>
      <c r="B21656" s="38">
        <v>43088.5</v>
      </c>
      <c r="C21656" s="39">
        <v>43088</v>
      </c>
      <c r="D21656" s="38">
        <v>43088.25</v>
      </c>
      <c r="E21656" s="40" t="s">
        <v>42</v>
      </c>
      <c r="F21656" s="48">
        <v>32783</v>
      </c>
      <c r="G21656" s="48">
        <v>32501</v>
      </c>
      <c r="H21656" s="48">
        <v>32485</v>
      </c>
      <c r="I21656" s="48">
        <v>-17</v>
      </c>
      <c r="T21656" s="48">
        <v>-17</v>
      </c>
      <c r="W21656" s="48">
        <v>-17</v>
      </c>
      <c r="AI21656" s="48">
        <v>0</v>
      </c>
      <c r="AJ21656" s="49">
        <v>1</v>
      </c>
      <c r="AK21656" s="49">
        <v>0</v>
      </c>
    </row>
    <row r="21657" spans="1:37">
      <c r="A21657" s="37" t="s">
        <v>195</v>
      </c>
      <c r="B21657" s="38">
        <v>43088.541666666664</v>
      </c>
      <c r="C21657" s="39">
        <v>43088</v>
      </c>
      <c r="D21657" s="38">
        <v>43088.291666666664</v>
      </c>
      <c r="E21657" s="40" t="s">
        <v>42</v>
      </c>
      <c r="F21657" s="48">
        <v>35148</v>
      </c>
      <c r="G21657" s="48">
        <v>35842</v>
      </c>
      <c r="H21657" s="48">
        <v>35896</v>
      </c>
      <c r="I21657" s="48">
        <v>53</v>
      </c>
      <c r="T21657" s="48">
        <v>52</v>
      </c>
      <c r="W21657" s="48">
        <v>52</v>
      </c>
      <c r="AI21657" s="48">
        <v>0</v>
      </c>
      <c r="AJ21657" s="49">
        <v>1</v>
      </c>
      <c r="AK21657" s="49">
        <v>1</v>
      </c>
    </row>
    <row r="21658" spans="1:37">
      <c r="A21658" s="37" t="s">
        <v>195</v>
      </c>
      <c r="B21658" s="38">
        <v>43088.583333333336</v>
      </c>
      <c r="C21658" s="39">
        <v>43088</v>
      </c>
      <c r="D21658" s="38">
        <v>43088.333333333336</v>
      </c>
      <c r="E21658" s="40" t="s">
        <v>42</v>
      </c>
      <c r="F21658" s="48">
        <v>36703</v>
      </c>
      <c r="G21658" s="48">
        <v>37311</v>
      </c>
      <c r="H21658" s="48">
        <v>37538</v>
      </c>
      <c r="I21658" s="48">
        <v>226</v>
      </c>
      <c r="T21658" s="48">
        <v>226</v>
      </c>
      <c r="W21658" s="48">
        <v>222</v>
      </c>
      <c r="AI21658" s="48">
        <v>4</v>
      </c>
      <c r="AJ21658" s="49">
        <v>1</v>
      </c>
      <c r="AK21658" s="49">
        <v>0</v>
      </c>
    </row>
    <row r="21659" spans="1:37">
      <c r="A21659" s="37" t="s">
        <v>195</v>
      </c>
      <c r="B21659" s="38">
        <v>43088.625</v>
      </c>
      <c r="C21659" s="39">
        <v>43088</v>
      </c>
      <c r="D21659" s="38">
        <v>43088.375</v>
      </c>
      <c r="E21659" s="40" t="s">
        <v>42</v>
      </c>
      <c r="F21659" s="48">
        <v>37567</v>
      </c>
      <c r="G21659" s="48">
        <v>37476</v>
      </c>
      <c r="H21659" s="48">
        <v>37656</v>
      </c>
      <c r="I21659" s="48">
        <v>178</v>
      </c>
      <c r="T21659" s="48">
        <v>179</v>
      </c>
      <c r="W21659" s="48">
        <v>31</v>
      </c>
      <c r="AI21659" s="48">
        <v>148</v>
      </c>
      <c r="AJ21659" s="49">
        <v>2</v>
      </c>
      <c r="AK21659" s="49">
        <v>-1</v>
      </c>
    </row>
    <row r="21660" spans="1:37">
      <c r="A21660" s="37" t="s">
        <v>195</v>
      </c>
      <c r="B21660" s="38">
        <v>43088.666666666664</v>
      </c>
      <c r="C21660" s="39">
        <v>43088</v>
      </c>
      <c r="D21660" s="38">
        <v>43088.416666666664</v>
      </c>
      <c r="E21660" s="40" t="s">
        <v>42</v>
      </c>
      <c r="F21660" s="48">
        <v>38389</v>
      </c>
      <c r="G21660" s="48">
        <v>38008</v>
      </c>
      <c r="H21660" s="48">
        <v>38422</v>
      </c>
      <c r="I21660" s="48">
        <v>412</v>
      </c>
      <c r="T21660" s="48">
        <v>412</v>
      </c>
      <c r="W21660" s="48">
        <v>190</v>
      </c>
      <c r="AI21660" s="48">
        <v>222</v>
      </c>
      <c r="AJ21660" s="49">
        <v>2</v>
      </c>
      <c r="AK21660" s="49">
        <v>0</v>
      </c>
    </row>
    <row r="21661" spans="1:37">
      <c r="A21661" s="37" t="s">
        <v>195</v>
      </c>
      <c r="B21661" s="38">
        <v>43088.708333333336</v>
      </c>
      <c r="C21661" s="39">
        <v>43088</v>
      </c>
      <c r="D21661" s="38">
        <v>43088.458333333336</v>
      </c>
      <c r="E21661" s="40" t="s">
        <v>42</v>
      </c>
      <c r="F21661" s="48">
        <v>39021</v>
      </c>
      <c r="G21661" s="48">
        <v>38665</v>
      </c>
      <c r="H21661" s="48">
        <v>39119</v>
      </c>
      <c r="I21661" s="48">
        <v>452</v>
      </c>
      <c r="T21661" s="48">
        <v>452</v>
      </c>
      <c r="W21661" s="48">
        <v>230</v>
      </c>
      <c r="AI21661" s="48">
        <v>222</v>
      </c>
      <c r="AJ21661" s="49">
        <v>2</v>
      </c>
      <c r="AK21661" s="49">
        <v>0</v>
      </c>
    </row>
    <row r="21662" spans="1:37">
      <c r="A21662" s="37" t="s">
        <v>195</v>
      </c>
      <c r="B21662" s="38">
        <v>43088.75</v>
      </c>
      <c r="C21662" s="39">
        <v>43088</v>
      </c>
      <c r="D21662" s="38">
        <v>43088.5</v>
      </c>
      <c r="E21662" s="40" t="s">
        <v>42</v>
      </c>
      <c r="F21662" s="48">
        <v>38834</v>
      </c>
      <c r="G21662" s="48">
        <v>38975</v>
      </c>
      <c r="H21662" s="48">
        <v>39350</v>
      </c>
      <c r="I21662" s="48">
        <v>373</v>
      </c>
      <c r="T21662" s="48">
        <v>373</v>
      </c>
      <c r="W21662" s="48">
        <v>151</v>
      </c>
      <c r="AI21662" s="48">
        <v>222</v>
      </c>
      <c r="AJ21662" s="49">
        <v>2</v>
      </c>
      <c r="AK21662" s="49">
        <v>0</v>
      </c>
    </row>
    <row r="21663" spans="1:37">
      <c r="A21663" s="37" t="s">
        <v>195</v>
      </c>
      <c r="B21663" s="38">
        <v>43088.791666666664</v>
      </c>
      <c r="C21663" s="39">
        <v>43088</v>
      </c>
      <c r="D21663" s="38">
        <v>43088.541666666664</v>
      </c>
      <c r="E21663" s="40" t="s">
        <v>42</v>
      </c>
      <c r="F21663" s="48">
        <v>38833</v>
      </c>
      <c r="G21663" s="48">
        <v>39061</v>
      </c>
      <c r="H21663" s="48">
        <v>39400</v>
      </c>
      <c r="I21663" s="48">
        <v>337</v>
      </c>
      <c r="T21663" s="48">
        <v>337</v>
      </c>
      <c r="W21663" s="48">
        <v>115</v>
      </c>
      <c r="AI21663" s="48">
        <v>222</v>
      </c>
      <c r="AJ21663" s="49">
        <v>2</v>
      </c>
      <c r="AK21663" s="49">
        <v>0</v>
      </c>
    </row>
    <row r="21664" spans="1:37">
      <c r="A21664" s="37" t="s">
        <v>195</v>
      </c>
      <c r="B21664" s="38">
        <v>43088.833333333336</v>
      </c>
      <c r="C21664" s="39">
        <v>43088</v>
      </c>
      <c r="D21664" s="38">
        <v>43088.583333333336</v>
      </c>
      <c r="E21664" s="40" t="s">
        <v>42</v>
      </c>
      <c r="F21664" s="48">
        <v>38105</v>
      </c>
      <c r="G21664" s="48">
        <v>39086</v>
      </c>
      <c r="H21664" s="48">
        <v>39426</v>
      </c>
      <c r="I21664" s="48">
        <v>338</v>
      </c>
      <c r="T21664" s="48">
        <v>338</v>
      </c>
      <c r="W21664" s="48">
        <v>116</v>
      </c>
      <c r="AI21664" s="48">
        <v>222</v>
      </c>
      <c r="AJ21664" s="49">
        <v>2</v>
      </c>
      <c r="AK21664" s="49">
        <v>0</v>
      </c>
    </row>
    <row r="21665" spans="1:37">
      <c r="A21665" s="37" t="s">
        <v>195</v>
      </c>
      <c r="B21665" s="38">
        <v>43088.875</v>
      </c>
      <c r="C21665" s="39">
        <v>43088</v>
      </c>
      <c r="D21665" s="38">
        <v>43088.625</v>
      </c>
      <c r="E21665" s="40" t="s">
        <v>42</v>
      </c>
      <c r="F21665" s="48">
        <v>38015</v>
      </c>
      <c r="G21665" s="48">
        <v>39045</v>
      </c>
      <c r="H21665" s="48">
        <v>39327</v>
      </c>
      <c r="I21665" s="48">
        <v>280</v>
      </c>
      <c r="T21665" s="48">
        <v>280</v>
      </c>
      <c r="W21665" s="48">
        <v>58</v>
      </c>
      <c r="AI21665" s="48">
        <v>222</v>
      </c>
      <c r="AJ21665" s="49">
        <v>2</v>
      </c>
      <c r="AK21665" s="49">
        <v>0</v>
      </c>
    </row>
    <row r="21666" spans="1:37">
      <c r="A21666" s="37" t="s">
        <v>195</v>
      </c>
      <c r="B21666" s="38">
        <v>43088.916666666664</v>
      </c>
      <c r="C21666" s="39">
        <v>43088</v>
      </c>
      <c r="D21666" s="38">
        <v>43088.666666666664</v>
      </c>
      <c r="E21666" s="40" t="s">
        <v>42</v>
      </c>
      <c r="F21666" s="48">
        <v>38305</v>
      </c>
      <c r="G21666" s="48">
        <v>38876</v>
      </c>
      <c r="H21666" s="48">
        <v>39155</v>
      </c>
      <c r="I21666" s="48">
        <v>277</v>
      </c>
      <c r="T21666" s="48">
        <v>278</v>
      </c>
      <c r="W21666" s="48">
        <v>55</v>
      </c>
      <c r="AI21666" s="48">
        <v>223</v>
      </c>
      <c r="AJ21666" s="49">
        <v>2</v>
      </c>
      <c r="AK21666" s="49">
        <v>-1</v>
      </c>
    </row>
    <row r="21667" spans="1:37">
      <c r="A21667" s="37" t="s">
        <v>195</v>
      </c>
      <c r="B21667" s="38">
        <v>43088.958333333336</v>
      </c>
      <c r="C21667" s="39">
        <v>43088</v>
      </c>
      <c r="D21667" s="38">
        <v>43088.708333333336</v>
      </c>
      <c r="E21667" s="40" t="s">
        <v>42</v>
      </c>
      <c r="F21667" s="48">
        <v>37350</v>
      </c>
      <c r="G21667" s="48">
        <v>38923</v>
      </c>
      <c r="H21667" s="48">
        <v>39126</v>
      </c>
      <c r="I21667" s="48">
        <v>203</v>
      </c>
      <c r="T21667" s="48">
        <v>203</v>
      </c>
      <c r="W21667" s="48">
        <v>-19</v>
      </c>
      <c r="AI21667" s="48">
        <v>222</v>
      </c>
      <c r="AJ21667" s="49">
        <v>0</v>
      </c>
      <c r="AK21667" s="49">
        <v>0</v>
      </c>
    </row>
    <row r="21668" spans="1:37">
      <c r="A21668" s="37" t="s">
        <v>195</v>
      </c>
      <c r="B21668" s="38">
        <v>43089</v>
      </c>
      <c r="C21668" s="39">
        <v>43088</v>
      </c>
      <c r="D21668" s="38">
        <v>43088.75</v>
      </c>
      <c r="E21668" s="40" t="s">
        <v>42</v>
      </c>
      <c r="F21668" s="48">
        <v>39634</v>
      </c>
      <c r="G21668" s="48">
        <v>40114</v>
      </c>
      <c r="H21668" s="48">
        <v>40224</v>
      </c>
      <c r="I21668" s="48">
        <v>109</v>
      </c>
      <c r="T21668" s="48">
        <v>108</v>
      </c>
      <c r="W21668" s="48">
        <v>-21</v>
      </c>
      <c r="AI21668" s="48">
        <v>129</v>
      </c>
      <c r="AJ21668" s="49">
        <v>1</v>
      </c>
      <c r="AK21668" s="49">
        <v>1</v>
      </c>
    </row>
    <row r="21669" spans="1:37">
      <c r="A21669" s="37" t="s">
        <v>195</v>
      </c>
      <c r="B21669" s="38">
        <v>43089.041666666664</v>
      </c>
      <c r="C21669" s="39">
        <v>43088</v>
      </c>
      <c r="D21669" s="38">
        <v>43088.791666666664</v>
      </c>
      <c r="E21669" s="40" t="s">
        <v>42</v>
      </c>
      <c r="F21669" s="48">
        <v>41071</v>
      </c>
      <c r="G21669" s="48">
        <v>41263</v>
      </c>
      <c r="H21669" s="48">
        <v>41417</v>
      </c>
      <c r="I21669" s="48">
        <v>152</v>
      </c>
      <c r="T21669" s="48">
        <v>152</v>
      </c>
      <c r="W21669" s="48">
        <v>-43</v>
      </c>
      <c r="AI21669" s="48">
        <v>195</v>
      </c>
      <c r="AJ21669" s="49">
        <v>2</v>
      </c>
      <c r="AK21669" s="49">
        <v>0</v>
      </c>
    </row>
    <row r="21670" spans="1:37">
      <c r="A21670" s="37" t="s">
        <v>195</v>
      </c>
      <c r="B21670" s="38">
        <v>43089.083333333336</v>
      </c>
      <c r="C21670" s="39">
        <v>43088</v>
      </c>
      <c r="D21670" s="38">
        <v>43088.833333333336</v>
      </c>
      <c r="E21670" s="40" t="s">
        <v>42</v>
      </c>
      <c r="F21670" s="48">
        <v>40560</v>
      </c>
      <c r="G21670" s="48">
        <v>40717</v>
      </c>
      <c r="H21670" s="48">
        <v>40888</v>
      </c>
      <c r="I21670" s="48">
        <v>169</v>
      </c>
      <c r="T21670" s="48">
        <v>170</v>
      </c>
      <c r="W21670" s="48">
        <v>-28</v>
      </c>
      <c r="AI21670" s="48">
        <v>198</v>
      </c>
      <c r="AJ21670" s="49">
        <v>2</v>
      </c>
      <c r="AK21670" s="49">
        <v>-1</v>
      </c>
    </row>
    <row r="21671" spans="1:37">
      <c r="A21671" s="37" t="s">
        <v>195</v>
      </c>
      <c r="B21671" s="38">
        <v>43089.125</v>
      </c>
      <c r="C21671" s="39">
        <v>43088</v>
      </c>
      <c r="D21671" s="38">
        <v>43088.875</v>
      </c>
      <c r="E21671" s="40" t="s">
        <v>42</v>
      </c>
      <c r="F21671" s="48">
        <v>40114</v>
      </c>
      <c r="G21671" s="48">
        <v>40124</v>
      </c>
      <c r="H21671" s="48">
        <v>40297</v>
      </c>
      <c r="I21671" s="48">
        <v>172</v>
      </c>
      <c r="T21671" s="48">
        <v>172</v>
      </c>
      <c r="W21671" s="48">
        <v>-26</v>
      </c>
      <c r="AI21671" s="48">
        <v>198</v>
      </c>
      <c r="AJ21671" s="49">
        <v>1</v>
      </c>
      <c r="AK21671" s="49">
        <v>0</v>
      </c>
    </row>
    <row r="21672" spans="1:37">
      <c r="A21672" s="37" t="s">
        <v>195</v>
      </c>
      <c r="B21672" s="38">
        <v>43089.166666666664</v>
      </c>
      <c r="C21672" s="39">
        <v>43088</v>
      </c>
      <c r="D21672" s="38">
        <v>43088.916666666664</v>
      </c>
      <c r="E21672" s="40" t="s">
        <v>42</v>
      </c>
      <c r="F21672" s="48">
        <v>38687</v>
      </c>
      <c r="G21672" s="48">
        <v>38908</v>
      </c>
      <c r="H21672" s="48">
        <v>39081</v>
      </c>
      <c r="I21672" s="48">
        <v>172</v>
      </c>
      <c r="T21672" s="48">
        <v>172</v>
      </c>
      <c r="W21672" s="48">
        <v>-26</v>
      </c>
      <c r="AI21672" s="48">
        <v>198</v>
      </c>
      <c r="AJ21672" s="49">
        <v>1</v>
      </c>
      <c r="AK21672" s="49">
        <v>0</v>
      </c>
    </row>
    <row r="21673" spans="1:37">
      <c r="A21673" s="37" t="s">
        <v>195</v>
      </c>
      <c r="B21673" s="38">
        <v>43089.208333333336</v>
      </c>
      <c r="C21673" s="39">
        <v>43088</v>
      </c>
      <c r="D21673" s="38">
        <v>43088.958333333336</v>
      </c>
      <c r="E21673" s="40" t="s">
        <v>42</v>
      </c>
      <c r="F21673" s="48">
        <v>36422</v>
      </c>
      <c r="G21673" s="48">
        <v>36782</v>
      </c>
      <c r="H21673" s="48">
        <v>37014</v>
      </c>
      <c r="I21673" s="48">
        <v>231</v>
      </c>
      <c r="T21673" s="48">
        <v>231</v>
      </c>
      <c r="W21673" s="48">
        <v>33</v>
      </c>
      <c r="AI21673" s="48">
        <v>198</v>
      </c>
      <c r="AJ21673" s="49">
        <v>1</v>
      </c>
      <c r="AK21673" s="49">
        <v>0</v>
      </c>
    </row>
    <row r="21674" spans="1:37">
      <c r="A21674" s="37" t="s">
        <v>195</v>
      </c>
      <c r="B21674" s="38">
        <v>43089.25</v>
      </c>
      <c r="C21674" s="39">
        <v>43088</v>
      </c>
      <c r="D21674" s="38">
        <v>43089</v>
      </c>
      <c r="E21674" s="40" t="s">
        <v>42</v>
      </c>
      <c r="F21674" s="48">
        <v>33916</v>
      </c>
      <c r="G21674" s="48">
        <v>34124</v>
      </c>
      <c r="H21674" s="48">
        <v>34380</v>
      </c>
      <c r="I21674" s="48">
        <v>255</v>
      </c>
      <c r="T21674" s="48">
        <v>255</v>
      </c>
      <c r="W21674" s="48">
        <v>58</v>
      </c>
      <c r="AI21674" s="48">
        <v>197</v>
      </c>
      <c r="AJ21674" s="49">
        <v>1</v>
      </c>
      <c r="AK21674" s="49">
        <v>0</v>
      </c>
    </row>
    <row r="21675" spans="1:37">
      <c r="A21675" s="37" t="s">
        <v>195</v>
      </c>
      <c r="B21675" s="38">
        <v>43089.291666666664</v>
      </c>
      <c r="C21675" s="39">
        <v>43089</v>
      </c>
      <c r="D21675" s="38">
        <v>43089.041666666664</v>
      </c>
      <c r="E21675" s="40" t="s">
        <v>42</v>
      </c>
      <c r="F21675" s="48">
        <v>31506</v>
      </c>
      <c r="G21675" s="48">
        <v>32005</v>
      </c>
      <c r="H21675" s="48">
        <v>32240</v>
      </c>
      <c r="I21675" s="48">
        <v>235</v>
      </c>
      <c r="T21675" s="48">
        <v>235</v>
      </c>
      <c r="W21675" s="48">
        <v>-16</v>
      </c>
      <c r="AI21675" s="48">
        <v>251</v>
      </c>
      <c r="AJ21675" s="49">
        <v>0</v>
      </c>
      <c r="AK21675" s="49">
        <v>0</v>
      </c>
    </row>
    <row r="21676" spans="1:37">
      <c r="A21676" s="37" t="s">
        <v>195</v>
      </c>
      <c r="B21676" s="38">
        <v>43089.333333333336</v>
      </c>
      <c r="C21676" s="39">
        <v>43089</v>
      </c>
      <c r="D21676" s="38">
        <v>43089.083333333336</v>
      </c>
      <c r="E21676" s="40" t="s">
        <v>42</v>
      </c>
      <c r="F21676" s="48">
        <v>30563</v>
      </c>
      <c r="G21676" s="48">
        <v>30779</v>
      </c>
      <c r="H21676" s="48">
        <v>30861</v>
      </c>
      <c r="I21676" s="48">
        <v>81</v>
      </c>
      <c r="T21676" s="48">
        <v>81</v>
      </c>
      <c r="W21676" s="48">
        <v>-18</v>
      </c>
      <c r="AI21676" s="48">
        <v>99</v>
      </c>
      <c r="AJ21676" s="49">
        <v>1</v>
      </c>
      <c r="AK21676" s="49">
        <v>0</v>
      </c>
    </row>
    <row r="21677" spans="1:37">
      <c r="A21677" s="37" t="s">
        <v>195</v>
      </c>
      <c r="B21677" s="38">
        <v>43089.375</v>
      </c>
      <c r="C21677" s="39">
        <v>43089</v>
      </c>
      <c r="D21677" s="38">
        <v>43089.125</v>
      </c>
      <c r="E21677" s="40" t="s">
        <v>42</v>
      </c>
      <c r="F21677" s="48">
        <v>29200</v>
      </c>
      <c r="G21677" s="48">
        <v>30085</v>
      </c>
      <c r="H21677" s="48">
        <v>30073</v>
      </c>
      <c r="I21677" s="48">
        <v>-12</v>
      </c>
      <c r="T21677" s="48">
        <v>-13</v>
      </c>
      <c r="W21677" s="48">
        <v>-18</v>
      </c>
      <c r="AI21677" s="48">
        <v>5</v>
      </c>
      <c r="AJ21677" s="49">
        <v>0</v>
      </c>
      <c r="AK21677" s="49">
        <v>1</v>
      </c>
    </row>
    <row r="21678" spans="1:37">
      <c r="A21678" s="37" t="s">
        <v>195</v>
      </c>
      <c r="B21678" s="38">
        <v>43089.416666666664</v>
      </c>
      <c r="C21678" s="39">
        <v>43089</v>
      </c>
      <c r="D21678" s="38">
        <v>43089.166666666664</v>
      </c>
      <c r="E21678" s="40" t="s">
        <v>42</v>
      </c>
      <c r="F21678" s="48">
        <v>29314</v>
      </c>
      <c r="G21678" s="48">
        <v>29861</v>
      </c>
      <c r="H21678" s="48">
        <v>29844</v>
      </c>
      <c r="I21678" s="48">
        <v>-18</v>
      </c>
      <c r="T21678" s="48">
        <v>-18</v>
      </c>
      <c r="W21678" s="48">
        <v>-18</v>
      </c>
      <c r="AI21678" s="48">
        <v>0</v>
      </c>
      <c r="AJ21678" s="49">
        <v>1</v>
      </c>
      <c r="AK21678" s="49">
        <v>0</v>
      </c>
    </row>
    <row r="21679" spans="1:37">
      <c r="A21679" s="37" t="s">
        <v>195</v>
      </c>
      <c r="B21679" s="38">
        <v>43089.458333333336</v>
      </c>
      <c r="C21679" s="39">
        <v>43089</v>
      </c>
      <c r="D21679" s="38">
        <v>43089.208333333336</v>
      </c>
      <c r="E21679" s="40" t="s">
        <v>42</v>
      </c>
      <c r="F21679" s="48">
        <v>30260</v>
      </c>
      <c r="G21679" s="48">
        <v>30530</v>
      </c>
      <c r="H21679" s="48">
        <v>30513</v>
      </c>
      <c r="I21679" s="48">
        <v>-18</v>
      </c>
      <c r="T21679" s="48">
        <v>-18</v>
      </c>
      <c r="W21679" s="48">
        <v>-18</v>
      </c>
      <c r="AI21679" s="48">
        <v>0</v>
      </c>
      <c r="AJ21679" s="49">
        <v>1</v>
      </c>
      <c r="AK21679" s="49">
        <v>0</v>
      </c>
    </row>
    <row r="21680" spans="1:37">
      <c r="A21680" s="37" t="s">
        <v>195</v>
      </c>
      <c r="B21680" s="38">
        <v>43089.5</v>
      </c>
      <c r="C21680" s="39">
        <v>43089</v>
      </c>
      <c r="D21680" s="38">
        <v>43089.25</v>
      </c>
      <c r="E21680" s="40" t="s">
        <v>42</v>
      </c>
      <c r="F21680" s="48">
        <v>32187</v>
      </c>
      <c r="G21680" s="48">
        <v>32612</v>
      </c>
      <c r="H21680" s="48">
        <v>32593</v>
      </c>
      <c r="I21680" s="48">
        <v>-20</v>
      </c>
      <c r="T21680" s="48">
        <v>-20</v>
      </c>
      <c r="W21680" s="48">
        <v>-20</v>
      </c>
      <c r="AI21680" s="48">
        <v>0</v>
      </c>
      <c r="AJ21680" s="49">
        <v>1</v>
      </c>
      <c r="AK21680" s="49">
        <v>0</v>
      </c>
    </row>
    <row r="21681" spans="1:37">
      <c r="A21681" s="37" t="s">
        <v>195</v>
      </c>
      <c r="B21681" s="38">
        <v>43089.541666666664</v>
      </c>
      <c r="C21681" s="39">
        <v>43089</v>
      </c>
      <c r="D21681" s="38">
        <v>43089.291666666664</v>
      </c>
      <c r="E21681" s="40" t="s">
        <v>42</v>
      </c>
      <c r="F21681" s="48">
        <v>35187</v>
      </c>
      <c r="G21681" s="48">
        <v>35995</v>
      </c>
      <c r="H21681" s="48">
        <v>35957</v>
      </c>
      <c r="I21681" s="48">
        <v>-38</v>
      </c>
      <c r="T21681" s="48">
        <v>-38</v>
      </c>
      <c r="W21681" s="48">
        <v>-43</v>
      </c>
      <c r="AI21681" s="48">
        <v>5</v>
      </c>
      <c r="AJ21681" s="49">
        <v>0</v>
      </c>
      <c r="AK21681" s="49">
        <v>0</v>
      </c>
    </row>
    <row r="21682" spans="1:37">
      <c r="A21682" s="37" t="s">
        <v>195</v>
      </c>
      <c r="B21682" s="38">
        <v>43089.583333333336</v>
      </c>
      <c r="C21682" s="39">
        <v>43089</v>
      </c>
      <c r="D21682" s="38">
        <v>43089.333333333336</v>
      </c>
      <c r="E21682" s="40" t="s">
        <v>42</v>
      </c>
      <c r="F21682" s="48">
        <v>36861</v>
      </c>
      <c r="G21682" s="48">
        <v>37426</v>
      </c>
      <c r="H21682" s="48">
        <v>37623</v>
      </c>
      <c r="I21682" s="48">
        <v>196</v>
      </c>
      <c r="T21682" s="48">
        <v>196</v>
      </c>
      <c r="W21682" s="48">
        <v>-29</v>
      </c>
      <c r="AI21682" s="48">
        <v>225</v>
      </c>
      <c r="AJ21682" s="49">
        <v>1</v>
      </c>
      <c r="AK21682" s="49">
        <v>0</v>
      </c>
    </row>
    <row r="21683" spans="1:37">
      <c r="A21683" s="37" t="s">
        <v>195</v>
      </c>
      <c r="B21683" s="38">
        <v>43089.625</v>
      </c>
      <c r="C21683" s="39">
        <v>43089</v>
      </c>
      <c r="D21683" s="38">
        <v>43089.375</v>
      </c>
      <c r="E21683" s="40" t="s">
        <v>42</v>
      </c>
      <c r="F21683" s="48">
        <v>37314</v>
      </c>
      <c r="G21683" s="48">
        <v>37433</v>
      </c>
      <c r="H21683" s="48">
        <v>37950</v>
      </c>
      <c r="I21683" s="48">
        <v>515</v>
      </c>
      <c r="T21683" s="48">
        <v>515</v>
      </c>
      <c r="W21683" s="48">
        <v>131</v>
      </c>
      <c r="AI21683" s="48">
        <v>384</v>
      </c>
      <c r="AJ21683" s="49">
        <v>2</v>
      </c>
      <c r="AK21683" s="49">
        <v>0</v>
      </c>
    </row>
    <row r="21684" spans="1:37">
      <c r="A21684" s="37" t="s">
        <v>195</v>
      </c>
      <c r="B21684" s="38">
        <v>43089.666666666664</v>
      </c>
      <c r="C21684" s="39">
        <v>43089</v>
      </c>
      <c r="D21684" s="38">
        <v>43089.416666666664</v>
      </c>
      <c r="E21684" s="40" t="s">
        <v>42</v>
      </c>
      <c r="F21684" s="48">
        <v>37564</v>
      </c>
      <c r="G21684" s="48">
        <v>37578</v>
      </c>
      <c r="H21684" s="48">
        <v>38121</v>
      </c>
      <c r="I21684" s="48">
        <v>542</v>
      </c>
      <c r="T21684" s="48">
        <v>542</v>
      </c>
      <c r="W21684" s="48">
        <v>132</v>
      </c>
      <c r="AI21684" s="48">
        <v>410</v>
      </c>
      <c r="AJ21684" s="49">
        <v>1</v>
      </c>
      <c r="AK21684" s="49">
        <v>0</v>
      </c>
    </row>
    <row r="21685" spans="1:37">
      <c r="A21685" s="37" t="s">
        <v>195</v>
      </c>
      <c r="B21685" s="38">
        <v>43089.708333333336</v>
      </c>
      <c r="C21685" s="39">
        <v>43089</v>
      </c>
      <c r="D21685" s="38">
        <v>43089.458333333336</v>
      </c>
      <c r="E21685" s="40" t="s">
        <v>42</v>
      </c>
      <c r="F21685" s="48">
        <v>37992</v>
      </c>
      <c r="G21685" s="48">
        <v>37630</v>
      </c>
      <c r="H21685" s="48">
        <v>38096</v>
      </c>
      <c r="I21685" s="48">
        <v>465</v>
      </c>
      <c r="T21685" s="48">
        <v>466</v>
      </c>
      <c r="W21685" s="48">
        <v>47</v>
      </c>
      <c r="AI21685" s="48">
        <v>419</v>
      </c>
      <c r="AJ21685" s="49">
        <v>1</v>
      </c>
      <c r="AK21685" s="49">
        <v>-1</v>
      </c>
    </row>
    <row r="21686" spans="1:37">
      <c r="A21686" s="37" t="s">
        <v>195</v>
      </c>
      <c r="B21686" s="38">
        <v>43089.75</v>
      </c>
      <c r="C21686" s="39">
        <v>43089</v>
      </c>
      <c r="D21686" s="38">
        <v>43089.5</v>
      </c>
      <c r="E21686" s="40" t="s">
        <v>42</v>
      </c>
      <c r="F21686" s="48">
        <v>37555</v>
      </c>
      <c r="G21686" s="48">
        <v>37581</v>
      </c>
      <c r="H21686" s="48">
        <v>38111</v>
      </c>
      <c r="I21686" s="48">
        <v>524</v>
      </c>
      <c r="T21686" s="48">
        <v>524</v>
      </c>
      <c r="W21686" s="48">
        <v>106</v>
      </c>
      <c r="AI21686" s="48">
        <v>418</v>
      </c>
      <c r="AJ21686" s="49">
        <v>6</v>
      </c>
      <c r="AK21686" s="49">
        <v>0</v>
      </c>
    </row>
    <row r="21687" spans="1:37">
      <c r="A21687" s="37" t="s">
        <v>195</v>
      </c>
      <c r="B21687" s="38">
        <v>43089.791666666664</v>
      </c>
      <c r="C21687" s="39">
        <v>43089</v>
      </c>
      <c r="D21687" s="38">
        <v>43089.541666666664</v>
      </c>
      <c r="E21687" s="40" t="s">
        <v>42</v>
      </c>
      <c r="F21687" s="48">
        <v>37244</v>
      </c>
      <c r="G21687" s="48">
        <v>37613</v>
      </c>
      <c r="H21687" s="48">
        <v>38219</v>
      </c>
      <c r="I21687" s="48">
        <v>604</v>
      </c>
      <c r="T21687" s="48">
        <v>605</v>
      </c>
      <c r="W21687" s="48">
        <v>186</v>
      </c>
      <c r="AI21687" s="48">
        <v>419</v>
      </c>
      <c r="AJ21687" s="49">
        <v>2</v>
      </c>
      <c r="AK21687" s="49">
        <v>-1</v>
      </c>
    </row>
    <row r="21688" spans="1:37">
      <c r="A21688" s="37" t="s">
        <v>195</v>
      </c>
      <c r="B21688" s="38">
        <v>43089.833333333336</v>
      </c>
      <c r="C21688" s="39">
        <v>43089</v>
      </c>
      <c r="D21688" s="38">
        <v>43089.583333333336</v>
      </c>
      <c r="E21688" s="40" t="s">
        <v>42</v>
      </c>
      <c r="F21688" s="48">
        <v>36955</v>
      </c>
      <c r="G21688" s="48">
        <v>37832</v>
      </c>
      <c r="H21688" s="48">
        <v>38236</v>
      </c>
      <c r="I21688" s="48">
        <v>403</v>
      </c>
      <c r="T21688" s="48">
        <v>404</v>
      </c>
      <c r="W21688" s="48">
        <v>-15</v>
      </c>
      <c r="AI21688" s="48">
        <v>419</v>
      </c>
      <c r="AJ21688" s="49">
        <v>1</v>
      </c>
      <c r="AK21688" s="49">
        <v>-1</v>
      </c>
    </row>
    <row r="21689" spans="1:37">
      <c r="A21689" s="37" t="s">
        <v>195</v>
      </c>
      <c r="B21689" s="38">
        <v>43089.875</v>
      </c>
      <c r="C21689" s="39">
        <v>43089</v>
      </c>
      <c r="D21689" s="38">
        <v>43089.625</v>
      </c>
      <c r="E21689" s="40" t="s">
        <v>42</v>
      </c>
      <c r="F21689" s="48">
        <v>37043</v>
      </c>
      <c r="G21689" s="48">
        <v>37942</v>
      </c>
      <c r="H21689" s="48">
        <v>38342</v>
      </c>
      <c r="I21689" s="48">
        <v>399</v>
      </c>
      <c r="T21689" s="48">
        <v>399</v>
      </c>
      <c r="W21689" s="48">
        <v>-20</v>
      </c>
      <c r="AI21689" s="48">
        <v>419</v>
      </c>
      <c r="AJ21689" s="49">
        <v>1</v>
      </c>
      <c r="AK21689" s="49">
        <v>0</v>
      </c>
    </row>
    <row r="21690" spans="1:37">
      <c r="A21690" s="37" t="s">
        <v>195</v>
      </c>
      <c r="B21690" s="38">
        <v>43089.916666666664</v>
      </c>
      <c r="C21690" s="39">
        <v>43089</v>
      </c>
      <c r="D21690" s="38">
        <v>43089.666666666664</v>
      </c>
      <c r="E21690" s="40" t="s">
        <v>42</v>
      </c>
      <c r="F21690" s="48">
        <v>37389</v>
      </c>
      <c r="G21690" s="48">
        <v>38031</v>
      </c>
      <c r="H21690" s="48">
        <v>38538</v>
      </c>
      <c r="I21690" s="48">
        <v>506</v>
      </c>
      <c r="T21690" s="48">
        <v>506</v>
      </c>
      <c r="W21690" s="48">
        <v>87</v>
      </c>
      <c r="AI21690" s="48">
        <v>419</v>
      </c>
      <c r="AJ21690" s="49">
        <v>1</v>
      </c>
      <c r="AK21690" s="49">
        <v>0</v>
      </c>
    </row>
    <row r="21691" spans="1:37">
      <c r="A21691" s="37" t="s">
        <v>195</v>
      </c>
      <c r="B21691" s="38">
        <v>43089.958333333336</v>
      </c>
      <c r="C21691" s="39">
        <v>43089</v>
      </c>
      <c r="D21691" s="38">
        <v>43089.708333333336</v>
      </c>
      <c r="E21691" s="40" t="s">
        <v>42</v>
      </c>
      <c r="F21691" s="48">
        <v>36509</v>
      </c>
      <c r="G21691" s="48">
        <v>37940</v>
      </c>
      <c r="H21691" s="48">
        <v>38397</v>
      </c>
      <c r="I21691" s="48">
        <v>455</v>
      </c>
      <c r="T21691" s="48">
        <v>456</v>
      </c>
      <c r="W21691" s="48">
        <v>37</v>
      </c>
      <c r="AI21691" s="48">
        <v>419</v>
      </c>
      <c r="AJ21691" s="49">
        <v>2</v>
      </c>
      <c r="AK21691" s="49">
        <v>-1</v>
      </c>
    </row>
    <row r="21692" spans="1:37">
      <c r="A21692" s="37" t="s">
        <v>195</v>
      </c>
      <c r="B21692" s="38">
        <v>43090</v>
      </c>
      <c r="C21692" s="39">
        <v>43089</v>
      </c>
      <c r="D21692" s="38">
        <v>43089.75</v>
      </c>
      <c r="E21692" s="40" t="s">
        <v>42</v>
      </c>
      <c r="F21692" s="48">
        <v>38290</v>
      </c>
      <c r="G21692" s="48">
        <v>38713</v>
      </c>
      <c r="H21692" s="48">
        <v>39111</v>
      </c>
      <c r="I21692" s="48">
        <v>397</v>
      </c>
      <c r="T21692" s="48">
        <v>397</v>
      </c>
      <c r="W21692" s="48">
        <v>28</v>
      </c>
      <c r="AI21692" s="48">
        <v>369</v>
      </c>
      <c r="AJ21692" s="49">
        <v>1</v>
      </c>
      <c r="AK21692" s="49">
        <v>0</v>
      </c>
    </row>
    <row r="21693" spans="1:37">
      <c r="A21693" s="37" t="s">
        <v>195</v>
      </c>
      <c r="B21693" s="38">
        <v>43090.041666666664</v>
      </c>
      <c r="C21693" s="39">
        <v>43089</v>
      </c>
      <c r="D21693" s="38">
        <v>43089.791666666664</v>
      </c>
      <c r="E21693" s="40" t="s">
        <v>42</v>
      </c>
      <c r="F21693" s="48">
        <v>39635</v>
      </c>
      <c r="G21693" s="48">
        <v>40211</v>
      </c>
      <c r="H21693" s="48">
        <v>40899</v>
      </c>
      <c r="I21693" s="48">
        <v>687</v>
      </c>
      <c r="T21693" s="48">
        <v>687</v>
      </c>
      <c r="W21693" s="48">
        <v>319</v>
      </c>
      <c r="AI21693" s="48">
        <v>368</v>
      </c>
      <c r="AJ21693" s="49">
        <v>1</v>
      </c>
      <c r="AK21693" s="49">
        <v>0</v>
      </c>
    </row>
    <row r="21694" spans="1:37">
      <c r="A21694" s="37" t="s">
        <v>195</v>
      </c>
      <c r="B21694" s="38">
        <v>43090.083333333336</v>
      </c>
      <c r="C21694" s="39">
        <v>43089</v>
      </c>
      <c r="D21694" s="38">
        <v>43089.833333333336</v>
      </c>
      <c r="E21694" s="40" t="s">
        <v>42</v>
      </c>
      <c r="F21694" s="48">
        <v>39158</v>
      </c>
      <c r="G21694" s="48">
        <v>39753</v>
      </c>
      <c r="H21694" s="48">
        <v>40344</v>
      </c>
      <c r="I21694" s="48">
        <v>589</v>
      </c>
      <c r="T21694" s="48">
        <v>588</v>
      </c>
      <c r="W21694" s="48">
        <v>170</v>
      </c>
      <c r="AI21694" s="48">
        <v>418</v>
      </c>
      <c r="AJ21694" s="49">
        <v>2</v>
      </c>
      <c r="AK21694" s="49">
        <v>1</v>
      </c>
    </row>
    <row r="21695" spans="1:37">
      <c r="A21695" s="37" t="s">
        <v>195</v>
      </c>
      <c r="B21695" s="38">
        <v>43090.125</v>
      </c>
      <c r="C21695" s="39">
        <v>43089</v>
      </c>
      <c r="D21695" s="38">
        <v>43089.875</v>
      </c>
      <c r="E21695" s="40" t="s">
        <v>42</v>
      </c>
      <c r="F21695" s="48">
        <v>38965</v>
      </c>
      <c r="G21695" s="48">
        <v>39207</v>
      </c>
      <c r="H21695" s="48">
        <v>39601</v>
      </c>
      <c r="I21695" s="48">
        <v>393</v>
      </c>
      <c r="T21695" s="48">
        <v>393</v>
      </c>
      <c r="W21695" s="48">
        <v>-26</v>
      </c>
      <c r="AI21695" s="48">
        <v>419</v>
      </c>
      <c r="AJ21695" s="49">
        <v>1</v>
      </c>
      <c r="AK21695" s="49">
        <v>0</v>
      </c>
    </row>
    <row r="21696" spans="1:37">
      <c r="A21696" s="37" t="s">
        <v>195</v>
      </c>
      <c r="B21696" s="38">
        <v>43090.166666666664</v>
      </c>
      <c r="C21696" s="39">
        <v>43089</v>
      </c>
      <c r="D21696" s="38">
        <v>43089.916666666664</v>
      </c>
      <c r="E21696" s="40" t="s">
        <v>42</v>
      </c>
      <c r="F21696" s="48">
        <v>37712</v>
      </c>
      <c r="G21696" s="48">
        <v>38156</v>
      </c>
      <c r="H21696" s="48">
        <v>38546</v>
      </c>
      <c r="I21696" s="48">
        <v>388</v>
      </c>
      <c r="T21696" s="48">
        <v>389</v>
      </c>
      <c r="W21696" s="48">
        <v>-30</v>
      </c>
      <c r="AI21696" s="48">
        <v>419</v>
      </c>
      <c r="AJ21696" s="49">
        <v>2</v>
      </c>
      <c r="AK21696" s="49">
        <v>-1</v>
      </c>
    </row>
    <row r="21697" spans="1:37">
      <c r="A21697" s="37" t="s">
        <v>195</v>
      </c>
      <c r="B21697" s="38">
        <v>43090.208333333336</v>
      </c>
      <c r="C21697" s="39">
        <v>43089</v>
      </c>
      <c r="D21697" s="38">
        <v>43089.958333333336</v>
      </c>
      <c r="E21697" s="40" t="s">
        <v>42</v>
      </c>
      <c r="F21697" s="48">
        <v>35565</v>
      </c>
      <c r="G21697" s="48">
        <v>36176</v>
      </c>
      <c r="H21697" s="48">
        <v>36426</v>
      </c>
      <c r="I21697" s="48">
        <v>249</v>
      </c>
      <c r="T21697" s="48">
        <v>250</v>
      </c>
      <c r="W21697" s="48">
        <v>-169</v>
      </c>
      <c r="AI21697" s="48">
        <v>419</v>
      </c>
      <c r="AJ21697" s="49">
        <v>1</v>
      </c>
      <c r="AK21697" s="49">
        <v>-1</v>
      </c>
    </row>
    <row r="21698" spans="1:37">
      <c r="A21698" s="37" t="s">
        <v>195</v>
      </c>
      <c r="B21698" s="38">
        <v>43090.25</v>
      </c>
      <c r="C21698" s="39">
        <v>43089</v>
      </c>
      <c r="D21698" s="38">
        <v>43090</v>
      </c>
      <c r="E21698" s="40" t="s">
        <v>42</v>
      </c>
      <c r="F21698" s="48">
        <v>33276</v>
      </c>
      <c r="G21698" s="48">
        <v>33837</v>
      </c>
      <c r="H21698" s="48">
        <v>34078</v>
      </c>
      <c r="I21698" s="48">
        <v>239</v>
      </c>
      <c r="T21698" s="48">
        <v>239</v>
      </c>
      <c r="W21698" s="48">
        <v>-179</v>
      </c>
      <c r="AI21698" s="48">
        <v>418</v>
      </c>
      <c r="AJ21698" s="49">
        <v>2</v>
      </c>
      <c r="AK21698" s="49">
        <v>0</v>
      </c>
    </row>
    <row r="21699" spans="1:37">
      <c r="A21699" s="37" t="s">
        <v>195</v>
      </c>
      <c r="B21699" s="38">
        <v>43090.291666666664</v>
      </c>
      <c r="C21699" s="39">
        <v>43090</v>
      </c>
      <c r="D21699" s="38">
        <v>43090.041666666664</v>
      </c>
      <c r="E21699" s="40" t="s">
        <v>42</v>
      </c>
      <c r="F21699" s="48">
        <v>32161</v>
      </c>
      <c r="G21699" s="48">
        <v>31991</v>
      </c>
      <c r="H21699" s="48">
        <v>32304</v>
      </c>
      <c r="I21699" s="48">
        <v>313</v>
      </c>
      <c r="T21699" s="48">
        <v>312</v>
      </c>
      <c r="W21699" s="48">
        <v>-36</v>
      </c>
      <c r="AI21699" s="48">
        <v>348</v>
      </c>
      <c r="AJ21699" s="49">
        <v>0</v>
      </c>
      <c r="AK21699" s="49">
        <v>1</v>
      </c>
    </row>
    <row r="21700" spans="1:37">
      <c r="A21700" s="37" t="s">
        <v>195</v>
      </c>
      <c r="B21700" s="38">
        <v>43090.333333333336</v>
      </c>
      <c r="C21700" s="39">
        <v>43090</v>
      </c>
      <c r="D21700" s="38">
        <v>43090.083333333336</v>
      </c>
      <c r="E21700" s="40" t="s">
        <v>42</v>
      </c>
      <c r="F21700" s="48">
        <v>31377</v>
      </c>
      <c r="G21700" s="48">
        <v>30931</v>
      </c>
      <c r="H21700" s="48">
        <v>31197</v>
      </c>
      <c r="I21700" s="48">
        <v>266</v>
      </c>
      <c r="T21700" s="48">
        <v>265</v>
      </c>
      <c r="W21700" s="48">
        <v>-60</v>
      </c>
      <c r="AI21700" s="48">
        <v>325</v>
      </c>
      <c r="AJ21700" s="49">
        <v>0</v>
      </c>
      <c r="AK21700" s="49">
        <v>1</v>
      </c>
    </row>
    <row r="21701" spans="1:37">
      <c r="A21701" s="37" t="s">
        <v>195</v>
      </c>
      <c r="B21701" s="38">
        <v>43090.375</v>
      </c>
      <c r="C21701" s="39">
        <v>43090</v>
      </c>
      <c r="D21701" s="38">
        <v>43090.125</v>
      </c>
      <c r="E21701" s="40" t="s">
        <v>42</v>
      </c>
      <c r="F21701" s="48">
        <v>31013</v>
      </c>
      <c r="G21701" s="48">
        <v>30485</v>
      </c>
      <c r="H21701" s="48">
        <v>30851</v>
      </c>
      <c r="I21701" s="48">
        <v>364</v>
      </c>
      <c r="T21701" s="48">
        <v>364</v>
      </c>
      <c r="W21701" s="48">
        <v>183</v>
      </c>
      <c r="AI21701" s="48">
        <v>181</v>
      </c>
      <c r="AJ21701" s="49">
        <v>2</v>
      </c>
      <c r="AK21701" s="49">
        <v>0</v>
      </c>
    </row>
    <row r="21702" spans="1:37">
      <c r="A21702" s="37" t="s">
        <v>195</v>
      </c>
      <c r="B21702" s="38">
        <v>43090.416666666664</v>
      </c>
      <c r="C21702" s="39">
        <v>43090</v>
      </c>
      <c r="D21702" s="38">
        <v>43090.166666666664</v>
      </c>
      <c r="E21702" s="40" t="s">
        <v>42</v>
      </c>
      <c r="F21702" s="48">
        <v>31118</v>
      </c>
      <c r="G21702" s="48">
        <v>30612</v>
      </c>
      <c r="H21702" s="48">
        <v>31226</v>
      </c>
      <c r="I21702" s="48">
        <v>613</v>
      </c>
      <c r="T21702" s="48">
        <v>613</v>
      </c>
      <c r="W21702" s="48">
        <v>447</v>
      </c>
      <c r="AI21702" s="48">
        <v>166</v>
      </c>
      <c r="AJ21702" s="49">
        <v>1</v>
      </c>
      <c r="AK21702" s="49">
        <v>0</v>
      </c>
    </row>
    <row r="21703" spans="1:37">
      <c r="A21703" s="37" t="s">
        <v>195</v>
      </c>
      <c r="B21703" s="38">
        <v>43090.458333333336</v>
      </c>
      <c r="C21703" s="39">
        <v>43090</v>
      </c>
      <c r="D21703" s="38">
        <v>43090.208333333336</v>
      </c>
      <c r="E21703" s="40" t="s">
        <v>42</v>
      </c>
      <c r="F21703" s="48">
        <v>31943</v>
      </c>
      <c r="G21703" s="48">
        <v>31528</v>
      </c>
      <c r="H21703" s="48">
        <v>32093</v>
      </c>
      <c r="I21703" s="48">
        <v>566</v>
      </c>
      <c r="T21703" s="48">
        <v>565</v>
      </c>
      <c r="W21703" s="48">
        <v>400</v>
      </c>
      <c r="AI21703" s="48">
        <v>165</v>
      </c>
      <c r="AJ21703" s="49">
        <v>-1</v>
      </c>
      <c r="AK21703" s="49">
        <v>1</v>
      </c>
    </row>
    <row r="21704" spans="1:37">
      <c r="A21704" s="37" t="s">
        <v>195</v>
      </c>
      <c r="B21704" s="38">
        <v>43090.5</v>
      </c>
      <c r="C21704" s="39">
        <v>43090</v>
      </c>
      <c r="D21704" s="38">
        <v>43090.25</v>
      </c>
      <c r="E21704" s="40" t="s">
        <v>42</v>
      </c>
      <c r="F21704" s="48">
        <v>34404</v>
      </c>
      <c r="G21704" s="48">
        <v>33746</v>
      </c>
      <c r="H21704" s="48">
        <v>34084</v>
      </c>
      <c r="I21704" s="48">
        <v>337</v>
      </c>
      <c r="T21704" s="48">
        <v>337</v>
      </c>
      <c r="W21704" s="48">
        <v>172</v>
      </c>
      <c r="AI21704" s="48">
        <v>165</v>
      </c>
      <c r="AJ21704" s="49">
        <v>1</v>
      </c>
      <c r="AK21704" s="49">
        <v>0</v>
      </c>
    </row>
    <row r="21705" spans="1:37">
      <c r="A21705" s="37" t="s">
        <v>195</v>
      </c>
      <c r="B21705" s="38">
        <v>43090.541666666664</v>
      </c>
      <c r="C21705" s="39">
        <v>43090</v>
      </c>
      <c r="D21705" s="38">
        <v>43090.291666666664</v>
      </c>
      <c r="E21705" s="40" t="s">
        <v>42</v>
      </c>
      <c r="F21705" s="48">
        <v>37971</v>
      </c>
      <c r="G21705" s="48">
        <v>37173</v>
      </c>
      <c r="H21705" s="48">
        <v>37422</v>
      </c>
      <c r="I21705" s="48">
        <v>248</v>
      </c>
      <c r="T21705" s="48">
        <v>248</v>
      </c>
      <c r="W21705" s="48">
        <v>82</v>
      </c>
      <c r="AI21705" s="48">
        <v>166</v>
      </c>
      <c r="AJ21705" s="49">
        <v>1</v>
      </c>
      <c r="AK21705" s="49">
        <v>0</v>
      </c>
    </row>
    <row r="21706" spans="1:37">
      <c r="A21706" s="37" t="s">
        <v>195</v>
      </c>
      <c r="B21706" s="38">
        <v>43090.583333333336</v>
      </c>
      <c r="C21706" s="39">
        <v>43090</v>
      </c>
      <c r="D21706" s="38">
        <v>43090.333333333336</v>
      </c>
      <c r="E21706" s="40" t="s">
        <v>42</v>
      </c>
      <c r="F21706" s="48">
        <v>39579</v>
      </c>
      <c r="G21706" s="48">
        <v>38709</v>
      </c>
      <c r="H21706" s="48">
        <v>39130</v>
      </c>
      <c r="I21706" s="48">
        <v>419</v>
      </c>
      <c r="T21706" s="48">
        <v>419</v>
      </c>
      <c r="W21706" s="48">
        <v>113</v>
      </c>
      <c r="AI21706" s="48">
        <v>306</v>
      </c>
      <c r="AJ21706" s="49">
        <v>2</v>
      </c>
      <c r="AK21706" s="49">
        <v>0</v>
      </c>
    </row>
    <row r="21707" spans="1:37">
      <c r="A21707" s="37" t="s">
        <v>195</v>
      </c>
      <c r="B21707" s="38">
        <v>43090.625</v>
      </c>
      <c r="C21707" s="39">
        <v>43090</v>
      </c>
      <c r="D21707" s="38">
        <v>43090.375</v>
      </c>
      <c r="E21707" s="40" t="s">
        <v>42</v>
      </c>
      <c r="F21707" s="48">
        <v>39188</v>
      </c>
      <c r="G21707" s="48">
        <v>38367</v>
      </c>
      <c r="H21707" s="48">
        <v>39021</v>
      </c>
      <c r="I21707" s="48">
        <v>652</v>
      </c>
      <c r="T21707" s="48">
        <v>652</v>
      </c>
      <c r="W21707" s="48">
        <v>234</v>
      </c>
      <c r="AI21707" s="48">
        <v>418</v>
      </c>
      <c r="AJ21707" s="49">
        <v>2</v>
      </c>
      <c r="AK21707" s="49">
        <v>0</v>
      </c>
    </row>
    <row r="21708" spans="1:37">
      <c r="A21708" s="37" t="s">
        <v>195</v>
      </c>
      <c r="B21708" s="38">
        <v>43090.666666666664</v>
      </c>
      <c r="C21708" s="39">
        <v>43090</v>
      </c>
      <c r="D21708" s="38">
        <v>43090.416666666664</v>
      </c>
      <c r="E21708" s="40" t="s">
        <v>42</v>
      </c>
      <c r="F21708" s="48">
        <v>38754</v>
      </c>
      <c r="G21708" s="48">
        <v>37887</v>
      </c>
      <c r="H21708" s="48">
        <v>38877</v>
      </c>
      <c r="I21708" s="48">
        <v>988</v>
      </c>
      <c r="T21708" s="48">
        <v>988</v>
      </c>
      <c r="W21708" s="48">
        <v>569</v>
      </c>
      <c r="AI21708" s="48">
        <v>419</v>
      </c>
      <c r="AJ21708" s="49">
        <v>2</v>
      </c>
      <c r="AK21708" s="49">
        <v>0</v>
      </c>
    </row>
    <row r="21709" spans="1:37">
      <c r="A21709" s="37" t="s">
        <v>195</v>
      </c>
      <c r="B21709" s="38">
        <v>43090.708333333336</v>
      </c>
      <c r="C21709" s="39">
        <v>43090</v>
      </c>
      <c r="D21709" s="38">
        <v>43090.458333333336</v>
      </c>
      <c r="E21709" s="40" t="s">
        <v>42</v>
      </c>
      <c r="F21709" s="48">
        <v>38398</v>
      </c>
      <c r="G21709" s="48">
        <v>37359</v>
      </c>
      <c r="H21709" s="48">
        <v>38275</v>
      </c>
      <c r="I21709" s="48">
        <v>915</v>
      </c>
      <c r="T21709" s="48">
        <v>915</v>
      </c>
      <c r="W21709" s="48">
        <v>496</v>
      </c>
      <c r="AI21709" s="48">
        <v>419</v>
      </c>
      <c r="AJ21709" s="49">
        <v>1</v>
      </c>
      <c r="AK21709" s="49">
        <v>0</v>
      </c>
    </row>
    <row r="21710" spans="1:37">
      <c r="A21710" s="37" t="s">
        <v>195</v>
      </c>
      <c r="B21710" s="38">
        <v>43090.75</v>
      </c>
      <c r="C21710" s="39">
        <v>43090</v>
      </c>
      <c r="D21710" s="38">
        <v>43090.5</v>
      </c>
      <c r="E21710" s="40" t="s">
        <v>42</v>
      </c>
      <c r="F21710" s="48">
        <v>38084</v>
      </c>
      <c r="G21710" s="48">
        <v>37186</v>
      </c>
      <c r="H21710" s="48">
        <v>38100</v>
      </c>
      <c r="I21710" s="48">
        <v>912</v>
      </c>
      <c r="T21710" s="48">
        <v>912</v>
      </c>
      <c r="W21710" s="48">
        <v>493</v>
      </c>
      <c r="AI21710" s="48">
        <v>419</v>
      </c>
      <c r="AJ21710" s="49">
        <v>2</v>
      </c>
      <c r="AK21710" s="49">
        <v>0</v>
      </c>
    </row>
    <row r="21711" spans="1:37">
      <c r="A21711" s="37" t="s">
        <v>195</v>
      </c>
      <c r="B21711" s="38">
        <v>43090.791666666664</v>
      </c>
      <c r="C21711" s="39">
        <v>43090</v>
      </c>
      <c r="D21711" s="38">
        <v>43090.541666666664</v>
      </c>
      <c r="E21711" s="40" t="s">
        <v>42</v>
      </c>
      <c r="F21711" s="48">
        <v>37852</v>
      </c>
      <c r="G21711" s="48">
        <v>37176</v>
      </c>
      <c r="H21711" s="48">
        <v>37844</v>
      </c>
      <c r="I21711" s="48">
        <v>660</v>
      </c>
      <c r="T21711" s="48">
        <v>659</v>
      </c>
      <c r="W21711" s="48">
        <v>243</v>
      </c>
      <c r="AI21711" s="48">
        <v>416</v>
      </c>
      <c r="AJ21711" s="49">
        <v>8</v>
      </c>
      <c r="AK21711" s="49">
        <v>1</v>
      </c>
    </row>
    <row r="21712" spans="1:37">
      <c r="A21712" s="37" t="s">
        <v>195</v>
      </c>
      <c r="B21712" s="38">
        <v>43090.833333333336</v>
      </c>
      <c r="C21712" s="39">
        <v>43090</v>
      </c>
      <c r="D21712" s="38">
        <v>43090.583333333336</v>
      </c>
      <c r="E21712" s="40" t="s">
        <v>42</v>
      </c>
      <c r="F21712" s="48">
        <v>37907</v>
      </c>
      <c r="G21712" s="48">
        <v>37440</v>
      </c>
      <c r="H21712" s="48">
        <v>37844</v>
      </c>
      <c r="I21712" s="48">
        <v>402</v>
      </c>
      <c r="T21712" s="48">
        <v>402</v>
      </c>
      <c r="W21712" s="48">
        <v>-17</v>
      </c>
      <c r="AI21712" s="48">
        <v>419</v>
      </c>
      <c r="AJ21712" s="49">
        <v>2</v>
      </c>
      <c r="AK21712" s="49">
        <v>0</v>
      </c>
    </row>
    <row r="21713" spans="1:37">
      <c r="A21713" s="37" t="s">
        <v>195</v>
      </c>
      <c r="B21713" s="38">
        <v>43090.875</v>
      </c>
      <c r="C21713" s="39">
        <v>43090</v>
      </c>
      <c r="D21713" s="38">
        <v>43090.625</v>
      </c>
      <c r="E21713" s="40" t="s">
        <v>42</v>
      </c>
      <c r="F21713" s="48">
        <v>38304</v>
      </c>
      <c r="G21713" s="48">
        <v>37630</v>
      </c>
      <c r="H21713" s="48">
        <v>38028</v>
      </c>
      <c r="I21713" s="48">
        <v>397</v>
      </c>
      <c r="T21713" s="48">
        <v>397</v>
      </c>
      <c r="W21713" s="48">
        <v>-22</v>
      </c>
      <c r="AI21713" s="48">
        <v>419</v>
      </c>
      <c r="AJ21713" s="49">
        <v>1</v>
      </c>
      <c r="AK21713" s="49">
        <v>0</v>
      </c>
    </row>
    <row r="21714" spans="1:37">
      <c r="A21714" s="37" t="s">
        <v>195</v>
      </c>
      <c r="B21714" s="38">
        <v>43090.916666666664</v>
      </c>
      <c r="C21714" s="39">
        <v>43090</v>
      </c>
      <c r="D21714" s="38">
        <v>43090.666666666664</v>
      </c>
      <c r="E21714" s="40" t="s">
        <v>42</v>
      </c>
      <c r="F21714" s="48">
        <v>38470</v>
      </c>
      <c r="G21714" s="48">
        <v>37682</v>
      </c>
      <c r="H21714" s="48">
        <v>38082</v>
      </c>
      <c r="I21714" s="48">
        <v>398</v>
      </c>
      <c r="T21714" s="48">
        <v>398</v>
      </c>
      <c r="W21714" s="48">
        <v>-21</v>
      </c>
      <c r="AI21714" s="48">
        <v>419</v>
      </c>
      <c r="AJ21714" s="49">
        <v>2</v>
      </c>
      <c r="AK21714" s="49">
        <v>0</v>
      </c>
    </row>
    <row r="21715" spans="1:37">
      <c r="A21715" s="37" t="s">
        <v>195</v>
      </c>
      <c r="B21715" s="38">
        <v>43090.958333333336</v>
      </c>
      <c r="C21715" s="39">
        <v>43090</v>
      </c>
      <c r="D21715" s="38">
        <v>43090.708333333336</v>
      </c>
      <c r="E21715" s="40" t="s">
        <v>42</v>
      </c>
      <c r="F21715" s="48">
        <v>38965</v>
      </c>
      <c r="G21715" s="48">
        <v>37796</v>
      </c>
      <c r="H21715" s="48">
        <v>38206</v>
      </c>
      <c r="I21715" s="48">
        <v>409</v>
      </c>
      <c r="T21715" s="48">
        <v>409</v>
      </c>
      <c r="W21715" s="48">
        <v>-10</v>
      </c>
      <c r="AI21715" s="48">
        <v>419</v>
      </c>
      <c r="AJ21715" s="49">
        <v>1</v>
      </c>
      <c r="AK21715" s="49">
        <v>0</v>
      </c>
    </row>
    <row r="21716" spans="1:37">
      <c r="A21716" s="37" t="s">
        <v>195</v>
      </c>
      <c r="B21716" s="38">
        <v>43091</v>
      </c>
      <c r="C21716" s="39">
        <v>43090</v>
      </c>
      <c r="D21716" s="38">
        <v>43090.75</v>
      </c>
      <c r="E21716" s="40" t="s">
        <v>42</v>
      </c>
      <c r="F21716" s="48">
        <v>40452</v>
      </c>
      <c r="G21716" s="48">
        <v>39078</v>
      </c>
      <c r="H21716" s="48">
        <v>39405</v>
      </c>
      <c r="I21716" s="48">
        <v>326</v>
      </c>
      <c r="T21716" s="48">
        <v>326</v>
      </c>
      <c r="W21716" s="48">
        <v>-25</v>
      </c>
      <c r="AI21716" s="48">
        <v>351</v>
      </c>
      <c r="AJ21716" s="49">
        <v>1</v>
      </c>
      <c r="AK21716" s="49">
        <v>0</v>
      </c>
    </row>
    <row r="21717" spans="1:37">
      <c r="A21717" s="37" t="s">
        <v>195</v>
      </c>
      <c r="B21717" s="38">
        <v>43091.041666666664</v>
      </c>
      <c r="C21717" s="39">
        <v>43090</v>
      </c>
      <c r="D21717" s="38">
        <v>43090.791666666664</v>
      </c>
      <c r="E21717" s="40" t="s">
        <v>42</v>
      </c>
      <c r="F21717" s="48">
        <v>41364</v>
      </c>
      <c r="G21717" s="48">
        <v>40309</v>
      </c>
      <c r="H21717" s="48">
        <v>40564</v>
      </c>
      <c r="I21717" s="48">
        <v>254</v>
      </c>
      <c r="T21717" s="48">
        <v>255</v>
      </c>
      <c r="W21717" s="48">
        <v>-21</v>
      </c>
      <c r="AI21717" s="48">
        <v>276</v>
      </c>
      <c r="AJ21717" s="49">
        <v>1</v>
      </c>
      <c r="AK21717" s="49">
        <v>-1</v>
      </c>
    </row>
    <row r="21718" spans="1:37">
      <c r="A21718" s="37" t="s">
        <v>195</v>
      </c>
      <c r="B21718" s="38">
        <v>43091.083333333336</v>
      </c>
      <c r="C21718" s="39">
        <v>43090</v>
      </c>
      <c r="D21718" s="38">
        <v>43090.833333333336</v>
      </c>
      <c r="E21718" s="40" t="s">
        <v>42</v>
      </c>
      <c r="F21718" s="48">
        <v>40952</v>
      </c>
      <c r="G21718" s="48">
        <v>39909</v>
      </c>
      <c r="H21718" s="48">
        <v>40263</v>
      </c>
      <c r="I21718" s="48">
        <v>353</v>
      </c>
      <c r="T21718" s="48">
        <v>352</v>
      </c>
      <c r="W21718" s="48">
        <v>78</v>
      </c>
      <c r="AI21718" s="48">
        <v>274</v>
      </c>
      <c r="AJ21718" s="49">
        <v>1</v>
      </c>
      <c r="AK21718" s="49">
        <v>1</v>
      </c>
    </row>
    <row r="21719" spans="1:37">
      <c r="A21719" s="37" t="s">
        <v>195</v>
      </c>
      <c r="B21719" s="38">
        <v>43091.125</v>
      </c>
      <c r="C21719" s="39">
        <v>43090</v>
      </c>
      <c r="D21719" s="38">
        <v>43090.875</v>
      </c>
      <c r="E21719" s="40" t="s">
        <v>42</v>
      </c>
      <c r="F21719" s="48">
        <v>40153</v>
      </c>
      <c r="G21719" s="48">
        <v>39426</v>
      </c>
      <c r="H21719" s="48">
        <v>39821</v>
      </c>
      <c r="I21719" s="48">
        <v>394</v>
      </c>
      <c r="T21719" s="48">
        <v>395</v>
      </c>
      <c r="W21719" s="48">
        <v>199</v>
      </c>
      <c r="AI21719" s="48">
        <v>196</v>
      </c>
      <c r="AJ21719" s="49">
        <v>1</v>
      </c>
      <c r="AK21719" s="49">
        <v>-1</v>
      </c>
    </row>
    <row r="21720" spans="1:37">
      <c r="A21720" s="37" t="s">
        <v>195</v>
      </c>
      <c r="B21720" s="38">
        <v>43091.166666666664</v>
      </c>
      <c r="C21720" s="39">
        <v>43090</v>
      </c>
      <c r="D21720" s="38">
        <v>43090.916666666664</v>
      </c>
      <c r="E21720" s="40" t="s">
        <v>42</v>
      </c>
      <c r="F21720" s="48">
        <v>38672</v>
      </c>
      <c r="G21720" s="48">
        <v>38521</v>
      </c>
      <c r="H21720" s="48">
        <v>38691</v>
      </c>
      <c r="I21720" s="48">
        <v>169</v>
      </c>
      <c r="T21720" s="48">
        <v>169</v>
      </c>
      <c r="W21720" s="48">
        <v>-26</v>
      </c>
      <c r="AI21720" s="48">
        <v>195</v>
      </c>
      <c r="AJ21720" s="49">
        <v>1</v>
      </c>
      <c r="AK21720" s="49">
        <v>0</v>
      </c>
    </row>
    <row r="21721" spans="1:37">
      <c r="A21721" s="37" t="s">
        <v>195</v>
      </c>
      <c r="B21721" s="38">
        <v>43091.208333333336</v>
      </c>
      <c r="C21721" s="39">
        <v>43090</v>
      </c>
      <c r="D21721" s="38">
        <v>43090.958333333336</v>
      </c>
      <c r="E21721" s="40" t="s">
        <v>42</v>
      </c>
      <c r="F21721" s="48">
        <v>36472</v>
      </c>
      <c r="G21721" s="48">
        <v>36679</v>
      </c>
      <c r="H21721" s="48">
        <v>36922</v>
      </c>
      <c r="I21721" s="48">
        <v>243</v>
      </c>
      <c r="T21721" s="48">
        <v>243</v>
      </c>
      <c r="W21721" s="48">
        <v>48</v>
      </c>
      <c r="AI21721" s="48">
        <v>195</v>
      </c>
      <c r="AJ21721" s="49">
        <v>0</v>
      </c>
      <c r="AK21721" s="49">
        <v>0</v>
      </c>
    </row>
    <row r="21722" spans="1:37">
      <c r="A21722" s="37" t="s">
        <v>195</v>
      </c>
      <c r="B21722" s="38">
        <v>43091.25</v>
      </c>
      <c r="C21722" s="39">
        <v>43090</v>
      </c>
      <c r="D21722" s="38">
        <v>43091</v>
      </c>
      <c r="E21722" s="40" t="s">
        <v>42</v>
      </c>
      <c r="F21722" s="48">
        <v>33847</v>
      </c>
      <c r="G21722" s="48">
        <v>34304</v>
      </c>
      <c r="H21722" s="48">
        <v>34532</v>
      </c>
      <c r="I21722" s="48">
        <v>228</v>
      </c>
      <c r="T21722" s="48">
        <v>227</v>
      </c>
      <c r="W21722" s="48">
        <v>32</v>
      </c>
      <c r="AI21722" s="48">
        <v>195</v>
      </c>
      <c r="AJ21722" s="49">
        <v>0</v>
      </c>
      <c r="AK21722" s="49">
        <v>1</v>
      </c>
    </row>
    <row r="21723" spans="1:37">
      <c r="A21723" s="37" t="s">
        <v>195</v>
      </c>
      <c r="B21723" s="38">
        <v>43091.291666666664</v>
      </c>
      <c r="C21723" s="39">
        <v>43091</v>
      </c>
      <c r="D21723" s="38">
        <v>43091.041666666664</v>
      </c>
      <c r="E21723" s="40" t="s">
        <v>42</v>
      </c>
      <c r="F21723" s="48">
        <v>31904</v>
      </c>
      <c r="G21723" s="48">
        <v>32240</v>
      </c>
      <c r="H21723" s="48">
        <v>32584</v>
      </c>
      <c r="I21723" s="48">
        <v>343</v>
      </c>
      <c r="T21723" s="48">
        <v>343</v>
      </c>
      <c r="W21723" s="48">
        <v>-13</v>
      </c>
      <c r="AI21723" s="48">
        <v>356</v>
      </c>
      <c r="AJ21723" s="49">
        <v>1</v>
      </c>
      <c r="AK21723" s="49">
        <v>0</v>
      </c>
    </row>
    <row r="21724" spans="1:37">
      <c r="A21724" s="37" t="s">
        <v>195</v>
      </c>
      <c r="B21724" s="38">
        <v>43091.333333333336</v>
      </c>
      <c r="C21724" s="39">
        <v>43091</v>
      </c>
      <c r="D21724" s="38">
        <v>43091.083333333336</v>
      </c>
      <c r="E21724" s="40" t="s">
        <v>42</v>
      </c>
      <c r="F21724" s="48">
        <v>30762</v>
      </c>
      <c r="G21724" s="48">
        <v>30952</v>
      </c>
      <c r="H21724" s="48">
        <v>31510</v>
      </c>
      <c r="I21724" s="48">
        <v>557</v>
      </c>
      <c r="T21724" s="48">
        <v>557</v>
      </c>
      <c r="W21724" s="48">
        <v>292</v>
      </c>
      <c r="AI21724" s="48">
        <v>265</v>
      </c>
      <c r="AJ21724" s="49">
        <v>1</v>
      </c>
      <c r="AK21724" s="49">
        <v>0</v>
      </c>
    </row>
    <row r="21725" spans="1:37">
      <c r="A21725" s="37" t="s">
        <v>195</v>
      </c>
      <c r="B21725" s="38">
        <v>43091.375</v>
      </c>
      <c r="C21725" s="39">
        <v>43091</v>
      </c>
      <c r="D21725" s="38">
        <v>43091.125</v>
      </c>
      <c r="E21725" s="40" t="s">
        <v>42</v>
      </c>
      <c r="F21725" s="48">
        <v>30246</v>
      </c>
      <c r="G21725" s="48">
        <v>30167</v>
      </c>
      <c r="H21725" s="48">
        <v>31032</v>
      </c>
      <c r="I21725" s="48">
        <v>864</v>
      </c>
      <c r="T21725" s="48">
        <v>864</v>
      </c>
      <c r="W21725" s="48">
        <v>684</v>
      </c>
      <c r="AI21725" s="48">
        <v>180</v>
      </c>
      <c r="AJ21725" s="49">
        <v>1</v>
      </c>
      <c r="AK21725" s="49">
        <v>0</v>
      </c>
    </row>
    <row r="21726" spans="1:37">
      <c r="A21726" s="37" t="s">
        <v>195</v>
      </c>
      <c r="B21726" s="38">
        <v>43091.416666666664</v>
      </c>
      <c r="C21726" s="39">
        <v>43091</v>
      </c>
      <c r="D21726" s="38">
        <v>43091.166666666664</v>
      </c>
      <c r="E21726" s="40" t="s">
        <v>42</v>
      </c>
      <c r="F21726" s="48">
        <v>30076</v>
      </c>
      <c r="G21726" s="48">
        <v>29979</v>
      </c>
      <c r="H21726" s="48">
        <v>30790</v>
      </c>
      <c r="I21726" s="48">
        <v>810</v>
      </c>
      <c r="T21726" s="48">
        <v>811</v>
      </c>
      <c r="W21726" s="48">
        <v>632</v>
      </c>
      <c r="AI21726" s="48">
        <v>179</v>
      </c>
      <c r="AJ21726" s="49">
        <v>1</v>
      </c>
      <c r="AK21726" s="49">
        <v>-1</v>
      </c>
    </row>
    <row r="21727" spans="1:37">
      <c r="A21727" s="37" t="s">
        <v>195</v>
      </c>
      <c r="B21727" s="38">
        <v>43091.458333333336</v>
      </c>
      <c r="C21727" s="39">
        <v>43091</v>
      </c>
      <c r="D21727" s="38">
        <v>43091.208333333336</v>
      </c>
      <c r="E21727" s="40" t="s">
        <v>42</v>
      </c>
      <c r="F21727" s="48">
        <v>30857</v>
      </c>
      <c r="G21727" s="48">
        <v>30550</v>
      </c>
      <c r="H21727" s="48">
        <v>31388</v>
      </c>
      <c r="I21727" s="48">
        <v>837</v>
      </c>
      <c r="T21727" s="48">
        <v>837</v>
      </c>
      <c r="W21727" s="48">
        <v>673</v>
      </c>
      <c r="AI21727" s="48">
        <v>164</v>
      </c>
      <c r="AJ21727" s="49">
        <v>1</v>
      </c>
      <c r="AK21727" s="49">
        <v>0</v>
      </c>
    </row>
    <row r="21728" spans="1:37">
      <c r="A21728" s="37" t="s">
        <v>195</v>
      </c>
      <c r="B21728" s="38">
        <v>43091.5</v>
      </c>
      <c r="C21728" s="39">
        <v>43091</v>
      </c>
      <c r="D21728" s="38">
        <v>43091.25</v>
      </c>
      <c r="E21728" s="40" t="s">
        <v>42</v>
      </c>
      <c r="F21728" s="48">
        <v>33063</v>
      </c>
      <c r="G21728" s="48">
        <v>32106</v>
      </c>
      <c r="H21728" s="48">
        <v>32711</v>
      </c>
      <c r="I21728" s="48">
        <v>605</v>
      </c>
      <c r="T21728" s="48">
        <v>605</v>
      </c>
      <c r="W21728" s="48">
        <v>441</v>
      </c>
      <c r="AI21728" s="48">
        <v>164</v>
      </c>
      <c r="AJ21728" s="49">
        <v>0</v>
      </c>
      <c r="AK21728" s="49">
        <v>0</v>
      </c>
    </row>
    <row r="21729" spans="1:37">
      <c r="A21729" s="37" t="s">
        <v>195</v>
      </c>
      <c r="B21729" s="38">
        <v>43091.541666666664</v>
      </c>
      <c r="C21729" s="39">
        <v>43091</v>
      </c>
      <c r="D21729" s="38">
        <v>43091.291666666664</v>
      </c>
      <c r="E21729" s="40" t="s">
        <v>42</v>
      </c>
      <c r="F21729" s="48">
        <v>36564</v>
      </c>
      <c r="G21729" s="48">
        <v>34776</v>
      </c>
      <c r="H21729" s="48">
        <v>35132</v>
      </c>
      <c r="I21729" s="48">
        <v>355</v>
      </c>
      <c r="T21729" s="48">
        <v>355</v>
      </c>
      <c r="W21729" s="48">
        <v>191</v>
      </c>
      <c r="AI21729" s="48">
        <v>164</v>
      </c>
      <c r="AJ21729" s="49">
        <v>1</v>
      </c>
      <c r="AK21729" s="49">
        <v>0</v>
      </c>
    </row>
    <row r="21730" spans="1:37">
      <c r="A21730" s="37" t="s">
        <v>195</v>
      </c>
      <c r="B21730" s="38">
        <v>43091.583333333336</v>
      </c>
      <c r="C21730" s="39">
        <v>43091</v>
      </c>
      <c r="D21730" s="38">
        <v>43091.333333333336</v>
      </c>
      <c r="E21730" s="40" t="s">
        <v>42</v>
      </c>
      <c r="F21730" s="48">
        <v>38236</v>
      </c>
      <c r="G21730" s="48">
        <v>36681</v>
      </c>
      <c r="H21730" s="48">
        <v>37199</v>
      </c>
      <c r="I21730" s="48">
        <v>517</v>
      </c>
      <c r="T21730" s="48">
        <v>516</v>
      </c>
      <c r="W21730" s="48">
        <v>287</v>
      </c>
      <c r="AI21730" s="48">
        <v>229</v>
      </c>
      <c r="AJ21730" s="49">
        <v>1</v>
      </c>
      <c r="AK21730" s="49">
        <v>1</v>
      </c>
    </row>
    <row r="21731" spans="1:37">
      <c r="A21731" s="37" t="s">
        <v>195</v>
      </c>
      <c r="B21731" s="38">
        <v>43091.625</v>
      </c>
      <c r="C21731" s="39">
        <v>43091</v>
      </c>
      <c r="D21731" s="38">
        <v>43091.375</v>
      </c>
      <c r="E21731" s="40" t="s">
        <v>42</v>
      </c>
      <c r="F21731" s="48">
        <v>38210</v>
      </c>
      <c r="G21731" s="48">
        <v>38127</v>
      </c>
      <c r="H21731" s="48">
        <v>38606</v>
      </c>
      <c r="I21731" s="48">
        <v>477</v>
      </c>
      <c r="T21731" s="48">
        <v>477</v>
      </c>
      <c r="W21731" s="48">
        <v>129</v>
      </c>
      <c r="AI21731" s="48">
        <v>348</v>
      </c>
      <c r="AJ21731" s="49">
        <v>2</v>
      </c>
      <c r="AK21731" s="49">
        <v>0</v>
      </c>
    </row>
    <row r="21732" spans="1:37">
      <c r="A21732" s="37" t="s">
        <v>195</v>
      </c>
      <c r="B21732" s="38">
        <v>43091.666666666664</v>
      </c>
      <c r="C21732" s="39">
        <v>43091</v>
      </c>
      <c r="D21732" s="38">
        <v>43091.416666666664</v>
      </c>
      <c r="E21732" s="40" t="s">
        <v>42</v>
      </c>
      <c r="F21732" s="48">
        <v>38897</v>
      </c>
      <c r="G21732" s="48">
        <v>39919</v>
      </c>
      <c r="H21732" s="48">
        <v>40341</v>
      </c>
      <c r="I21732" s="48">
        <v>420</v>
      </c>
      <c r="T21732" s="48">
        <v>420</v>
      </c>
      <c r="W21732" s="48">
        <v>60</v>
      </c>
      <c r="AI21732" s="48">
        <v>360</v>
      </c>
      <c r="AJ21732" s="49">
        <v>2</v>
      </c>
      <c r="AK21732" s="49">
        <v>0</v>
      </c>
    </row>
    <row r="21733" spans="1:37">
      <c r="A21733" s="37" t="s">
        <v>195</v>
      </c>
      <c r="B21733" s="38">
        <v>43091.708333333336</v>
      </c>
      <c r="C21733" s="39">
        <v>43091</v>
      </c>
      <c r="D21733" s="38">
        <v>43091.458333333336</v>
      </c>
      <c r="E21733" s="40" t="s">
        <v>42</v>
      </c>
      <c r="F21733" s="48">
        <v>39604</v>
      </c>
      <c r="G21733" s="48">
        <v>41294</v>
      </c>
      <c r="H21733" s="48">
        <v>41622</v>
      </c>
      <c r="I21733" s="48">
        <v>326</v>
      </c>
      <c r="T21733" s="48">
        <v>326</v>
      </c>
      <c r="W21733" s="48">
        <v>-22</v>
      </c>
      <c r="AI21733" s="48">
        <v>348</v>
      </c>
      <c r="AJ21733" s="49">
        <v>2</v>
      </c>
      <c r="AK21733" s="49">
        <v>0</v>
      </c>
    </row>
    <row r="21734" spans="1:37">
      <c r="A21734" s="37" t="s">
        <v>195</v>
      </c>
      <c r="B21734" s="38">
        <v>43091.75</v>
      </c>
      <c r="C21734" s="39">
        <v>43091</v>
      </c>
      <c r="D21734" s="38">
        <v>43091.5</v>
      </c>
      <c r="E21734" s="40" t="s">
        <v>42</v>
      </c>
      <c r="F21734" s="48">
        <v>40221</v>
      </c>
      <c r="G21734" s="48">
        <v>42171</v>
      </c>
      <c r="H21734" s="48">
        <v>42507</v>
      </c>
      <c r="I21734" s="48">
        <v>334</v>
      </c>
      <c r="T21734" s="48">
        <v>334</v>
      </c>
      <c r="W21734" s="48">
        <v>-23</v>
      </c>
      <c r="AI21734" s="48">
        <v>357</v>
      </c>
      <c r="AJ21734" s="49">
        <v>2</v>
      </c>
      <c r="AK21734" s="49">
        <v>0</v>
      </c>
    </row>
    <row r="21735" spans="1:37">
      <c r="A21735" s="37" t="s">
        <v>195</v>
      </c>
      <c r="B21735" s="38">
        <v>43091.791666666664</v>
      </c>
      <c r="C21735" s="39">
        <v>43091</v>
      </c>
      <c r="D21735" s="38">
        <v>43091.541666666664</v>
      </c>
      <c r="E21735" s="40" t="s">
        <v>42</v>
      </c>
      <c r="F21735" s="48">
        <v>40692</v>
      </c>
      <c r="G21735" s="48">
        <v>42496</v>
      </c>
      <c r="H21735" s="48">
        <v>42837</v>
      </c>
      <c r="I21735" s="48">
        <v>340</v>
      </c>
      <c r="T21735" s="48">
        <v>340</v>
      </c>
      <c r="W21735" s="48">
        <v>-23</v>
      </c>
      <c r="AI21735" s="48">
        <v>363</v>
      </c>
      <c r="AJ21735" s="49">
        <v>1</v>
      </c>
      <c r="AK21735" s="49">
        <v>0</v>
      </c>
    </row>
    <row r="21736" spans="1:37">
      <c r="A21736" s="37" t="s">
        <v>195</v>
      </c>
      <c r="B21736" s="38">
        <v>43091.833333333336</v>
      </c>
      <c r="C21736" s="39">
        <v>43091</v>
      </c>
      <c r="D21736" s="38">
        <v>43091.583333333336</v>
      </c>
      <c r="E21736" s="40" t="s">
        <v>42</v>
      </c>
      <c r="F21736" s="48">
        <v>40655</v>
      </c>
      <c r="G21736" s="48">
        <v>42846</v>
      </c>
      <c r="H21736" s="48">
        <v>43181</v>
      </c>
      <c r="I21736" s="48">
        <v>334</v>
      </c>
      <c r="T21736" s="48">
        <v>334</v>
      </c>
      <c r="W21736" s="48">
        <v>-22</v>
      </c>
      <c r="AI21736" s="48">
        <v>356</v>
      </c>
      <c r="AJ21736" s="49">
        <v>1</v>
      </c>
      <c r="AK21736" s="49">
        <v>0</v>
      </c>
    </row>
    <row r="21737" spans="1:37">
      <c r="A21737" s="37" t="s">
        <v>195</v>
      </c>
      <c r="B21737" s="38">
        <v>43091.875</v>
      </c>
      <c r="C21737" s="39">
        <v>43091</v>
      </c>
      <c r="D21737" s="38">
        <v>43091.625</v>
      </c>
      <c r="E21737" s="40" t="s">
        <v>42</v>
      </c>
      <c r="F21737" s="48">
        <v>40653</v>
      </c>
      <c r="G21737" s="48">
        <v>42924</v>
      </c>
      <c r="H21737" s="48">
        <v>43241</v>
      </c>
      <c r="I21737" s="48">
        <v>316</v>
      </c>
      <c r="T21737" s="48">
        <v>316</v>
      </c>
      <c r="W21737" s="48">
        <v>-22</v>
      </c>
      <c r="AI21737" s="48">
        <v>338</v>
      </c>
      <c r="AJ21737" s="49">
        <v>1</v>
      </c>
      <c r="AK21737" s="49">
        <v>0</v>
      </c>
    </row>
    <row r="21738" spans="1:37">
      <c r="A21738" s="37" t="s">
        <v>195</v>
      </c>
      <c r="B21738" s="38">
        <v>43091.916666666664</v>
      </c>
      <c r="C21738" s="39">
        <v>43091</v>
      </c>
      <c r="D21738" s="38">
        <v>43091.666666666664</v>
      </c>
      <c r="E21738" s="40" t="s">
        <v>42</v>
      </c>
      <c r="F21738" s="48">
        <v>40608</v>
      </c>
      <c r="G21738" s="48">
        <v>42875</v>
      </c>
      <c r="H21738" s="48">
        <v>43228</v>
      </c>
      <c r="I21738" s="48">
        <v>352</v>
      </c>
      <c r="T21738" s="48">
        <v>352</v>
      </c>
      <c r="W21738" s="48">
        <v>-23</v>
      </c>
      <c r="AI21738" s="48">
        <v>375</v>
      </c>
      <c r="AJ21738" s="49">
        <v>1</v>
      </c>
      <c r="AK21738" s="49">
        <v>0</v>
      </c>
    </row>
    <row r="21739" spans="1:37">
      <c r="A21739" s="37" t="s">
        <v>195</v>
      </c>
      <c r="B21739" s="38">
        <v>43091.958333333336</v>
      </c>
      <c r="C21739" s="39">
        <v>43091</v>
      </c>
      <c r="D21739" s="38">
        <v>43091.708333333336</v>
      </c>
      <c r="E21739" s="40" t="s">
        <v>42</v>
      </c>
      <c r="F21739" s="48">
        <v>40614</v>
      </c>
      <c r="G21739" s="48">
        <v>43153</v>
      </c>
      <c r="H21739" s="48">
        <v>43493</v>
      </c>
      <c r="I21739" s="48">
        <v>339</v>
      </c>
      <c r="T21739" s="48">
        <v>339</v>
      </c>
      <c r="W21739" s="48">
        <v>-23</v>
      </c>
      <c r="AI21739" s="48">
        <v>362</v>
      </c>
      <c r="AJ21739" s="49">
        <v>1</v>
      </c>
      <c r="AK21739" s="49">
        <v>0</v>
      </c>
    </row>
    <row r="21740" spans="1:37">
      <c r="A21740" s="37" t="s">
        <v>195</v>
      </c>
      <c r="B21740" s="38">
        <v>43092</v>
      </c>
      <c r="C21740" s="39">
        <v>43091</v>
      </c>
      <c r="D21740" s="38">
        <v>43091.75</v>
      </c>
      <c r="E21740" s="40" t="s">
        <v>42</v>
      </c>
      <c r="F21740" s="48">
        <v>41610</v>
      </c>
      <c r="G21740" s="48">
        <v>44724</v>
      </c>
      <c r="H21740" s="48">
        <v>44940</v>
      </c>
      <c r="I21740" s="48">
        <v>215</v>
      </c>
      <c r="T21740" s="48">
        <v>215</v>
      </c>
      <c r="W21740" s="48">
        <v>32</v>
      </c>
      <c r="AI21740" s="48">
        <v>183</v>
      </c>
      <c r="AJ21740" s="49">
        <v>1</v>
      </c>
      <c r="AK21740" s="49">
        <v>0</v>
      </c>
    </row>
    <row r="21741" spans="1:37">
      <c r="A21741" s="37" t="s">
        <v>195</v>
      </c>
      <c r="B21741" s="38">
        <v>43092.041666666664</v>
      </c>
      <c r="C21741" s="39">
        <v>43091</v>
      </c>
      <c r="D21741" s="38">
        <v>43091.791666666664</v>
      </c>
      <c r="E21741" s="40" t="s">
        <v>42</v>
      </c>
      <c r="F21741" s="48">
        <v>42629</v>
      </c>
      <c r="G21741" s="48">
        <v>45529</v>
      </c>
      <c r="H21741" s="48">
        <v>45622</v>
      </c>
      <c r="I21741" s="48">
        <v>91</v>
      </c>
      <c r="T21741" s="48">
        <v>91</v>
      </c>
      <c r="W21741" s="48">
        <v>-164</v>
      </c>
      <c r="AI21741" s="48">
        <v>255</v>
      </c>
      <c r="AJ21741" s="49">
        <v>2</v>
      </c>
      <c r="AK21741" s="49">
        <v>0</v>
      </c>
    </row>
    <row r="21742" spans="1:37">
      <c r="A21742" s="37" t="s">
        <v>195</v>
      </c>
      <c r="B21742" s="38">
        <v>43092.083333333336</v>
      </c>
      <c r="C21742" s="39">
        <v>43091</v>
      </c>
      <c r="D21742" s="38">
        <v>43091.833333333336</v>
      </c>
      <c r="E21742" s="40" t="s">
        <v>42</v>
      </c>
      <c r="F21742" s="48">
        <v>41920</v>
      </c>
      <c r="G21742" s="48">
        <v>44922</v>
      </c>
      <c r="H21742" s="48">
        <v>45199</v>
      </c>
      <c r="I21742" s="48">
        <v>276</v>
      </c>
      <c r="T21742" s="48">
        <v>276</v>
      </c>
      <c r="W21742" s="48">
        <v>-56</v>
      </c>
      <c r="AI21742" s="48">
        <v>332</v>
      </c>
      <c r="AJ21742" s="49">
        <v>1</v>
      </c>
      <c r="AK21742" s="49">
        <v>0</v>
      </c>
    </row>
    <row r="21743" spans="1:37">
      <c r="A21743" s="37" t="s">
        <v>195</v>
      </c>
      <c r="B21743" s="38">
        <v>43092.125</v>
      </c>
      <c r="C21743" s="39">
        <v>43091</v>
      </c>
      <c r="D21743" s="38">
        <v>43091.875</v>
      </c>
      <c r="E21743" s="40" t="s">
        <v>42</v>
      </c>
      <c r="F21743" s="48">
        <v>40847</v>
      </c>
      <c r="G21743" s="48">
        <v>43935</v>
      </c>
      <c r="H21743" s="48">
        <v>44234</v>
      </c>
      <c r="I21743" s="48">
        <v>298</v>
      </c>
      <c r="T21743" s="48">
        <v>297</v>
      </c>
      <c r="W21743" s="48">
        <v>-28</v>
      </c>
      <c r="AI21743" s="48">
        <v>325</v>
      </c>
      <c r="AJ21743" s="49">
        <v>1</v>
      </c>
      <c r="AK21743" s="49">
        <v>1</v>
      </c>
    </row>
    <row r="21744" spans="1:37">
      <c r="A21744" s="37" t="s">
        <v>195</v>
      </c>
      <c r="B21744" s="38">
        <v>43092.166666666664</v>
      </c>
      <c r="C21744" s="39">
        <v>43091</v>
      </c>
      <c r="D21744" s="38">
        <v>43091.916666666664</v>
      </c>
      <c r="E21744" s="40" t="s">
        <v>42</v>
      </c>
      <c r="F21744" s="48">
        <v>39592</v>
      </c>
      <c r="G21744" s="48">
        <v>42493</v>
      </c>
      <c r="H21744" s="48">
        <v>42775</v>
      </c>
      <c r="I21744" s="48">
        <v>281</v>
      </c>
      <c r="T21744" s="48">
        <v>281</v>
      </c>
      <c r="W21744" s="48">
        <v>-27</v>
      </c>
      <c r="AI21744" s="48">
        <v>308</v>
      </c>
      <c r="AJ21744" s="49">
        <v>1</v>
      </c>
      <c r="AK21744" s="49">
        <v>0</v>
      </c>
    </row>
    <row r="21745" spans="1:37">
      <c r="A21745" s="37" t="s">
        <v>195</v>
      </c>
      <c r="B21745" s="38">
        <v>43092.208333333336</v>
      </c>
      <c r="C21745" s="39">
        <v>43091</v>
      </c>
      <c r="D21745" s="38">
        <v>43091.958333333336</v>
      </c>
      <c r="E21745" s="40" t="s">
        <v>42</v>
      </c>
      <c r="F21745" s="48">
        <v>37863</v>
      </c>
      <c r="G21745" s="48">
        <v>40587</v>
      </c>
      <c r="H21745" s="48">
        <v>40834</v>
      </c>
      <c r="I21745" s="48">
        <v>247</v>
      </c>
      <c r="T21745" s="48">
        <v>247</v>
      </c>
      <c r="W21745" s="48">
        <v>-45</v>
      </c>
      <c r="AI21745" s="48">
        <v>292</v>
      </c>
      <c r="AJ21745" s="49">
        <v>0</v>
      </c>
      <c r="AK21745" s="49">
        <v>0</v>
      </c>
    </row>
    <row r="21746" spans="1:37">
      <c r="A21746" s="37" t="s">
        <v>195</v>
      </c>
      <c r="B21746" s="38">
        <v>43092.25</v>
      </c>
      <c r="C21746" s="39">
        <v>43091</v>
      </c>
      <c r="D21746" s="38">
        <v>43092</v>
      </c>
      <c r="E21746" s="40" t="s">
        <v>42</v>
      </c>
      <c r="F21746" s="48">
        <v>35849</v>
      </c>
      <c r="G21746" s="48">
        <v>38787</v>
      </c>
      <c r="H21746" s="48">
        <v>39023</v>
      </c>
      <c r="I21746" s="48">
        <v>235</v>
      </c>
      <c r="T21746" s="48">
        <v>235</v>
      </c>
      <c r="W21746" s="48">
        <v>-24</v>
      </c>
      <c r="AI21746" s="48">
        <v>259</v>
      </c>
      <c r="AJ21746" s="49">
        <v>1</v>
      </c>
      <c r="AK21746" s="49">
        <v>0</v>
      </c>
    </row>
    <row r="21747" spans="1:37">
      <c r="A21747" s="37" t="s">
        <v>195</v>
      </c>
      <c r="B21747" s="38">
        <v>43092.291666666664</v>
      </c>
      <c r="C21747" s="39">
        <v>43092</v>
      </c>
      <c r="D21747" s="38">
        <v>43092.041666666664</v>
      </c>
      <c r="E21747" s="40" t="s">
        <v>42</v>
      </c>
      <c r="F21747" s="48">
        <v>36966</v>
      </c>
      <c r="G21747" s="48">
        <v>37426</v>
      </c>
      <c r="H21747" s="48">
        <v>37411</v>
      </c>
      <c r="I21747" s="48">
        <v>-15</v>
      </c>
      <c r="T21747" s="48">
        <v>-15</v>
      </c>
      <c r="W21747" s="48">
        <v>-19</v>
      </c>
      <c r="AI21747" s="48">
        <v>4</v>
      </c>
      <c r="AJ21747" s="49">
        <v>0</v>
      </c>
      <c r="AK21747" s="49">
        <v>0</v>
      </c>
    </row>
    <row r="21748" spans="1:37">
      <c r="A21748" s="37" t="s">
        <v>195</v>
      </c>
      <c r="B21748" s="38">
        <v>43092.333333333336</v>
      </c>
      <c r="C21748" s="39">
        <v>43092</v>
      </c>
      <c r="D21748" s="38">
        <v>43092.083333333336</v>
      </c>
      <c r="E21748" s="40" t="s">
        <v>42</v>
      </c>
      <c r="F21748" s="48">
        <v>36134</v>
      </c>
      <c r="G21748" s="48">
        <v>36532</v>
      </c>
      <c r="H21748" s="48">
        <v>36514</v>
      </c>
      <c r="I21748" s="48">
        <v>-19</v>
      </c>
      <c r="T21748" s="48">
        <v>-19</v>
      </c>
      <c r="W21748" s="48">
        <v>-19</v>
      </c>
      <c r="AI21748" s="48">
        <v>0</v>
      </c>
      <c r="AJ21748" s="49">
        <v>1</v>
      </c>
      <c r="AK21748" s="49">
        <v>0</v>
      </c>
    </row>
    <row r="21749" spans="1:37">
      <c r="A21749" s="37" t="s">
        <v>195</v>
      </c>
      <c r="B21749" s="38">
        <v>43092.375</v>
      </c>
      <c r="C21749" s="39">
        <v>43092</v>
      </c>
      <c r="D21749" s="38">
        <v>43092.125</v>
      </c>
      <c r="E21749" s="40" t="s">
        <v>42</v>
      </c>
      <c r="F21749" s="48">
        <v>35858</v>
      </c>
      <c r="G21749" s="48">
        <v>36100</v>
      </c>
      <c r="H21749" s="48">
        <v>36083</v>
      </c>
      <c r="I21749" s="48">
        <v>-18</v>
      </c>
      <c r="T21749" s="48">
        <v>-18</v>
      </c>
      <c r="W21749" s="48">
        <v>-19</v>
      </c>
      <c r="AI21749" s="48">
        <v>1</v>
      </c>
      <c r="AJ21749" s="49">
        <v>1</v>
      </c>
      <c r="AK21749" s="49">
        <v>0</v>
      </c>
    </row>
    <row r="21750" spans="1:37">
      <c r="A21750" s="37" t="s">
        <v>195</v>
      </c>
      <c r="B21750" s="38">
        <v>43092.416666666664</v>
      </c>
      <c r="C21750" s="39">
        <v>43092</v>
      </c>
      <c r="D21750" s="38">
        <v>43092.166666666664</v>
      </c>
      <c r="E21750" s="40" t="s">
        <v>42</v>
      </c>
      <c r="F21750" s="48">
        <v>35657</v>
      </c>
      <c r="G21750" s="48">
        <v>36104</v>
      </c>
      <c r="H21750" s="48">
        <v>36086</v>
      </c>
      <c r="I21750" s="48">
        <v>-19</v>
      </c>
      <c r="T21750" s="48">
        <v>-19</v>
      </c>
      <c r="W21750" s="48">
        <v>-19</v>
      </c>
      <c r="AI21750" s="48">
        <v>0</v>
      </c>
      <c r="AJ21750" s="49">
        <v>1</v>
      </c>
      <c r="AK21750" s="49">
        <v>0</v>
      </c>
    </row>
    <row r="21751" spans="1:37">
      <c r="A21751" s="37" t="s">
        <v>195</v>
      </c>
      <c r="B21751" s="38">
        <v>43092.458333333336</v>
      </c>
      <c r="C21751" s="39">
        <v>43092</v>
      </c>
      <c r="D21751" s="38">
        <v>43092.208333333336</v>
      </c>
      <c r="E21751" s="40" t="s">
        <v>42</v>
      </c>
      <c r="F21751" s="48">
        <v>36798</v>
      </c>
      <c r="G21751" s="48">
        <v>36487</v>
      </c>
      <c r="H21751" s="48">
        <v>36469</v>
      </c>
      <c r="I21751" s="48">
        <v>-19</v>
      </c>
      <c r="T21751" s="48">
        <v>-19</v>
      </c>
      <c r="W21751" s="48">
        <v>-19</v>
      </c>
      <c r="AI21751" s="48">
        <v>0</v>
      </c>
      <c r="AJ21751" s="49">
        <v>1</v>
      </c>
      <c r="AK21751" s="49">
        <v>0</v>
      </c>
    </row>
    <row r="21752" spans="1:37">
      <c r="A21752" s="37" t="s">
        <v>195</v>
      </c>
      <c r="B21752" s="38">
        <v>43092.5</v>
      </c>
      <c r="C21752" s="39">
        <v>43092</v>
      </c>
      <c r="D21752" s="38">
        <v>43092.25</v>
      </c>
      <c r="E21752" s="40" t="s">
        <v>42</v>
      </c>
      <c r="F21752" s="48">
        <v>38202</v>
      </c>
      <c r="G21752" s="48">
        <v>37671</v>
      </c>
      <c r="H21752" s="48">
        <v>37650</v>
      </c>
      <c r="I21752" s="48">
        <v>-22</v>
      </c>
      <c r="T21752" s="48">
        <v>-22</v>
      </c>
      <c r="W21752" s="48">
        <v>-23</v>
      </c>
      <c r="AI21752" s="48">
        <v>1</v>
      </c>
      <c r="AJ21752" s="49">
        <v>1</v>
      </c>
      <c r="AK21752" s="49">
        <v>0</v>
      </c>
    </row>
    <row r="21753" spans="1:37">
      <c r="A21753" s="37" t="s">
        <v>195</v>
      </c>
      <c r="B21753" s="38">
        <v>43092.541666666664</v>
      </c>
      <c r="C21753" s="39">
        <v>43092</v>
      </c>
      <c r="D21753" s="38">
        <v>43092.291666666664</v>
      </c>
      <c r="E21753" s="40" t="s">
        <v>42</v>
      </c>
      <c r="F21753" s="48">
        <v>39497</v>
      </c>
      <c r="G21753" s="48">
        <v>39455</v>
      </c>
      <c r="H21753" s="48">
        <v>39408</v>
      </c>
      <c r="I21753" s="48">
        <v>-47</v>
      </c>
      <c r="T21753" s="48">
        <v>-47</v>
      </c>
      <c r="W21753" s="48">
        <v>-47</v>
      </c>
      <c r="AI21753" s="48">
        <v>0</v>
      </c>
      <c r="AJ21753" s="49">
        <v>0</v>
      </c>
      <c r="AK21753" s="49">
        <v>0</v>
      </c>
    </row>
    <row r="21754" spans="1:37">
      <c r="A21754" s="37" t="s">
        <v>195</v>
      </c>
      <c r="B21754" s="38">
        <v>43092.583333333336</v>
      </c>
      <c r="C21754" s="39">
        <v>43092</v>
      </c>
      <c r="D21754" s="38">
        <v>43092.333333333336</v>
      </c>
      <c r="E21754" s="40" t="s">
        <v>42</v>
      </c>
      <c r="F21754" s="48">
        <v>41213</v>
      </c>
      <c r="G21754" s="48">
        <v>41171</v>
      </c>
      <c r="H21754" s="48">
        <v>41126</v>
      </c>
      <c r="I21754" s="48">
        <v>-46</v>
      </c>
      <c r="T21754" s="48">
        <v>-45</v>
      </c>
      <c r="W21754" s="48">
        <v>-47</v>
      </c>
      <c r="AI21754" s="48">
        <v>2</v>
      </c>
      <c r="AJ21754" s="49">
        <v>1</v>
      </c>
      <c r="AK21754" s="49">
        <v>-1</v>
      </c>
    </row>
    <row r="21755" spans="1:37">
      <c r="A21755" s="37" t="s">
        <v>195</v>
      </c>
      <c r="B21755" s="38">
        <v>43092.625</v>
      </c>
      <c r="C21755" s="39">
        <v>43092</v>
      </c>
      <c r="D21755" s="38">
        <v>43092.375</v>
      </c>
      <c r="E21755" s="40" t="s">
        <v>42</v>
      </c>
      <c r="F21755" s="48">
        <v>41702</v>
      </c>
      <c r="G21755" s="48">
        <v>42312</v>
      </c>
      <c r="H21755" s="48">
        <v>42292</v>
      </c>
      <c r="I21755" s="48">
        <v>-21</v>
      </c>
      <c r="T21755" s="48">
        <v>-21</v>
      </c>
      <c r="W21755" s="48">
        <v>-26</v>
      </c>
      <c r="AI21755" s="48">
        <v>5</v>
      </c>
      <c r="AJ21755" s="49">
        <v>1</v>
      </c>
      <c r="AK21755" s="49">
        <v>0</v>
      </c>
    </row>
    <row r="21756" spans="1:37">
      <c r="A21756" s="37" t="s">
        <v>195</v>
      </c>
      <c r="B21756" s="38">
        <v>43092.666666666664</v>
      </c>
      <c r="C21756" s="39">
        <v>43092</v>
      </c>
      <c r="D21756" s="38">
        <v>43092.416666666664</v>
      </c>
      <c r="E21756" s="40" t="s">
        <v>42</v>
      </c>
      <c r="F21756" s="48">
        <v>41260</v>
      </c>
      <c r="G21756" s="48">
        <v>42190</v>
      </c>
      <c r="H21756" s="48">
        <v>42169</v>
      </c>
      <c r="I21756" s="48">
        <v>-21</v>
      </c>
      <c r="T21756" s="48">
        <v>-21</v>
      </c>
      <c r="W21756" s="48">
        <v>-26</v>
      </c>
      <c r="AI21756" s="48">
        <v>5</v>
      </c>
      <c r="AJ21756" s="49">
        <v>0</v>
      </c>
      <c r="AK21756" s="49">
        <v>0</v>
      </c>
    </row>
    <row r="21757" spans="1:37">
      <c r="A21757" s="37" t="s">
        <v>195</v>
      </c>
      <c r="B21757" s="38">
        <v>43092.708333333336</v>
      </c>
      <c r="C21757" s="39">
        <v>43092</v>
      </c>
      <c r="D21757" s="38">
        <v>43092.458333333336</v>
      </c>
      <c r="E21757" s="40" t="s">
        <v>42</v>
      </c>
      <c r="F21757" s="48">
        <v>40875</v>
      </c>
      <c r="G21757" s="48">
        <v>41102</v>
      </c>
      <c r="H21757" s="48">
        <v>41180</v>
      </c>
      <c r="I21757" s="48">
        <v>78</v>
      </c>
      <c r="T21757" s="48">
        <v>79</v>
      </c>
      <c r="W21757" s="48">
        <v>74</v>
      </c>
      <c r="AI21757" s="48">
        <v>5</v>
      </c>
      <c r="AJ21757" s="49">
        <v>0</v>
      </c>
      <c r="AK21757" s="49">
        <v>-1</v>
      </c>
    </row>
    <row r="21758" spans="1:37">
      <c r="A21758" s="37" t="s">
        <v>195</v>
      </c>
      <c r="B21758" s="38">
        <v>43092.75</v>
      </c>
      <c r="C21758" s="39">
        <v>43092</v>
      </c>
      <c r="D21758" s="38">
        <v>43092.5</v>
      </c>
      <c r="E21758" s="40" t="s">
        <v>42</v>
      </c>
      <c r="F21758" s="48">
        <v>40148</v>
      </c>
      <c r="G21758" s="48">
        <v>39281</v>
      </c>
      <c r="H21758" s="48">
        <v>39473</v>
      </c>
      <c r="I21758" s="48">
        <v>191</v>
      </c>
      <c r="T21758" s="48">
        <v>192</v>
      </c>
      <c r="W21758" s="48">
        <v>190</v>
      </c>
      <c r="AI21758" s="48">
        <v>2</v>
      </c>
      <c r="AJ21758" s="49">
        <v>1</v>
      </c>
      <c r="AK21758" s="49">
        <v>-1</v>
      </c>
    </row>
    <row r="21759" spans="1:37">
      <c r="A21759" s="37" t="s">
        <v>195</v>
      </c>
      <c r="B21759" s="38">
        <v>43092.791666666664</v>
      </c>
      <c r="C21759" s="39">
        <v>43092</v>
      </c>
      <c r="D21759" s="38">
        <v>43092.541666666664</v>
      </c>
      <c r="E21759" s="40" t="s">
        <v>42</v>
      </c>
      <c r="F21759" s="48">
        <v>38956</v>
      </c>
      <c r="G21759" s="48">
        <v>37386</v>
      </c>
      <c r="H21759" s="48">
        <v>37711</v>
      </c>
      <c r="I21759" s="48">
        <v>325</v>
      </c>
      <c r="T21759" s="48">
        <v>325</v>
      </c>
      <c r="W21759" s="48">
        <v>296</v>
      </c>
      <c r="AI21759" s="48">
        <v>29</v>
      </c>
      <c r="AJ21759" s="49">
        <v>0</v>
      </c>
      <c r="AK21759" s="49">
        <v>0</v>
      </c>
    </row>
    <row r="21760" spans="1:37">
      <c r="A21760" s="37" t="s">
        <v>195</v>
      </c>
      <c r="B21760" s="38">
        <v>43092.833333333336</v>
      </c>
      <c r="C21760" s="39">
        <v>43092</v>
      </c>
      <c r="D21760" s="38">
        <v>43092.583333333336</v>
      </c>
      <c r="E21760" s="40" t="s">
        <v>42</v>
      </c>
      <c r="F21760" s="48">
        <v>37697</v>
      </c>
      <c r="G21760" s="48">
        <v>35766</v>
      </c>
      <c r="H21760" s="48">
        <v>35978</v>
      </c>
      <c r="I21760" s="48">
        <v>211</v>
      </c>
      <c r="T21760" s="48">
        <v>211</v>
      </c>
      <c r="W21760" s="48">
        <v>207</v>
      </c>
      <c r="AI21760" s="48">
        <v>4</v>
      </c>
      <c r="AJ21760" s="49">
        <v>1</v>
      </c>
      <c r="AK21760" s="49">
        <v>0</v>
      </c>
    </row>
    <row r="21761" spans="1:37">
      <c r="A21761" s="37" t="s">
        <v>195</v>
      </c>
      <c r="B21761" s="38">
        <v>43092.875</v>
      </c>
      <c r="C21761" s="39">
        <v>43092</v>
      </c>
      <c r="D21761" s="38">
        <v>43092.625</v>
      </c>
      <c r="E21761" s="40" t="s">
        <v>42</v>
      </c>
      <c r="F21761" s="48">
        <v>37016</v>
      </c>
      <c r="G21761" s="48">
        <v>34711</v>
      </c>
      <c r="H21761" s="48">
        <v>34743</v>
      </c>
      <c r="I21761" s="48">
        <v>33</v>
      </c>
      <c r="T21761" s="48">
        <v>33</v>
      </c>
      <c r="W21761" s="48">
        <v>32</v>
      </c>
      <c r="AI21761" s="48">
        <v>1</v>
      </c>
      <c r="AJ21761" s="49">
        <v>-1</v>
      </c>
      <c r="AK21761" s="49">
        <v>0</v>
      </c>
    </row>
    <row r="21762" spans="1:37">
      <c r="A21762" s="37" t="s">
        <v>195</v>
      </c>
      <c r="B21762" s="38">
        <v>43092.916666666664</v>
      </c>
      <c r="C21762" s="39">
        <v>43092</v>
      </c>
      <c r="D21762" s="38">
        <v>43092.666666666664</v>
      </c>
      <c r="E21762" s="40" t="s">
        <v>42</v>
      </c>
      <c r="F21762" s="48">
        <v>37001</v>
      </c>
      <c r="G21762" s="48">
        <v>34297</v>
      </c>
      <c r="H21762" s="48">
        <v>34330</v>
      </c>
      <c r="I21762" s="48">
        <v>33</v>
      </c>
      <c r="T21762" s="48">
        <v>32</v>
      </c>
      <c r="W21762" s="48">
        <v>27</v>
      </c>
      <c r="AI21762" s="48">
        <v>5</v>
      </c>
      <c r="AJ21762" s="49">
        <v>0</v>
      </c>
      <c r="AK21762" s="49">
        <v>1</v>
      </c>
    </row>
    <row r="21763" spans="1:37">
      <c r="A21763" s="37" t="s">
        <v>195</v>
      </c>
      <c r="B21763" s="38">
        <v>43092.958333333336</v>
      </c>
      <c r="C21763" s="39">
        <v>43092</v>
      </c>
      <c r="D21763" s="38">
        <v>43092.708333333336</v>
      </c>
      <c r="E21763" s="40" t="s">
        <v>42</v>
      </c>
      <c r="F21763" s="48">
        <v>37689</v>
      </c>
      <c r="G21763" s="48">
        <v>34609</v>
      </c>
      <c r="H21763" s="48">
        <v>34644</v>
      </c>
      <c r="I21763" s="48">
        <v>35</v>
      </c>
      <c r="T21763" s="48">
        <v>35</v>
      </c>
      <c r="W21763" s="48">
        <v>30</v>
      </c>
      <c r="AI21763" s="48">
        <v>5</v>
      </c>
      <c r="AJ21763" s="49">
        <v>0</v>
      </c>
      <c r="AK21763" s="49">
        <v>0</v>
      </c>
    </row>
    <row r="21764" spans="1:37">
      <c r="A21764" s="37" t="s">
        <v>195</v>
      </c>
      <c r="B21764" s="38">
        <v>43093</v>
      </c>
      <c r="C21764" s="39">
        <v>43092</v>
      </c>
      <c r="D21764" s="38">
        <v>43092.75</v>
      </c>
      <c r="E21764" s="40" t="s">
        <v>42</v>
      </c>
      <c r="F21764" s="48">
        <v>39555</v>
      </c>
      <c r="G21764" s="48">
        <v>36917</v>
      </c>
      <c r="H21764" s="48">
        <v>37029</v>
      </c>
      <c r="I21764" s="48">
        <v>111</v>
      </c>
      <c r="T21764" s="48">
        <v>111</v>
      </c>
      <c r="W21764" s="48">
        <v>105</v>
      </c>
      <c r="AI21764" s="48">
        <v>6</v>
      </c>
      <c r="AJ21764" s="49">
        <v>1</v>
      </c>
      <c r="AK21764" s="49">
        <v>0</v>
      </c>
    </row>
    <row r="21765" spans="1:37">
      <c r="A21765" s="37" t="s">
        <v>195</v>
      </c>
      <c r="B21765" s="38">
        <v>43093.041666666664</v>
      </c>
      <c r="C21765" s="39">
        <v>43092</v>
      </c>
      <c r="D21765" s="38">
        <v>43092.791666666664</v>
      </c>
      <c r="E21765" s="40" t="s">
        <v>42</v>
      </c>
      <c r="F21765" s="48">
        <v>41248</v>
      </c>
      <c r="G21765" s="48">
        <v>39401</v>
      </c>
      <c r="H21765" s="48">
        <v>39385</v>
      </c>
      <c r="I21765" s="48">
        <v>-15</v>
      </c>
      <c r="T21765" s="48">
        <v>-15</v>
      </c>
      <c r="W21765" s="48">
        <v>-46</v>
      </c>
      <c r="AI21765" s="48">
        <v>31</v>
      </c>
      <c r="AJ21765" s="49">
        <v>-1</v>
      </c>
      <c r="AK21765" s="49">
        <v>0</v>
      </c>
    </row>
    <row r="21766" spans="1:37">
      <c r="A21766" s="37" t="s">
        <v>195</v>
      </c>
      <c r="B21766" s="38">
        <v>43093.083333333336</v>
      </c>
      <c r="C21766" s="39">
        <v>43092</v>
      </c>
      <c r="D21766" s="38">
        <v>43092.833333333336</v>
      </c>
      <c r="E21766" s="40" t="s">
        <v>42</v>
      </c>
      <c r="F21766" s="48">
        <v>41859</v>
      </c>
      <c r="G21766" s="48">
        <v>39850</v>
      </c>
      <c r="H21766" s="48">
        <v>39876</v>
      </c>
      <c r="I21766" s="48">
        <v>25</v>
      </c>
      <c r="T21766" s="48">
        <v>26</v>
      </c>
      <c r="W21766" s="48">
        <v>-5</v>
      </c>
      <c r="AI21766" s="48">
        <v>31</v>
      </c>
      <c r="AJ21766" s="49">
        <v>1</v>
      </c>
      <c r="AK21766" s="49">
        <v>-1</v>
      </c>
    </row>
    <row r="21767" spans="1:37">
      <c r="A21767" s="37" t="s">
        <v>195</v>
      </c>
      <c r="B21767" s="38">
        <v>43093.125</v>
      </c>
      <c r="C21767" s="39">
        <v>43092</v>
      </c>
      <c r="D21767" s="38">
        <v>43092.875</v>
      </c>
      <c r="E21767" s="40" t="s">
        <v>42</v>
      </c>
      <c r="F21767" s="48">
        <v>41620</v>
      </c>
      <c r="G21767" s="48">
        <v>40163</v>
      </c>
      <c r="H21767" s="48">
        <v>40219</v>
      </c>
      <c r="I21767" s="48">
        <v>56</v>
      </c>
      <c r="T21767" s="48">
        <v>56</v>
      </c>
      <c r="W21767" s="48">
        <v>54</v>
      </c>
      <c r="AI21767" s="48">
        <v>2</v>
      </c>
      <c r="AJ21767" s="49">
        <v>0</v>
      </c>
      <c r="AK21767" s="49">
        <v>0</v>
      </c>
    </row>
    <row r="21768" spans="1:37">
      <c r="A21768" s="37" t="s">
        <v>195</v>
      </c>
      <c r="B21768" s="38">
        <v>43093.166666666664</v>
      </c>
      <c r="C21768" s="39">
        <v>43092</v>
      </c>
      <c r="D21768" s="38">
        <v>43092.916666666664</v>
      </c>
      <c r="E21768" s="40" t="s">
        <v>42</v>
      </c>
      <c r="F21768" s="48">
        <v>40845</v>
      </c>
      <c r="G21768" s="48">
        <v>40086</v>
      </c>
      <c r="H21768" s="48">
        <v>40144</v>
      </c>
      <c r="I21768" s="48">
        <v>57</v>
      </c>
      <c r="T21768" s="48">
        <v>57</v>
      </c>
      <c r="W21768" s="48">
        <v>56</v>
      </c>
      <c r="AI21768" s="48">
        <v>1</v>
      </c>
      <c r="AJ21768" s="49">
        <v>1</v>
      </c>
      <c r="AK21768" s="49">
        <v>0</v>
      </c>
    </row>
    <row r="21769" spans="1:37">
      <c r="A21769" s="37" t="s">
        <v>195</v>
      </c>
      <c r="B21769" s="38">
        <v>43093.208333333336</v>
      </c>
      <c r="C21769" s="39">
        <v>43092</v>
      </c>
      <c r="D21769" s="38">
        <v>43092.958333333336</v>
      </c>
      <c r="E21769" s="40" t="s">
        <v>42</v>
      </c>
      <c r="F21769" s="48">
        <v>40185</v>
      </c>
      <c r="G21769" s="48">
        <v>39262</v>
      </c>
      <c r="H21769" s="48">
        <v>39221</v>
      </c>
      <c r="I21769" s="48">
        <v>-41</v>
      </c>
      <c r="T21769" s="48">
        <v>-41</v>
      </c>
      <c r="W21769" s="48">
        <v>-46</v>
      </c>
      <c r="AI21769" s="48">
        <v>5</v>
      </c>
      <c r="AJ21769" s="49">
        <v>0</v>
      </c>
      <c r="AK21769" s="49">
        <v>0</v>
      </c>
    </row>
    <row r="21770" spans="1:37">
      <c r="A21770" s="37" t="s">
        <v>195</v>
      </c>
      <c r="B21770" s="38">
        <v>43093.25</v>
      </c>
      <c r="C21770" s="39">
        <v>43092</v>
      </c>
      <c r="D21770" s="38">
        <v>43093</v>
      </c>
      <c r="E21770" s="40" t="s">
        <v>42</v>
      </c>
      <c r="F21770" s="48">
        <v>37868</v>
      </c>
      <c r="G21770" s="48">
        <v>37976</v>
      </c>
      <c r="H21770" s="48">
        <v>37961</v>
      </c>
      <c r="I21770" s="48">
        <v>-16</v>
      </c>
      <c r="T21770" s="48">
        <v>-16</v>
      </c>
      <c r="W21770" s="48">
        <v>-21</v>
      </c>
      <c r="AI21770" s="48">
        <v>5</v>
      </c>
      <c r="AJ21770" s="49">
        <v>1</v>
      </c>
      <c r="AK21770" s="49">
        <v>0</v>
      </c>
    </row>
    <row r="21771" spans="1:37">
      <c r="A21771" s="37" t="s">
        <v>195</v>
      </c>
      <c r="B21771" s="38">
        <v>43093.291666666664</v>
      </c>
      <c r="C21771" s="39">
        <v>43093</v>
      </c>
      <c r="D21771" s="38">
        <v>43093.041666666664</v>
      </c>
      <c r="E21771" s="40" t="s">
        <v>42</v>
      </c>
      <c r="F21771" s="48">
        <v>36001</v>
      </c>
      <c r="G21771" s="48">
        <v>36644</v>
      </c>
      <c r="H21771" s="48">
        <v>36626</v>
      </c>
      <c r="I21771" s="48">
        <v>-19</v>
      </c>
      <c r="T21771" s="48">
        <v>-19</v>
      </c>
      <c r="W21771" s="48">
        <v>-19</v>
      </c>
      <c r="AI21771" s="48">
        <v>0</v>
      </c>
      <c r="AJ21771" s="49">
        <v>1</v>
      </c>
      <c r="AK21771" s="49">
        <v>0</v>
      </c>
    </row>
    <row r="21772" spans="1:37">
      <c r="A21772" s="37" t="s">
        <v>195</v>
      </c>
      <c r="B21772" s="38">
        <v>43093.333333333336</v>
      </c>
      <c r="C21772" s="39">
        <v>43093</v>
      </c>
      <c r="D21772" s="38">
        <v>43093.083333333336</v>
      </c>
      <c r="E21772" s="40" t="s">
        <v>42</v>
      </c>
      <c r="F21772" s="48">
        <v>34966</v>
      </c>
      <c r="G21772" s="48">
        <v>35815</v>
      </c>
      <c r="H21772" s="48">
        <v>35836</v>
      </c>
      <c r="I21772" s="48">
        <v>22</v>
      </c>
      <c r="T21772" s="48">
        <v>21</v>
      </c>
      <c r="W21772" s="48">
        <v>21</v>
      </c>
      <c r="AI21772" s="48">
        <v>0</v>
      </c>
      <c r="AJ21772" s="49">
        <v>-1</v>
      </c>
      <c r="AK21772" s="49">
        <v>1</v>
      </c>
    </row>
    <row r="21773" spans="1:37">
      <c r="A21773" s="37" t="s">
        <v>195</v>
      </c>
      <c r="B21773" s="38">
        <v>43093.375</v>
      </c>
      <c r="C21773" s="39">
        <v>43093</v>
      </c>
      <c r="D21773" s="38">
        <v>43093.125</v>
      </c>
      <c r="E21773" s="40" t="s">
        <v>42</v>
      </c>
      <c r="F21773" s="48">
        <v>34380</v>
      </c>
      <c r="G21773" s="48">
        <v>35423</v>
      </c>
      <c r="H21773" s="48">
        <v>35532</v>
      </c>
      <c r="I21773" s="48">
        <v>109</v>
      </c>
      <c r="T21773" s="48">
        <v>108</v>
      </c>
      <c r="W21773" s="48">
        <v>108</v>
      </c>
      <c r="AI21773" s="48">
        <v>0</v>
      </c>
      <c r="AJ21773" s="49">
        <v>0</v>
      </c>
      <c r="AK21773" s="49">
        <v>1</v>
      </c>
    </row>
    <row r="21774" spans="1:37">
      <c r="A21774" s="37" t="s">
        <v>195</v>
      </c>
      <c r="B21774" s="38">
        <v>43093.416666666664</v>
      </c>
      <c r="C21774" s="39">
        <v>43093</v>
      </c>
      <c r="D21774" s="38">
        <v>43093.166666666664</v>
      </c>
      <c r="E21774" s="40" t="s">
        <v>42</v>
      </c>
      <c r="F21774" s="48">
        <v>34150</v>
      </c>
      <c r="G21774" s="48">
        <v>35431</v>
      </c>
      <c r="H21774" s="48">
        <v>35529</v>
      </c>
      <c r="I21774" s="48">
        <v>97</v>
      </c>
      <c r="T21774" s="48">
        <v>97</v>
      </c>
      <c r="W21774" s="48">
        <v>97</v>
      </c>
      <c r="AI21774" s="48">
        <v>0</v>
      </c>
      <c r="AJ21774" s="49">
        <v>1</v>
      </c>
      <c r="AK21774" s="49">
        <v>0</v>
      </c>
    </row>
    <row r="21775" spans="1:37">
      <c r="A21775" s="37" t="s">
        <v>195</v>
      </c>
      <c r="B21775" s="38">
        <v>43093.458333333336</v>
      </c>
      <c r="C21775" s="39">
        <v>43093</v>
      </c>
      <c r="D21775" s="38">
        <v>43093.208333333336</v>
      </c>
      <c r="E21775" s="40" t="s">
        <v>42</v>
      </c>
      <c r="F21775" s="48">
        <v>34448</v>
      </c>
      <c r="G21775" s="48">
        <v>35757</v>
      </c>
      <c r="H21775" s="48">
        <v>35750</v>
      </c>
      <c r="I21775" s="48">
        <v>-8</v>
      </c>
      <c r="T21775" s="48">
        <v>-8</v>
      </c>
      <c r="W21775" s="48">
        <v>-8</v>
      </c>
      <c r="AI21775" s="48">
        <v>0</v>
      </c>
      <c r="AJ21775" s="49">
        <v>1</v>
      </c>
      <c r="AK21775" s="49">
        <v>0</v>
      </c>
    </row>
    <row r="21776" spans="1:37">
      <c r="A21776" s="37" t="s">
        <v>195</v>
      </c>
      <c r="B21776" s="38">
        <v>43093.5</v>
      </c>
      <c r="C21776" s="39">
        <v>43093</v>
      </c>
      <c r="D21776" s="38">
        <v>43093.25</v>
      </c>
      <c r="E21776" s="40" t="s">
        <v>42</v>
      </c>
      <c r="F21776" s="48">
        <v>34849</v>
      </c>
      <c r="G21776" s="48">
        <v>36502</v>
      </c>
      <c r="H21776" s="48">
        <v>36503</v>
      </c>
      <c r="I21776" s="48">
        <v>0</v>
      </c>
      <c r="T21776" s="48">
        <v>0</v>
      </c>
      <c r="W21776" s="48">
        <v>0</v>
      </c>
      <c r="AI21776" s="48">
        <v>0</v>
      </c>
      <c r="AJ21776" s="49">
        <v>1</v>
      </c>
      <c r="AK21776" s="49">
        <v>0</v>
      </c>
    </row>
    <row r="21777" spans="1:37">
      <c r="A21777" s="37" t="s">
        <v>195</v>
      </c>
      <c r="B21777" s="38">
        <v>43093.541666666664</v>
      </c>
      <c r="C21777" s="39">
        <v>43093</v>
      </c>
      <c r="D21777" s="38">
        <v>43093.291666666664</v>
      </c>
      <c r="E21777" s="40" t="s">
        <v>42</v>
      </c>
      <c r="F21777" s="48">
        <v>35844</v>
      </c>
      <c r="G21777" s="48">
        <v>37900</v>
      </c>
      <c r="H21777" s="48">
        <v>37902</v>
      </c>
      <c r="I21777" s="48">
        <v>2</v>
      </c>
      <c r="T21777" s="48">
        <v>2</v>
      </c>
      <c r="W21777" s="48">
        <v>2</v>
      </c>
      <c r="AI21777" s="48">
        <v>0</v>
      </c>
      <c r="AJ21777" s="49">
        <v>0</v>
      </c>
      <c r="AK21777" s="49">
        <v>0</v>
      </c>
    </row>
    <row r="21778" spans="1:37">
      <c r="A21778" s="37" t="s">
        <v>195</v>
      </c>
      <c r="B21778" s="38">
        <v>43093.583333333336</v>
      </c>
      <c r="C21778" s="39">
        <v>43093</v>
      </c>
      <c r="D21778" s="38">
        <v>43093.333333333336</v>
      </c>
      <c r="E21778" s="40" t="s">
        <v>42</v>
      </c>
      <c r="F21778" s="48">
        <v>37045</v>
      </c>
      <c r="G21778" s="48">
        <v>39249</v>
      </c>
      <c r="H21778" s="48">
        <v>39252</v>
      </c>
      <c r="I21778" s="48">
        <v>3</v>
      </c>
      <c r="T21778" s="48">
        <v>3</v>
      </c>
      <c r="W21778" s="48">
        <v>3</v>
      </c>
      <c r="AI21778" s="48">
        <v>0</v>
      </c>
      <c r="AJ21778" s="49">
        <v>0</v>
      </c>
      <c r="AK21778" s="49">
        <v>0</v>
      </c>
    </row>
    <row r="21779" spans="1:37">
      <c r="A21779" s="37" t="s">
        <v>195</v>
      </c>
      <c r="B21779" s="38">
        <v>43093.625</v>
      </c>
      <c r="C21779" s="39">
        <v>43093</v>
      </c>
      <c r="D21779" s="38">
        <v>43093.375</v>
      </c>
      <c r="E21779" s="40" t="s">
        <v>42</v>
      </c>
      <c r="F21779" s="48">
        <v>38434</v>
      </c>
      <c r="G21779" s="48">
        <v>40292</v>
      </c>
      <c r="H21779" s="48">
        <v>40423</v>
      </c>
      <c r="I21779" s="48">
        <v>130</v>
      </c>
      <c r="T21779" s="48">
        <v>130</v>
      </c>
      <c r="W21779" s="48">
        <v>130</v>
      </c>
      <c r="AI21779" s="48">
        <v>0</v>
      </c>
      <c r="AJ21779" s="49">
        <v>1</v>
      </c>
      <c r="AK21779" s="49">
        <v>0</v>
      </c>
    </row>
    <row r="21780" spans="1:37">
      <c r="A21780" s="37" t="s">
        <v>195</v>
      </c>
      <c r="B21780" s="38">
        <v>43093.666666666664</v>
      </c>
      <c r="C21780" s="39">
        <v>43093</v>
      </c>
      <c r="D21780" s="38">
        <v>43093.416666666664</v>
      </c>
      <c r="E21780" s="40" t="s">
        <v>42</v>
      </c>
      <c r="F21780" s="48">
        <v>38930</v>
      </c>
      <c r="G21780" s="48">
        <v>40448</v>
      </c>
      <c r="H21780" s="48">
        <v>40671</v>
      </c>
      <c r="I21780" s="48">
        <v>222</v>
      </c>
      <c r="T21780" s="48">
        <v>221</v>
      </c>
      <c r="W21780" s="48">
        <v>221</v>
      </c>
      <c r="AI21780" s="48">
        <v>0</v>
      </c>
      <c r="AJ21780" s="49">
        <v>1</v>
      </c>
      <c r="AK21780" s="49">
        <v>1</v>
      </c>
    </row>
    <row r="21781" spans="1:37">
      <c r="A21781" s="37" t="s">
        <v>195</v>
      </c>
      <c r="B21781" s="38">
        <v>43093.708333333336</v>
      </c>
      <c r="C21781" s="39">
        <v>43093</v>
      </c>
      <c r="D21781" s="38">
        <v>43093.458333333336</v>
      </c>
      <c r="E21781" s="40" t="s">
        <v>42</v>
      </c>
      <c r="F21781" s="48">
        <v>38530</v>
      </c>
      <c r="G21781" s="48">
        <v>39563</v>
      </c>
      <c r="H21781" s="48">
        <v>39787</v>
      </c>
      <c r="I21781" s="48">
        <v>223</v>
      </c>
      <c r="T21781" s="48">
        <v>222</v>
      </c>
      <c r="W21781" s="48">
        <v>222</v>
      </c>
      <c r="AI21781" s="48">
        <v>0</v>
      </c>
      <c r="AJ21781" s="49">
        <v>1</v>
      </c>
      <c r="AK21781" s="49">
        <v>1</v>
      </c>
    </row>
    <row r="21782" spans="1:37">
      <c r="A21782" s="37" t="s">
        <v>195</v>
      </c>
      <c r="B21782" s="38">
        <v>43093.75</v>
      </c>
      <c r="C21782" s="39">
        <v>43093</v>
      </c>
      <c r="D21782" s="38">
        <v>43093.5</v>
      </c>
      <c r="E21782" s="40" t="s">
        <v>42</v>
      </c>
      <c r="F21782" s="48">
        <v>38295</v>
      </c>
      <c r="G21782" s="48">
        <v>38766</v>
      </c>
      <c r="H21782" s="48">
        <v>38990</v>
      </c>
      <c r="I21782" s="48">
        <v>223</v>
      </c>
      <c r="T21782" s="48">
        <v>223</v>
      </c>
      <c r="W21782" s="48">
        <v>223</v>
      </c>
      <c r="AI21782" s="48">
        <v>0</v>
      </c>
      <c r="AJ21782" s="49">
        <v>1</v>
      </c>
      <c r="AK21782" s="49">
        <v>0</v>
      </c>
    </row>
    <row r="21783" spans="1:37">
      <c r="A21783" s="37" t="s">
        <v>195</v>
      </c>
      <c r="B21783" s="38">
        <v>43093.791666666664</v>
      </c>
      <c r="C21783" s="39">
        <v>43093</v>
      </c>
      <c r="D21783" s="38">
        <v>43093.541666666664</v>
      </c>
      <c r="E21783" s="40" t="s">
        <v>42</v>
      </c>
      <c r="F21783" s="48">
        <v>37570</v>
      </c>
      <c r="G21783" s="48">
        <v>38107</v>
      </c>
      <c r="H21783" s="48">
        <v>38331</v>
      </c>
      <c r="I21783" s="48">
        <v>223</v>
      </c>
      <c r="T21783" s="48">
        <v>223</v>
      </c>
      <c r="W21783" s="48">
        <v>223</v>
      </c>
      <c r="AI21783" s="48">
        <v>0</v>
      </c>
      <c r="AJ21783" s="49">
        <v>1</v>
      </c>
      <c r="AK21783" s="49">
        <v>0</v>
      </c>
    </row>
    <row r="21784" spans="1:37">
      <c r="A21784" s="37" t="s">
        <v>195</v>
      </c>
      <c r="B21784" s="38">
        <v>43093.833333333336</v>
      </c>
      <c r="C21784" s="39">
        <v>43093</v>
      </c>
      <c r="D21784" s="38">
        <v>43093.583333333336</v>
      </c>
      <c r="E21784" s="40" t="s">
        <v>42</v>
      </c>
      <c r="F21784" s="48">
        <v>36941</v>
      </c>
      <c r="G21784" s="48">
        <v>37181</v>
      </c>
      <c r="H21784" s="48">
        <v>37406</v>
      </c>
      <c r="I21784" s="48">
        <v>223</v>
      </c>
      <c r="T21784" s="48">
        <v>223</v>
      </c>
      <c r="W21784" s="48">
        <v>223</v>
      </c>
      <c r="AI21784" s="48">
        <v>0</v>
      </c>
      <c r="AJ21784" s="49">
        <v>2</v>
      </c>
      <c r="AK21784" s="49">
        <v>0</v>
      </c>
    </row>
    <row r="21785" spans="1:37">
      <c r="A21785" s="37" t="s">
        <v>195</v>
      </c>
      <c r="B21785" s="38">
        <v>43093.875</v>
      </c>
      <c r="C21785" s="39">
        <v>43093</v>
      </c>
      <c r="D21785" s="38">
        <v>43093.625</v>
      </c>
      <c r="E21785" s="40" t="s">
        <v>42</v>
      </c>
      <c r="F21785" s="48">
        <v>36216</v>
      </c>
      <c r="G21785" s="48">
        <v>36449</v>
      </c>
      <c r="H21785" s="48">
        <v>36603</v>
      </c>
      <c r="I21785" s="48">
        <v>152</v>
      </c>
      <c r="T21785" s="48">
        <v>152</v>
      </c>
      <c r="W21785" s="48">
        <v>152</v>
      </c>
      <c r="AI21785" s="48">
        <v>0</v>
      </c>
      <c r="AJ21785" s="49">
        <v>2</v>
      </c>
      <c r="AK21785" s="49">
        <v>0</v>
      </c>
    </row>
    <row r="21786" spans="1:37">
      <c r="A21786" s="37" t="s">
        <v>195</v>
      </c>
      <c r="B21786" s="38">
        <v>43093.916666666664</v>
      </c>
      <c r="C21786" s="39">
        <v>43093</v>
      </c>
      <c r="D21786" s="38">
        <v>43093.666666666664</v>
      </c>
      <c r="E21786" s="40" t="s">
        <v>42</v>
      </c>
      <c r="F21786" s="48">
        <v>36463</v>
      </c>
      <c r="G21786" s="48">
        <v>36148</v>
      </c>
      <c r="H21786" s="48">
        <v>36178</v>
      </c>
      <c r="I21786" s="48">
        <v>29</v>
      </c>
      <c r="T21786" s="48">
        <v>29</v>
      </c>
      <c r="W21786" s="48">
        <v>29</v>
      </c>
      <c r="AI21786" s="48">
        <v>0</v>
      </c>
      <c r="AJ21786" s="49">
        <v>1</v>
      </c>
      <c r="AK21786" s="49">
        <v>0</v>
      </c>
    </row>
    <row r="21787" spans="1:37">
      <c r="A21787" s="37" t="s">
        <v>195</v>
      </c>
      <c r="B21787" s="38">
        <v>43093.958333333336</v>
      </c>
      <c r="C21787" s="39">
        <v>43093</v>
      </c>
      <c r="D21787" s="38">
        <v>43093.708333333336</v>
      </c>
      <c r="E21787" s="40" t="s">
        <v>42</v>
      </c>
      <c r="F21787" s="48">
        <v>36755</v>
      </c>
      <c r="G21787" s="48">
        <v>36178</v>
      </c>
      <c r="H21787" s="48">
        <v>36246</v>
      </c>
      <c r="I21787" s="48">
        <v>68</v>
      </c>
      <c r="T21787" s="48">
        <v>68</v>
      </c>
      <c r="W21787" s="48">
        <v>68</v>
      </c>
      <c r="AI21787" s="48">
        <v>0</v>
      </c>
      <c r="AJ21787" s="49">
        <v>0</v>
      </c>
      <c r="AK21787" s="49">
        <v>0</v>
      </c>
    </row>
    <row r="21788" spans="1:37">
      <c r="A21788" s="37" t="s">
        <v>195</v>
      </c>
      <c r="B21788" s="38">
        <v>43094</v>
      </c>
      <c r="C21788" s="39">
        <v>43093</v>
      </c>
      <c r="D21788" s="38">
        <v>43093.75</v>
      </c>
      <c r="E21788" s="40" t="s">
        <v>42</v>
      </c>
      <c r="F21788" s="48">
        <v>38730</v>
      </c>
      <c r="G21788" s="48">
        <v>37848</v>
      </c>
      <c r="H21788" s="48">
        <v>38285</v>
      </c>
      <c r="I21788" s="48">
        <v>435</v>
      </c>
      <c r="T21788" s="48">
        <v>435</v>
      </c>
      <c r="W21788" s="48">
        <v>435</v>
      </c>
      <c r="AI21788" s="48">
        <v>0</v>
      </c>
      <c r="AJ21788" s="49">
        <v>2</v>
      </c>
      <c r="AK21788" s="49">
        <v>0</v>
      </c>
    </row>
    <row r="21789" spans="1:37">
      <c r="A21789" s="37" t="s">
        <v>195</v>
      </c>
      <c r="B21789" s="38">
        <v>43094.041666666664</v>
      </c>
      <c r="C21789" s="39">
        <v>43093</v>
      </c>
      <c r="D21789" s="38">
        <v>43093.791666666664</v>
      </c>
      <c r="E21789" s="40" t="s">
        <v>42</v>
      </c>
      <c r="F21789" s="48">
        <v>41089</v>
      </c>
      <c r="G21789" s="48">
        <v>39742</v>
      </c>
      <c r="H21789" s="48">
        <v>39954</v>
      </c>
      <c r="I21789" s="48">
        <v>211</v>
      </c>
      <c r="T21789" s="48">
        <v>211</v>
      </c>
      <c r="W21789" s="48">
        <v>211</v>
      </c>
      <c r="AI21789" s="48">
        <v>0</v>
      </c>
      <c r="AJ21789" s="49">
        <v>1</v>
      </c>
      <c r="AK21789" s="49">
        <v>0</v>
      </c>
    </row>
    <row r="21790" spans="1:37">
      <c r="A21790" s="37" t="s">
        <v>195</v>
      </c>
      <c r="B21790" s="38">
        <v>43094.083333333336</v>
      </c>
      <c r="C21790" s="39">
        <v>43093</v>
      </c>
      <c r="D21790" s="38">
        <v>43093.833333333336</v>
      </c>
      <c r="E21790" s="40" t="s">
        <v>42</v>
      </c>
      <c r="F21790" s="48">
        <v>41759</v>
      </c>
      <c r="G21790" s="48">
        <v>39753</v>
      </c>
      <c r="H21790" s="48">
        <v>39994</v>
      </c>
      <c r="I21790" s="48">
        <v>241</v>
      </c>
      <c r="T21790" s="48">
        <v>240</v>
      </c>
      <c r="W21790" s="48">
        <v>240</v>
      </c>
      <c r="AI21790" s="48">
        <v>0</v>
      </c>
      <c r="AJ21790" s="49">
        <v>0</v>
      </c>
      <c r="AK21790" s="49">
        <v>1</v>
      </c>
    </row>
    <row r="21791" spans="1:37">
      <c r="A21791" s="37" t="s">
        <v>195</v>
      </c>
      <c r="B21791" s="38">
        <v>43094.125</v>
      </c>
      <c r="C21791" s="39">
        <v>43093</v>
      </c>
      <c r="D21791" s="38">
        <v>43093.875</v>
      </c>
      <c r="E21791" s="40" t="s">
        <v>42</v>
      </c>
      <c r="F21791" s="48">
        <v>42793</v>
      </c>
      <c r="G21791" s="48">
        <v>39900</v>
      </c>
      <c r="H21791" s="48">
        <v>40466</v>
      </c>
      <c r="I21791" s="48">
        <v>565</v>
      </c>
      <c r="T21791" s="48">
        <v>565</v>
      </c>
      <c r="W21791" s="48">
        <v>565</v>
      </c>
      <c r="AI21791" s="48">
        <v>0</v>
      </c>
      <c r="AJ21791" s="49">
        <v>1</v>
      </c>
      <c r="AK21791" s="49">
        <v>0</v>
      </c>
    </row>
    <row r="21792" spans="1:37">
      <c r="A21792" s="37" t="s">
        <v>195</v>
      </c>
      <c r="B21792" s="38">
        <v>43094.166666666664</v>
      </c>
      <c r="C21792" s="39">
        <v>43093</v>
      </c>
      <c r="D21792" s="38">
        <v>43093.916666666664</v>
      </c>
      <c r="E21792" s="40" t="s">
        <v>42</v>
      </c>
      <c r="F21792" s="48">
        <v>42533</v>
      </c>
      <c r="G21792" s="48">
        <v>39913</v>
      </c>
      <c r="H21792" s="48">
        <v>40529</v>
      </c>
      <c r="I21792" s="48">
        <v>615</v>
      </c>
      <c r="T21792" s="48">
        <v>615</v>
      </c>
      <c r="W21792" s="48">
        <v>615</v>
      </c>
      <c r="AI21792" s="48">
        <v>0</v>
      </c>
      <c r="AJ21792" s="49">
        <v>1</v>
      </c>
      <c r="AK21792" s="49">
        <v>0</v>
      </c>
    </row>
    <row r="21793" spans="1:37">
      <c r="A21793" s="37" t="s">
        <v>195</v>
      </c>
      <c r="B21793" s="38">
        <v>43094.208333333336</v>
      </c>
      <c r="C21793" s="39">
        <v>43093</v>
      </c>
      <c r="D21793" s="38">
        <v>43093.958333333336</v>
      </c>
      <c r="E21793" s="40" t="s">
        <v>42</v>
      </c>
      <c r="F21793" s="48">
        <v>40686</v>
      </c>
      <c r="G21793" s="48">
        <v>39515</v>
      </c>
      <c r="H21793" s="48">
        <v>40234</v>
      </c>
      <c r="I21793" s="48">
        <v>718</v>
      </c>
      <c r="T21793" s="48">
        <v>718</v>
      </c>
      <c r="W21793" s="48">
        <v>718</v>
      </c>
      <c r="AI21793" s="48">
        <v>0</v>
      </c>
      <c r="AJ21793" s="49">
        <v>1</v>
      </c>
      <c r="AK21793" s="49">
        <v>0</v>
      </c>
    </row>
    <row r="21794" spans="1:37">
      <c r="A21794" s="37" t="s">
        <v>195</v>
      </c>
      <c r="B21794" s="38">
        <v>43094.25</v>
      </c>
      <c r="C21794" s="39">
        <v>43093</v>
      </c>
      <c r="D21794" s="38">
        <v>43094</v>
      </c>
      <c r="E21794" s="40" t="s">
        <v>42</v>
      </c>
      <c r="F21794" s="48">
        <v>39026</v>
      </c>
      <c r="G21794" s="48">
        <v>38782</v>
      </c>
      <c r="H21794" s="48">
        <v>39146</v>
      </c>
      <c r="I21794" s="48">
        <v>363</v>
      </c>
      <c r="T21794" s="48">
        <v>363</v>
      </c>
      <c r="W21794" s="48">
        <v>363</v>
      </c>
      <c r="AI21794" s="48">
        <v>0</v>
      </c>
      <c r="AJ21794" s="49">
        <v>1</v>
      </c>
      <c r="AK21794" s="49">
        <v>0</v>
      </c>
    </row>
    <row r="21795" spans="1:37">
      <c r="A21795" s="37" t="s">
        <v>195</v>
      </c>
      <c r="B21795" s="38">
        <v>43094.291666666664</v>
      </c>
      <c r="C21795" s="39">
        <v>43094</v>
      </c>
      <c r="D21795" s="38">
        <v>43094.041666666664</v>
      </c>
      <c r="E21795" s="40" t="s">
        <v>42</v>
      </c>
      <c r="F21795" s="48">
        <v>38565</v>
      </c>
      <c r="G21795" s="48">
        <v>38229</v>
      </c>
      <c r="H21795" s="48">
        <v>38504</v>
      </c>
      <c r="I21795" s="48">
        <v>274</v>
      </c>
      <c r="T21795" s="48">
        <v>273</v>
      </c>
      <c r="W21795" s="48">
        <v>273</v>
      </c>
      <c r="AI21795" s="48">
        <v>0</v>
      </c>
      <c r="AJ21795" s="49">
        <v>1</v>
      </c>
      <c r="AK21795" s="49">
        <v>1</v>
      </c>
    </row>
    <row r="21796" spans="1:37">
      <c r="A21796" s="37" t="s">
        <v>195</v>
      </c>
      <c r="B21796" s="38">
        <v>43094.333333333336</v>
      </c>
      <c r="C21796" s="39">
        <v>43094</v>
      </c>
      <c r="D21796" s="38">
        <v>43094.083333333336</v>
      </c>
      <c r="E21796" s="40" t="s">
        <v>42</v>
      </c>
      <c r="F21796" s="48">
        <v>37808</v>
      </c>
      <c r="G21796" s="48">
        <v>38146</v>
      </c>
      <c r="H21796" s="48">
        <v>38229</v>
      </c>
      <c r="I21796" s="48">
        <v>83</v>
      </c>
      <c r="T21796" s="48">
        <v>82</v>
      </c>
      <c r="W21796" s="48">
        <v>82</v>
      </c>
      <c r="AI21796" s="48">
        <v>0</v>
      </c>
      <c r="AJ21796" s="49">
        <v>0</v>
      </c>
      <c r="AK21796" s="49">
        <v>1</v>
      </c>
    </row>
    <row r="21797" spans="1:37">
      <c r="A21797" s="37" t="s">
        <v>195</v>
      </c>
      <c r="B21797" s="38">
        <v>43094.375</v>
      </c>
      <c r="C21797" s="39">
        <v>43094</v>
      </c>
      <c r="D21797" s="38">
        <v>43094.125</v>
      </c>
      <c r="E21797" s="40" t="s">
        <v>42</v>
      </c>
      <c r="F21797" s="48">
        <v>38204</v>
      </c>
      <c r="G21797" s="48">
        <v>38278</v>
      </c>
      <c r="H21797" s="48">
        <v>38445</v>
      </c>
      <c r="I21797" s="48">
        <v>166</v>
      </c>
      <c r="T21797" s="48">
        <v>166</v>
      </c>
      <c r="W21797" s="48">
        <v>166</v>
      </c>
      <c r="AI21797" s="48">
        <v>0</v>
      </c>
      <c r="AJ21797" s="49">
        <v>1</v>
      </c>
      <c r="AK21797" s="49">
        <v>0</v>
      </c>
    </row>
    <row r="21798" spans="1:37">
      <c r="A21798" s="37" t="s">
        <v>195</v>
      </c>
      <c r="B21798" s="38">
        <v>43094.416666666664</v>
      </c>
      <c r="C21798" s="39">
        <v>43094</v>
      </c>
      <c r="D21798" s="38">
        <v>43094.166666666664</v>
      </c>
      <c r="E21798" s="40" t="s">
        <v>42</v>
      </c>
      <c r="F21798" s="48">
        <v>38489</v>
      </c>
      <c r="G21798" s="48">
        <v>38558</v>
      </c>
      <c r="H21798" s="48">
        <v>38694</v>
      </c>
      <c r="I21798" s="48">
        <v>135</v>
      </c>
      <c r="T21798" s="48">
        <v>134</v>
      </c>
      <c r="W21798" s="48">
        <v>134</v>
      </c>
      <c r="AI21798" s="48">
        <v>0</v>
      </c>
      <c r="AJ21798" s="49">
        <v>1</v>
      </c>
      <c r="AK21798" s="49">
        <v>1</v>
      </c>
    </row>
    <row r="21799" spans="1:37">
      <c r="A21799" s="37" t="s">
        <v>195</v>
      </c>
      <c r="B21799" s="38">
        <v>43094.458333333336</v>
      </c>
      <c r="C21799" s="39">
        <v>43094</v>
      </c>
      <c r="D21799" s="38">
        <v>43094.208333333336</v>
      </c>
      <c r="E21799" s="40" t="s">
        <v>42</v>
      </c>
      <c r="F21799" s="48">
        <v>39773</v>
      </c>
      <c r="G21799" s="48">
        <v>39275</v>
      </c>
      <c r="H21799" s="48">
        <v>39457</v>
      </c>
      <c r="I21799" s="48">
        <v>181</v>
      </c>
      <c r="T21799" s="48">
        <v>181</v>
      </c>
      <c r="W21799" s="48">
        <v>181</v>
      </c>
      <c r="AI21799" s="48">
        <v>0</v>
      </c>
      <c r="AJ21799" s="49">
        <v>1</v>
      </c>
      <c r="AK21799" s="49">
        <v>0</v>
      </c>
    </row>
    <row r="21800" spans="1:37">
      <c r="A21800" s="37" t="s">
        <v>195</v>
      </c>
      <c r="B21800" s="38">
        <v>43094.5</v>
      </c>
      <c r="C21800" s="39">
        <v>43094</v>
      </c>
      <c r="D21800" s="38">
        <v>43094.25</v>
      </c>
      <c r="E21800" s="40" t="s">
        <v>42</v>
      </c>
      <c r="F21800" s="48">
        <v>41323</v>
      </c>
      <c r="G21800" s="48">
        <v>40531</v>
      </c>
      <c r="H21800" s="48">
        <v>40665</v>
      </c>
      <c r="I21800" s="48">
        <v>132</v>
      </c>
      <c r="T21800" s="48">
        <v>132</v>
      </c>
      <c r="W21800" s="48">
        <v>132</v>
      </c>
      <c r="AI21800" s="48">
        <v>0</v>
      </c>
      <c r="AJ21800" s="49">
        <v>2</v>
      </c>
      <c r="AK21800" s="49">
        <v>0</v>
      </c>
    </row>
    <row r="21801" spans="1:37">
      <c r="A21801" s="37" t="s">
        <v>195</v>
      </c>
      <c r="B21801" s="38">
        <v>43094.541666666664</v>
      </c>
      <c r="C21801" s="39">
        <v>43094</v>
      </c>
      <c r="D21801" s="38">
        <v>43094.291666666664</v>
      </c>
      <c r="E21801" s="40" t="s">
        <v>42</v>
      </c>
      <c r="F21801" s="48">
        <v>43040</v>
      </c>
      <c r="G21801" s="48">
        <v>42027</v>
      </c>
      <c r="H21801" s="48">
        <v>42132</v>
      </c>
      <c r="I21801" s="48">
        <v>104</v>
      </c>
      <c r="T21801" s="48">
        <v>104</v>
      </c>
      <c r="W21801" s="48">
        <v>104</v>
      </c>
      <c r="AI21801" s="48">
        <v>0</v>
      </c>
      <c r="AJ21801" s="49">
        <v>1</v>
      </c>
      <c r="AK21801" s="49">
        <v>0</v>
      </c>
    </row>
    <row r="21802" spans="1:37">
      <c r="A21802" s="37" t="s">
        <v>195</v>
      </c>
      <c r="B21802" s="38">
        <v>43094.583333333336</v>
      </c>
      <c r="C21802" s="39">
        <v>43094</v>
      </c>
      <c r="D21802" s="38">
        <v>43094.333333333336</v>
      </c>
      <c r="E21802" s="40" t="s">
        <v>42</v>
      </c>
      <c r="F21802" s="48">
        <v>43633</v>
      </c>
      <c r="G21802" s="48">
        <v>43128</v>
      </c>
      <c r="H21802" s="48">
        <v>43348</v>
      </c>
      <c r="I21802" s="48">
        <v>218</v>
      </c>
      <c r="T21802" s="48">
        <v>218</v>
      </c>
      <c r="W21802" s="48">
        <v>218</v>
      </c>
      <c r="AI21802" s="48">
        <v>0</v>
      </c>
      <c r="AJ21802" s="49">
        <v>2</v>
      </c>
      <c r="AK21802" s="49">
        <v>0</v>
      </c>
    </row>
    <row r="21803" spans="1:37">
      <c r="A21803" s="37" t="s">
        <v>195</v>
      </c>
      <c r="B21803" s="38">
        <v>43094.625</v>
      </c>
      <c r="C21803" s="39">
        <v>43094</v>
      </c>
      <c r="D21803" s="38">
        <v>43094.375</v>
      </c>
      <c r="E21803" s="40" t="s">
        <v>42</v>
      </c>
      <c r="F21803" s="48">
        <v>43840</v>
      </c>
      <c r="G21803" s="48">
        <v>43554</v>
      </c>
      <c r="H21803" s="48">
        <v>43784</v>
      </c>
      <c r="I21803" s="48">
        <v>229</v>
      </c>
      <c r="T21803" s="48">
        <v>229</v>
      </c>
      <c r="W21803" s="48">
        <v>229</v>
      </c>
      <c r="AI21803" s="48">
        <v>0</v>
      </c>
      <c r="AJ21803" s="49">
        <v>1</v>
      </c>
      <c r="AK21803" s="49">
        <v>0</v>
      </c>
    </row>
    <row r="21804" spans="1:37">
      <c r="A21804" s="37" t="s">
        <v>195</v>
      </c>
      <c r="B21804" s="38">
        <v>43094.666666666664</v>
      </c>
      <c r="C21804" s="39">
        <v>43094</v>
      </c>
      <c r="D21804" s="38">
        <v>43094.416666666664</v>
      </c>
      <c r="E21804" s="40" t="s">
        <v>42</v>
      </c>
      <c r="F21804" s="48">
        <v>43703</v>
      </c>
      <c r="G21804" s="48">
        <v>43474</v>
      </c>
      <c r="H21804" s="48">
        <v>43714</v>
      </c>
      <c r="I21804" s="48">
        <v>239</v>
      </c>
      <c r="T21804" s="48">
        <v>239</v>
      </c>
      <c r="W21804" s="48">
        <v>239</v>
      </c>
      <c r="AI21804" s="48">
        <v>0</v>
      </c>
      <c r="AJ21804" s="49">
        <v>1</v>
      </c>
      <c r="AK21804" s="49">
        <v>0</v>
      </c>
    </row>
    <row r="21805" spans="1:37">
      <c r="A21805" s="37" t="s">
        <v>195</v>
      </c>
      <c r="B21805" s="38">
        <v>43094.708333333336</v>
      </c>
      <c r="C21805" s="39">
        <v>43094</v>
      </c>
      <c r="D21805" s="38">
        <v>43094.458333333336</v>
      </c>
      <c r="E21805" s="40" t="s">
        <v>42</v>
      </c>
      <c r="F21805" s="48">
        <v>42566</v>
      </c>
      <c r="G21805" s="48">
        <v>42733</v>
      </c>
      <c r="H21805" s="48">
        <v>42739</v>
      </c>
      <c r="I21805" s="48">
        <v>6</v>
      </c>
      <c r="T21805" s="48">
        <v>5</v>
      </c>
      <c r="W21805" s="48">
        <v>5</v>
      </c>
      <c r="AI21805" s="48">
        <v>0</v>
      </c>
      <c r="AJ21805" s="49">
        <v>0</v>
      </c>
      <c r="AK21805" s="49">
        <v>1</v>
      </c>
    </row>
    <row r="21806" spans="1:37">
      <c r="A21806" s="37" t="s">
        <v>195</v>
      </c>
      <c r="B21806" s="38">
        <v>43094.75</v>
      </c>
      <c r="C21806" s="39">
        <v>43094</v>
      </c>
      <c r="D21806" s="38">
        <v>43094.5</v>
      </c>
      <c r="E21806" s="40" t="s">
        <v>42</v>
      </c>
      <c r="F21806" s="48">
        <v>41085</v>
      </c>
      <c r="G21806" s="48">
        <v>41300</v>
      </c>
      <c r="H21806" s="48">
        <v>41277</v>
      </c>
      <c r="I21806" s="48">
        <v>-23</v>
      </c>
      <c r="T21806" s="48">
        <v>-23</v>
      </c>
      <c r="W21806" s="48">
        <v>-23</v>
      </c>
      <c r="AI21806" s="48">
        <v>0</v>
      </c>
      <c r="AJ21806" s="49">
        <v>0</v>
      </c>
      <c r="AK21806" s="49">
        <v>0</v>
      </c>
    </row>
    <row r="21807" spans="1:37">
      <c r="A21807" s="37" t="s">
        <v>195</v>
      </c>
      <c r="B21807" s="38">
        <v>43094.791666666664</v>
      </c>
      <c r="C21807" s="39">
        <v>43094</v>
      </c>
      <c r="D21807" s="38">
        <v>43094.541666666664</v>
      </c>
      <c r="E21807" s="40" t="s">
        <v>42</v>
      </c>
      <c r="F21807" s="48">
        <v>40121</v>
      </c>
      <c r="G21807" s="48">
        <v>39473</v>
      </c>
      <c r="H21807" s="48">
        <v>39450</v>
      </c>
      <c r="I21807" s="48">
        <v>-23</v>
      </c>
      <c r="T21807" s="48">
        <v>-23</v>
      </c>
      <c r="W21807" s="48">
        <v>-23</v>
      </c>
      <c r="AI21807" s="48">
        <v>0</v>
      </c>
      <c r="AJ21807" s="49">
        <v>0</v>
      </c>
      <c r="AK21807" s="49">
        <v>0</v>
      </c>
    </row>
    <row r="21808" spans="1:37">
      <c r="A21808" s="37" t="s">
        <v>195</v>
      </c>
      <c r="B21808" s="38">
        <v>43094.833333333336</v>
      </c>
      <c r="C21808" s="39">
        <v>43094</v>
      </c>
      <c r="D21808" s="38">
        <v>43094.583333333336</v>
      </c>
      <c r="E21808" s="40" t="s">
        <v>42</v>
      </c>
      <c r="F21808" s="48">
        <v>38509</v>
      </c>
      <c r="G21808" s="48">
        <v>37738</v>
      </c>
      <c r="H21808" s="48">
        <v>37716</v>
      </c>
      <c r="I21808" s="48">
        <v>-23</v>
      </c>
      <c r="T21808" s="48">
        <v>-23</v>
      </c>
      <c r="W21808" s="48">
        <v>-23</v>
      </c>
      <c r="AI21808" s="48">
        <v>0</v>
      </c>
      <c r="AJ21808" s="49">
        <v>1</v>
      </c>
      <c r="AK21808" s="49">
        <v>0</v>
      </c>
    </row>
    <row r="21809" spans="1:37">
      <c r="A21809" s="37" t="s">
        <v>195</v>
      </c>
      <c r="B21809" s="38">
        <v>43094.875</v>
      </c>
      <c r="C21809" s="39">
        <v>43094</v>
      </c>
      <c r="D21809" s="38">
        <v>43094.625</v>
      </c>
      <c r="E21809" s="40" t="s">
        <v>42</v>
      </c>
      <c r="F21809" s="48">
        <v>36836</v>
      </c>
      <c r="G21809" s="48">
        <v>36057</v>
      </c>
      <c r="H21809" s="48">
        <v>36034</v>
      </c>
      <c r="I21809" s="48">
        <v>-23</v>
      </c>
      <c r="T21809" s="48">
        <v>-23</v>
      </c>
      <c r="W21809" s="48">
        <v>-23</v>
      </c>
      <c r="AI21809" s="48">
        <v>0</v>
      </c>
      <c r="AJ21809" s="49">
        <v>0</v>
      </c>
      <c r="AK21809" s="49">
        <v>0</v>
      </c>
    </row>
    <row r="21810" spans="1:37">
      <c r="A21810" s="37" t="s">
        <v>195</v>
      </c>
      <c r="B21810" s="38">
        <v>43094.916666666664</v>
      </c>
      <c r="C21810" s="39">
        <v>43094</v>
      </c>
      <c r="D21810" s="38">
        <v>43094.666666666664</v>
      </c>
      <c r="E21810" s="40" t="s">
        <v>42</v>
      </c>
      <c r="F21810" s="48">
        <v>36501</v>
      </c>
      <c r="G21810" s="48">
        <v>35392</v>
      </c>
      <c r="H21810" s="48">
        <v>35370</v>
      </c>
      <c r="I21810" s="48">
        <v>-23</v>
      </c>
      <c r="T21810" s="48">
        <v>-23</v>
      </c>
      <c r="W21810" s="48">
        <v>-23</v>
      </c>
      <c r="AI21810" s="48">
        <v>0</v>
      </c>
      <c r="AJ21810" s="49">
        <v>1</v>
      </c>
      <c r="AK21810" s="49">
        <v>0</v>
      </c>
    </row>
    <row r="21811" spans="1:37">
      <c r="A21811" s="37" t="s">
        <v>195</v>
      </c>
      <c r="B21811" s="38">
        <v>43094.958333333336</v>
      </c>
      <c r="C21811" s="39">
        <v>43094</v>
      </c>
      <c r="D21811" s="38">
        <v>43094.708333333336</v>
      </c>
      <c r="E21811" s="40" t="s">
        <v>42</v>
      </c>
      <c r="F21811" s="48">
        <v>37275</v>
      </c>
      <c r="G21811" s="48">
        <v>35687</v>
      </c>
      <c r="H21811" s="48">
        <v>35664</v>
      </c>
      <c r="I21811" s="48">
        <v>-23</v>
      </c>
      <c r="T21811" s="48">
        <v>-23</v>
      </c>
      <c r="W21811" s="48">
        <v>-23</v>
      </c>
      <c r="AI21811" s="48">
        <v>0</v>
      </c>
      <c r="AJ21811" s="49">
        <v>0</v>
      </c>
      <c r="AK21811" s="49">
        <v>0</v>
      </c>
    </row>
    <row r="21812" spans="1:37">
      <c r="A21812" s="37" t="s">
        <v>195</v>
      </c>
      <c r="B21812" s="38">
        <v>43095</v>
      </c>
      <c r="C21812" s="39">
        <v>43094</v>
      </c>
      <c r="D21812" s="38">
        <v>43094.75</v>
      </c>
      <c r="E21812" s="40" t="s">
        <v>42</v>
      </c>
      <c r="F21812" s="48">
        <v>39634</v>
      </c>
      <c r="G21812" s="48">
        <v>37799</v>
      </c>
      <c r="H21812" s="48">
        <v>37778</v>
      </c>
      <c r="I21812" s="48">
        <v>-22</v>
      </c>
      <c r="T21812" s="48">
        <v>-22</v>
      </c>
      <c r="W21812" s="48">
        <v>-22</v>
      </c>
      <c r="AI21812" s="48">
        <v>0</v>
      </c>
      <c r="AJ21812" s="49">
        <v>1</v>
      </c>
      <c r="AK21812" s="49">
        <v>0</v>
      </c>
    </row>
    <row r="21813" spans="1:37">
      <c r="A21813" s="37" t="s">
        <v>195</v>
      </c>
      <c r="B21813" s="38">
        <v>43095.041666666664</v>
      </c>
      <c r="C21813" s="39">
        <v>43094</v>
      </c>
      <c r="D21813" s="38">
        <v>43094.791666666664</v>
      </c>
      <c r="E21813" s="40" t="s">
        <v>42</v>
      </c>
      <c r="F21813" s="48">
        <v>41546</v>
      </c>
      <c r="G21813" s="48">
        <v>39605</v>
      </c>
      <c r="H21813" s="48">
        <v>39754</v>
      </c>
      <c r="I21813" s="48">
        <v>148</v>
      </c>
      <c r="T21813" s="48">
        <v>148</v>
      </c>
      <c r="W21813" s="48">
        <v>148</v>
      </c>
      <c r="AI21813" s="48">
        <v>0</v>
      </c>
      <c r="AJ21813" s="49">
        <v>1</v>
      </c>
      <c r="AK21813" s="49">
        <v>0</v>
      </c>
    </row>
    <row r="21814" spans="1:37">
      <c r="A21814" s="37" t="s">
        <v>195</v>
      </c>
      <c r="B21814" s="38">
        <v>43095.083333333336</v>
      </c>
      <c r="C21814" s="39">
        <v>43094</v>
      </c>
      <c r="D21814" s="38">
        <v>43094.833333333336</v>
      </c>
      <c r="E21814" s="40" t="s">
        <v>42</v>
      </c>
      <c r="F21814" s="48">
        <v>40935</v>
      </c>
      <c r="G21814" s="48">
        <v>39694</v>
      </c>
      <c r="H21814" s="48">
        <v>39920</v>
      </c>
      <c r="I21814" s="48">
        <v>225</v>
      </c>
      <c r="T21814" s="48">
        <v>224</v>
      </c>
      <c r="W21814" s="48">
        <v>224</v>
      </c>
      <c r="AI21814" s="48">
        <v>0</v>
      </c>
      <c r="AJ21814" s="49">
        <v>1</v>
      </c>
      <c r="AK21814" s="49">
        <v>1</v>
      </c>
    </row>
    <row r="21815" spans="1:37">
      <c r="A21815" s="37" t="s">
        <v>195</v>
      </c>
      <c r="B21815" s="38">
        <v>43095.125</v>
      </c>
      <c r="C21815" s="39">
        <v>43094</v>
      </c>
      <c r="D21815" s="38">
        <v>43094.875</v>
      </c>
      <c r="E21815" s="40" t="s">
        <v>42</v>
      </c>
      <c r="F21815" s="48">
        <v>41134</v>
      </c>
      <c r="G21815" s="48">
        <v>39618</v>
      </c>
      <c r="H21815" s="48">
        <v>39725</v>
      </c>
      <c r="I21815" s="48">
        <v>107</v>
      </c>
      <c r="T21815" s="48">
        <v>106</v>
      </c>
      <c r="W21815" s="48">
        <v>106</v>
      </c>
      <c r="AI21815" s="48">
        <v>0</v>
      </c>
      <c r="AJ21815" s="49">
        <v>0</v>
      </c>
      <c r="AK21815" s="49">
        <v>1</v>
      </c>
    </row>
    <row r="21816" spans="1:37">
      <c r="A21816" s="37" t="s">
        <v>195</v>
      </c>
      <c r="B21816" s="38">
        <v>43095.166666666664</v>
      </c>
      <c r="C21816" s="39">
        <v>43094</v>
      </c>
      <c r="D21816" s="38">
        <v>43094.916666666664</v>
      </c>
      <c r="E21816" s="40" t="s">
        <v>42</v>
      </c>
      <c r="F21816" s="48">
        <v>40149</v>
      </c>
      <c r="G21816" s="48">
        <v>38997</v>
      </c>
      <c r="H21816" s="48">
        <v>38991</v>
      </c>
      <c r="I21816" s="48">
        <v>-7</v>
      </c>
      <c r="T21816" s="48">
        <v>-7</v>
      </c>
      <c r="W21816" s="48">
        <v>-7</v>
      </c>
      <c r="AI21816" s="48">
        <v>0</v>
      </c>
      <c r="AJ21816" s="49">
        <v>1</v>
      </c>
      <c r="AK21816" s="49">
        <v>0</v>
      </c>
    </row>
    <row r="21817" spans="1:37">
      <c r="A21817" s="37" t="s">
        <v>195</v>
      </c>
      <c r="B21817" s="38">
        <v>43095.208333333336</v>
      </c>
      <c r="C21817" s="39">
        <v>43094</v>
      </c>
      <c r="D21817" s="38">
        <v>43094.958333333336</v>
      </c>
      <c r="E21817" s="40" t="s">
        <v>42</v>
      </c>
      <c r="F21817" s="48">
        <v>38503</v>
      </c>
      <c r="G21817" s="48">
        <v>37595</v>
      </c>
      <c r="H21817" s="48">
        <v>37549</v>
      </c>
      <c r="I21817" s="48">
        <v>-47</v>
      </c>
      <c r="T21817" s="48">
        <v>-47</v>
      </c>
      <c r="W21817" s="48">
        <v>-47</v>
      </c>
      <c r="AI21817" s="48">
        <v>0</v>
      </c>
      <c r="AJ21817" s="49">
        <v>1</v>
      </c>
      <c r="AK21817" s="49">
        <v>0</v>
      </c>
    </row>
    <row r="21818" spans="1:37">
      <c r="A21818" s="37" t="s">
        <v>195</v>
      </c>
      <c r="B21818" s="38">
        <v>43095.25</v>
      </c>
      <c r="C21818" s="39">
        <v>43094</v>
      </c>
      <c r="D21818" s="38">
        <v>43095</v>
      </c>
      <c r="E21818" s="40" t="s">
        <v>42</v>
      </c>
      <c r="F21818" s="48">
        <v>37007</v>
      </c>
      <c r="G21818" s="48">
        <v>35867</v>
      </c>
      <c r="H21818" s="48">
        <v>35847</v>
      </c>
      <c r="I21818" s="48">
        <v>-20</v>
      </c>
      <c r="T21818" s="48">
        <v>-21</v>
      </c>
      <c r="W21818" s="48">
        <v>-21</v>
      </c>
      <c r="AI21818" s="48">
        <v>0</v>
      </c>
      <c r="AJ21818" s="49">
        <v>0</v>
      </c>
      <c r="AK21818" s="49">
        <v>1</v>
      </c>
    </row>
    <row r="21819" spans="1:37">
      <c r="A21819" s="37" t="s">
        <v>195</v>
      </c>
      <c r="B21819" s="38">
        <v>43095.291666666664</v>
      </c>
      <c r="C21819" s="39">
        <v>43095</v>
      </c>
      <c r="D21819" s="38">
        <v>43095.041666666664</v>
      </c>
      <c r="E21819" s="40" t="s">
        <v>42</v>
      </c>
      <c r="F21819" s="48">
        <v>36023</v>
      </c>
      <c r="G21819" s="48">
        <v>34358</v>
      </c>
      <c r="H21819" s="48">
        <v>34340</v>
      </c>
      <c r="I21819" s="48">
        <v>-19</v>
      </c>
      <c r="T21819" s="48">
        <v>-19</v>
      </c>
      <c r="W21819" s="48">
        <v>-19</v>
      </c>
      <c r="AI21819" s="48">
        <v>0</v>
      </c>
      <c r="AJ21819" s="49">
        <v>1</v>
      </c>
      <c r="AK21819" s="49">
        <v>0</v>
      </c>
    </row>
    <row r="21820" spans="1:37">
      <c r="A21820" s="37" t="s">
        <v>195</v>
      </c>
      <c r="B21820" s="38">
        <v>43095.333333333336</v>
      </c>
      <c r="C21820" s="39">
        <v>43095</v>
      </c>
      <c r="D21820" s="38">
        <v>43095.083333333336</v>
      </c>
      <c r="E21820" s="40" t="s">
        <v>42</v>
      </c>
      <c r="F21820" s="48">
        <v>35215</v>
      </c>
      <c r="G21820" s="48">
        <v>33390</v>
      </c>
      <c r="H21820" s="48">
        <v>33371</v>
      </c>
      <c r="I21820" s="48">
        <v>-19</v>
      </c>
      <c r="T21820" s="48">
        <v>-19</v>
      </c>
      <c r="W21820" s="48">
        <v>-19</v>
      </c>
      <c r="AI21820" s="48">
        <v>0</v>
      </c>
      <c r="AJ21820" s="49">
        <v>0</v>
      </c>
      <c r="AK21820" s="49">
        <v>0</v>
      </c>
    </row>
    <row r="21821" spans="1:37">
      <c r="A21821" s="37" t="s">
        <v>195</v>
      </c>
      <c r="B21821" s="38">
        <v>43095.375</v>
      </c>
      <c r="C21821" s="39">
        <v>43095</v>
      </c>
      <c r="D21821" s="38">
        <v>43095.125</v>
      </c>
      <c r="E21821" s="40" t="s">
        <v>42</v>
      </c>
      <c r="F21821" s="48">
        <v>34500</v>
      </c>
      <c r="G21821" s="48">
        <v>32942</v>
      </c>
      <c r="H21821" s="48">
        <v>32924</v>
      </c>
      <c r="I21821" s="48">
        <v>-19</v>
      </c>
      <c r="T21821" s="48">
        <v>-19</v>
      </c>
      <c r="W21821" s="48">
        <v>-19</v>
      </c>
      <c r="AI21821" s="48">
        <v>0</v>
      </c>
      <c r="AJ21821" s="49">
        <v>1</v>
      </c>
      <c r="AK21821" s="49">
        <v>0</v>
      </c>
    </row>
    <row r="21822" spans="1:37">
      <c r="A21822" s="37" t="s">
        <v>195</v>
      </c>
      <c r="B21822" s="38">
        <v>43095.416666666664</v>
      </c>
      <c r="C21822" s="39">
        <v>43095</v>
      </c>
      <c r="D21822" s="38">
        <v>43095.166666666664</v>
      </c>
      <c r="E21822" s="40" t="s">
        <v>42</v>
      </c>
      <c r="F21822" s="48">
        <v>34912</v>
      </c>
      <c r="G21822" s="48">
        <v>32980</v>
      </c>
      <c r="H21822" s="48">
        <v>32962</v>
      </c>
      <c r="I21822" s="48">
        <v>-19</v>
      </c>
      <c r="T21822" s="48">
        <v>-19</v>
      </c>
      <c r="W21822" s="48">
        <v>-19</v>
      </c>
      <c r="AI21822" s="48">
        <v>0</v>
      </c>
      <c r="AJ21822" s="49">
        <v>1</v>
      </c>
      <c r="AK21822" s="49">
        <v>0</v>
      </c>
    </row>
    <row r="21823" spans="1:37">
      <c r="A21823" s="37" t="s">
        <v>195</v>
      </c>
      <c r="B21823" s="38">
        <v>43095.458333333336</v>
      </c>
      <c r="C21823" s="39">
        <v>43095</v>
      </c>
      <c r="D21823" s="38">
        <v>43095.208333333336</v>
      </c>
      <c r="E21823" s="40" t="s">
        <v>42</v>
      </c>
      <c r="F21823" s="48">
        <v>36026</v>
      </c>
      <c r="G21823" s="48">
        <v>33653</v>
      </c>
      <c r="H21823" s="48">
        <v>33659</v>
      </c>
      <c r="I21823" s="48">
        <v>6</v>
      </c>
      <c r="T21823" s="48">
        <v>5</v>
      </c>
      <c r="W21823" s="48">
        <v>5</v>
      </c>
      <c r="AI21823" s="48">
        <v>0</v>
      </c>
      <c r="AJ21823" s="49">
        <v>0</v>
      </c>
      <c r="AK21823" s="49">
        <v>1</v>
      </c>
    </row>
    <row r="21824" spans="1:37">
      <c r="A21824" s="37" t="s">
        <v>195</v>
      </c>
      <c r="B21824" s="38">
        <v>43095.5</v>
      </c>
      <c r="C21824" s="39">
        <v>43095</v>
      </c>
      <c r="D21824" s="38">
        <v>43095.25</v>
      </c>
      <c r="E21824" s="40" t="s">
        <v>42</v>
      </c>
      <c r="F21824" s="48">
        <v>37102</v>
      </c>
      <c r="G21824" s="48">
        <v>35127</v>
      </c>
      <c r="H21824" s="48">
        <v>35186</v>
      </c>
      <c r="I21824" s="48">
        <v>58</v>
      </c>
      <c r="T21824" s="48">
        <v>58</v>
      </c>
      <c r="W21824" s="48">
        <v>58</v>
      </c>
      <c r="AI21824" s="48">
        <v>0</v>
      </c>
      <c r="AJ21824" s="49">
        <v>1</v>
      </c>
      <c r="AK21824" s="49">
        <v>0</v>
      </c>
    </row>
    <row r="21825" spans="1:37">
      <c r="A21825" s="37" t="s">
        <v>195</v>
      </c>
      <c r="B21825" s="38">
        <v>43095.541666666664</v>
      </c>
      <c r="C21825" s="39">
        <v>43095</v>
      </c>
      <c r="D21825" s="38">
        <v>43095.291666666664</v>
      </c>
      <c r="E21825" s="40" t="s">
        <v>42</v>
      </c>
      <c r="F21825" s="48">
        <v>39303</v>
      </c>
      <c r="G21825" s="48">
        <v>37144</v>
      </c>
      <c r="H21825" s="48">
        <v>37224</v>
      </c>
      <c r="I21825" s="48">
        <v>79</v>
      </c>
      <c r="T21825" s="48">
        <v>79</v>
      </c>
      <c r="W21825" s="48">
        <v>79</v>
      </c>
      <c r="AI21825" s="48">
        <v>0</v>
      </c>
      <c r="AJ21825" s="49">
        <v>1</v>
      </c>
      <c r="AK21825" s="49">
        <v>0</v>
      </c>
    </row>
    <row r="21826" spans="1:37">
      <c r="A21826" s="37" t="s">
        <v>195</v>
      </c>
      <c r="B21826" s="38">
        <v>43095.583333333336</v>
      </c>
      <c r="C21826" s="39">
        <v>43095</v>
      </c>
      <c r="D21826" s="38">
        <v>43095.333333333336</v>
      </c>
      <c r="E21826" s="40" t="s">
        <v>42</v>
      </c>
      <c r="F21826" s="48">
        <v>41073</v>
      </c>
      <c r="G21826" s="48">
        <v>38710</v>
      </c>
      <c r="H21826" s="48">
        <v>38774</v>
      </c>
      <c r="I21826" s="48">
        <v>63</v>
      </c>
      <c r="T21826" s="48">
        <v>62</v>
      </c>
      <c r="W21826" s="48">
        <v>62</v>
      </c>
      <c r="AI21826" s="48">
        <v>0</v>
      </c>
      <c r="AJ21826" s="49">
        <v>1</v>
      </c>
      <c r="AK21826" s="49">
        <v>1</v>
      </c>
    </row>
    <row r="21827" spans="1:37">
      <c r="A21827" s="37" t="s">
        <v>195</v>
      </c>
      <c r="B21827" s="38">
        <v>43095.625</v>
      </c>
      <c r="C21827" s="39">
        <v>43095</v>
      </c>
      <c r="D21827" s="38">
        <v>43095.375</v>
      </c>
      <c r="E21827" s="40" t="s">
        <v>42</v>
      </c>
      <c r="F21827" s="48">
        <v>41793</v>
      </c>
      <c r="G21827" s="48">
        <v>39979</v>
      </c>
      <c r="H21827" s="48">
        <v>40252</v>
      </c>
      <c r="I21827" s="48">
        <v>273</v>
      </c>
      <c r="T21827" s="48">
        <v>273</v>
      </c>
      <c r="W21827" s="48">
        <v>273</v>
      </c>
      <c r="AI21827" s="48">
        <v>0</v>
      </c>
      <c r="AJ21827" s="49">
        <v>0</v>
      </c>
      <c r="AK21827" s="49">
        <v>0</v>
      </c>
    </row>
    <row r="21828" spans="1:37">
      <c r="A21828" s="37" t="s">
        <v>195</v>
      </c>
      <c r="B21828" s="38">
        <v>43095.666666666664</v>
      </c>
      <c r="C21828" s="39">
        <v>43095</v>
      </c>
      <c r="D21828" s="38">
        <v>43095.416666666664</v>
      </c>
      <c r="E21828" s="40" t="s">
        <v>42</v>
      </c>
      <c r="F21828" s="48">
        <v>42417</v>
      </c>
      <c r="G21828" s="48">
        <v>41376</v>
      </c>
      <c r="H21828" s="48">
        <v>41742</v>
      </c>
      <c r="I21828" s="48">
        <v>365</v>
      </c>
      <c r="T21828" s="48">
        <v>365</v>
      </c>
      <c r="W21828" s="48">
        <v>365</v>
      </c>
      <c r="AI21828" s="48">
        <v>0</v>
      </c>
      <c r="AJ21828" s="49">
        <v>1</v>
      </c>
      <c r="AK21828" s="49">
        <v>0</v>
      </c>
    </row>
    <row r="21829" spans="1:37">
      <c r="A21829" s="37" t="s">
        <v>195</v>
      </c>
      <c r="B21829" s="38">
        <v>43095.708333333336</v>
      </c>
      <c r="C21829" s="39">
        <v>43095</v>
      </c>
      <c r="D21829" s="38">
        <v>43095.458333333336</v>
      </c>
      <c r="E21829" s="40" t="s">
        <v>42</v>
      </c>
      <c r="F21829" s="48">
        <v>42642</v>
      </c>
      <c r="G21829" s="48">
        <v>42283</v>
      </c>
      <c r="H21829" s="48">
        <v>42864</v>
      </c>
      <c r="I21829" s="48">
        <v>580</v>
      </c>
      <c r="T21829" s="48">
        <v>580</v>
      </c>
      <c r="W21829" s="48">
        <v>580</v>
      </c>
      <c r="AI21829" s="48">
        <v>0</v>
      </c>
      <c r="AJ21829" s="49">
        <v>1</v>
      </c>
      <c r="AK21829" s="49">
        <v>0</v>
      </c>
    </row>
    <row r="21830" spans="1:37">
      <c r="A21830" s="37" t="s">
        <v>195</v>
      </c>
      <c r="B21830" s="38">
        <v>43095.75</v>
      </c>
      <c r="C21830" s="39">
        <v>43095</v>
      </c>
      <c r="D21830" s="38">
        <v>43095.5</v>
      </c>
      <c r="E21830" s="40" t="s">
        <v>42</v>
      </c>
      <c r="F21830" s="48">
        <v>41223</v>
      </c>
      <c r="G21830" s="48">
        <v>42621</v>
      </c>
      <c r="H21830" s="48">
        <v>43189</v>
      </c>
      <c r="I21830" s="48">
        <v>567</v>
      </c>
      <c r="T21830" s="48">
        <v>567</v>
      </c>
      <c r="W21830" s="48">
        <v>567</v>
      </c>
      <c r="AI21830" s="48">
        <v>0</v>
      </c>
      <c r="AJ21830" s="49">
        <v>1</v>
      </c>
      <c r="AK21830" s="49">
        <v>0</v>
      </c>
    </row>
    <row r="21831" spans="1:37">
      <c r="A21831" s="37" t="s">
        <v>195</v>
      </c>
      <c r="B21831" s="38">
        <v>43095.791666666664</v>
      </c>
      <c r="C21831" s="39">
        <v>43095</v>
      </c>
      <c r="D21831" s="38">
        <v>43095.541666666664</v>
      </c>
      <c r="E21831" s="40" t="s">
        <v>42</v>
      </c>
      <c r="F21831" s="48">
        <v>40385</v>
      </c>
      <c r="G21831" s="48">
        <v>42523</v>
      </c>
      <c r="H21831" s="48">
        <v>42985</v>
      </c>
      <c r="I21831" s="48">
        <v>461</v>
      </c>
      <c r="T21831" s="48">
        <v>461</v>
      </c>
      <c r="W21831" s="48">
        <v>461</v>
      </c>
      <c r="AI21831" s="48">
        <v>0</v>
      </c>
      <c r="AJ21831" s="49">
        <v>1</v>
      </c>
      <c r="AK21831" s="49">
        <v>0</v>
      </c>
    </row>
    <row r="21832" spans="1:37">
      <c r="A21832" s="37" t="s">
        <v>195</v>
      </c>
      <c r="B21832" s="38">
        <v>43095.833333333336</v>
      </c>
      <c r="C21832" s="39">
        <v>43095</v>
      </c>
      <c r="D21832" s="38">
        <v>43095.583333333336</v>
      </c>
      <c r="E21832" s="40" t="s">
        <v>42</v>
      </c>
      <c r="F21832" s="48">
        <v>39833</v>
      </c>
      <c r="G21832" s="48">
        <v>42414</v>
      </c>
      <c r="H21832" s="48">
        <v>42854</v>
      </c>
      <c r="I21832" s="48">
        <v>439</v>
      </c>
      <c r="T21832" s="48">
        <v>439</v>
      </c>
      <c r="W21832" s="48">
        <v>439</v>
      </c>
      <c r="AI21832" s="48">
        <v>0</v>
      </c>
      <c r="AJ21832" s="49">
        <v>1</v>
      </c>
      <c r="AK21832" s="49">
        <v>0</v>
      </c>
    </row>
    <row r="21833" spans="1:37">
      <c r="A21833" s="37" t="s">
        <v>195</v>
      </c>
      <c r="B21833" s="38">
        <v>43095.875</v>
      </c>
      <c r="C21833" s="39">
        <v>43095</v>
      </c>
      <c r="D21833" s="38">
        <v>43095.625</v>
      </c>
      <c r="E21833" s="40" t="s">
        <v>42</v>
      </c>
      <c r="F21833" s="48">
        <v>39256</v>
      </c>
      <c r="G21833" s="48">
        <v>42211</v>
      </c>
      <c r="H21833" s="48">
        <v>42646</v>
      </c>
      <c r="I21833" s="48">
        <v>435</v>
      </c>
      <c r="T21833" s="48">
        <v>435</v>
      </c>
      <c r="W21833" s="48">
        <v>435</v>
      </c>
      <c r="AI21833" s="48">
        <v>0</v>
      </c>
      <c r="AJ21833" s="49">
        <v>0</v>
      </c>
      <c r="AK21833" s="49">
        <v>0</v>
      </c>
    </row>
    <row r="21834" spans="1:37">
      <c r="A21834" s="37" t="s">
        <v>195</v>
      </c>
      <c r="B21834" s="38">
        <v>43095.916666666664</v>
      </c>
      <c r="C21834" s="39">
        <v>43095</v>
      </c>
      <c r="D21834" s="38">
        <v>43095.666666666664</v>
      </c>
      <c r="E21834" s="40" t="s">
        <v>42</v>
      </c>
      <c r="F21834" s="48">
        <v>39051</v>
      </c>
      <c r="G21834" s="48">
        <v>42306</v>
      </c>
      <c r="H21834" s="48">
        <v>42743</v>
      </c>
      <c r="I21834" s="48">
        <v>436</v>
      </c>
      <c r="T21834" s="48">
        <v>436</v>
      </c>
      <c r="W21834" s="48">
        <v>436</v>
      </c>
      <c r="AI21834" s="48">
        <v>0</v>
      </c>
      <c r="AJ21834" s="49">
        <v>1</v>
      </c>
      <c r="AK21834" s="49">
        <v>0</v>
      </c>
    </row>
    <row r="21835" spans="1:37">
      <c r="A21835" s="37" t="s">
        <v>195</v>
      </c>
      <c r="B21835" s="38">
        <v>43095.958333333336</v>
      </c>
      <c r="C21835" s="39">
        <v>43095</v>
      </c>
      <c r="D21835" s="38">
        <v>43095.708333333336</v>
      </c>
      <c r="E21835" s="40" t="s">
        <v>42</v>
      </c>
      <c r="F21835" s="48">
        <v>40295</v>
      </c>
      <c r="G21835" s="48">
        <v>42873</v>
      </c>
      <c r="H21835" s="48">
        <v>43310</v>
      </c>
      <c r="I21835" s="48">
        <v>436</v>
      </c>
      <c r="T21835" s="48">
        <v>436</v>
      </c>
      <c r="W21835" s="48">
        <v>436</v>
      </c>
      <c r="AI21835" s="48">
        <v>0</v>
      </c>
      <c r="AJ21835" s="49">
        <v>1</v>
      </c>
      <c r="AK21835" s="49">
        <v>0</v>
      </c>
    </row>
    <row r="21836" spans="1:37">
      <c r="A21836" s="37" t="s">
        <v>195</v>
      </c>
      <c r="B21836" s="38">
        <v>43096</v>
      </c>
      <c r="C21836" s="39">
        <v>43095</v>
      </c>
      <c r="D21836" s="38">
        <v>43095.75</v>
      </c>
      <c r="E21836" s="40" t="s">
        <v>42</v>
      </c>
      <c r="F21836" s="48">
        <v>42147</v>
      </c>
      <c r="G21836" s="48">
        <v>44779</v>
      </c>
      <c r="H21836" s="48">
        <v>45344</v>
      </c>
      <c r="I21836" s="48">
        <v>564</v>
      </c>
      <c r="T21836" s="48">
        <v>564</v>
      </c>
      <c r="W21836" s="48">
        <v>564</v>
      </c>
      <c r="AI21836" s="48">
        <v>0</v>
      </c>
      <c r="AJ21836" s="49">
        <v>1</v>
      </c>
      <c r="AK21836" s="49">
        <v>0</v>
      </c>
    </row>
    <row r="21837" spans="1:37">
      <c r="A21837" s="37" t="s">
        <v>195</v>
      </c>
      <c r="B21837" s="38">
        <v>43096.041666666664</v>
      </c>
      <c r="C21837" s="39">
        <v>43095</v>
      </c>
      <c r="D21837" s="38">
        <v>43095.791666666664</v>
      </c>
      <c r="E21837" s="40" t="s">
        <v>42</v>
      </c>
      <c r="F21837" s="48">
        <v>44038</v>
      </c>
      <c r="G21837" s="48">
        <v>45850</v>
      </c>
      <c r="H21837" s="48">
        <v>46339</v>
      </c>
      <c r="I21837" s="48">
        <v>488</v>
      </c>
      <c r="T21837" s="48">
        <v>488</v>
      </c>
      <c r="W21837" s="48">
        <v>488</v>
      </c>
      <c r="AI21837" s="48">
        <v>0</v>
      </c>
      <c r="AJ21837" s="49">
        <v>1</v>
      </c>
      <c r="AK21837" s="49">
        <v>0</v>
      </c>
    </row>
    <row r="21838" spans="1:37">
      <c r="A21838" s="37" t="s">
        <v>195</v>
      </c>
      <c r="B21838" s="38">
        <v>43096.083333333336</v>
      </c>
      <c r="C21838" s="39">
        <v>43095</v>
      </c>
      <c r="D21838" s="38">
        <v>43095.833333333336</v>
      </c>
      <c r="E21838" s="40" t="s">
        <v>42</v>
      </c>
      <c r="F21838" s="48">
        <v>43766</v>
      </c>
      <c r="G21838" s="48">
        <v>45490</v>
      </c>
      <c r="H21838" s="48">
        <v>45832</v>
      </c>
      <c r="I21838" s="48">
        <v>341</v>
      </c>
      <c r="T21838" s="48">
        <v>341</v>
      </c>
      <c r="W21838" s="48">
        <v>341</v>
      </c>
      <c r="AI21838" s="48">
        <v>0</v>
      </c>
      <c r="AJ21838" s="49">
        <v>1</v>
      </c>
      <c r="AK21838" s="49">
        <v>0</v>
      </c>
    </row>
    <row r="21839" spans="1:37">
      <c r="A21839" s="37" t="s">
        <v>195</v>
      </c>
      <c r="B21839" s="38">
        <v>43096.125</v>
      </c>
      <c r="C21839" s="39">
        <v>43095</v>
      </c>
      <c r="D21839" s="38">
        <v>43095.875</v>
      </c>
      <c r="E21839" s="40" t="s">
        <v>42</v>
      </c>
      <c r="F21839" s="48">
        <v>43448</v>
      </c>
      <c r="G21839" s="48">
        <v>44826</v>
      </c>
      <c r="H21839" s="48">
        <v>45052</v>
      </c>
      <c r="I21839" s="48">
        <v>226</v>
      </c>
      <c r="T21839" s="48">
        <v>225</v>
      </c>
      <c r="W21839" s="48">
        <v>225</v>
      </c>
      <c r="AI21839" s="48">
        <v>0</v>
      </c>
      <c r="AJ21839" s="49">
        <v>0</v>
      </c>
      <c r="AK21839" s="49">
        <v>1</v>
      </c>
    </row>
    <row r="21840" spans="1:37">
      <c r="A21840" s="37" t="s">
        <v>195</v>
      </c>
      <c r="B21840" s="38">
        <v>43096.166666666664</v>
      </c>
      <c r="C21840" s="39">
        <v>43095</v>
      </c>
      <c r="D21840" s="38">
        <v>43095.916666666664</v>
      </c>
      <c r="E21840" s="40" t="s">
        <v>42</v>
      </c>
      <c r="F21840" s="48">
        <v>42217</v>
      </c>
      <c r="G21840" s="48">
        <v>43566</v>
      </c>
      <c r="H21840" s="48">
        <v>43598</v>
      </c>
      <c r="I21840" s="48">
        <v>31</v>
      </c>
      <c r="T21840" s="48">
        <v>31</v>
      </c>
      <c r="W21840" s="48">
        <v>31</v>
      </c>
      <c r="AI21840" s="48">
        <v>0</v>
      </c>
      <c r="AJ21840" s="49">
        <v>1</v>
      </c>
      <c r="AK21840" s="49">
        <v>0</v>
      </c>
    </row>
    <row r="21841" spans="1:37">
      <c r="A21841" s="37" t="s">
        <v>195</v>
      </c>
      <c r="B21841" s="38">
        <v>43096.208333333336</v>
      </c>
      <c r="C21841" s="39">
        <v>43095</v>
      </c>
      <c r="D21841" s="38">
        <v>43095.958333333336</v>
      </c>
      <c r="E21841" s="40" t="s">
        <v>42</v>
      </c>
      <c r="F21841" s="48">
        <v>40342</v>
      </c>
      <c r="G21841" s="48">
        <v>41590</v>
      </c>
      <c r="H21841" s="48">
        <v>41649</v>
      </c>
      <c r="I21841" s="48">
        <v>58</v>
      </c>
      <c r="T21841" s="48">
        <v>58</v>
      </c>
      <c r="W21841" s="48">
        <v>58</v>
      </c>
      <c r="AI21841" s="48">
        <v>0</v>
      </c>
      <c r="AJ21841" s="49">
        <v>1</v>
      </c>
      <c r="AK21841" s="49">
        <v>0</v>
      </c>
    </row>
    <row r="21842" spans="1:37">
      <c r="A21842" s="37" t="s">
        <v>195</v>
      </c>
      <c r="B21842" s="38">
        <v>43096.25</v>
      </c>
      <c r="C21842" s="39">
        <v>43095</v>
      </c>
      <c r="D21842" s="38">
        <v>43096</v>
      </c>
      <c r="E21842" s="40" t="s">
        <v>42</v>
      </c>
      <c r="F21842" s="48">
        <v>38246</v>
      </c>
      <c r="G21842" s="48">
        <v>39604</v>
      </c>
      <c r="H21842" s="48">
        <v>39857</v>
      </c>
      <c r="I21842" s="48">
        <v>253</v>
      </c>
      <c r="T21842" s="48">
        <v>253</v>
      </c>
      <c r="W21842" s="48">
        <v>253</v>
      </c>
      <c r="AI21842" s="48">
        <v>0</v>
      </c>
      <c r="AJ21842" s="49">
        <v>0</v>
      </c>
      <c r="AK21842" s="49">
        <v>0</v>
      </c>
    </row>
    <row r="21843" spans="1:37">
      <c r="A21843" s="37" t="s">
        <v>195</v>
      </c>
      <c r="B21843" s="38">
        <v>43096.291666666664</v>
      </c>
      <c r="C21843" s="39">
        <v>43096</v>
      </c>
      <c r="D21843" s="38">
        <v>43096.041666666664</v>
      </c>
      <c r="E21843" s="40" t="s">
        <v>42</v>
      </c>
      <c r="F21843" s="48">
        <v>37998</v>
      </c>
      <c r="G21843" s="48">
        <v>38155</v>
      </c>
      <c r="H21843" s="48">
        <v>38375</v>
      </c>
      <c r="I21843" s="48">
        <v>219</v>
      </c>
      <c r="T21843" s="48">
        <v>219</v>
      </c>
      <c r="W21843" s="48">
        <v>219</v>
      </c>
      <c r="AI21843" s="48">
        <v>0</v>
      </c>
      <c r="AJ21843" s="49">
        <v>1</v>
      </c>
      <c r="AK21843" s="49">
        <v>0</v>
      </c>
    </row>
    <row r="21844" spans="1:37">
      <c r="A21844" s="37" t="s">
        <v>195</v>
      </c>
      <c r="B21844" s="38">
        <v>43096.333333333336</v>
      </c>
      <c r="C21844" s="39">
        <v>43096</v>
      </c>
      <c r="D21844" s="38">
        <v>43096.083333333336</v>
      </c>
      <c r="E21844" s="40" t="s">
        <v>42</v>
      </c>
      <c r="F21844" s="48">
        <v>37397</v>
      </c>
      <c r="G21844" s="48">
        <v>37516</v>
      </c>
      <c r="H21844" s="48">
        <v>37671</v>
      </c>
      <c r="I21844" s="48">
        <v>154</v>
      </c>
      <c r="T21844" s="48">
        <v>154</v>
      </c>
      <c r="W21844" s="48">
        <v>154</v>
      </c>
      <c r="AI21844" s="48">
        <v>0</v>
      </c>
      <c r="AJ21844" s="49">
        <v>1</v>
      </c>
      <c r="AK21844" s="49">
        <v>0</v>
      </c>
    </row>
    <row r="21845" spans="1:37">
      <c r="A21845" s="37" t="s">
        <v>195</v>
      </c>
      <c r="B21845" s="38">
        <v>43096.375</v>
      </c>
      <c r="C21845" s="39">
        <v>43096</v>
      </c>
      <c r="D21845" s="38">
        <v>43096.125</v>
      </c>
      <c r="E21845" s="40" t="s">
        <v>42</v>
      </c>
      <c r="F21845" s="48">
        <v>36999</v>
      </c>
      <c r="G21845" s="48">
        <v>37441</v>
      </c>
      <c r="H21845" s="48">
        <v>37450</v>
      </c>
      <c r="I21845" s="48">
        <v>9</v>
      </c>
      <c r="T21845" s="48">
        <v>9</v>
      </c>
      <c r="W21845" s="48">
        <v>9</v>
      </c>
      <c r="AI21845" s="48">
        <v>0</v>
      </c>
      <c r="AJ21845" s="49">
        <v>0</v>
      </c>
      <c r="AK21845" s="49">
        <v>0</v>
      </c>
    </row>
    <row r="21846" spans="1:37">
      <c r="A21846" s="37" t="s">
        <v>195</v>
      </c>
      <c r="B21846" s="38">
        <v>43096.416666666664</v>
      </c>
      <c r="C21846" s="39">
        <v>43096</v>
      </c>
      <c r="D21846" s="38">
        <v>43096.166666666664</v>
      </c>
      <c r="E21846" s="40" t="s">
        <v>42</v>
      </c>
      <c r="F21846" s="48">
        <v>37262</v>
      </c>
      <c r="G21846" s="48">
        <v>37899</v>
      </c>
      <c r="H21846" s="48">
        <v>38072</v>
      </c>
      <c r="I21846" s="48">
        <v>171</v>
      </c>
      <c r="T21846" s="48">
        <v>171</v>
      </c>
      <c r="W21846" s="48">
        <v>171</v>
      </c>
      <c r="AI21846" s="48">
        <v>0</v>
      </c>
      <c r="AJ21846" s="49">
        <v>2</v>
      </c>
      <c r="AK21846" s="49">
        <v>0</v>
      </c>
    </row>
    <row r="21847" spans="1:37">
      <c r="A21847" s="37" t="s">
        <v>195</v>
      </c>
      <c r="B21847" s="38">
        <v>43096.458333333336</v>
      </c>
      <c r="C21847" s="39">
        <v>43096</v>
      </c>
      <c r="D21847" s="38">
        <v>43096.208333333336</v>
      </c>
      <c r="E21847" s="40" t="s">
        <v>42</v>
      </c>
      <c r="F21847" s="48">
        <v>39192</v>
      </c>
      <c r="G21847" s="48">
        <v>39214</v>
      </c>
      <c r="H21847" s="48">
        <v>39469</v>
      </c>
      <c r="I21847" s="48">
        <v>254</v>
      </c>
      <c r="T21847" s="48">
        <v>254</v>
      </c>
      <c r="W21847" s="48">
        <v>254</v>
      </c>
      <c r="AI21847" s="48">
        <v>0</v>
      </c>
      <c r="AJ21847" s="49">
        <v>1</v>
      </c>
      <c r="AK21847" s="49">
        <v>0</v>
      </c>
    </row>
    <row r="21848" spans="1:37">
      <c r="A21848" s="37" t="s">
        <v>195</v>
      </c>
      <c r="B21848" s="38">
        <v>43096.5</v>
      </c>
      <c r="C21848" s="39">
        <v>43096</v>
      </c>
      <c r="D21848" s="38">
        <v>43096.25</v>
      </c>
      <c r="E21848" s="40" t="s">
        <v>42</v>
      </c>
      <c r="F21848" s="48">
        <v>41055</v>
      </c>
      <c r="G21848" s="48">
        <v>41616</v>
      </c>
      <c r="H21848" s="48">
        <v>42000</v>
      </c>
      <c r="I21848" s="48">
        <v>383</v>
      </c>
      <c r="T21848" s="48">
        <v>383</v>
      </c>
      <c r="W21848" s="48">
        <v>383</v>
      </c>
      <c r="AI21848" s="48">
        <v>0</v>
      </c>
      <c r="AJ21848" s="49">
        <v>1</v>
      </c>
      <c r="AK21848" s="49">
        <v>0</v>
      </c>
    </row>
    <row r="21849" spans="1:37">
      <c r="A21849" s="37" t="s">
        <v>195</v>
      </c>
      <c r="B21849" s="38">
        <v>43096.541666666664</v>
      </c>
      <c r="C21849" s="39">
        <v>43096</v>
      </c>
      <c r="D21849" s="38">
        <v>43096.291666666664</v>
      </c>
      <c r="E21849" s="40" t="s">
        <v>42</v>
      </c>
      <c r="F21849" s="48">
        <v>43266</v>
      </c>
      <c r="G21849" s="48">
        <v>44402</v>
      </c>
      <c r="H21849" s="48">
        <v>44732</v>
      </c>
      <c r="I21849" s="48">
        <v>330</v>
      </c>
      <c r="T21849" s="48">
        <v>330</v>
      </c>
      <c r="W21849" s="48">
        <v>330</v>
      </c>
      <c r="AI21849" s="48">
        <v>0</v>
      </c>
      <c r="AJ21849" s="49">
        <v>0</v>
      </c>
      <c r="AK21849" s="49">
        <v>0</v>
      </c>
    </row>
    <row r="21850" spans="1:37">
      <c r="A21850" s="37" t="s">
        <v>195</v>
      </c>
      <c r="B21850" s="38">
        <v>43096.583333333336</v>
      </c>
      <c r="C21850" s="39">
        <v>43096</v>
      </c>
      <c r="D21850" s="38">
        <v>43096.333333333336</v>
      </c>
      <c r="E21850" s="40" t="s">
        <v>42</v>
      </c>
      <c r="F21850" s="48">
        <v>45558</v>
      </c>
      <c r="G21850" s="48">
        <v>46372</v>
      </c>
      <c r="H21850" s="48">
        <v>46569</v>
      </c>
      <c r="I21850" s="48">
        <v>196</v>
      </c>
      <c r="T21850" s="48">
        <v>196</v>
      </c>
      <c r="W21850" s="48">
        <v>196</v>
      </c>
      <c r="AI21850" s="48">
        <v>0</v>
      </c>
      <c r="AJ21850" s="49">
        <v>1</v>
      </c>
      <c r="AK21850" s="49">
        <v>0</v>
      </c>
    </row>
    <row r="21851" spans="1:37">
      <c r="A21851" s="37" t="s">
        <v>195</v>
      </c>
      <c r="B21851" s="38">
        <v>43096.625</v>
      </c>
      <c r="C21851" s="39">
        <v>43096</v>
      </c>
      <c r="D21851" s="38">
        <v>43096.375</v>
      </c>
      <c r="E21851" s="40" t="s">
        <v>42</v>
      </c>
      <c r="F21851" s="48">
        <v>47101</v>
      </c>
      <c r="G21851" s="48">
        <v>47542</v>
      </c>
      <c r="H21851" s="48">
        <v>47794</v>
      </c>
      <c r="I21851" s="48">
        <v>251</v>
      </c>
      <c r="T21851" s="48">
        <v>250</v>
      </c>
      <c r="W21851" s="48">
        <v>250</v>
      </c>
      <c r="AI21851" s="48">
        <v>0</v>
      </c>
      <c r="AJ21851" s="49">
        <v>1</v>
      </c>
      <c r="AK21851" s="49">
        <v>1</v>
      </c>
    </row>
    <row r="21852" spans="1:37">
      <c r="A21852" s="37" t="s">
        <v>195</v>
      </c>
      <c r="B21852" s="38">
        <v>43096.666666666664</v>
      </c>
      <c r="C21852" s="39">
        <v>43096</v>
      </c>
      <c r="D21852" s="38">
        <v>43096.416666666664</v>
      </c>
      <c r="E21852" s="40" t="s">
        <v>42</v>
      </c>
      <c r="F21852" s="48">
        <v>47093</v>
      </c>
      <c r="G21852" s="48">
        <v>48702</v>
      </c>
      <c r="H21852" s="48">
        <v>48978</v>
      </c>
      <c r="I21852" s="48">
        <v>275</v>
      </c>
      <c r="T21852" s="48">
        <v>275</v>
      </c>
      <c r="W21852" s="48">
        <v>275</v>
      </c>
      <c r="AI21852" s="48">
        <v>0</v>
      </c>
      <c r="AJ21852" s="49">
        <v>1</v>
      </c>
      <c r="AK21852" s="49">
        <v>0</v>
      </c>
    </row>
    <row r="21853" spans="1:37">
      <c r="A21853" s="37" t="s">
        <v>195</v>
      </c>
      <c r="B21853" s="38">
        <v>43096.708333333336</v>
      </c>
      <c r="C21853" s="39">
        <v>43096</v>
      </c>
      <c r="D21853" s="38">
        <v>43096.458333333336</v>
      </c>
      <c r="E21853" s="40" t="s">
        <v>42</v>
      </c>
      <c r="F21853" s="48">
        <v>47469</v>
      </c>
      <c r="G21853" s="48">
        <v>49378</v>
      </c>
      <c r="H21853" s="48">
        <v>49784</v>
      </c>
      <c r="I21853" s="48">
        <v>405</v>
      </c>
      <c r="T21853" s="48">
        <v>404</v>
      </c>
      <c r="W21853" s="48">
        <v>404</v>
      </c>
      <c r="AI21853" s="48">
        <v>0</v>
      </c>
      <c r="AJ21853" s="49">
        <v>1</v>
      </c>
      <c r="AK21853" s="49">
        <v>1</v>
      </c>
    </row>
    <row r="21854" spans="1:37">
      <c r="A21854" s="37" t="s">
        <v>195</v>
      </c>
      <c r="B21854" s="38">
        <v>43096.75</v>
      </c>
      <c r="C21854" s="39">
        <v>43096</v>
      </c>
      <c r="D21854" s="38">
        <v>43096.5</v>
      </c>
      <c r="E21854" s="40" t="s">
        <v>42</v>
      </c>
      <c r="F21854" s="48">
        <v>46461</v>
      </c>
      <c r="G21854" s="48">
        <v>49416</v>
      </c>
      <c r="H21854" s="48">
        <v>49934</v>
      </c>
      <c r="I21854" s="48">
        <v>517</v>
      </c>
      <c r="T21854" s="48">
        <v>517</v>
      </c>
      <c r="W21854" s="48">
        <v>517</v>
      </c>
      <c r="AI21854" s="48">
        <v>0</v>
      </c>
      <c r="AJ21854" s="49">
        <v>1</v>
      </c>
      <c r="AK21854" s="49">
        <v>0</v>
      </c>
    </row>
    <row r="21855" spans="1:37">
      <c r="A21855" s="37" t="s">
        <v>195</v>
      </c>
      <c r="B21855" s="38">
        <v>43096.791666666664</v>
      </c>
      <c r="C21855" s="39">
        <v>43096</v>
      </c>
      <c r="D21855" s="38">
        <v>43096.541666666664</v>
      </c>
      <c r="E21855" s="40" t="s">
        <v>42</v>
      </c>
      <c r="F21855" s="48">
        <v>45570</v>
      </c>
      <c r="G21855" s="48">
        <v>49012</v>
      </c>
      <c r="H21855" s="48">
        <v>49539</v>
      </c>
      <c r="I21855" s="48">
        <v>527</v>
      </c>
      <c r="T21855" s="48">
        <v>527</v>
      </c>
      <c r="W21855" s="48">
        <v>526</v>
      </c>
      <c r="AI21855" s="48">
        <v>1</v>
      </c>
      <c r="AJ21855" s="49">
        <v>0</v>
      </c>
      <c r="AK21855" s="49">
        <v>0</v>
      </c>
    </row>
    <row r="21856" spans="1:37">
      <c r="A21856" s="37" t="s">
        <v>195</v>
      </c>
      <c r="B21856" s="38">
        <v>43096.833333333336</v>
      </c>
      <c r="C21856" s="39">
        <v>43096</v>
      </c>
      <c r="D21856" s="38">
        <v>43096.583333333336</v>
      </c>
      <c r="E21856" s="40" t="s">
        <v>42</v>
      </c>
      <c r="F21856" s="48">
        <v>44847</v>
      </c>
      <c r="G21856" s="48">
        <v>48712</v>
      </c>
      <c r="H21856" s="48">
        <v>49181</v>
      </c>
      <c r="I21856" s="48">
        <v>468</v>
      </c>
      <c r="T21856" s="48">
        <v>467</v>
      </c>
      <c r="W21856" s="48">
        <v>439</v>
      </c>
      <c r="AI21856" s="48">
        <v>28</v>
      </c>
      <c r="AJ21856" s="49">
        <v>1</v>
      </c>
      <c r="AK21856" s="49">
        <v>1</v>
      </c>
    </row>
    <row r="21857" spans="1:37">
      <c r="A21857" s="37" t="s">
        <v>195</v>
      </c>
      <c r="B21857" s="38">
        <v>43096.875</v>
      </c>
      <c r="C21857" s="39">
        <v>43096</v>
      </c>
      <c r="D21857" s="38">
        <v>43096.625</v>
      </c>
      <c r="E21857" s="40" t="s">
        <v>42</v>
      </c>
      <c r="F21857" s="48">
        <v>44008</v>
      </c>
      <c r="G21857" s="48">
        <v>48508</v>
      </c>
      <c r="H21857" s="48">
        <v>48829</v>
      </c>
      <c r="I21857" s="48">
        <v>321</v>
      </c>
      <c r="T21857" s="48">
        <v>321</v>
      </c>
      <c r="W21857" s="48">
        <v>270</v>
      </c>
      <c r="AI21857" s="48">
        <v>51</v>
      </c>
      <c r="AJ21857" s="49">
        <v>0</v>
      </c>
      <c r="AK21857" s="49">
        <v>0</v>
      </c>
    </row>
    <row r="21858" spans="1:37">
      <c r="A21858" s="37" t="s">
        <v>195</v>
      </c>
      <c r="B21858" s="38">
        <v>43096.916666666664</v>
      </c>
      <c r="C21858" s="39">
        <v>43096</v>
      </c>
      <c r="D21858" s="38">
        <v>43096.666666666664</v>
      </c>
      <c r="E21858" s="40" t="s">
        <v>42</v>
      </c>
      <c r="F21858" s="48">
        <v>43599</v>
      </c>
      <c r="G21858" s="48">
        <v>48564</v>
      </c>
      <c r="H21858" s="48">
        <v>48953</v>
      </c>
      <c r="I21858" s="48">
        <v>387</v>
      </c>
      <c r="T21858" s="48">
        <v>387</v>
      </c>
      <c r="W21858" s="48">
        <v>335</v>
      </c>
      <c r="AI21858" s="48">
        <v>52</v>
      </c>
      <c r="AJ21858" s="49">
        <v>2</v>
      </c>
      <c r="AK21858" s="49">
        <v>0</v>
      </c>
    </row>
    <row r="21859" spans="1:37">
      <c r="A21859" s="37" t="s">
        <v>195</v>
      </c>
      <c r="B21859" s="38">
        <v>43096.958333333336</v>
      </c>
      <c r="C21859" s="39">
        <v>43096</v>
      </c>
      <c r="D21859" s="38">
        <v>43096.708333333336</v>
      </c>
      <c r="E21859" s="40" t="s">
        <v>42</v>
      </c>
      <c r="F21859" s="48">
        <v>44769</v>
      </c>
      <c r="G21859" s="48">
        <v>49154</v>
      </c>
      <c r="H21859" s="48">
        <v>49646</v>
      </c>
      <c r="I21859" s="48">
        <v>491</v>
      </c>
      <c r="T21859" s="48">
        <v>491</v>
      </c>
      <c r="W21859" s="48">
        <v>441</v>
      </c>
      <c r="AI21859" s="48">
        <v>50</v>
      </c>
      <c r="AJ21859" s="49">
        <v>1</v>
      </c>
      <c r="AK21859" s="49">
        <v>0</v>
      </c>
    </row>
    <row r="21860" spans="1:37">
      <c r="A21860" s="37" t="s">
        <v>195</v>
      </c>
      <c r="B21860" s="38">
        <v>43097</v>
      </c>
      <c r="C21860" s="39">
        <v>43096</v>
      </c>
      <c r="D21860" s="38">
        <v>43096.75</v>
      </c>
      <c r="E21860" s="40" t="s">
        <v>42</v>
      </c>
      <c r="F21860" s="48">
        <v>46872</v>
      </c>
      <c r="G21860" s="48">
        <v>50898</v>
      </c>
      <c r="H21860" s="48">
        <v>51124</v>
      </c>
      <c r="I21860" s="48">
        <v>225</v>
      </c>
      <c r="T21860" s="48">
        <v>225</v>
      </c>
      <c r="W21860" s="48">
        <v>222</v>
      </c>
      <c r="AI21860" s="48">
        <v>3</v>
      </c>
      <c r="AJ21860" s="49">
        <v>1</v>
      </c>
      <c r="AK21860" s="49">
        <v>0</v>
      </c>
    </row>
    <row r="21861" spans="1:37">
      <c r="A21861" s="37" t="s">
        <v>195</v>
      </c>
      <c r="B21861" s="38">
        <v>43097.041666666664</v>
      </c>
      <c r="C21861" s="39">
        <v>43096</v>
      </c>
      <c r="D21861" s="38">
        <v>43096.791666666664</v>
      </c>
      <c r="E21861" s="40" t="s">
        <v>42</v>
      </c>
      <c r="F21861" s="48">
        <v>48874</v>
      </c>
      <c r="G21861" s="48">
        <v>51901</v>
      </c>
      <c r="H21861" s="48">
        <v>52122</v>
      </c>
      <c r="I21861" s="48">
        <v>220</v>
      </c>
      <c r="T21861" s="48">
        <v>220</v>
      </c>
      <c r="W21861" s="48">
        <v>219</v>
      </c>
      <c r="AI21861" s="48">
        <v>1</v>
      </c>
      <c r="AJ21861" s="49">
        <v>1</v>
      </c>
      <c r="AK21861" s="49">
        <v>0</v>
      </c>
    </row>
    <row r="21862" spans="1:37">
      <c r="A21862" s="37" t="s">
        <v>195</v>
      </c>
      <c r="B21862" s="38">
        <v>43097.083333333336</v>
      </c>
      <c r="C21862" s="39">
        <v>43096</v>
      </c>
      <c r="D21862" s="38">
        <v>43096.833333333336</v>
      </c>
      <c r="E21862" s="40" t="s">
        <v>42</v>
      </c>
      <c r="F21862" s="48">
        <v>48499</v>
      </c>
      <c r="G21862" s="48">
        <v>51303</v>
      </c>
      <c r="H21862" s="48">
        <v>51616</v>
      </c>
      <c r="I21862" s="48">
        <v>311</v>
      </c>
      <c r="T21862" s="48">
        <v>312</v>
      </c>
      <c r="W21862" s="48">
        <v>283</v>
      </c>
      <c r="AI21862" s="48">
        <v>29</v>
      </c>
      <c r="AJ21862" s="49">
        <v>2</v>
      </c>
      <c r="AK21862" s="49">
        <v>-1</v>
      </c>
    </row>
    <row r="21863" spans="1:37">
      <c r="A21863" s="37" t="s">
        <v>195</v>
      </c>
      <c r="B21863" s="38">
        <v>43097.125</v>
      </c>
      <c r="C21863" s="39">
        <v>43096</v>
      </c>
      <c r="D21863" s="38">
        <v>43096.875</v>
      </c>
      <c r="E21863" s="40" t="s">
        <v>42</v>
      </c>
      <c r="F21863" s="48">
        <v>48002</v>
      </c>
      <c r="G21863" s="48">
        <v>50553</v>
      </c>
      <c r="H21863" s="48">
        <v>50914</v>
      </c>
      <c r="I21863" s="48">
        <v>359</v>
      </c>
      <c r="T21863" s="48">
        <v>359</v>
      </c>
      <c r="W21863" s="48">
        <v>357</v>
      </c>
      <c r="AI21863" s="48">
        <v>2</v>
      </c>
      <c r="AJ21863" s="49">
        <v>2</v>
      </c>
      <c r="AK21863" s="49">
        <v>0</v>
      </c>
    </row>
    <row r="21864" spans="1:37">
      <c r="A21864" s="37" t="s">
        <v>195</v>
      </c>
      <c r="B21864" s="38">
        <v>43097.166666666664</v>
      </c>
      <c r="C21864" s="39">
        <v>43096</v>
      </c>
      <c r="D21864" s="38">
        <v>43096.916666666664</v>
      </c>
      <c r="E21864" s="40" t="s">
        <v>42</v>
      </c>
      <c r="F21864" s="48">
        <v>46354</v>
      </c>
      <c r="G21864" s="48">
        <v>48975</v>
      </c>
      <c r="H21864" s="48">
        <v>49320</v>
      </c>
      <c r="I21864" s="48">
        <v>344</v>
      </c>
      <c r="T21864" s="48">
        <v>343</v>
      </c>
      <c r="W21864" s="48">
        <v>343</v>
      </c>
      <c r="AI21864" s="48">
        <v>0</v>
      </c>
      <c r="AJ21864" s="49">
        <v>1</v>
      </c>
      <c r="AK21864" s="49">
        <v>1</v>
      </c>
    </row>
    <row r="21865" spans="1:37">
      <c r="A21865" s="37" t="s">
        <v>195</v>
      </c>
      <c r="B21865" s="38">
        <v>43097.208333333336</v>
      </c>
      <c r="C21865" s="39">
        <v>43096</v>
      </c>
      <c r="D21865" s="38">
        <v>43096.958333333336</v>
      </c>
      <c r="E21865" s="40" t="s">
        <v>42</v>
      </c>
      <c r="F21865" s="48">
        <v>44557</v>
      </c>
      <c r="G21865" s="48">
        <v>46659</v>
      </c>
      <c r="H21865" s="48">
        <v>47061</v>
      </c>
      <c r="I21865" s="48">
        <v>399</v>
      </c>
      <c r="T21865" s="48">
        <v>399</v>
      </c>
      <c r="W21865" s="48">
        <v>399</v>
      </c>
      <c r="AI21865" s="48">
        <v>0</v>
      </c>
      <c r="AJ21865" s="49">
        <v>3</v>
      </c>
      <c r="AK21865" s="49">
        <v>0</v>
      </c>
    </row>
    <row r="21866" spans="1:37">
      <c r="A21866" s="37" t="s">
        <v>195</v>
      </c>
      <c r="B21866" s="38">
        <v>43097.25</v>
      </c>
      <c r="C21866" s="39">
        <v>43096</v>
      </c>
      <c r="D21866" s="38">
        <v>43097</v>
      </c>
      <c r="E21866" s="40" t="s">
        <v>42</v>
      </c>
      <c r="F21866" s="48">
        <v>42576</v>
      </c>
      <c r="G21866" s="48">
        <v>44290</v>
      </c>
      <c r="H21866" s="48">
        <v>44824</v>
      </c>
      <c r="I21866" s="48">
        <v>533</v>
      </c>
      <c r="T21866" s="48">
        <v>532</v>
      </c>
      <c r="W21866" s="48">
        <v>532</v>
      </c>
      <c r="AI21866" s="48">
        <v>0</v>
      </c>
      <c r="AJ21866" s="49">
        <v>1</v>
      </c>
      <c r="AK21866" s="49">
        <v>1</v>
      </c>
    </row>
    <row r="21867" spans="1:37">
      <c r="A21867" s="37" t="s">
        <v>195</v>
      </c>
      <c r="B21867" s="38">
        <v>43097.291666666664</v>
      </c>
      <c r="C21867" s="39">
        <v>43097</v>
      </c>
      <c r="D21867" s="38">
        <v>43097.041666666664</v>
      </c>
      <c r="E21867" s="40" t="s">
        <v>42</v>
      </c>
      <c r="F21867" s="48">
        <v>41360</v>
      </c>
      <c r="G21867" s="48">
        <v>42524</v>
      </c>
      <c r="H21867" s="48">
        <v>42625</v>
      </c>
      <c r="I21867" s="48">
        <v>101</v>
      </c>
      <c r="T21867" s="48">
        <v>100</v>
      </c>
      <c r="W21867" s="48">
        <v>100</v>
      </c>
      <c r="AI21867" s="48">
        <v>0</v>
      </c>
      <c r="AJ21867" s="49">
        <v>0</v>
      </c>
      <c r="AK21867" s="49">
        <v>1</v>
      </c>
    </row>
    <row r="21868" spans="1:37">
      <c r="A21868" s="37" t="s">
        <v>195</v>
      </c>
      <c r="B21868" s="38">
        <v>43097.333333333336</v>
      </c>
      <c r="C21868" s="39">
        <v>43097</v>
      </c>
      <c r="D21868" s="38">
        <v>43097.083333333336</v>
      </c>
      <c r="E21868" s="40" t="s">
        <v>42</v>
      </c>
      <c r="F21868" s="48">
        <v>40144</v>
      </c>
      <c r="G21868" s="48">
        <v>41424</v>
      </c>
      <c r="H21868" s="48">
        <v>41574</v>
      </c>
      <c r="I21868" s="48">
        <v>149</v>
      </c>
      <c r="T21868" s="48">
        <v>149</v>
      </c>
      <c r="W21868" s="48">
        <v>149</v>
      </c>
      <c r="AI21868" s="48">
        <v>0</v>
      </c>
      <c r="AJ21868" s="49">
        <v>1</v>
      </c>
      <c r="AK21868" s="49">
        <v>0</v>
      </c>
    </row>
    <row r="21869" spans="1:37">
      <c r="A21869" s="37" t="s">
        <v>195</v>
      </c>
      <c r="B21869" s="38">
        <v>43097.375</v>
      </c>
      <c r="C21869" s="39">
        <v>43097</v>
      </c>
      <c r="D21869" s="38">
        <v>43097.125</v>
      </c>
      <c r="E21869" s="40" t="s">
        <v>42</v>
      </c>
      <c r="F21869" s="48">
        <v>39972</v>
      </c>
      <c r="G21869" s="48">
        <v>40879</v>
      </c>
      <c r="H21869" s="48">
        <v>40942</v>
      </c>
      <c r="I21869" s="48">
        <v>62</v>
      </c>
      <c r="T21869" s="48">
        <v>62</v>
      </c>
      <c r="W21869" s="48">
        <v>62</v>
      </c>
      <c r="AI21869" s="48">
        <v>0</v>
      </c>
      <c r="AJ21869" s="49">
        <v>1</v>
      </c>
      <c r="AK21869" s="49">
        <v>0</v>
      </c>
    </row>
    <row r="21870" spans="1:37">
      <c r="A21870" s="37" t="s">
        <v>195</v>
      </c>
      <c r="B21870" s="38">
        <v>43097.416666666664</v>
      </c>
      <c r="C21870" s="39">
        <v>43097</v>
      </c>
      <c r="D21870" s="38">
        <v>43097.166666666664</v>
      </c>
      <c r="E21870" s="40" t="s">
        <v>42</v>
      </c>
      <c r="F21870" s="48">
        <v>39931</v>
      </c>
      <c r="G21870" s="48">
        <v>40848</v>
      </c>
      <c r="H21870" s="48">
        <v>40904</v>
      </c>
      <c r="I21870" s="48">
        <v>54</v>
      </c>
      <c r="T21870" s="48">
        <v>54</v>
      </c>
      <c r="W21870" s="48">
        <v>54</v>
      </c>
      <c r="AI21870" s="48">
        <v>0</v>
      </c>
      <c r="AJ21870" s="49">
        <v>2</v>
      </c>
      <c r="AK21870" s="49">
        <v>0</v>
      </c>
    </row>
    <row r="21871" spans="1:37">
      <c r="A21871" s="37" t="s">
        <v>195</v>
      </c>
      <c r="B21871" s="38">
        <v>43097.458333333336</v>
      </c>
      <c r="C21871" s="39">
        <v>43097</v>
      </c>
      <c r="D21871" s="38">
        <v>43097.208333333336</v>
      </c>
      <c r="E21871" s="40" t="s">
        <v>42</v>
      </c>
      <c r="F21871" s="48">
        <v>41158</v>
      </c>
      <c r="G21871" s="48">
        <v>41644</v>
      </c>
      <c r="H21871" s="48">
        <v>41684</v>
      </c>
      <c r="I21871" s="48">
        <v>38</v>
      </c>
      <c r="T21871" s="48">
        <v>38</v>
      </c>
      <c r="W21871" s="48">
        <v>38</v>
      </c>
      <c r="AI21871" s="48">
        <v>0</v>
      </c>
      <c r="AJ21871" s="49">
        <v>2</v>
      </c>
      <c r="AK21871" s="49">
        <v>0</v>
      </c>
    </row>
    <row r="21872" spans="1:37">
      <c r="A21872" s="37" t="s">
        <v>195</v>
      </c>
      <c r="B21872" s="38">
        <v>43097.5</v>
      </c>
      <c r="C21872" s="39">
        <v>43097</v>
      </c>
      <c r="D21872" s="38">
        <v>43097.25</v>
      </c>
      <c r="E21872" s="40" t="s">
        <v>42</v>
      </c>
      <c r="F21872" s="48">
        <v>44075</v>
      </c>
      <c r="G21872" s="48">
        <v>43427</v>
      </c>
      <c r="H21872" s="48">
        <v>43656</v>
      </c>
      <c r="I21872" s="48">
        <v>229</v>
      </c>
      <c r="T21872" s="48">
        <v>228</v>
      </c>
      <c r="W21872" s="48">
        <v>228</v>
      </c>
      <c r="AI21872" s="48">
        <v>0</v>
      </c>
      <c r="AJ21872" s="49">
        <v>0</v>
      </c>
      <c r="AK21872" s="49">
        <v>1</v>
      </c>
    </row>
    <row r="21873" spans="1:37">
      <c r="A21873" s="37" t="s">
        <v>195</v>
      </c>
      <c r="B21873" s="38">
        <v>43097.541666666664</v>
      </c>
      <c r="C21873" s="39">
        <v>43097</v>
      </c>
      <c r="D21873" s="38">
        <v>43097.291666666664</v>
      </c>
      <c r="E21873" s="40" t="s">
        <v>42</v>
      </c>
      <c r="F21873" s="48">
        <v>48784</v>
      </c>
      <c r="G21873" s="48">
        <v>45769</v>
      </c>
      <c r="H21873" s="48">
        <v>46033</v>
      </c>
      <c r="I21873" s="48">
        <v>264</v>
      </c>
      <c r="T21873" s="48">
        <v>264</v>
      </c>
      <c r="W21873" s="48">
        <v>264</v>
      </c>
      <c r="AI21873" s="48">
        <v>0</v>
      </c>
      <c r="AJ21873" s="49">
        <v>0</v>
      </c>
      <c r="AK21873" s="49">
        <v>0</v>
      </c>
    </row>
    <row r="21874" spans="1:37">
      <c r="A21874" s="37" t="s">
        <v>195</v>
      </c>
      <c r="B21874" s="38">
        <v>43097.583333333336</v>
      </c>
      <c r="C21874" s="39">
        <v>43097</v>
      </c>
      <c r="D21874" s="38">
        <v>43097.333333333336</v>
      </c>
      <c r="E21874" s="40" t="s">
        <v>42</v>
      </c>
      <c r="F21874" s="48">
        <v>50622</v>
      </c>
      <c r="G21874" s="48">
        <v>47254</v>
      </c>
      <c r="H21874" s="48">
        <v>47501</v>
      </c>
      <c r="I21874" s="48">
        <v>247</v>
      </c>
      <c r="T21874" s="48">
        <v>247</v>
      </c>
      <c r="W21874" s="48">
        <v>247</v>
      </c>
      <c r="AI21874" s="48">
        <v>0</v>
      </c>
      <c r="AJ21874" s="49">
        <v>0</v>
      </c>
      <c r="AK21874" s="49">
        <v>0</v>
      </c>
    </row>
    <row r="21875" spans="1:37">
      <c r="A21875" s="37" t="s">
        <v>195</v>
      </c>
      <c r="B21875" s="38">
        <v>43097.625</v>
      </c>
      <c r="C21875" s="39">
        <v>43097</v>
      </c>
      <c r="D21875" s="38">
        <v>43097.375</v>
      </c>
      <c r="E21875" s="40" t="s">
        <v>42</v>
      </c>
      <c r="F21875" s="48">
        <v>50463</v>
      </c>
      <c r="G21875" s="48">
        <v>47872</v>
      </c>
      <c r="H21875" s="48">
        <v>48053</v>
      </c>
      <c r="I21875" s="48">
        <v>180</v>
      </c>
      <c r="T21875" s="48">
        <v>180</v>
      </c>
      <c r="W21875" s="48">
        <v>180</v>
      </c>
      <c r="AI21875" s="48">
        <v>0</v>
      </c>
      <c r="AJ21875" s="49">
        <v>1</v>
      </c>
      <c r="AK21875" s="49">
        <v>0</v>
      </c>
    </row>
    <row r="21876" spans="1:37">
      <c r="A21876" s="37" t="s">
        <v>195</v>
      </c>
      <c r="B21876" s="38">
        <v>43097.666666666664</v>
      </c>
      <c r="C21876" s="39">
        <v>43097</v>
      </c>
      <c r="D21876" s="38">
        <v>43097.416666666664</v>
      </c>
      <c r="E21876" s="40" t="s">
        <v>42</v>
      </c>
      <c r="F21876" s="48">
        <v>50151</v>
      </c>
      <c r="G21876" s="48">
        <v>48504</v>
      </c>
      <c r="H21876" s="48">
        <v>48749</v>
      </c>
      <c r="I21876" s="48">
        <v>244</v>
      </c>
      <c r="T21876" s="48">
        <v>244</v>
      </c>
      <c r="W21876" s="48">
        <v>244</v>
      </c>
      <c r="AI21876" s="48">
        <v>0</v>
      </c>
      <c r="AJ21876" s="49">
        <v>1</v>
      </c>
      <c r="AK21876" s="49">
        <v>0</v>
      </c>
    </row>
    <row r="21877" spans="1:37">
      <c r="A21877" s="37" t="s">
        <v>195</v>
      </c>
      <c r="B21877" s="38">
        <v>43097.708333333336</v>
      </c>
      <c r="C21877" s="39">
        <v>43097</v>
      </c>
      <c r="D21877" s="38">
        <v>43097.458333333336</v>
      </c>
      <c r="E21877" s="40" t="s">
        <v>42</v>
      </c>
      <c r="F21877" s="48">
        <v>49933</v>
      </c>
      <c r="G21877" s="48">
        <v>48582</v>
      </c>
      <c r="H21877" s="48">
        <v>48696</v>
      </c>
      <c r="I21877" s="48">
        <v>113</v>
      </c>
      <c r="T21877" s="48">
        <v>113</v>
      </c>
      <c r="W21877" s="48">
        <v>113</v>
      </c>
      <c r="AI21877" s="48">
        <v>0</v>
      </c>
      <c r="AJ21877" s="49">
        <v>1</v>
      </c>
      <c r="AK21877" s="49">
        <v>0</v>
      </c>
    </row>
    <row r="21878" spans="1:37">
      <c r="A21878" s="37" t="s">
        <v>195</v>
      </c>
      <c r="B21878" s="38">
        <v>43097.75</v>
      </c>
      <c r="C21878" s="39">
        <v>43097</v>
      </c>
      <c r="D21878" s="38">
        <v>43097.5</v>
      </c>
      <c r="E21878" s="40" t="s">
        <v>42</v>
      </c>
      <c r="F21878" s="48">
        <v>48934</v>
      </c>
      <c r="G21878" s="48">
        <v>47958</v>
      </c>
      <c r="H21878" s="48">
        <v>48138</v>
      </c>
      <c r="I21878" s="48">
        <v>179</v>
      </c>
      <c r="T21878" s="48">
        <v>179</v>
      </c>
      <c r="W21878" s="48">
        <v>179</v>
      </c>
      <c r="AI21878" s="48">
        <v>0</v>
      </c>
      <c r="AJ21878" s="49">
        <v>1</v>
      </c>
      <c r="AK21878" s="49">
        <v>0</v>
      </c>
    </row>
    <row r="21879" spans="1:37">
      <c r="A21879" s="37" t="s">
        <v>195</v>
      </c>
      <c r="B21879" s="38">
        <v>43097.791666666664</v>
      </c>
      <c r="C21879" s="39">
        <v>43097</v>
      </c>
      <c r="D21879" s="38">
        <v>43097.541666666664</v>
      </c>
      <c r="E21879" s="40" t="s">
        <v>42</v>
      </c>
      <c r="F21879" s="48">
        <v>47569</v>
      </c>
      <c r="G21879" s="48">
        <v>46735</v>
      </c>
      <c r="H21879" s="48">
        <v>46931</v>
      </c>
      <c r="I21879" s="48">
        <v>190</v>
      </c>
      <c r="T21879" s="48">
        <v>190</v>
      </c>
      <c r="W21879" s="48">
        <v>190</v>
      </c>
      <c r="AI21879" s="48">
        <v>0</v>
      </c>
      <c r="AJ21879" s="49">
        <v>6</v>
      </c>
      <c r="AK21879" s="49">
        <v>0</v>
      </c>
    </row>
    <row r="21880" spans="1:37">
      <c r="A21880" s="37" t="s">
        <v>195</v>
      </c>
      <c r="B21880" s="38">
        <v>43097.833333333336</v>
      </c>
      <c r="C21880" s="39">
        <v>43097</v>
      </c>
      <c r="D21880" s="38">
        <v>43097.583333333336</v>
      </c>
      <c r="E21880" s="40" t="s">
        <v>42</v>
      </c>
      <c r="F21880" s="48">
        <v>46522</v>
      </c>
      <c r="G21880" s="48">
        <v>45606</v>
      </c>
      <c r="H21880" s="48">
        <v>45728</v>
      </c>
      <c r="I21880" s="48">
        <v>121</v>
      </c>
      <c r="T21880" s="48">
        <v>121</v>
      </c>
      <c r="W21880" s="48">
        <v>121</v>
      </c>
      <c r="AI21880" s="48">
        <v>0</v>
      </c>
      <c r="AJ21880" s="49">
        <v>1</v>
      </c>
      <c r="AK21880" s="49">
        <v>0</v>
      </c>
    </row>
    <row r="21881" spans="1:37">
      <c r="A21881" s="37" t="s">
        <v>195</v>
      </c>
      <c r="B21881" s="38">
        <v>43097.875</v>
      </c>
      <c r="C21881" s="39">
        <v>43097</v>
      </c>
      <c r="D21881" s="38">
        <v>43097.625</v>
      </c>
      <c r="E21881" s="40" t="s">
        <v>42</v>
      </c>
      <c r="F21881" s="48">
        <v>45202</v>
      </c>
      <c r="G21881" s="48">
        <v>44700</v>
      </c>
      <c r="H21881" s="48">
        <v>44757</v>
      </c>
      <c r="I21881" s="48">
        <v>56</v>
      </c>
      <c r="T21881" s="48">
        <v>56</v>
      </c>
      <c r="W21881" s="48">
        <v>56</v>
      </c>
      <c r="AI21881" s="48">
        <v>0</v>
      </c>
      <c r="AJ21881" s="49">
        <v>1</v>
      </c>
      <c r="AK21881" s="49">
        <v>0</v>
      </c>
    </row>
    <row r="21882" spans="1:37">
      <c r="A21882" s="37" t="s">
        <v>195</v>
      </c>
      <c r="B21882" s="38">
        <v>43097.916666666664</v>
      </c>
      <c r="C21882" s="39">
        <v>43097</v>
      </c>
      <c r="D21882" s="38">
        <v>43097.666666666664</v>
      </c>
      <c r="E21882" s="40" t="s">
        <v>42</v>
      </c>
      <c r="F21882" s="48">
        <v>44136</v>
      </c>
      <c r="G21882" s="48">
        <v>44354</v>
      </c>
      <c r="H21882" s="48">
        <v>44335</v>
      </c>
      <c r="I21882" s="48">
        <v>-19</v>
      </c>
      <c r="T21882" s="48">
        <v>-20</v>
      </c>
      <c r="W21882" s="48">
        <v>-20</v>
      </c>
      <c r="AI21882" s="48">
        <v>0</v>
      </c>
      <c r="AJ21882" s="49">
        <v>0</v>
      </c>
      <c r="AK21882" s="49">
        <v>1</v>
      </c>
    </row>
    <row r="21883" spans="1:37">
      <c r="A21883" s="37" t="s">
        <v>195</v>
      </c>
      <c r="B21883" s="38">
        <v>43097.958333333336</v>
      </c>
      <c r="C21883" s="39">
        <v>43097</v>
      </c>
      <c r="D21883" s="38">
        <v>43097.708333333336</v>
      </c>
      <c r="E21883" s="40" t="s">
        <v>42</v>
      </c>
      <c r="F21883" s="48">
        <v>44470</v>
      </c>
      <c r="G21883" s="48">
        <v>44745</v>
      </c>
      <c r="H21883" s="48">
        <v>44726</v>
      </c>
      <c r="I21883" s="48">
        <v>-20</v>
      </c>
      <c r="T21883" s="48">
        <v>-20</v>
      </c>
      <c r="W21883" s="48">
        <v>-20</v>
      </c>
      <c r="AI21883" s="48">
        <v>0</v>
      </c>
      <c r="AJ21883" s="49">
        <v>1</v>
      </c>
      <c r="AK21883" s="49">
        <v>0</v>
      </c>
    </row>
    <row r="21884" spans="1:37">
      <c r="A21884" s="37" t="s">
        <v>195</v>
      </c>
      <c r="B21884" s="38">
        <v>43098</v>
      </c>
      <c r="C21884" s="39">
        <v>43097</v>
      </c>
      <c r="D21884" s="38">
        <v>43097.75</v>
      </c>
      <c r="E21884" s="40" t="s">
        <v>42</v>
      </c>
      <c r="F21884" s="48">
        <v>46443</v>
      </c>
      <c r="G21884" s="48">
        <v>46657</v>
      </c>
      <c r="H21884" s="48">
        <v>46707</v>
      </c>
      <c r="I21884" s="48">
        <v>49</v>
      </c>
      <c r="T21884" s="48">
        <v>49</v>
      </c>
      <c r="W21884" s="48">
        <v>49</v>
      </c>
      <c r="AI21884" s="48">
        <v>0</v>
      </c>
      <c r="AJ21884" s="49">
        <v>1</v>
      </c>
      <c r="AK21884" s="49">
        <v>0</v>
      </c>
    </row>
    <row r="21885" spans="1:37">
      <c r="A21885" s="37" t="s">
        <v>195</v>
      </c>
      <c r="B21885" s="38">
        <v>43098.041666666664</v>
      </c>
      <c r="C21885" s="39">
        <v>43097</v>
      </c>
      <c r="D21885" s="38">
        <v>43097.791666666664</v>
      </c>
      <c r="E21885" s="40" t="s">
        <v>42</v>
      </c>
      <c r="F21885" s="48">
        <v>48467</v>
      </c>
      <c r="G21885" s="48">
        <v>48083</v>
      </c>
      <c r="H21885" s="48">
        <v>48115</v>
      </c>
      <c r="I21885" s="48">
        <v>32</v>
      </c>
      <c r="T21885" s="48">
        <v>32</v>
      </c>
      <c r="W21885" s="48">
        <v>31</v>
      </c>
      <c r="AI21885" s="48">
        <v>1</v>
      </c>
      <c r="AJ21885" s="49">
        <v>0</v>
      </c>
      <c r="AK21885" s="49">
        <v>0</v>
      </c>
    </row>
    <row r="21886" spans="1:37">
      <c r="A21886" s="37" t="s">
        <v>195</v>
      </c>
      <c r="B21886" s="38">
        <v>43098.083333333336</v>
      </c>
      <c r="C21886" s="39">
        <v>43097</v>
      </c>
      <c r="D21886" s="38">
        <v>43097.833333333336</v>
      </c>
      <c r="E21886" s="40" t="s">
        <v>42</v>
      </c>
      <c r="F21886" s="48">
        <v>48582</v>
      </c>
      <c r="G21886" s="48">
        <v>47765</v>
      </c>
      <c r="H21886" s="48">
        <v>47899</v>
      </c>
      <c r="I21886" s="48">
        <v>134</v>
      </c>
      <c r="T21886" s="48">
        <v>134</v>
      </c>
      <c r="W21886" s="48">
        <v>105</v>
      </c>
      <c r="AI21886" s="48">
        <v>29</v>
      </c>
      <c r="AJ21886" s="49">
        <v>0</v>
      </c>
      <c r="AK21886" s="49">
        <v>0</v>
      </c>
    </row>
    <row r="21887" spans="1:37">
      <c r="A21887" s="37" t="s">
        <v>195</v>
      </c>
      <c r="B21887" s="38">
        <v>43098.125</v>
      </c>
      <c r="C21887" s="39">
        <v>43097</v>
      </c>
      <c r="D21887" s="38">
        <v>43097.875</v>
      </c>
      <c r="E21887" s="40" t="s">
        <v>42</v>
      </c>
      <c r="F21887" s="48">
        <v>48504</v>
      </c>
      <c r="G21887" s="48">
        <v>47146</v>
      </c>
      <c r="H21887" s="48">
        <v>47350</v>
      </c>
      <c r="I21887" s="48">
        <v>204</v>
      </c>
      <c r="T21887" s="48">
        <v>204</v>
      </c>
      <c r="W21887" s="48">
        <v>195</v>
      </c>
      <c r="AI21887" s="48">
        <v>9</v>
      </c>
      <c r="AJ21887" s="49">
        <v>0</v>
      </c>
      <c r="AK21887" s="49">
        <v>0</v>
      </c>
    </row>
    <row r="21888" spans="1:37">
      <c r="A21888" s="37" t="s">
        <v>195</v>
      </c>
      <c r="B21888" s="38">
        <v>43098.166666666664</v>
      </c>
      <c r="C21888" s="39">
        <v>43097</v>
      </c>
      <c r="D21888" s="38">
        <v>43097.916666666664</v>
      </c>
      <c r="E21888" s="40" t="s">
        <v>42</v>
      </c>
      <c r="F21888" s="48">
        <v>47195</v>
      </c>
      <c r="G21888" s="48">
        <v>45907</v>
      </c>
      <c r="H21888" s="48">
        <v>45931</v>
      </c>
      <c r="I21888" s="48">
        <v>23</v>
      </c>
      <c r="T21888" s="48">
        <v>22</v>
      </c>
      <c r="W21888" s="48">
        <v>18</v>
      </c>
      <c r="AI21888" s="48">
        <v>4</v>
      </c>
      <c r="AJ21888" s="49">
        <v>1</v>
      </c>
      <c r="AK21888" s="49">
        <v>1</v>
      </c>
    </row>
    <row r="21889" spans="1:37">
      <c r="A21889" s="37" t="s">
        <v>195</v>
      </c>
      <c r="B21889" s="38">
        <v>43098.208333333336</v>
      </c>
      <c r="C21889" s="39">
        <v>43097</v>
      </c>
      <c r="D21889" s="38">
        <v>43097.958333333336</v>
      </c>
      <c r="E21889" s="40" t="s">
        <v>42</v>
      </c>
      <c r="F21889" s="48">
        <v>44643</v>
      </c>
      <c r="G21889" s="48">
        <v>43663</v>
      </c>
      <c r="H21889" s="48">
        <v>43667</v>
      </c>
      <c r="I21889" s="48">
        <v>4</v>
      </c>
      <c r="T21889" s="48">
        <v>3</v>
      </c>
      <c r="W21889" s="48">
        <v>3</v>
      </c>
      <c r="AI21889" s="48">
        <v>0</v>
      </c>
      <c r="AJ21889" s="49">
        <v>0</v>
      </c>
      <c r="AK21889" s="49">
        <v>1</v>
      </c>
    </row>
    <row r="21890" spans="1:37">
      <c r="A21890" s="37" t="s">
        <v>195</v>
      </c>
      <c r="B21890" s="38">
        <v>43098.25</v>
      </c>
      <c r="C21890" s="39">
        <v>43097</v>
      </c>
      <c r="D21890" s="38">
        <v>43098</v>
      </c>
      <c r="E21890" s="40" t="s">
        <v>42</v>
      </c>
      <c r="F21890" s="48">
        <v>41784</v>
      </c>
      <c r="G21890" s="48">
        <v>41412</v>
      </c>
      <c r="H21890" s="48">
        <v>41420</v>
      </c>
      <c r="I21890" s="48">
        <v>6</v>
      </c>
      <c r="T21890" s="48">
        <v>6</v>
      </c>
      <c r="W21890" s="48">
        <v>4</v>
      </c>
      <c r="AI21890" s="48">
        <v>2</v>
      </c>
      <c r="AJ21890" s="49">
        <v>2</v>
      </c>
      <c r="AK21890" s="49">
        <v>0</v>
      </c>
    </row>
    <row r="21891" spans="1:37">
      <c r="A21891" s="37" t="s">
        <v>195</v>
      </c>
      <c r="B21891" s="38">
        <v>43098.291666666664</v>
      </c>
      <c r="C21891" s="39">
        <v>43098</v>
      </c>
      <c r="D21891" s="38">
        <v>43098.041666666664</v>
      </c>
      <c r="E21891" s="40" t="s">
        <v>42</v>
      </c>
      <c r="F21891" s="48">
        <v>40268</v>
      </c>
      <c r="G21891" s="48">
        <v>39867</v>
      </c>
      <c r="H21891" s="48">
        <v>40004</v>
      </c>
      <c r="I21891" s="48">
        <v>136</v>
      </c>
      <c r="T21891" s="48">
        <v>136</v>
      </c>
      <c r="W21891" s="48">
        <v>79</v>
      </c>
      <c r="AI21891" s="48">
        <v>57</v>
      </c>
      <c r="AJ21891" s="49">
        <v>1</v>
      </c>
      <c r="AK21891" s="49">
        <v>0</v>
      </c>
    </row>
    <row r="21892" spans="1:37">
      <c r="A21892" s="37" t="s">
        <v>195</v>
      </c>
      <c r="B21892" s="38">
        <v>43098.333333333336</v>
      </c>
      <c r="C21892" s="39">
        <v>43098</v>
      </c>
      <c r="D21892" s="38">
        <v>43098.083333333336</v>
      </c>
      <c r="E21892" s="40" t="s">
        <v>42</v>
      </c>
      <c r="F21892" s="48">
        <v>39378</v>
      </c>
      <c r="G21892" s="48">
        <v>38912</v>
      </c>
      <c r="H21892" s="48">
        <v>38999</v>
      </c>
      <c r="I21892" s="48">
        <v>87</v>
      </c>
      <c r="T21892" s="48">
        <v>86</v>
      </c>
      <c r="W21892" s="48">
        <v>84</v>
      </c>
      <c r="AI21892" s="48">
        <v>2</v>
      </c>
      <c r="AJ21892" s="49">
        <v>0</v>
      </c>
      <c r="AK21892" s="49">
        <v>1</v>
      </c>
    </row>
    <row r="21893" spans="1:37">
      <c r="A21893" s="37" t="s">
        <v>195</v>
      </c>
      <c r="B21893" s="38">
        <v>43098.375</v>
      </c>
      <c r="C21893" s="39">
        <v>43098</v>
      </c>
      <c r="D21893" s="38">
        <v>43098.125</v>
      </c>
      <c r="E21893" s="40" t="s">
        <v>42</v>
      </c>
      <c r="F21893" s="48">
        <v>38577</v>
      </c>
      <c r="G21893" s="48">
        <v>38419</v>
      </c>
      <c r="H21893" s="48">
        <v>38505</v>
      </c>
      <c r="I21893" s="48">
        <v>85</v>
      </c>
      <c r="T21893" s="48">
        <v>85</v>
      </c>
      <c r="W21893" s="48">
        <v>84</v>
      </c>
      <c r="AI21893" s="48">
        <v>1</v>
      </c>
      <c r="AJ21893" s="49">
        <v>1</v>
      </c>
      <c r="AK21893" s="49">
        <v>0</v>
      </c>
    </row>
    <row r="21894" spans="1:37">
      <c r="A21894" s="37" t="s">
        <v>195</v>
      </c>
      <c r="B21894" s="38">
        <v>43098.416666666664</v>
      </c>
      <c r="C21894" s="39">
        <v>43098</v>
      </c>
      <c r="D21894" s="38">
        <v>43098.166666666664</v>
      </c>
      <c r="E21894" s="40" t="s">
        <v>42</v>
      </c>
      <c r="F21894" s="48">
        <v>38919</v>
      </c>
      <c r="G21894" s="48">
        <v>38532</v>
      </c>
      <c r="H21894" s="48">
        <v>38618</v>
      </c>
      <c r="I21894" s="48">
        <v>85</v>
      </c>
      <c r="T21894" s="48">
        <v>85</v>
      </c>
      <c r="W21894" s="48">
        <v>84</v>
      </c>
      <c r="AI21894" s="48">
        <v>1</v>
      </c>
      <c r="AJ21894" s="49">
        <v>1</v>
      </c>
      <c r="AK21894" s="49">
        <v>0</v>
      </c>
    </row>
    <row r="21895" spans="1:37">
      <c r="A21895" s="37" t="s">
        <v>195</v>
      </c>
      <c r="B21895" s="38">
        <v>43098.458333333336</v>
      </c>
      <c r="C21895" s="39">
        <v>43098</v>
      </c>
      <c r="D21895" s="38">
        <v>43098.208333333336</v>
      </c>
      <c r="E21895" s="40" t="s">
        <v>42</v>
      </c>
      <c r="F21895" s="48">
        <v>40458</v>
      </c>
      <c r="G21895" s="48">
        <v>39379</v>
      </c>
      <c r="H21895" s="48">
        <v>39465</v>
      </c>
      <c r="I21895" s="48">
        <v>86</v>
      </c>
      <c r="T21895" s="48">
        <v>86</v>
      </c>
      <c r="W21895" s="48">
        <v>85</v>
      </c>
      <c r="AI21895" s="48">
        <v>1</v>
      </c>
      <c r="AJ21895" s="49">
        <v>0</v>
      </c>
      <c r="AK21895" s="49">
        <v>0</v>
      </c>
    </row>
    <row r="21896" spans="1:37">
      <c r="A21896" s="37" t="s">
        <v>195</v>
      </c>
      <c r="B21896" s="38">
        <v>43098.5</v>
      </c>
      <c r="C21896" s="39">
        <v>43098</v>
      </c>
      <c r="D21896" s="38">
        <v>43098.25</v>
      </c>
      <c r="E21896" s="40" t="s">
        <v>42</v>
      </c>
      <c r="F21896" s="48">
        <v>41580</v>
      </c>
      <c r="G21896" s="48">
        <v>41136</v>
      </c>
      <c r="H21896" s="48">
        <v>41219</v>
      </c>
      <c r="I21896" s="48">
        <v>82</v>
      </c>
      <c r="T21896" s="48">
        <v>82</v>
      </c>
      <c r="W21896" s="48">
        <v>81</v>
      </c>
      <c r="AI21896" s="48">
        <v>1</v>
      </c>
      <c r="AJ21896" s="49">
        <v>1</v>
      </c>
      <c r="AK21896" s="49">
        <v>0</v>
      </c>
    </row>
    <row r="21897" spans="1:37">
      <c r="A21897" s="37" t="s">
        <v>195</v>
      </c>
      <c r="B21897" s="38">
        <v>43098.541666666664</v>
      </c>
      <c r="C21897" s="39">
        <v>43098</v>
      </c>
      <c r="D21897" s="38">
        <v>43098.291666666664</v>
      </c>
      <c r="E21897" s="40" t="s">
        <v>42</v>
      </c>
      <c r="F21897" s="48">
        <v>44212</v>
      </c>
      <c r="G21897" s="48">
        <v>43353</v>
      </c>
      <c r="H21897" s="48">
        <v>43414</v>
      </c>
      <c r="I21897" s="48">
        <v>61</v>
      </c>
      <c r="T21897" s="48">
        <v>61</v>
      </c>
      <c r="W21897" s="48">
        <v>60</v>
      </c>
      <c r="AI21897" s="48">
        <v>1</v>
      </c>
      <c r="AJ21897" s="49">
        <v>0</v>
      </c>
      <c r="AK21897" s="49">
        <v>0</v>
      </c>
    </row>
    <row r="21898" spans="1:37">
      <c r="A21898" s="37" t="s">
        <v>195</v>
      </c>
      <c r="B21898" s="38">
        <v>43098.583333333336</v>
      </c>
      <c r="C21898" s="39">
        <v>43098</v>
      </c>
      <c r="D21898" s="38">
        <v>43098.333333333336</v>
      </c>
      <c r="E21898" s="40" t="s">
        <v>42</v>
      </c>
      <c r="F21898" s="48">
        <v>45920</v>
      </c>
      <c r="G21898" s="48">
        <v>44788</v>
      </c>
      <c r="H21898" s="48">
        <v>44846</v>
      </c>
      <c r="I21898" s="48">
        <v>58</v>
      </c>
      <c r="T21898" s="48">
        <v>58</v>
      </c>
      <c r="W21898" s="48">
        <v>57</v>
      </c>
      <c r="AI21898" s="48">
        <v>1</v>
      </c>
      <c r="AJ21898" s="49">
        <v>0</v>
      </c>
      <c r="AK21898" s="49">
        <v>0</v>
      </c>
    </row>
    <row r="21899" spans="1:37">
      <c r="A21899" s="37" t="s">
        <v>195</v>
      </c>
      <c r="B21899" s="38">
        <v>43098.625</v>
      </c>
      <c r="C21899" s="39">
        <v>43098</v>
      </c>
      <c r="D21899" s="38">
        <v>43098.375</v>
      </c>
      <c r="E21899" s="40" t="s">
        <v>42</v>
      </c>
      <c r="F21899" s="48">
        <v>46411</v>
      </c>
      <c r="G21899" s="48">
        <v>45483</v>
      </c>
      <c r="H21899" s="48">
        <v>45708</v>
      </c>
      <c r="I21899" s="48">
        <v>225</v>
      </c>
      <c r="T21899" s="48">
        <v>225</v>
      </c>
      <c r="W21899" s="48">
        <v>223</v>
      </c>
      <c r="AI21899" s="48">
        <v>2</v>
      </c>
      <c r="AJ21899" s="49">
        <v>0</v>
      </c>
      <c r="AK21899" s="49">
        <v>0</v>
      </c>
    </row>
    <row r="21900" spans="1:37">
      <c r="A21900" s="37" t="s">
        <v>195</v>
      </c>
      <c r="B21900" s="38">
        <v>43098.666666666664</v>
      </c>
      <c r="C21900" s="39">
        <v>43098</v>
      </c>
      <c r="D21900" s="38">
        <v>43098.416666666664</v>
      </c>
      <c r="E21900" s="40" t="s">
        <v>42</v>
      </c>
      <c r="F21900" s="48">
        <v>45745</v>
      </c>
      <c r="G21900" s="48">
        <v>45958</v>
      </c>
      <c r="H21900" s="48">
        <v>46314</v>
      </c>
      <c r="I21900" s="48">
        <v>356</v>
      </c>
      <c r="T21900" s="48">
        <v>356</v>
      </c>
      <c r="W21900" s="48">
        <v>333</v>
      </c>
      <c r="AI21900" s="48">
        <v>23</v>
      </c>
      <c r="AJ21900" s="49">
        <v>0</v>
      </c>
      <c r="AK21900" s="49">
        <v>0</v>
      </c>
    </row>
    <row r="21901" spans="1:37">
      <c r="A21901" s="37" t="s">
        <v>195</v>
      </c>
      <c r="B21901" s="38">
        <v>43098.708333333336</v>
      </c>
      <c r="C21901" s="39">
        <v>43098</v>
      </c>
      <c r="D21901" s="38">
        <v>43098.458333333336</v>
      </c>
      <c r="E21901" s="40" t="s">
        <v>42</v>
      </c>
      <c r="F21901" s="48">
        <v>45463</v>
      </c>
      <c r="G21901" s="48">
        <v>45795</v>
      </c>
      <c r="H21901" s="48">
        <v>46133</v>
      </c>
      <c r="I21901" s="48">
        <v>337</v>
      </c>
      <c r="T21901" s="48">
        <v>337</v>
      </c>
      <c r="W21901" s="48">
        <v>333</v>
      </c>
      <c r="AI21901" s="48">
        <v>4</v>
      </c>
      <c r="AJ21901" s="49">
        <v>1</v>
      </c>
      <c r="AK21901" s="49">
        <v>0</v>
      </c>
    </row>
    <row r="21902" spans="1:37">
      <c r="A21902" s="37" t="s">
        <v>195</v>
      </c>
      <c r="B21902" s="38">
        <v>43098.75</v>
      </c>
      <c r="C21902" s="39">
        <v>43098</v>
      </c>
      <c r="D21902" s="38">
        <v>43098.5</v>
      </c>
      <c r="E21902" s="40" t="s">
        <v>42</v>
      </c>
      <c r="F21902" s="48">
        <v>44596</v>
      </c>
      <c r="G21902" s="48">
        <v>44959</v>
      </c>
      <c r="H21902" s="48">
        <v>45426</v>
      </c>
      <c r="I21902" s="48">
        <v>467</v>
      </c>
      <c r="T21902" s="48">
        <v>467</v>
      </c>
      <c r="W21902" s="48">
        <v>432</v>
      </c>
      <c r="AI21902" s="48">
        <v>35</v>
      </c>
      <c r="AJ21902" s="49">
        <v>0</v>
      </c>
      <c r="AK21902" s="49">
        <v>0</v>
      </c>
    </row>
    <row r="21903" spans="1:37">
      <c r="A21903" s="37" t="s">
        <v>195</v>
      </c>
      <c r="B21903" s="38">
        <v>43098.791666666664</v>
      </c>
      <c r="C21903" s="39">
        <v>43098</v>
      </c>
      <c r="D21903" s="38">
        <v>43098.541666666664</v>
      </c>
      <c r="E21903" s="40" t="s">
        <v>42</v>
      </c>
      <c r="F21903" s="48">
        <v>43002</v>
      </c>
      <c r="G21903" s="48">
        <v>43851</v>
      </c>
      <c r="H21903" s="48">
        <v>44320</v>
      </c>
      <c r="I21903" s="48">
        <v>468</v>
      </c>
      <c r="T21903" s="48">
        <v>468</v>
      </c>
      <c r="W21903" s="48">
        <v>433</v>
      </c>
      <c r="AI21903" s="48">
        <v>35</v>
      </c>
      <c r="AJ21903" s="49">
        <v>1</v>
      </c>
      <c r="AK21903" s="49">
        <v>0</v>
      </c>
    </row>
    <row r="21904" spans="1:37">
      <c r="A21904" s="37" t="s">
        <v>195</v>
      </c>
      <c r="B21904" s="38">
        <v>43098.833333333336</v>
      </c>
      <c r="C21904" s="39">
        <v>43098</v>
      </c>
      <c r="D21904" s="38">
        <v>43098.583333333336</v>
      </c>
      <c r="E21904" s="40" t="s">
        <v>42</v>
      </c>
      <c r="F21904" s="48">
        <v>41927</v>
      </c>
      <c r="G21904" s="48">
        <v>42816</v>
      </c>
      <c r="H21904" s="48">
        <v>43144</v>
      </c>
      <c r="I21904" s="48">
        <v>328</v>
      </c>
      <c r="T21904" s="48">
        <v>328</v>
      </c>
      <c r="W21904" s="48">
        <v>302</v>
      </c>
      <c r="AI21904" s="48">
        <v>26</v>
      </c>
      <c r="AJ21904" s="49">
        <v>0</v>
      </c>
      <c r="AK21904" s="49">
        <v>0</v>
      </c>
    </row>
    <row r="21905" spans="1:37">
      <c r="A21905" s="37" t="s">
        <v>195</v>
      </c>
      <c r="B21905" s="38">
        <v>43098.875</v>
      </c>
      <c r="C21905" s="39">
        <v>43098</v>
      </c>
      <c r="D21905" s="38">
        <v>43098.625</v>
      </c>
      <c r="E21905" s="40" t="s">
        <v>42</v>
      </c>
      <c r="F21905" s="48">
        <v>40421</v>
      </c>
      <c r="G21905" s="48">
        <v>41926</v>
      </c>
      <c r="H21905" s="48">
        <v>42076</v>
      </c>
      <c r="I21905" s="48">
        <v>150</v>
      </c>
      <c r="T21905" s="48">
        <v>150</v>
      </c>
      <c r="W21905" s="48">
        <v>124</v>
      </c>
      <c r="AI21905" s="48">
        <v>26</v>
      </c>
      <c r="AJ21905" s="49">
        <v>0</v>
      </c>
      <c r="AK21905" s="49">
        <v>0</v>
      </c>
    </row>
    <row r="21906" spans="1:37">
      <c r="A21906" s="37" t="s">
        <v>195</v>
      </c>
      <c r="B21906" s="38">
        <v>43098.916666666664</v>
      </c>
      <c r="C21906" s="39">
        <v>43098</v>
      </c>
      <c r="D21906" s="38">
        <v>43098.666666666664</v>
      </c>
      <c r="E21906" s="40" t="s">
        <v>42</v>
      </c>
      <c r="F21906" s="48">
        <v>39889</v>
      </c>
      <c r="G21906" s="48">
        <v>41429</v>
      </c>
      <c r="H21906" s="48">
        <v>41613</v>
      </c>
      <c r="I21906" s="48">
        <v>183</v>
      </c>
      <c r="T21906" s="48">
        <v>183</v>
      </c>
      <c r="W21906" s="48">
        <v>157</v>
      </c>
      <c r="AI21906" s="48">
        <v>26</v>
      </c>
      <c r="AJ21906" s="49">
        <v>1</v>
      </c>
      <c r="AK21906" s="49">
        <v>0</v>
      </c>
    </row>
    <row r="21907" spans="1:37">
      <c r="A21907" s="37" t="s">
        <v>195</v>
      </c>
      <c r="B21907" s="38">
        <v>43098.958333333336</v>
      </c>
      <c r="C21907" s="39">
        <v>43098</v>
      </c>
      <c r="D21907" s="38">
        <v>43098.708333333336</v>
      </c>
      <c r="E21907" s="40" t="s">
        <v>42</v>
      </c>
      <c r="F21907" s="48">
        <v>40205</v>
      </c>
      <c r="G21907" s="48">
        <v>41506</v>
      </c>
      <c r="H21907" s="48">
        <v>41996</v>
      </c>
      <c r="I21907" s="48">
        <v>489</v>
      </c>
      <c r="T21907" s="48">
        <v>489</v>
      </c>
      <c r="W21907" s="48">
        <v>464</v>
      </c>
      <c r="AI21907" s="48">
        <v>25</v>
      </c>
      <c r="AJ21907" s="49">
        <v>1</v>
      </c>
      <c r="AK21907" s="49">
        <v>0</v>
      </c>
    </row>
    <row r="21908" spans="1:37">
      <c r="A21908" s="37" t="s">
        <v>195</v>
      </c>
      <c r="B21908" s="38">
        <v>43099</v>
      </c>
      <c r="C21908" s="39">
        <v>43098</v>
      </c>
      <c r="D21908" s="38">
        <v>43098.75</v>
      </c>
      <c r="E21908" s="40" t="s">
        <v>42</v>
      </c>
      <c r="F21908" s="48">
        <v>42620</v>
      </c>
      <c r="G21908" s="48">
        <v>43128</v>
      </c>
      <c r="H21908" s="48">
        <v>43279</v>
      </c>
      <c r="I21908" s="48">
        <v>150</v>
      </c>
      <c r="T21908" s="48">
        <v>151</v>
      </c>
      <c r="W21908" s="48">
        <v>148</v>
      </c>
      <c r="AI21908" s="48">
        <v>3</v>
      </c>
      <c r="AJ21908" s="49">
        <v>1</v>
      </c>
      <c r="AK21908" s="49">
        <v>-1</v>
      </c>
    </row>
    <row r="21909" spans="1:37">
      <c r="A21909" s="37" t="s">
        <v>195</v>
      </c>
      <c r="B21909" s="38">
        <v>43099.041666666664</v>
      </c>
      <c r="C21909" s="39">
        <v>43098</v>
      </c>
      <c r="D21909" s="38">
        <v>43098.791666666664</v>
      </c>
      <c r="E21909" s="40" t="s">
        <v>42</v>
      </c>
      <c r="F21909" s="48">
        <v>44768</v>
      </c>
      <c r="G21909" s="48">
        <v>44357</v>
      </c>
      <c r="H21909" s="48">
        <v>44410</v>
      </c>
      <c r="I21909" s="48">
        <v>52</v>
      </c>
      <c r="T21909" s="48">
        <v>52</v>
      </c>
      <c r="W21909" s="48">
        <v>51</v>
      </c>
      <c r="AI21909" s="48">
        <v>1</v>
      </c>
      <c r="AJ21909" s="49">
        <v>1</v>
      </c>
      <c r="AK21909" s="49">
        <v>0</v>
      </c>
    </row>
    <row r="21910" spans="1:37">
      <c r="A21910" s="37" t="s">
        <v>195</v>
      </c>
      <c r="B21910" s="38">
        <v>43099.083333333336</v>
      </c>
      <c r="C21910" s="39">
        <v>43098</v>
      </c>
      <c r="D21910" s="38">
        <v>43098.833333333336</v>
      </c>
      <c r="E21910" s="40" t="s">
        <v>42</v>
      </c>
      <c r="F21910" s="48">
        <v>44420</v>
      </c>
      <c r="G21910" s="48">
        <v>43770</v>
      </c>
      <c r="H21910" s="48">
        <v>43800</v>
      </c>
      <c r="I21910" s="48">
        <v>30</v>
      </c>
      <c r="T21910" s="48">
        <v>30</v>
      </c>
      <c r="W21910" s="48">
        <v>26</v>
      </c>
      <c r="AI21910" s="48">
        <v>4</v>
      </c>
      <c r="AJ21910" s="49">
        <v>0</v>
      </c>
      <c r="AK21910" s="49">
        <v>0</v>
      </c>
    </row>
    <row r="21911" spans="1:37">
      <c r="A21911" s="37" t="s">
        <v>195</v>
      </c>
      <c r="B21911" s="38">
        <v>43099.125</v>
      </c>
      <c r="C21911" s="39">
        <v>43098</v>
      </c>
      <c r="D21911" s="38">
        <v>43098.875</v>
      </c>
      <c r="E21911" s="40" t="s">
        <v>42</v>
      </c>
      <c r="F21911" s="48">
        <v>44126</v>
      </c>
      <c r="G21911" s="48">
        <v>43077</v>
      </c>
      <c r="H21911" s="48">
        <v>43187</v>
      </c>
      <c r="I21911" s="48">
        <v>109</v>
      </c>
      <c r="T21911" s="48">
        <v>109</v>
      </c>
      <c r="W21911" s="48">
        <v>27</v>
      </c>
      <c r="AI21911" s="48">
        <v>82</v>
      </c>
      <c r="AJ21911" s="49">
        <v>1</v>
      </c>
      <c r="AK21911" s="49">
        <v>0</v>
      </c>
    </row>
    <row r="21912" spans="1:37">
      <c r="A21912" s="37" t="s">
        <v>195</v>
      </c>
      <c r="B21912" s="38">
        <v>43099.166666666664</v>
      </c>
      <c r="C21912" s="39">
        <v>43098</v>
      </c>
      <c r="D21912" s="38">
        <v>43098.916666666664</v>
      </c>
      <c r="E21912" s="40" t="s">
        <v>42</v>
      </c>
      <c r="F21912" s="48">
        <v>43069</v>
      </c>
      <c r="G21912" s="48">
        <v>41908</v>
      </c>
      <c r="H21912" s="48">
        <v>42018</v>
      </c>
      <c r="I21912" s="48">
        <v>110</v>
      </c>
      <c r="T21912" s="48">
        <v>110</v>
      </c>
      <c r="W21912" s="48">
        <v>27</v>
      </c>
      <c r="AI21912" s="48">
        <v>83</v>
      </c>
      <c r="AJ21912" s="49">
        <v>0</v>
      </c>
      <c r="AK21912" s="49">
        <v>0</v>
      </c>
    </row>
    <row r="21913" spans="1:37">
      <c r="A21913" s="37" t="s">
        <v>195</v>
      </c>
      <c r="B21913" s="38">
        <v>43099.208333333336</v>
      </c>
      <c r="C21913" s="39">
        <v>43098</v>
      </c>
      <c r="D21913" s="38">
        <v>43098.958333333336</v>
      </c>
      <c r="E21913" s="40" t="s">
        <v>42</v>
      </c>
      <c r="F21913" s="48">
        <v>41033</v>
      </c>
      <c r="G21913" s="48">
        <v>40087</v>
      </c>
      <c r="H21913" s="48">
        <v>40124</v>
      </c>
      <c r="I21913" s="48">
        <v>37</v>
      </c>
      <c r="T21913" s="48">
        <v>37</v>
      </c>
      <c r="W21913" s="48">
        <v>8</v>
      </c>
      <c r="AI21913" s="48">
        <v>29</v>
      </c>
      <c r="AJ21913" s="49">
        <v>0</v>
      </c>
      <c r="AK21913" s="49">
        <v>0</v>
      </c>
    </row>
    <row r="21914" spans="1:37">
      <c r="A21914" s="37" t="s">
        <v>195</v>
      </c>
      <c r="B21914" s="38">
        <v>43099.25</v>
      </c>
      <c r="C21914" s="39">
        <v>43098</v>
      </c>
      <c r="D21914" s="38">
        <v>43099</v>
      </c>
      <c r="E21914" s="40" t="s">
        <v>42</v>
      </c>
      <c r="F21914" s="48">
        <v>38871</v>
      </c>
      <c r="G21914" s="48">
        <v>37951</v>
      </c>
      <c r="H21914" s="48">
        <v>38069</v>
      </c>
      <c r="I21914" s="48">
        <v>117</v>
      </c>
      <c r="T21914" s="48">
        <v>117</v>
      </c>
      <c r="W21914" s="48">
        <v>34</v>
      </c>
      <c r="AI21914" s="48">
        <v>83</v>
      </c>
      <c r="AJ21914" s="49">
        <v>1</v>
      </c>
      <c r="AK21914" s="49">
        <v>0</v>
      </c>
    </row>
    <row r="21915" spans="1:37">
      <c r="A21915" s="37" t="s">
        <v>195</v>
      </c>
      <c r="B21915" s="38">
        <v>43099.291666666664</v>
      </c>
      <c r="C21915" s="39">
        <v>43099</v>
      </c>
      <c r="D21915" s="38">
        <v>43099.041666666664</v>
      </c>
      <c r="E21915" s="40" t="s">
        <v>42</v>
      </c>
      <c r="F21915" s="48">
        <v>36847</v>
      </c>
      <c r="G21915" s="48">
        <v>36223</v>
      </c>
      <c r="H21915" s="48">
        <v>36306</v>
      </c>
      <c r="I21915" s="48">
        <v>83</v>
      </c>
      <c r="T21915" s="48">
        <v>83</v>
      </c>
      <c r="W21915" s="48">
        <v>-17</v>
      </c>
      <c r="AI21915" s="48">
        <v>100</v>
      </c>
      <c r="AJ21915" s="49">
        <v>0</v>
      </c>
      <c r="AK21915" s="49">
        <v>0</v>
      </c>
    </row>
    <row r="21916" spans="1:37">
      <c r="A21916" s="37" t="s">
        <v>195</v>
      </c>
      <c r="B21916" s="38">
        <v>43099.333333333336</v>
      </c>
      <c r="C21916" s="39">
        <v>43099</v>
      </c>
      <c r="D21916" s="38">
        <v>43099.083333333336</v>
      </c>
      <c r="E21916" s="40" t="s">
        <v>42</v>
      </c>
      <c r="F21916" s="48">
        <v>35601</v>
      </c>
      <c r="G21916" s="48">
        <v>35031</v>
      </c>
      <c r="H21916" s="48">
        <v>34683</v>
      </c>
      <c r="I21916" s="48">
        <v>-347</v>
      </c>
      <c r="T21916" s="48">
        <v>-347</v>
      </c>
      <c r="W21916" s="48">
        <v>-349</v>
      </c>
      <c r="AI21916" s="48">
        <v>2</v>
      </c>
      <c r="AJ21916" s="49">
        <v>-1</v>
      </c>
      <c r="AK21916" s="49">
        <v>0</v>
      </c>
    </row>
    <row r="21917" spans="1:37">
      <c r="A21917" s="37" t="s">
        <v>195</v>
      </c>
      <c r="B21917" s="38">
        <v>43099.375</v>
      </c>
      <c r="C21917" s="39">
        <v>43099</v>
      </c>
      <c r="D21917" s="38">
        <v>43099.125</v>
      </c>
      <c r="E21917" s="40" t="s">
        <v>42</v>
      </c>
      <c r="F21917" s="48">
        <v>34544</v>
      </c>
      <c r="G21917" s="48">
        <v>34378</v>
      </c>
      <c r="H21917" s="48">
        <v>34234</v>
      </c>
      <c r="I21917" s="48">
        <v>-144</v>
      </c>
      <c r="T21917" s="48">
        <v>-144</v>
      </c>
      <c r="W21917" s="48">
        <v>-144</v>
      </c>
      <c r="AI21917" s="48">
        <v>0</v>
      </c>
      <c r="AJ21917" s="49">
        <v>0</v>
      </c>
      <c r="AK21917" s="49">
        <v>0</v>
      </c>
    </row>
    <row r="21918" spans="1:37">
      <c r="A21918" s="37" t="s">
        <v>195</v>
      </c>
      <c r="B21918" s="38">
        <v>43099.416666666664</v>
      </c>
      <c r="C21918" s="39">
        <v>43099</v>
      </c>
      <c r="D21918" s="38">
        <v>43099.166666666664</v>
      </c>
      <c r="E21918" s="40" t="s">
        <v>42</v>
      </c>
      <c r="F21918" s="48">
        <v>34600</v>
      </c>
      <c r="G21918" s="48">
        <v>34050</v>
      </c>
      <c r="H21918" s="48">
        <v>33981</v>
      </c>
      <c r="I21918" s="48">
        <v>-69</v>
      </c>
      <c r="T21918" s="48">
        <v>-69</v>
      </c>
      <c r="W21918" s="48">
        <v>-69</v>
      </c>
      <c r="AI21918" s="48">
        <v>0</v>
      </c>
      <c r="AJ21918" s="49">
        <v>0</v>
      </c>
      <c r="AK21918" s="49">
        <v>0</v>
      </c>
    </row>
    <row r="21919" spans="1:37">
      <c r="A21919" s="37" t="s">
        <v>195</v>
      </c>
      <c r="B21919" s="38">
        <v>43099.458333333336</v>
      </c>
      <c r="C21919" s="39">
        <v>43099</v>
      </c>
      <c r="D21919" s="38">
        <v>43099.208333333336</v>
      </c>
      <c r="E21919" s="40" t="s">
        <v>42</v>
      </c>
      <c r="F21919" s="48">
        <v>34488</v>
      </c>
      <c r="G21919" s="48">
        <v>34203</v>
      </c>
      <c r="H21919" s="48">
        <v>34137</v>
      </c>
      <c r="I21919" s="48">
        <v>-67</v>
      </c>
      <c r="T21919" s="48">
        <v>-67</v>
      </c>
      <c r="W21919" s="48">
        <v>-67</v>
      </c>
      <c r="AI21919" s="48">
        <v>0</v>
      </c>
      <c r="AJ21919" s="49">
        <v>1</v>
      </c>
      <c r="AK21919" s="49">
        <v>0</v>
      </c>
    </row>
    <row r="21920" spans="1:37">
      <c r="A21920" s="37" t="s">
        <v>195</v>
      </c>
      <c r="B21920" s="38">
        <v>43099.5</v>
      </c>
      <c r="C21920" s="39">
        <v>43099</v>
      </c>
      <c r="D21920" s="38">
        <v>43099.25</v>
      </c>
      <c r="E21920" s="40" t="s">
        <v>42</v>
      </c>
      <c r="F21920" s="48">
        <v>35284</v>
      </c>
      <c r="G21920" s="48">
        <v>34836</v>
      </c>
      <c r="H21920" s="48">
        <v>34812</v>
      </c>
      <c r="I21920" s="48">
        <v>-24</v>
      </c>
      <c r="T21920" s="48">
        <v>-24</v>
      </c>
      <c r="W21920" s="48">
        <v>-24</v>
      </c>
      <c r="AI21920" s="48">
        <v>0</v>
      </c>
      <c r="AJ21920" s="49">
        <v>0</v>
      </c>
      <c r="AK21920" s="49">
        <v>0</v>
      </c>
    </row>
    <row r="21921" spans="1:37">
      <c r="A21921" s="37" t="s">
        <v>195</v>
      </c>
      <c r="B21921" s="38">
        <v>43099.541666666664</v>
      </c>
      <c r="C21921" s="39">
        <v>43099</v>
      </c>
      <c r="D21921" s="38">
        <v>43099.291666666664</v>
      </c>
      <c r="E21921" s="40" t="s">
        <v>42</v>
      </c>
      <c r="F21921" s="48">
        <v>36522</v>
      </c>
      <c r="G21921" s="48">
        <v>35982</v>
      </c>
      <c r="H21921" s="48">
        <v>35935</v>
      </c>
      <c r="I21921" s="48">
        <v>-47</v>
      </c>
      <c r="T21921" s="48">
        <v>-47</v>
      </c>
      <c r="W21921" s="48">
        <v>-47</v>
      </c>
      <c r="AI21921" s="48">
        <v>0</v>
      </c>
      <c r="AJ21921" s="49">
        <v>0</v>
      </c>
      <c r="AK21921" s="49">
        <v>0</v>
      </c>
    </row>
    <row r="21922" spans="1:37">
      <c r="A21922" s="37" t="s">
        <v>195</v>
      </c>
      <c r="B21922" s="38">
        <v>43099.583333333336</v>
      </c>
      <c r="C21922" s="39">
        <v>43099</v>
      </c>
      <c r="D21922" s="38">
        <v>43099.333333333336</v>
      </c>
      <c r="E21922" s="40" t="s">
        <v>42</v>
      </c>
      <c r="F21922" s="48">
        <v>38043</v>
      </c>
      <c r="G21922" s="48">
        <v>37096</v>
      </c>
      <c r="H21922" s="48">
        <v>37049</v>
      </c>
      <c r="I21922" s="48">
        <v>-47</v>
      </c>
      <c r="T21922" s="48">
        <v>-48</v>
      </c>
      <c r="W21922" s="48">
        <v>-48</v>
      </c>
      <c r="AI21922" s="48">
        <v>0</v>
      </c>
      <c r="AJ21922" s="49">
        <v>0</v>
      </c>
      <c r="AK21922" s="49">
        <v>1</v>
      </c>
    </row>
    <row r="21923" spans="1:37">
      <c r="A21923" s="37" t="s">
        <v>195</v>
      </c>
      <c r="B21923" s="38">
        <v>43099.625</v>
      </c>
      <c r="C21923" s="39">
        <v>43099</v>
      </c>
      <c r="D21923" s="38">
        <v>43099.375</v>
      </c>
      <c r="E21923" s="40" t="s">
        <v>42</v>
      </c>
      <c r="F21923" s="48">
        <v>39205</v>
      </c>
      <c r="G21923" s="48">
        <v>38271</v>
      </c>
      <c r="H21923" s="48">
        <v>38245</v>
      </c>
      <c r="I21923" s="48">
        <v>-26</v>
      </c>
      <c r="T21923" s="48">
        <v>-27</v>
      </c>
      <c r="W21923" s="48">
        <v>-27</v>
      </c>
      <c r="AI21923" s="48">
        <v>0</v>
      </c>
      <c r="AJ21923" s="49">
        <v>0</v>
      </c>
      <c r="AK21923" s="49">
        <v>1</v>
      </c>
    </row>
    <row r="21924" spans="1:37">
      <c r="A21924" s="37" t="s">
        <v>195</v>
      </c>
      <c r="B21924" s="38">
        <v>43099.666666666664</v>
      </c>
      <c r="C21924" s="39">
        <v>43099</v>
      </c>
      <c r="D21924" s="38">
        <v>43099.416666666664</v>
      </c>
      <c r="E21924" s="40" t="s">
        <v>42</v>
      </c>
      <c r="F21924" s="48">
        <v>40443</v>
      </c>
      <c r="G21924" s="48">
        <v>39268</v>
      </c>
      <c r="H21924" s="48">
        <v>39244</v>
      </c>
      <c r="I21924" s="48">
        <v>-25</v>
      </c>
      <c r="T21924" s="48">
        <v>-25</v>
      </c>
      <c r="W21924" s="48">
        <v>-26</v>
      </c>
      <c r="AI21924" s="48">
        <v>1</v>
      </c>
      <c r="AJ21924" s="49">
        <v>1</v>
      </c>
      <c r="AK21924" s="49">
        <v>0</v>
      </c>
    </row>
    <row r="21925" spans="1:37">
      <c r="A21925" s="37" t="s">
        <v>195</v>
      </c>
      <c r="B21925" s="38">
        <v>43099.708333333336</v>
      </c>
      <c r="C21925" s="39">
        <v>43099</v>
      </c>
      <c r="D21925" s="38">
        <v>43099.458333333336</v>
      </c>
      <c r="E21925" s="40" t="s">
        <v>42</v>
      </c>
      <c r="F21925" s="48">
        <v>39632</v>
      </c>
      <c r="G21925" s="48">
        <v>39833</v>
      </c>
      <c r="H21925" s="48">
        <v>39830</v>
      </c>
      <c r="I21925" s="48">
        <v>-4</v>
      </c>
      <c r="T21925" s="48">
        <v>-4</v>
      </c>
      <c r="W21925" s="48">
        <v>-24</v>
      </c>
      <c r="AI21925" s="48">
        <v>20</v>
      </c>
      <c r="AJ21925" s="49">
        <v>1</v>
      </c>
      <c r="AK21925" s="49">
        <v>0</v>
      </c>
    </row>
    <row r="21926" spans="1:37">
      <c r="A21926" s="37" t="s">
        <v>195</v>
      </c>
      <c r="B21926" s="38">
        <v>43099.75</v>
      </c>
      <c r="C21926" s="39">
        <v>43099</v>
      </c>
      <c r="D21926" s="38">
        <v>43099.5</v>
      </c>
      <c r="E21926" s="40" t="s">
        <v>42</v>
      </c>
      <c r="F21926" s="48">
        <v>38149</v>
      </c>
      <c r="G21926" s="48">
        <v>39714</v>
      </c>
      <c r="H21926" s="48">
        <v>40067</v>
      </c>
      <c r="I21926" s="48">
        <v>353</v>
      </c>
      <c r="T21926" s="48">
        <v>353</v>
      </c>
      <c r="W21926" s="48">
        <v>333</v>
      </c>
      <c r="AI21926" s="48">
        <v>20</v>
      </c>
      <c r="AJ21926" s="49">
        <v>0</v>
      </c>
      <c r="AK21926" s="49">
        <v>0</v>
      </c>
    </row>
    <row r="21927" spans="1:37">
      <c r="A21927" s="37" t="s">
        <v>195</v>
      </c>
      <c r="B21927" s="38">
        <v>43099.791666666664</v>
      </c>
      <c r="C21927" s="39">
        <v>43099</v>
      </c>
      <c r="D21927" s="38">
        <v>43099.541666666664</v>
      </c>
      <c r="E21927" s="40" t="s">
        <v>42</v>
      </c>
      <c r="F21927" s="48">
        <v>36566</v>
      </c>
      <c r="G21927" s="48">
        <v>39282</v>
      </c>
      <c r="H21927" s="48">
        <v>39934</v>
      </c>
      <c r="I21927" s="48">
        <v>650</v>
      </c>
      <c r="T21927" s="48">
        <v>651</v>
      </c>
      <c r="W21927" s="48">
        <v>632</v>
      </c>
      <c r="AI21927" s="48">
        <v>19</v>
      </c>
      <c r="AJ21927" s="49">
        <v>2</v>
      </c>
      <c r="AK21927" s="49">
        <v>-1</v>
      </c>
    </row>
    <row r="21928" spans="1:37">
      <c r="A21928" s="37" t="s">
        <v>195</v>
      </c>
      <c r="B21928" s="38">
        <v>43099.833333333336</v>
      </c>
      <c r="C21928" s="39">
        <v>43099</v>
      </c>
      <c r="D21928" s="38">
        <v>43099.583333333336</v>
      </c>
      <c r="E21928" s="40" t="s">
        <v>42</v>
      </c>
      <c r="F21928" s="48">
        <v>35323</v>
      </c>
      <c r="G21928" s="48">
        <v>38887</v>
      </c>
      <c r="H21928" s="48">
        <v>39596</v>
      </c>
      <c r="I21928" s="48">
        <v>708</v>
      </c>
      <c r="T21928" s="48">
        <v>708</v>
      </c>
      <c r="W21928" s="48">
        <v>708</v>
      </c>
      <c r="AI21928" s="48">
        <v>0</v>
      </c>
      <c r="AJ21928" s="49">
        <v>1</v>
      </c>
      <c r="AK21928" s="49">
        <v>0</v>
      </c>
    </row>
    <row r="21929" spans="1:37">
      <c r="A21929" s="37" t="s">
        <v>195</v>
      </c>
      <c r="B21929" s="38">
        <v>43099.875</v>
      </c>
      <c r="C21929" s="39">
        <v>43099</v>
      </c>
      <c r="D21929" s="38">
        <v>43099.625</v>
      </c>
      <c r="E21929" s="40" t="s">
        <v>42</v>
      </c>
      <c r="F21929" s="48">
        <v>34885</v>
      </c>
      <c r="G21929" s="48">
        <v>38842</v>
      </c>
      <c r="H21929" s="48">
        <v>39624</v>
      </c>
      <c r="I21929" s="48">
        <v>781</v>
      </c>
      <c r="T21929" s="48">
        <v>780</v>
      </c>
      <c r="W21929" s="48">
        <v>780</v>
      </c>
      <c r="AI21929" s="48">
        <v>0</v>
      </c>
      <c r="AJ21929" s="49">
        <v>1</v>
      </c>
      <c r="AK21929" s="49">
        <v>1</v>
      </c>
    </row>
    <row r="21930" spans="1:37">
      <c r="A21930" s="37" t="s">
        <v>195</v>
      </c>
      <c r="B21930" s="38">
        <v>43099.916666666664</v>
      </c>
      <c r="C21930" s="39">
        <v>43099</v>
      </c>
      <c r="D21930" s="38">
        <v>43099.666666666664</v>
      </c>
      <c r="E21930" s="40" t="s">
        <v>42</v>
      </c>
      <c r="F21930" s="48">
        <v>34821</v>
      </c>
      <c r="G21930" s="48">
        <v>39034</v>
      </c>
      <c r="H21930" s="48">
        <v>39819</v>
      </c>
      <c r="I21930" s="48">
        <v>784</v>
      </c>
      <c r="T21930" s="48">
        <v>784</v>
      </c>
      <c r="W21930" s="48">
        <v>784</v>
      </c>
      <c r="AI21930" s="48">
        <v>0</v>
      </c>
      <c r="AJ21930" s="49">
        <v>1</v>
      </c>
      <c r="AK21930" s="49">
        <v>0</v>
      </c>
    </row>
    <row r="21931" spans="1:37">
      <c r="A21931" s="37" t="s">
        <v>195</v>
      </c>
      <c r="B21931" s="38">
        <v>43099.958333333336</v>
      </c>
      <c r="C21931" s="39">
        <v>43099</v>
      </c>
      <c r="D21931" s="38">
        <v>43099.708333333336</v>
      </c>
      <c r="E21931" s="40" t="s">
        <v>42</v>
      </c>
      <c r="F21931" s="48">
        <v>34966</v>
      </c>
      <c r="G21931" s="48">
        <v>39587</v>
      </c>
      <c r="H21931" s="48">
        <v>40421</v>
      </c>
      <c r="I21931" s="48">
        <v>833</v>
      </c>
      <c r="T21931" s="48">
        <v>832</v>
      </c>
      <c r="W21931" s="48">
        <v>832</v>
      </c>
      <c r="AI21931" s="48">
        <v>0</v>
      </c>
      <c r="AJ21931" s="49">
        <v>1</v>
      </c>
      <c r="AK21931" s="49">
        <v>1</v>
      </c>
    </row>
    <row r="21932" spans="1:37">
      <c r="A21932" s="37" t="s">
        <v>195</v>
      </c>
      <c r="B21932" s="38">
        <v>43100</v>
      </c>
      <c r="C21932" s="39">
        <v>43099</v>
      </c>
      <c r="D21932" s="38">
        <v>43099.75</v>
      </c>
      <c r="E21932" s="40" t="s">
        <v>42</v>
      </c>
      <c r="F21932" s="48">
        <v>37200</v>
      </c>
      <c r="G21932" s="48">
        <v>41589</v>
      </c>
      <c r="H21932" s="48">
        <v>42425</v>
      </c>
      <c r="I21932" s="48">
        <v>834</v>
      </c>
      <c r="T21932" s="48">
        <v>834</v>
      </c>
      <c r="W21932" s="48">
        <v>833</v>
      </c>
      <c r="AI21932" s="48">
        <v>1</v>
      </c>
      <c r="AJ21932" s="49">
        <v>2</v>
      </c>
      <c r="AK21932" s="49">
        <v>0</v>
      </c>
    </row>
    <row r="21933" spans="1:37">
      <c r="A21933" s="37" t="s">
        <v>195</v>
      </c>
      <c r="B21933" s="38">
        <v>43100.041666666664</v>
      </c>
      <c r="C21933" s="39">
        <v>43099</v>
      </c>
      <c r="D21933" s="38">
        <v>43099.791666666664</v>
      </c>
      <c r="E21933" s="40" t="s">
        <v>42</v>
      </c>
      <c r="F21933" s="48">
        <v>39585</v>
      </c>
      <c r="G21933" s="48">
        <v>43226</v>
      </c>
      <c r="H21933" s="48">
        <v>44076</v>
      </c>
      <c r="I21933" s="48">
        <v>849</v>
      </c>
      <c r="T21933" s="48">
        <v>849</v>
      </c>
      <c r="W21933" s="48">
        <v>830</v>
      </c>
      <c r="AI21933" s="48">
        <v>19</v>
      </c>
      <c r="AJ21933" s="49">
        <v>1</v>
      </c>
      <c r="AK21933" s="49">
        <v>0</v>
      </c>
    </row>
    <row r="21934" spans="1:37">
      <c r="A21934" s="37" t="s">
        <v>195</v>
      </c>
      <c r="B21934" s="38">
        <v>43100.083333333336</v>
      </c>
      <c r="C21934" s="39">
        <v>43099</v>
      </c>
      <c r="D21934" s="38">
        <v>43099.833333333336</v>
      </c>
      <c r="E21934" s="40" t="s">
        <v>42</v>
      </c>
      <c r="F21934" s="48">
        <v>39684</v>
      </c>
      <c r="G21934" s="48">
        <v>43267</v>
      </c>
      <c r="H21934" s="48">
        <v>43932</v>
      </c>
      <c r="I21934" s="48">
        <v>664</v>
      </c>
      <c r="T21934" s="48">
        <v>664</v>
      </c>
      <c r="W21934" s="48">
        <v>664</v>
      </c>
      <c r="AI21934" s="48">
        <v>0</v>
      </c>
      <c r="AJ21934" s="49">
        <v>1</v>
      </c>
      <c r="AK21934" s="49">
        <v>0</v>
      </c>
    </row>
    <row r="21935" spans="1:37">
      <c r="A21935" s="37" t="s">
        <v>195</v>
      </c>
      <c r="B21935" s="38">
        <v>43100.125</v>
      </c>
      <c r="C21935" s="39">
        <v>43099</v>
      </c>
      <c r="D21935" s="38">
        <v>43099.875</v>
      </c>
      <c r="E21935" s="40" t="s">
        <v>42</v>
      </c>
      <c r="F21935" s="48">
        <v>39731</v>
      </c>
      <c r="G21935" s="48">
        <v>43162</v>
      </c>
      <c r="H21935" s="48">
        <v>43945</v>
      </c>
      <c r="I21935" s="48">
        <v>783</v>
      </c>
      <c r="T21935" s="48">
        <v>783</v>
      </c>
      <c r="W21935" s="48">
        <v>783</v>
      </c>
      <c r="AI21935" s="48">
        <v>0</v>
      </c>
      <c r="AJ21935" s="49">
        <v>0</v>
      </c>
      <c r="AK21935" s="49">
        <v>0</v>
      </c>
    </row>
    <row r="21936" spans="1:37">
      <c r="A21936" s="37" t="s">
        <v>195</v>
      </c>
      <c r="B21936" s="38">
        <v>43100.166666666664</v>
      </c>
      <c r="C21936" s="39">
        <v>43099</v>
      </c>
      <c r="D21936" s="38">
        <v>43099.916666666664</v>
      </c>
      <c r="E21936" s="40" t="s">
        <v>42</v>
      </c>
      <c r="F21936" s="48">
        <v>39909</v>
      </c>
      <c r="G21936" s="48">
        <v>42592</v>
      </c>
      <c r="H21936" s="48">
        <v>43421</v>
      </c>
      <c r="I21936" s="48">
        <v>828</v>
      </c>
      <c r="T21936" s="48">
        <v>828</v>
      </c>
      <c r="W21936" s="48">
        <v>828</v>
      </c>
      <c r="AI21936" s="48">
        <v>0</v>
      </c>
      <c r="AJ21936" s="49">
        <v>1</v>
      </c>
      <c r="AK21936" s="49">
        <v>0</v>
      </c>
    </row>
    <row r="21937" spans="1:37">
      <c r="A21937" s="37" t="s">
        <v>195</v>
      </c>
      <c r="B21937" s="38">
        <v>43100.208333333336</v>
      </c>
      <c r="C21937" s="39">
        <v>43099</v>
      </c>
      <c r="D21937" s="38">
        <v>43099.958333333336</v>
      </c>
      <c r="E21937" s="40" t="s">
        <v>42</v>
      </c>
      <c r="F21937" s="48">
        <v>38975</v>
      </c>
      <c r="G21937" s="48">
        <v>41329</v>
      </c>
      <c r="H21937" s="48">
        <v>42069</v>
      </c>
      <c r="I21937" s="48">
        <v>739</v>
      </c>
      <c r="T21937" s="48">
        <v>739</v>
      </c>
      <c r="W21937" s="48">
        <v>739</v>
      </c>
      <c r="AI21937" s="48">
        <v>0</v>
      </c>
      <c r="AJ21937" s="49">
        <v>1</v>
      </c>
      <c r="AK21937" s="49">
        <v>0</v>
      </c>
    </row>
    <row r="21938" spans="1:37">
      <c r="A21938" s="37" t="s">
        <v>195</v>
      </c>
      <c r="B21938" s="38">
        <v>43100.25</v>
      </c>
      <c r="C21938" s="39">
        <v>43099</v>
      </c>
      <c r="D21938" s="38">
        <v>43100</v>
      </c>
      <c r="E21938" s="40" t="s">
        <v>42</v>
      </c>
      <c r="F21938" s="48">
        <v>37796</v>
      </c>
      <c r="G21938" s="48">
        <v>39806</v>
      </c>
      <c r="H21938" s="48">
        <v>40206</v>
      </c>
      <c r="I21938" s="48">
        <v>399</v>
      </c>
      <c r="T21938" s="48">
        <v>399</v>
      </c>
      <c r="W21938" s="48">
        <v>399</v>
      </c>
      <c r="AI21938" s="48">
        <v>0</v>
      </c>
      <c r="AJ21938" s="49">
        <v>1</v>
      </c>
      <c r="AK21938" s="49">
        <v>0</v>
      </c>
    </row>
    <row r="21939" spans="1:37">
      <c r="A21939" s="37" t="s">
        <v>195</v>
      </c>
      <c r="B21939" s="38">
        <v>43100.291666666664</v>
      </c>
      <c r="C21939" s="39">
        <v>43100</v>
      </c>
      <c r="D21939" s="38">
        <v>43100.041666666664</v>
      </c>
      <c r="E21939" s="40" t="s">
        <v>42</v>
      </c>
      <c r="F21939" s="48">
        <v>37163</v>
      </c>
      <c r="G21939" s="48">
        <v>38510</v>
      </c>
      <c r="H21939" s="48">
        <v>38410</v>
      </c>
      <c r="I21939" s="48">
        <v>-100</v>
      </c>
      <c r="T21939" s="48">
        <v>-100</v>
      </c>
      <c r="W21939" s="48">
        <v>-100</v>
      </c>
      <c r="AI21939" s="48">
        <v>0</v>
      </c>
      <c r="AJ21939" s="49">
        <v>0</v>
      </c>
      <c r="AK21939" s="49">
        <v>0</v>
      </c>
    </row>
    <row r="21940" spans="1:37">
      <c r="A21940" s="37" t="s">
        <v>195</v>
      </c>
      <c r="B21940" s="38">
        <v>43100.333333333336</v>
      </c>
      <c r="C21940" s="39">
        <v>43100</v>
      </c>
      <c r="D21940" s="38">
        <v>43100.083333333336</v>
      </c>
      <c r="E21940" s="40" t="s">
        <v>42</v>
      </c>
      <c r="F21940" s="48">
        <v>36518</v>
      </c>
      <c r="G21940" s="48">
        <v>37597</v>
      </c>
      <c r="H21940" s="48">
        <v>37592</v>
      </c>
      <c r="I21940" s="48">
        <v>-5</v>
      </c>
      <c r="T21940" s="48">
        <v>-6</v>
      </c>
      <c r="W21940" s="48">
        <v>-6</v>
      </c>
      <c r="AI21940" s="48">
        <v>0</v>
      </c>
      <c r="AJ21940" s="49">
        <v>0</v>
      </c>
      <c r="AK21940" s="49">
        <v>1</v>
      </c>
    </row>
    <row r="21941" spans="1:37">
      <c r="A21941" s="37" t="s">
        <v>195</v>
      </c>
      <c r="B21941" s="38">
        <v>43100.375</v>
      </c>
      <c r="C21941" s="39">
        <v>43100</v>
      </c>
      <c r="D21941" s="38">
        <v>43100.125</v>
      </c>
      <c r="E21941" s="40" t="s">
        <v>42</v>
      </c>
      <c r="F21941" s="48">
        <v>36170</v>
      </c>
      <c r="G21941" s="48">
        <v>37092</v>
      </c>
      <c r="H21941" s="48">
        <v>37093</v>
      </c>
      <c r="I21941" s="48">
        <v>1</v>
      </c>
      <c r="T21941" s="48">
        <v>0</v>
      </c>
      <c r="W21941" s="48">
        <v>0</v>
      </c>
      <c r="AI21941" s="48">
        <v>0</v>
      </c>
      <c r="AJ21941" s="49">
        <v>0</v>
      </c>
      <c r="AK21941" s="49">
        <v>1</v>
      </c>
    </row>
    <row r="21942" spans="1:37">
      <c r="A21942" s="37" t="s">
        <v>195</v>
      </c>
      <c r="B21942" s="38">
        <v>43100.416666666664</v>
      </c>
      <c r="C21942" s="39">
        <v>43100</v>
      </c>
      <c r="D21942" s="38">
        <v>43100.166666666664</v>
      </c>
      <c r="E21942" s="40" t="s">
        <v>42</v>
      </c>
      <c r="F21942" s="48">
        <v>36177</v>
      </c>
      <c r="G21942" s="48">
        <v>37108</v>
      </c>
      <c r="H21942" s="48">
        <v>37109</v>
      </c>
      <c r="I21942" s="48">
        <v>1</v>
      </c>
      <c r="T21942" s="48">
        <v>0</v>
      </c>
      <c r="W21942" s="48">
        <v>0</v>
      </c>
      <c r="AI21942" s="48">
        <v>0</v>
      </c>
      <c r="AJ21942" s="49">
        <v>0</v>
      </c>
      <c r="AK21942" s="49">
        <v>1</v>
      </c>
    </row>
    <row r="21943" spans="1:37">
      <c r="A21943" s="37" t="s">
        <v>195</v>
      </c>
      <c r="B21943" s="38">
        <v>43100.458333333336</v>
      </c>
      <c r="C21943" s="39">
        <v>43100</v>
      </c>
      <c r="D21943" s="38">
        <v>43100.208333333336</v>
      </c>
      <c r="E21943" s="40" t="s">
        <v>42</v>
      </c>
      <c r="F21943" s="48">
        <v>36451</v>
      </c>
      <c r="G21943" s="48">
        <v>37643</v>
      </c>
      <c r="H21943" s="48">
        <v>37644</v>
      </c>
      <c r="I21943" s="48">
        <v>1</v>
      </c>
      <c r="T21943" s="48">
        <v>0</v>
      </c>
      <c r="W21943" s="48">
        <v>0</v>
      </c>
      <c r="AI21943" s="48">
        <v>0</v>
      </c>
      <c r="AJ21943" s="49">
        <v>0</v>
      </c>
      <c r="AK21943" s="49">
        <v>1</v>
      </c>
    </row>
    <row r="21944" spans="1:37">
      <c r="A21944" s="37" t="s">
        <v>195</v>
      </c>
      <c r="B21944" s="38">
        <v>43100.5</v>
      </c>
      <c r="C21944" s="39">
        <v>43100</v>
      </c>
      <c r="D21944" s="38">
        <v>43100.25</v>
      </c>
      <c r="E21944" s="40" t="s">
        <v>42</v>
      </c>
      <c r="F21944" s="48">
        <v>36998</v>
      </c>
      <c r="G21944" s="48">
        <v>38611</v>
      </c>
      <c r="H21944" s="48">
        <v>38613</v>
      </c>
      <c r="I21944" s="48">
        <v>1</v>
      </c>
      <c r="T21944" s="48">
        <v>0</v>
      </c>
      <c r="W21944" s="48">
        <v>0</v>
      </c>
      <c r="AI21944" s="48">
        <v>0</v>
      </c>
      <c r="AJ21944" s="49">
        <v>1</v>
      </c>
      <c r="AK21944" s="49">
        <v>1</v>
      </c>
    </row>
    <row r="21945" spans="1:37">
      <c r="A21945" s="37" t="s">
        <v>195</v>
      </c>
      <c r="B21945" s="38">
        <v>43100.541666666664</v>
      </c>
      <c r="C21945" s="39">
        <v>43100</v>
      </c>
      <c r="D21945" s="38">
        <v>43100.291666666664</v>
      </c>
      <c r="E21945" s="40" t="s">
        <v>42</v>
      </c>
      <c r="F21945" s="48">
        <v>37421</v>
      </c>
      <c r="G21945" s="48">
        <v>40115</v>
      </c>
      <c r="H21945" s="48">
        <v>40116</v>
      </c>
      <c r="I21945" s="48">
        <v>0</v>
      </c>
      <c r="T21945" s="48">
        <v>0</v>
      </c>
      <c r="W21945" s="48">
        <v>0</v>
      </c>
      <c r="AI21945" s="48">
        <v>0</v>
      </c>
      <c r="AJ21945" s="49">
        <v>1</v>
      </c>
      <c r="AK21945" s="49">
        <v>0</v>
      </c>
    </row>
    <row r="21946" spans="1:37">
      <c r="A21946" s="37" t="s">
        <v>195</v>
      </c>
      <c r="B21946" s="38">
        <v>43100.583333333336</v>
      </c>
      <c r="C21946" s="39">
        <v>43100</v>
      </c>
      <c r="D21946" s="38">
        <v>43100.333333333336</v>
      </c>
      <c r="E21946" s="40" t="s">
        <v>42</v>
      </c>
      <c r="F21946" s="48">
        <v>38718</v>
      </c>
      <c r="G21946" s="48">
        <v>41732</v>
      </c>
      <c r="H21946" s="48">
        <v>41733</v>
      </c>
      <c r="I21946" s="48">
        <v>0</v>
      </c>
      <c r="T21946" s="48">
        <v>0</v>
      </c>
      <c r="W21946" s="48">
        <v>0</v>
      </c>
      <c r="AI21946" s="48">
        <v>0</v>
      </c>
      <c r="AJ21946" s="49">
        <v>1</v>
      </c>
      <c r="AK21946" s="49">
        <v>0</v>
      </c>
    </row>
    <row r="21947" spans="1:37">
      <c r="A21947" s="37" t="s">
        <v>195</v>
      </c>
      <c r="B21947" s="38">
        <v>43100.625</v>
      </c>
      <c r="C21947" s="39">
        <v>43100</v>
      </c>
      <c r="D21947" s="38">
        <v>43100.375</v>
      </c>
      <c r="E21947" s="40" t="s">
        <v>42</v>
      </c>
      <c r="F21947" s="48">
        <v>40676</v>
      </c>
      <c r="G21947" s="48">
        <v>43647</v>
      </c>
      <c r="H21947" s="48">
        <v>43648</v>
      </c>
      <c r="I21947" s="48">
        <v>0</v>
      </c>
      <c r="T21947" s="48">
        <v>0</v>
      </c>
      <c r="W21947" s="48">
        <v>0</v>
      </c>
      <c r="AI21947" s="48">
        <v>0</v>
      </c>
      <c r="AJ21947" s="49">
        <v>1</v>
      </c>
      <c r="AK21947" s="49">
        <v>0</v>
      </c>
    </row>
    <row r="21948" spans="1:37">
      <c r="A21948" s="37" t="s">
        <v>195</v>
      </c>
      <c r="B21948" s="38">
        <v>43100.666666666664</v>
      </c>
      <c r="C21948" s="39">
        <v>43100</v>
      </c>
      <c r="D21948" s="38">
        <v>43100.416666666664</v>
      </c>
      <c r="E21948" s="40" t="s">
        <v>42</v>
      </c>
      <c r="F21948" s="48">
        <v>42002</v>
      </c>
      <c r="G21948" s="48">
        <v>45490</v>
      </c>
      <c r="H21948" s="48">
        <v>45491</v>
      </c>
      <c r="I21948" s="48">
        <v>0</v>
      </c>
      <c r="T21948" s="48">
        <v>0</v>
      </c>
      <c r="W21948" s="48">
        <v>0</v>
      </c>
      <c r="AI21948" s="48">
        <v>0</v>
      </c>
      <c r="AJ21948" s="49">
        <v>1</v>
      </c>
      <c r="AK21948" s="49">
        <v>0</v>
      </c>
    </row>
    <row r="21949" spans="1:37">
      <c r="A21949" s="37" t="s">
        <v>195</v>
      </c>
      <c r="B21949" s="38">
        <v>43100.708333333336</v>
      </c>
      <c r="C21949" s="39">
        <v>43100</v>
      </c>
      <c r="D21949" s="38">
        <v>43100.458333333336</v>
      </c>
      <c r="E21949" s="40" t="s">
        <v>42</v>
      </c>
      <c r="F21949" s="48">
        <v>42728</v>
      </c>
      <c r="G21949" s="48">
        <v>46748</v>
      </c>
      <c r="H21949" s="48">
        <v>46749</v>
      </c>
      <c r="I21949" s="48">
        <v>0</v>
      </c>
      <c r="T21949" s="48">
        <v>0</v>
      </c>
      <c r="W21949" s="48">
        <v>0</v>
      </c>
      <c r="AI21949" s="48">
        <v>0</v>
      </c>
      <c r="AJ21949" s="49">
        <v>1</v>
      </c>
      <c r="AK21949" s="49">
        <v>0</v>
      </c>
    </row>
    <row r="21950" spans="1:37">
      <c r="A21950" s="37" t="s">
        <v>195</v>
      </c>
      <c r="B21950" s="38">
        <v>43100.75</v>
      </c>
      <c r="C21950" s="39">
        <v>43100</v>
      </c>
      <c r="D21950" s="38">
        <v>43100.5</v>
      </c>
      <c r="E21950" s="40" t="s">
        <v>42</v>
      </c>
      <c r="F21950" s="48">
        <v>42936</v>
      </c>
      <c r="G21950" s="48">
        <v>47729</v>
      </c>
      <c r="H21950" s="48">
        <v>47730</v>
      </c>
      <c r="I21950" s="48">
        <v>0</v>
      </c>
      <c r="T21950" s="48">
        <v>0</v>
      </c>
      <c r="W21950" s="48">
        <v>0</v>
      </c>
      <c r="AI21950" s="48">
        <v>0</v>
      </c>
      <c r="AJ21950" s="49">
        <v>1</v>
      </c>
      <c r="AK21950" s="49">
        <v>0</v>
      </c>
    </row>
    <row r="21951" spans="1:37">
      <c r="A21951" s="37" t="s">
        <v>195</v>
      </c>
      <c r="B21951" s="38">
        <v>43100.791666666664</v>
      </c>
      <c r="C21951" s="39">
        <v>43100</v>
      </c>
      <c r="D21951" s="38">
        <v>43100.541666666664</v>
      </c>
      <c r="E21951" s="40" t="s">
        <v>42</v>
      </c>
      <c r="F21951" s="48">
        <v>42699</v>
      </c>
      <c r="G21951" s="48">
        <v>48563</v>
      </c>
      <c r="H21951" s="48">
        <v>48564</v>
      </c>
      <c r="I21951" s="48">
        <v>0</v>
      </c>
      <c r="T21951" s="48">
        <v>0</v>
      </c>
      <c r="W21951" s="48">
        <v>0</v>
      </c>
      <c r="AI21951" s="48">
        <v>0</v>
      </c>
      <c r="AJ21951" s="49">
        <v>1</v>
      </c>
      <c r="AK21951" s="49">
        <v>0</v>
      </c>
    </row>
    <row r="21952" spans="1:37">
      <c r="A21952" s="37" t="s">
        <v>195</v>
      </c>
      <c r="B21952" s="38">
        <v>43100.833333333336</v>
      </c>
      <c r="C21952" s="39">
        <v>43100</v>
      </c>
      <c r="D21952" s="38">
        <v>43100.583333333336</v>
      </c>
      <c r="E21952" s="40" t="s">
        <v>42</v>
      </c>
      <c r="F21952" s="48">
        <v>42399</v>
      </c>
      <c r="G21952" s="48">
        <v>49020</v>
      </c>
      <c r="H21952" s="48">
        <v>48969</v>
      </c>
      <c r="I21952" s="48">
        <v>-51</v>
      </c>
      <c r="T21952" s="48">
        <v>-51</v>
      </c>
      <c r="W21952" s="48">
        <v>-51</v>
      </c>
      <c r="AI21952" s="48">
        <v>0</v>
      </c>
      <c r="AJ21952" s="49">
        <v>0</v>
      </c>
      <c r="AK21952" s="49">
        <v>0</v>
      </c>
    </row>
    <row r="21953" spans="1:37">
      <c r="A21953" s="37" t="s">
        <v>195</v>
      </c>
      <c r="B21953" s="38">
        <v>43100.875</v>
      </c>
      <c r="C21953" s="39">
        <v>43100</v>
      </c>
      <c r="D21953" s="38">
        <v>43100.625</v>
      </c>
      <c r="E21953" s="40" t="s">
        <v>42</v>
      </c>
      <c r="F21953" s="48">
        <v>42138</v>
      </c>
      <c r="G21953" s="48">
        <v>49294</v>
      </c>
      <c r="H21953" s="48">
        <v>49242</v>
      </c>
      <c r="I21953" s="48">
        <v>-52</v>
      </c>
      <c r="T21953" s="48">
        <v>-52</v>
      </c>
      <c r="W21953" s="48">
        <v>-52</v>
      </c>
      <c r="AI21953" s="48">
        <v>0</v>
      </c>
      <c r="AJ21953" s="49">
        <v>0</v>
      </c>
      <c r="AK21953" s="49">
        <v>0</v>
      </c>
    </row>
    <row r="21954" spans="1:37">
      <c r="A21954" s="37" t="s">
        <v>195</v>
      </c>
      <c r="B21954" s="38">
        <v>43100.916666666664</v>
      </c>
      <c r="C21954" s="39">
        <v>43100</v>
      </c>
      <c r="D21954" s="38">
        <v>43100.666666666664</v>
      </c>
      <c r="E21954" s="40" t="s">
        <v>42</v>
      </c>
      <c r="F21954" s="48">
        <v>42332</v>
      </c>
      <c r="G21954" s="48">
        <v>49764</v>
      </c>
      <c r="H21954" s="48">
        <v>49713</v>
      </c>
      <c r="I21954" s="48">
        <v>-51</v>
      </c>
      <c r="T21954" s="48">
        <v>-51</v>
      </c>
      <c r="W21954" s="48">
        <v>-51</v>
      </c>
      <c r="AI21954" s="48">
        <v>0</v>
      </c>
      <c r="AJ21954" s="49">
        <v>0</v>
      </c>
      <c r="AK21954" s="49">
        <v>0</v>
      </c>
    </row>
    <row r="21955" spans="1:37">
      <c r="A21955" s="37" t="s">
        <v>195</v>
      </c>
      <c r="B21955" s="38">
        <v>43100.958333333336</v>
      </c>
      <c r="C21955" s="39">
        <v>43100</v>
      </c>
      <c r="D21955" s="38">
        <v>43100.708333333336</v>
      </c>
      <c r="E21955" s="40" t="s">
        <v>42</v>
      </c>
      <c r="F21955" s="48">
        <v>43407</v>
      </c>
      <c r="G21955" s="48">
        <v>50637</v>
      </c>
      <c r="H21955" s="48">
        <v>50336</v>
      </c>
      <c r="I21955" s="48">
        <v>-302</v>
      </c>
      <c r="T21955" s="48">
        <v>-301</v>
      </c>
      <c r="W21955" s="48">
        <v>1</v>
      </c>
      <c r="AI21955" s="48">
        <v>-302</v>
      </c>
      <c r="AJ21955" s="49">
        <v>1</v>
      </c>
      <c r="AK21955" s="49">
        <v>-1</v>
      </c>
    </row>
    <row r="21956" spans="1:37">
      <c r="A21956" s="37" t="s">
        <v>195</v>
      </c>
      <c r="B21956" s="38">
        <v>43101</v>
      </c>
      <c r="C21956" s="39">
        <v>43100</v>
      </c>
      <c r="D21956" s="38">
        <v>43100.75</v>
      </c>
      <c r="E21956" s="40" t="s">
        <v>42</v>
      </c>
      <c r="F21956" s="48">
        <v>46273</v>
      </c>
      <c r="G21956" s="48">
        <v>52917</v>
      </c>
      <c r="H21956" s="48">
        <v>52608</v>
      </c>
      <c r="I21956" s="48">
        <v>-310</v>
      </c>
      <c r="T21956" s="48">
        <v>-311</v>
      </c>
      <c r="W21956" s="48">
        <v>1</v>
      </c>
      <c r="AI21956" s="48">
        <v>-312</v>
      </c>
      <c r="AJ21956" s="49">
        <v>1</v>
      </c>
      <c r="AK21956" s="49">
        <v>1</v>
      </c>
    </row>
    <row r="21957" spans="1:37">
      <c r="A21957" s="37" t="s">
        <v>195</v>
      </c>
      <c r="B21957" s="38">
        <v>43101.041666666664</v>
      </c>
      <c r="C21957" s="39">
        <v>43100</v>
      </c>
      <c r="D21957" s="38">
        <v>43100.791666666664</v>
      </c>
      <c r="E21957" s="40" t="s">
        <v>42</v>
      </c>
      <c r="F21957" s="48">
        <v>48809</v>
      </c>
      <c r="G21957" s="48">
        <v>54476</v>
      </c>
      <c r="H21957" s="48">
        <v>54182</v>
      </c>
      <c r="I21957" s="48">
        <v>-294</v>
      </c>
      <c r="T21957" s="48">
        <v>-295</v>
      </c>
      <c r="W21957" s="48">
        <v>1</v>
      </c>
      <c r="AI21957" s="48">
        <v>-296</v>
      </c>
      <c r="AJ21957" s="49">
        <v>0</v>
      </c>
      <c r="AK21957" s="49">
        <v>1</v>
      </c>
    </row>
    <row r="21958" spans="1:37">
      <c r="A21958" s="37" t="s">
        <v>195</v>
      </c>
      <c r="B21958" s="38">
        <v>43101.083333333336</v>
      </c>
      <c r="C21958" s="39">
        <v>43100</v>
      </c>
      <c r="D21958" s="38">
        <v>43100.833333333336</v>
      </c>
      <c r="E21958" s="40" t="s">
        <v>42</v>
      </c>
      <c r="F21958" s="48">
        <v>49042</v>
      </c>
      <c r="G21958" s="48">
        <v>54009</v>
      </c>
      <c r="H21958" s="48">
        <v>53710</v>
      </c>
      <c r="I21958" s="48">
        <v>-300</v>
      </c>
      <c r="T21958" s="48">
        <v>-301</v>
      </c>
      <c r="W21958" s="48">
        <v>1</v>
      </c>
      <c r="AI21958" s="48">
        <v>-302</v>
      </c>
      <c r="AJ21958" s="49">
        <v>1</v>
      </c>
      <c r="AK21958" s="49">
        <v>1</v>
      </c>
    </row>
    <row r="21959" spans="1:37">
      <c r="A21959" s="37" t="s">
        <v>195</v>
      </c>
      <c r="B21959" s="38">
        <v>43101.125</v>
      </c>
      <c r="C21959" s="39">
        <v>43100</v>
      </c>
      <c r="D21959" s="38">
        <v>43100.875</v>
      </c>
      <c r="E21959" s="40" t="s">
        <v>42</v>
      </c>
      <c r="F21959" s="48">
        <v>49187</v>
      </c>
      <c r="G21959" s="48">
        <v>53207</v>
      </c>
      <c r="H21959" s="48">
        <v>53160</v>
      </c>
      <c r="I21959" s="48">
        <v>-48</v>
      </c>
      <c r="T21959" s="48">
        <v>-48</v>
      </c>
      <c r="W21959" s="48">
        <v>1</v>
      </c>
      <c r="AI21959" s="48">
        <v>-49</v>
      </c>
      <c r="AJ21959" s="49">
        <v>1</v>
      </c>
      <c r="AK21959" s="49">
        <v>0</v>
      </c>
    </row>
    <row r="21960" spans="1:37">
      <c r="A21960" s="37" t="s">
        <v>195</v>
      </c>
      <c r="B21960" s="38">
        <v>43101.166666666664</v>
      </c>
      <c r="C21960" s="39">
        <v>43100</v>
      </c>
      <c r="D21960" s="38">
        <v>43100.916666666664</v>
      </c>
      <c r="E21960" s="40" t="s">
        <v>42</v>
      </c>
      <c r="F21960" s="48">
        <v>48689</v>
      </c>
      <c r="G21960" s="48">
        <v>52403</v>
      </c>
      <c r="H21960" s="48">
        <v>52406</v>
      </c>
      <c r="I21960" s="48">
        <v>2</v>
      </c>
      <c r="T21960" s="48">
        <v>1</v>
      </c>
      <c r="W21960" s="48">
        <v>1</v>
      </c>
      <c r="AI21960" s="48">
        <v>0</v>
      </c>
      <c r="AJ21960" s="49">
        <v>1</v>
      </c>
      <c r="AK21960" s="49">
        <v>1</v>
      </c>
    </row>
    <row r="21961" spans="1:37">
      <c r="A21961" s="37" t="s">
        <v>195</v>
      </c>
      <c r="B21961" s="38">
        <v>43101.208333333336</v>
      </c>
      <c r="C21961" s="39">
        <v>43100</v>
      </c>
      <c r="D21961" s="38">
        <v>43100.958333333336</v>
      </c>
      <c r="E21961" s="40" t="s">
        <v>42</v>
      </c>
      <c r="F21961" s="48">
        <v>47431</v>
      </c>
      <c r="G21961" s="48">
        <v>51437</v>
      </c>
      <c r="H21961" s="48">
        <v>51439</v>
      </c>
      <c r="I21961" s="48">
        <v>2</v>
      </c>
      <c r="T21961" s="48">
        <v>1</v>
      </c>
      <c r="W21961" s="48">
        <v>1</v>
      </c>
      <c r="AI21961" s="48">
        <v>0</v>
      </c>
      <c r="AJ21961" s="49">
        <v>0</v>
      </c>
      <c r="AK21961" s="49">
        <v>1</v>
      </c>
    </row>
    <row r="21962" spans="1:37">
      <c r="A21962" s="37" t="s">
        <v>195</v>
      </c>
      <c r="B21962" s="38">
        <v>43101.25</v>
      </c>
      <c r="C21962" s="39">
        <v>43100</v>
      </c>
      <c r="D21962" s="38">
        <v>43101</v>
      </c>
      <c r="E21962" s="40" t="s">
        <v>42</v>
      </c>
      <c r="F21962" s="48">
        <v>45764</v>
      </c>
      <c r="G21962" s="48">
        <v>50863</v>
      </c>
      <c r="H21962" s="48">
        <v>50911</v>
      </c>
      <c r="I21962" s="48">
        <v>47</v>
      </c>
      <c r="T21962" s="48">
        <v>47</v>
      </c>
      <c r="W21962" s="48">
        <v>47</v>
      </c>
      <c r="AI21962" s="48">
        <v>0</v>
      </c>
      <c r="AJ21962" s="49">
        <v>1</v>
      </c>
      <c r="AK21962" s="49">
        <v>0</v>
      </c>
    </row>
    <row r="21963" spans="1:37">
      <c r="A21963" s="37" t="s">
        <v>195</v>
      </c>
      <c r="B21963" s="38">
        <v>43101.291666666664</v>
      </c>
      <c r="C21963" s="39">
        <v>43101</v>
      </c>
      <c r="D21963" s="38">
        <v>43101.041666666664</v>
      </c>
      <c r="E21963" s="40" t="s">
        <v>42</v>
      </c>
      <c r="F21963" s="48">
        <v>47834</v>
      </c>
      <c r="G21963" s="48">
        <v>50587</v>
      </c>
      <c r="H21963" s="48">
        <v>50800</v>
      </c>
      <c r="I21963" s="48">
        <v>212</v>
      </c>
      <c r="T21963" s="48">
        <v>212</v>
      </c>
      <c r="W21963" s="48">
        <v>212</v>
      </c>
      <c r="AI21963" s="48">
        <v>0</v>
      </c>
      <c r="AJ21963" s="49">
        <v>1</v>
      </c>
      <c r="AK21963" s="49">
        <v>0</v>
      </c>
    </row>
    <row r="21964" spans="1:37">
      <c r="A21964" s="37" t="s">
        <v>195</v>
      </c>
      <c r="B21964" s="38">
        <v>43101.333333333336</v>
      </c>
      <c r="C21964" s="39">
        <v>43101</v>
      </c>
      <c r="D21964" s="38">
        <v>43101.083333333336</v>
      </c>
      <c r="E21964" s="40" t="s">
        <v>42</v>
      </c>
      <c r="F21964" s="48">
        <v>48313</v>
      </c>
      <c r="G21964" s="48">
        <v>50650</v>
      </c>
      <c r="H21964" s="48">
        <v>51036</v>
      </c>
      <c r="I21964" s="48">
        <v>385</v>
      </c>
      <c r="T21964" s="48">
        <v>384</v>
      </c>
      <c r="W21964" s="48">
        <v>384</v>
      </c>
      <c r="AI21964" s="48">
        <v>0</v>
      </c>
      <c r="AJ21964" s="49">
        <v>1</v>
      </c>
      <c r="AK21964" s="49">
        <v>1</v>
      </c>
    </row>
    <row r="21965" spans="1:37">
      <c r="A21965" s="37" t="s">
        <v>195</v>
      </c>
      <c r="B21965" s="38">
        <v>43101.375</v>
      </c>
      <c r="C21965" s="39">
        <v>43101</v>
      </c>
      <c r="D21965" s="38">
        <v>43101.125</v>
      </c>
      <c r="E21965" s="40" t="s">
        <v>42</v>
      </c>
      <c r="F21965" s="48">
        <v>49513</v>
      </c>
      <c r="G21965" s="48">
        <v>50737</v>
      </c>
      <c r="H21965" s="48">
        <v>50887</v>
      </c>
      <c r="I21965" s="48">
        <v>150</v>
      </c>
      <c r="T21965" s="48">
        <v>149</v>
      </c>
      <c r="W21965" s="48">
        <v>149</v>
      </c>
      <c r="AI21965" s="48">
        <v>0</v>
      </c>
      <c r="AJ21965" s="49">
        <v>0</v>
      </c>
      <c r="AK21965" s="49">
        <v>1</v>
      </c>
    </row>
    <row r="21966" spans="1:37">
      <c r="A21966" s="37" t="s">
        <v>195</v>
      </c>
      <c r="B21966" s="38">
        <v>43101.416666666664</v>
      </c>
      <c r="C21966" s="39">
        <v>43101</v>
      </c>
      <c r="D21966" s="38">
        <v>43101.166666666664</v>
      </c>
      <c r="E21966" s="40" t="s">
        <v>42</v>
      </c>
      <c r="F21966" s="48">
        <v>48663</v>
      </c>
      <c r="G21966" s="48">
        <v>51021</v>
      </c>
      <c r="H21966" s="48">
        <v>51419</v>
      </c>
      <c r="I21966" s="48">
        <v>398</v>
      </c>
      <c r="T21966" s="48">
        <v>397</v>
      </c>
      <c r="W21966" s="48">
        <v>397</v>
      </c>
      <c r="AI21966" s="48">
        <v>0</v>
      </c>
      <c r="AJ21966" s="49">
        <v>0</v>
      </c>
      <c r="AK21966" s="49">
        <v>1</v>
      </c>
    </row>
    <row r="21967" spans="1:37">
      <c r="A21967" s="37" t="s">
        <v>195</v>
      </c>
      <c r="B21967" s="38">
        <v>43101.458333333336</v>
      </c>
      <c r="C21967" s="39">
        <v>43101</v>
      </c>
      <c r="D21967" s="38">
        <v>43101.208333333336</v>
      </c>
      <c r="E21967" s="40" t="s">
        <v>42</v>
      </c>
      <c r="F21967" s="48">
        <v>50639</v>
      </c>
      <c r="G21967" s="48">
        <v>51727</v>
      </c>
      <c r="H21967" s="48">
        <v>52048</v>
      </c>
      <c r="I21967" s="48">
        <v>321</v>
      </c>
      <c r="T21967" s="48">
        <v>320</v>
      </c>
      <c r="W21967" s="48">
        <v>320</v>
      </c>
      <c r="AI21967" s="48">
        <v>0</v>
      </c>
      <c r="AJ21967" s="49">
        <v>0</v>
      </c>
      <c r="AK21967" s="49">
        <v>1</v>
      </c>
    </row>
    <row r="21968" spans="1:37">
      <c r="A21968" s="37" t="s">
        <v>195</v>
      </c>
      <c r="B21968" s="38">
        <v>43101.5</v>
      </c>
      <c r="C21968" s="39">
        <v>43101</v>
      </c>
      <c r="D21968" s="38">
        <v>43101.25</v>
      </c>
      <c r="E21968" s="40" t="s">
        <v>42</v>
      </c>
      <c r="F21968" s="48">
        <v>51141</v>
      </c>
      <c r="G21968" s="48">
        <v>52953</v>
      </c>
      <c r="H21968" s="48">
        <v>53548</v>
      </c>
      <c r="I21968" s="48">
        <v>594</v>
      </c>
      <c r="T21968" s="48">
        <v>593</v>
      </c>
      <c r="W21968" s="48">
        <v>593</v>
      </c>
      <c r="AI21968" s="48">
        <v>0</v>
      </c>
      <c r="AJ21968" s="49">
        <v>1</v>
      </c>
      <c r="AK21968" s="49">
        <v>1</v>
      </c>
    </row>
    <row r="21969" spans="1:37">
      <c r="A21969" s="37" t="s">
        <v>195</v>
      </c>
      <c r="B21969" s="38">
        <v>43101.541666666664</v>
      </c>
      <c r="C21969" s="39">
        <v>43101</v>
      </c>
      <c r="D21969" s="38">
        <v>43101.291666666664</v>
      </c>
      <c r="E21969" s="40" t="s">
        <v>42</v>
      </c>
      <c r="F21969" s="48">
        <v>53034</v>
      </c>
      <c r="G21969" s="48">
        <v>54315</v>
      </c>
      <c r="H21969" s="48">
        <v>54945</v>
      </c>
      <c r="I21969" s="48">
        <v>628</v>
      </c>
      <c r="T21969" s="48">
        <v>628</v>
      </c>
      <c r="W21969" s="48">
        <v>628</v>
      </c>
      <c r="AI21969" s="48">
        <v>0</v>
      </c>
      <c r="AJ21969" s="49">
        <v>2</v>
      </c>
      <c r="AK21969" s="49">
        <v>0</v>
      </c>
    </row>
    <row r="21970" spans="1:37">
      <c r="A21970" s="37" t="s">
        <v>195</v>
      </c>
      <c r="B21970" s="38">
        <v>43101.583333333336</v>
      </c>
      <c r="C21970" s="39">
        <v>43101</v>
      </c>
      <c r="D21970" s="38">
        <v>43101.333333333336</v>
      </c>
      <c r="E21970" s="40" t="s">
        <v>42</v>
      </c>
      <c r="F21970" s="48">
        <v>54885</v>
      </c>
      <c r="G21970" s="48">
        <v>55106</v>
      </c>
      <c r="H21970" s="48">
        <v>55643</v>
      </c>
      <c r="I21970" s="48">
        <v>536</v>
      </c>
      <c r="T21970" s="48">
        <v>536</v>
      </c>
      <c r="W21970" s="48">
        <v>536</v>
      </c>
      <c r="AI21970" s="48">
        <v>0</v>
      </c>
      <c r="AJ21970" s="49">
        <v>1</v>
      </c>
      <c r="AK21970" s="49">
        <v>0</v>
      </c>
    </row>
    <row r="21971" spans="1:37">
      <c r="A21971" s="37" t="s">
        <v>195</v>
      </c>
      <c r="B21971" s="38">
        <v>43101.625</v>
      </c>
      <c r="C21971" s="39">
        <v>43101</v>
      </c>
      <c r="D21971" s="38">
        <v>43101.375</v>
      </c>
      <c r="E21971" s="40" t="s">
        <v>42</v>
      </c>
      <c r="F21971" s="48">
        <v>55623</v>
      </c>
      <c r="G21971" s="48">
        <v>55567</v>
      </c>
      <c r="H21971" s="48">
        <v>55843</v>
      </c>
      <c r="I21971" s="48">
        <v>273</v>
      </c>
      <c r="T21971" s="48">
        <v>273</v>
      </c>
      <c r="W21971" s="48">
        <v>273</v>
      </c>
      <c r="AI21971" s="48">
        <v>0</v>
      </c>
      <c r="AJ21971" s="49">
        <v>3</v>
      </c>
      <c r="AK21971" s="49">
        <v>0</v>
      </c>
    </row>
    <row r="21972" spans="1:37">
      <c r="A21972" s="37" t="s">
        <v>195</v>
      </c>
      <c r="B21972" s="38">
        <v>43101.666666666664</v>
      </c>
      <c r="C21972" s="39">
        <v>43101</v>
      </c>
      <c r="D21972" s="38">
        <v>43101.416666666664</v>
      </c>
      <c r="E21972" s="40" t="s">
        <v>42</v>
      </c>
      <c r="F21972" s="48">
        <v>56272</v>
      </c>
      <c r="G21972" s="48">
        <v>56087</v>
      </c>
      <c r="H21972" s="48">
        <v>55809</v>
      </c>
      <c r="I21972" s="48">
        <v>-280</v>
      </c>
      <c r="T21972" s="48">
        <v>-279</v>
      </c>
      <c r="W21972" s="48">
        <v>48</v>
      </c>
      <c r="AI21972" s="48">
        <v>-327</v>
      </c>
      <c r="AJ21972" s="49">
        <v>2</v>
      </c>
      <c r="AK21972" s="49">
        <v>-1</v>
      </c>
    </row>
    <row r="21973" spans="1:37">
      <c r="A21973" s="37" t="s">
        <v>195</v>
      </c>
      <c r="B21973" s="38">
        <v>43101.708333333336</v>
      </c>
      <c r="C21973" s="39">
        <v>43101</v>
      </c>
      <c r="D21973" s="38">
        <v>43101.458333333336</v>
      </c>
      <c r="E21973" s="40" t="s">
        <v>42</v>
      </c>
      <c r="F21973" s="48">
        <v>55501</v>
      </c>
      <c r="G21973" s="48">
        <v>55952</v>
      </c>
      <c r="H21973" s="48">
        <v>55702</v>
      </c>
      <c r="I21973" s="48">
        <v>-252</v>
      </c>
      <c r="T21973" s="48">
        <v>-252</v>
      </c>
      <c r="W21973" s="48">
        <v>85</v>
      </c>
      <c r="AI21973" s="48">
        <v>-337</v>
      </c>
      <c r="AJ21973" s="49">
        <v>2</v>
      </c>
      <c r="AK21973" s="49">
        <v>0</v>
      </c>
    </row>
    <row r="21974" spans="1:37">
      <c r="A21974" s="37" t="s">
        <v>195</v>
      </c>
      <c r="B21974" s="38">
        <v>43101.75</v>
      </c>
      <c r="C21974" s="39">
        <v>43101</v>
      </c>
      <c r="D21974" s="38">
        <v>43101.5</v>
      </c>
      <c r="E21974" s="40" t="s">
        <v>42</v>
      </c>
      <c r="F21974" s="48">
        <v>55142</v>
      </c>
      <c r="G21974" s="48">
        <v>55272</v>
      </c>
      <c r="H21974" s="48">
        <v>55447</v>
      </c>
      <c r="I21974" s="48">
        <v>174</v>
      </c>
      <c r="T21974" s="48">
        <v>175</v>
      </c>
      <c r="W21974" s="48">
        <v>503</v>
      </c>
      <c r="AI21974" s="48">
        <v>-328</v>
      </c>
      <c r="AJ21974" s="49">
        <v>1</v>
      </c>
      <c r="AK21974" s="49">
        <v>-1</v>
      </c>
    </row>
    <row r="21975" spans="1:37">
      <c r="A21975" s="37" t="s">
        <v>195</v>
      </c>
      <c r="B21975" s="38">
        <v>43101.791666666664</v>
      </c>
      <c r="C21975" s="39">
        <v>43101</v>
      </c>
      <c r="D21975" s="38">
        <v>43101.541666666664</v>
      </c>
      <c r="E21975" s="40" t="s">
        <v>42</v>
      </c>
      <c r="F21975" s="48">
        <v>54169</v>
      </c>
      <c r="G21975" s="48">
        <v>54104</v>
      </c>
      <c r="H21975" s="48">
        <v>54376</v>
      </c>
      <c r="I21975" s="48">
        <v>270</v>
      </c>
      <c r="T21975" s="48">
        <v>271</v>
      </c>
      <c r="W21975" s="48">
        <v>596</v>
      </c>
      <c r="AI21975" s="48">
        <v>-325</v>
      </c>
      <c r="AJ21975" s="49">
        <v>2</v>
      </c>
      <c r="AK21975" s="49">
        <v>-1</v>
      </c>
    </row>
    <row r="21976" spans="1:37">
      <c r="A21976" s="37" t="s">
        <v>195</v>
      </c>
      <c r="B21976" s="38">
        <v>43101.833333333336</v>
      </c>
      <c r="C21976" s="39">
        <v>43101</v>
      </c>
      <c r="D21976" s="38">
        <v>43101.583333333336</v>
      </c>
      <c r="E21976" s="40" t="s">
        <v>42</v>
      </c>
      <c r="F21976" s="48">
        <v>52462</v>
      </c>
      <c r="G21976" s="48">
        <v>52642</v>
      </c>
      <c r="H21976" s="48">
        <v>53004</v>
      </c>
      <c r="I21976" s="48">
        <v>360</v>
      </c>
      <c r="T21976" s="48">
        <v>361</v>
      </c>
      <c r="W21976" s="48">
        <v>680</v>
      </c>
      <c r="AI21976" s="48">
        <v>-319</v>
      </c>
      <c r="AJ21976" s="49">
        <v>2</v>
      </c>
      <c r="AK21976" s="49">
        <v>-1</v>
      </c>
    </row>
    <row r="21977" spans="1:37">
      <c r="A21977" s="37" t="s">
        <v>195</v>
      </c>
      <c r="B21977" s="38">
        <v>43101.875</v>
      </c>
      <c r="C21977" s="39">
        <v>43101</v>
      </c>
      <c r="D21977" s="38">
        <v>43101.625</v>
      </c>
      <c r="E21977" s="40" t="s">
        <v>42</v>
      </c>
      <c r="F21977" s="48">
        <v>51904</v>
      </c>
      <c r="G21977" s="48">
        <v>51450</v>
      </c>
      <c r="H21977" s="48">
        <v>51752</v>
      </c>
      <c r="I21977" s="48">
        <v>300</v>
      </c>
      <c r="T21977" s="48">
        <v>300</v>
      </c>
      <c r="W21977" s="48">
        <v>619</v>
      </c>
      <c r="AI21977" s="48">
        <v>-319</v>
      </c>
      <c r="AJ21977" s="49">
        <v>2</v>
      </c>
      <c r="AK21977" s="49">
        <v>0</v>
      </c>
    </row>
    <row r="21978" spans="1:37">
      <c r="A21978" s="37" t="s">
        <v>195</v>
      </c>
      <c r="B21978" s="38">
        <v>43101.916666666664</v>
      </c>
      <c r="C21978" s="39">
        <v>43101</v>
      </c>
      <c r="D21978" s="38">
        <v>43101.666666666664</v>
      </c>
      <c r="E21978" s="40" t="s">
        <v>42</v>
      </c>
      <c r="F21978" s="48">
        <v>52601</v>
      </c>
      <c r="G21978" s="48">
        <v>50785</v>
      </c>
      <c r="H21978" s="48">
        <v>51150</v>
      </c>
      <c r="I21978" s="48">
        <v>364</v>
      </c>
      <c r="T21978" s="48">
        <v>364</v>
      </c>
      <c r="W21978" s="48">
        <v>677</v>
      </c>
      <c r="AI21978" s="48">
        <v>-313</v>
      </c>
      <c r="AJ21978" s="49">
        <v>1</v>
      </c>
      <c r="AK21978" s="49">
        <v>0</v>
      </c>
    </row>
    <row r="21979" spans="1:37">
      <c r="A21979" s="37" t="s">
        <v>195</v>
      </c>
      <c r="B21979" s="38">
        <v>43101.958333333336</v>
      </c>
      <c r="C21979" s="39">
        <v>43101</v>
      </c>
      <c r="D21979" s="38">
        <v>43101.708333333336</v>
      </c>
      <c r="E21979" s="40" t="s">
        <v>42</v>
      </c>
      <c r="F21979" s="48">
        <v>53364</v>
      </c>
      <c r="G21979" s="48">
        <v>51339</v>
      </c>
      <c r="H21979" s="48">
        <v>51759</v>
      </c>
      <c r="I21979" s="48">
        <v>418</v>
      </c>
      <c r="T21979" s="48">
        <v>419</v>
      </c>
      <c r="W21979" s="48">
        <v>733</v>
      </c>
      <c r="AI21979" s="48">
        <v>-314</v>
      </c>
      <c r="AJ21979" s="49">
        <v>2</v>
      </c>
      <c r="AK21979" s="49">
        <v>-1</v>
      </c>
    </row>
    <row r="21980" spans="1:37">
      <c r="A21980" s="37" t="s">
        <v>195</v>
      </c>
      <c r="B21980" s="38">
        <v>43102</v>
      </c>
      <c r="C21980" s="39">
        <v>43101</v>
      </c>
      <c r="D21980" s="38">
        <v>43101.75</v>
      </c>
      <c r="E21980" s="40" t="s">
        <v>42</v>
      </c>
      <c r="F21980" s="48">
        <v>55740</v>
      </c>
      <c r="G21980" s="48">
        <v>54199</v>
      </c>
      <c r="H21980" s="48">
        <v>54614</v>
      </c>
      <c r="I21980" s="48">
        <v>413</v>
      </c>
      <c r="T21980" s="48">
        <v>413</v>
      </c>
      <c r="W21980" s="48">
        <v>723</v>
      </c>
      <c r="AI21980" s="48">
        <v>-310</v>
      </c>
      <c r="AJ21980" s="49">
        <v>2</v>
      </c>
      <c r="AK21980" s="49">
        <v>0</v>
      </c>
    </row>
    <row r="21981" spans="1:37">
      <c r="A21981" s="37" t="s">
        <v>195</v>
      </c>
      <c r="B21981" s="38">
        <v>43102.041666666664</v>
      </c>
      <c r="C21981" s="39">
        <v>43101</v>
      </c>
      <c r="D21981" s="38">
        <v>43101.791666666664</v>
      </c>
      <c r="E21981" s="40" t="s">
        <v>42</v>
      </c>
      <c r="F21981" s="48">
        <v>57226</v>
      </c>
      <c r="G21981" s="48">
        <v>57027</v>
      </c>
      <c r="H21981" s="48">
        <v>57242</v>
      </c>
      <c r="I21981" s="48">
        <v>213</v>
      </c>
      <c r="T21981" s="48">
        <v>213</v>
      </c>
      <c r="W21981" s="48">
        <v>514</v>
      </c>
      <c r="AI21981" s="48">
        <v>-301</v>
      </c>
      <c r="AJ21981" s="49">
        <v>2</v>
      </c>
      <c r="AK21981" s="49">
        <v>0</v>
      </c>
    </row>
    <row r="21982" spans="1:37">
      <c r="A21982" s="37" t="s">
        <v>195</v>
      </c>
      <c r="B21982" s="38">
        <v>43102.083333333336</v>
      </c>
      <c r="C21982" s="39">
        <v>43101</v>
      </c>
      <c r="D21982" s="38">
        <v>43101.833333333336</v>
      </c>
      <c r="E21982" s="40" t="s">
        <v>42</v>
      </c>
      <c r="F21982" s="48">
        <v>56195</v>
      </c>
      <c r="G21982" s="48">
        <v>57318</v>
      </c>
      <c r="H21982" s="48">
        <v>57523</v>
      </c>
      <c r="I21982" s="48">
        <v>203</v>
      </c>
      <c r="T21982" s="48">
        <v>203</v>
      </c>
      <c r="W21982" s="48">
        <v>501</v>
      </c>
      <c r="AI21982" s="48">
        <v>-298</v>
      </c>
      <c r="AJ21982" s="49">
        <v>2</v>
      </c>
      <c r="AK21982" s="49">
        <v>0</v>
      </c>
    </row>
    <row r="21983" spans="1:37">
      <c r="A21983" s="37" t="s">
        <v>195</v>
      </c>
      <c r="B21983" s="38">
        <v>43102.125</v>
      </c>
      <c r="C21983" s="39">
        <v>43101</v>
      </c>
      <c r="D21983" s="38">
        <v>43101.875</v>
      </c>
      <c r="E21983" s="40" t="s">
        <v>42</v>
      </c>
      <c r="F21983" s="48">
        <v>56091</v>
      </c>
      <c r="G21983" s="48">
        <v>57274</v>
      </c>
      <c r="H21983" s="48">
        <v>57447</v>
      </c>
      <c r="I21983" s="48">
        <v>171</v>
      </c>
      <c r="T21983" s="48">
        <v>171</v>
      </c>
      <c r="W21983" s="48">
        <v>477</v>
      </c>
      <c r="AI21983" s="48">
        <v>-306</v>
      </c>
      <c r="AJ21983" s="49">
        <v>2</v>
      </c>
      <c r="AK21983" s="49">
        <v>0</v>
      </c>
    </row>
    <row r="21984" spans="1:37">
      <c r="A21984" s="37" t="s">
        <v>195</v>
      </c>
      <c r="B21984" s="38">
        <v>43102.166666666664</v>
      </c>
      <c r="C21984" s="39">
        <v>43101</v>
      </c>
      <c r="D21984" s="38">
        <v>43101.916666666664</v>
      </c>
      <c r="E21984" s="40" t="s">
        <v>42</v>
      </c>
      <c r="F21984" s="48">
        <v>53993</v>
      </c>
      <c r="G21984" s="48">
        <v>56380</v>
      </c>
      <c r="H21984" s="48">
        <v>56596</v>
      </c>
      <c r="I21984" s="48">
        <v>214</v>
      </c>
      <c r="T21984" s="48">
        <v>214</v>
      </c>
      <c r="W21984" s="48">
        <v>527</v>
      </c>
      <c r="AI21984" s="48">
        <v>-313</v>
      </c>
      <c r="AJ21984" s="49">
        <v>2</v>
      </c>
      <c r="AK21984" s="49">
        <v>0</v>
      </c>
    </row>
    <row r="21985" spans="1:37">
      <c r="A21985" s="37" t="s">
        <v>195</v>
      </c>
      <c r="B21985" s="38">
        <v>43102.208333333336</v>
      </c>
      <c r="C21985" s="39">
        <v>43101</v>
      </c>
      <c r="D21985" s="38">
        <v>43101.958333333336</v>
      </c>
      <c r="E21985" s="40" t="s">
        <v>42</v>
      </c>
      <c r="F21985" s="48">
        <v>53754</v>
      </c>
      <c r="G21985" s="48">
        <v>54452</v>
      </c>
      <c r="H21985" s="48">
        <v>54932</v>
      </c>
      <c r="I21985" s="48">
        <v>479</v>
      </c>
      <c r="T21985" s="48">
        <v>480</v>
      </c>
      <c r="W21985" s="48">
        <v>483</v>
      </c>
      <c r="AI21985" s="48">
        <v>-3</v>
      </c>
      <c r="AJ21985" s="49">
        <v>1</v>
      </c>
      <c r="AK21985" s="49">
        <v>-1</v>
      </c>
    </row>
    <row r="21986" spans="1:37">
      <c r="A21986" s="37" t="s">
        <v>195</v>
      </c>
      <c r="B21986" s="38">
        <v>43102.25</v>
      </c>
      <c r="C21986" s="39">
        <v>43101</v>
      </c>
      <c r="D21986" s="38">
        <v>43102</v>
      </c>
      <c r="E21986" s="40" t="s">
        <v>42</v>
      </c>
      <c r="F21986" s="48">
        <v>52983</v>
      </c>
      <c r="G21986" s="48">
        <v>52594</v>
      </c>
      <c r="H21986" s="48">
        <v>53032</v>
      </c>
      <c r="I21986" s="48">
        <v>437</v>
      </c>
      <c r="T21986" s="48">
        <v>437</v>
      </c>
      <c r="W21986" s="48">
        <v>437</v>
      </c>
      <c r="AI21986" s="48">
        <v>0</v>
      </c>
      <c r="AJ21986" s="49">
        <v>1</v>
      </c>
      <c r="AK21986" s="49">
        <v>0</v>
      </c>
    </row>
    <row r="21987" spans="1:37">
      <c r="A21987" s="37" t="s">
        <v>195</v>
      </c>
      <c r="B21987" s="38">
        <v>43102.291666666664</v>
      </c>
      <c r="C21987" s="39">
        <v>43102</v>
      </c>
      <c r="D21987" s="38">
        <v>43102.041666666664</v>
      </c>
      <c r="E21987" s="40" t="s">
        <v>42</v>
      </c>
      <c r="F21987" s="48">
        <v>52908</v>
      </c>
      <c r="G21987" s="48">
        <v>51219</v>
      </c>
      <c r="H21987" s="48">
        <v>51968</v>
      </c>
      <c r="I21987" s="48">
        <v>749</v>
      </c>
      <c r="T21987" s="48">
        <v>748</v>
      </c>
      <c r="W21987" s="48">
        <v>748</v>
      </c>
      <c r="AI21987" s="48">
        <v>0</v>
      </c>
      <c r="AJ21987" s="49">
        <v>0</v>
      </c>
      <c r="AK21987" s="49">
        <v>1</v>
      </c>
    </row>
    <row r="21988" spans="1:37">
      <c r="A21988" s="37" t="s">
        <v>195</v>
      </c>
      <c r="B21988" s="38">
        <v>43102.333333333336</v>
      </c>
      <c r="C21988" s="39">
        <v>43102</v>
      </c>
      <c r="D21988" s="38">
        <v>43102.083333333336</v>
      </c>
      <c r="E21988" s="40" t="s">
        <v>42</v>
      </c>
      <c r="F21988" s="48">
        <v>51640</v>
      </c>
      <c r="G21988" s="48">
        <v>50518</v>
      </c>
      <c r="H21988" s="48">
        <v>51151</v>
      </c>
      <c r="I21988" s="48">
        <v>632</v>
      </c>
      <c r="T21988" s="48">
        <v>632</v>
      </c>
      <c r="W21988" s="48">
        <v>632</v>
      </c>
      <c r="AI21988" s="48">
        <v>0</v>
      </c>
      <c r="AJ21988" s="49">
        <v>1</v>
      </c>
      <c r="AK21988" s="49">
        <v>0</v>
      </c>
    </row>
    <row r="21989" spans="1:37">
      <c r="A21989" s="37" t="s">
        <v>195</v>
      </c>
      <c r="B21989" s="38">
        <v>43102.375</v>
      </c>
      <c r="C21989" s="39">
        <v>43102</v>
      </c>
      <c r="D21989" s="38">
        <v>43102.125</v>
      </c>
      <c r="E21989" s="40" t="s">
        <v>42</v>
      </c>
      <c r="F21989" s="48">
        <v>51261</v>
      </c>
      <c r="G21989" s="48">
        <v>50239</v>
      </c>
      <c r="H21989" s="48">
        <v>51068</v>
      </c>
      <c r="I21989" s="48">
        <v>827</v>
      </c>
      <c r="T21989" s="48">
        <v>827</v>
      </c>
      <c r="W21989" s="48">
        <v>827</v>
      </c>
      <c r="AI21989" s="48">
        <v>0</v>
      </c>
      <c r="AJ21989" s="49">
        <v>2</v>
      </c>
      <c r="AK21989" s="49">
        <v>0</v>
      </c>
    </row>
    <row r="21990" spans="1:37">
      <c r="A21990" s="37" t="s">
        <v>195</v>
      </c>
      <c r="B21990" s="38">
        <v>43102.416666666664</v>
      </c>
      <c r="C21990" s="39">
        <v>43102</v>
      </c>
      <c r="D21990" s="38">
        <v>43102.166666666664</v>
      </c>
      <c r="E21990" s="40" t="s">
        <v>42</v>
      </c>
      <c r="F21990" s="48">
        <v>51416</v>
      </c>
      <c r="G21990" s="48">
        <v>50385</v>
      </c>
      <c r="H21990" s="48">
        <v>51216</v>
      </c>
      <c r="I21990" s="48">
        <v>830</v>
      </c>
      <c r="T21990" s="48">
        <v>830</v>
      </c>
      <c r="W21990" s="48">
        <v>830</v>
      </c>
      <c r="AI21990" s="48">
        <v>0</v>
      </c>
      <c r="AJ21990" s="49">
        <v>1</v>
      </c>
      <c r="AK21990" s="49">
        <v>0</v>
      </c>
    </row>
    <row r="21991" spans="1:37">
      <c r="A21991" s="37" t="s">
        <v>195</v>
      </c>
      <c r="B21991" s="38">
        <v>43102.458333333336</v>
      </c>
      <c r="C21991" s="39">
        <v>43102</v>
      </c>
      <c r="D21991" s="38">
        <v>43102.208333333336</v>
      </c>
      <c r="E21991" s="40" t="s">
        <v>42</v>
      </c>
      <c r="F21991" s="48">
        <v>52734</v>
      </c>
      <c r="G21991" s="48">
        <v>51235</v>
      </c>
      <c r="H21991" s="48">
        <v>51888</v>
      </c>
      <c r="I21991" s="48">
        <v>652</v>
      </c>
      <c r="T21991" s="48">
        <v>652</v>
      </c>
      <c r="W21991" s="48">
        <v>671</v>
      </c>
      <c r="AI21991" s="48">
        <v>-19</v>
      </c>
      <c r="AJ21991" s="49">
        <v>1</v>
      </c>
      <c r="AK21991" s="49">
        <v>0</v>
      </c>
    </row>
    <row r="21992" spans="1:37">
      <c r="A21992" s="37" t="s">
        <v>195</v>
      </c>
      <c r="B21992" s="38">
        <v>43102.5</v>
      </c>
      <c r="C21992" s="39">
        <v>43102</v>
      </c>
      <c r="D21992" s="38">
        <v>43102.25</v>
      </c>
      <c r="E21992" s="40" t="s">
        <v>42</v>
      </c>
      <c r="F21992" s="48">
        <v>56187</v>
      </c>
      <c r="G21992" s="48">
        <v>53353</v>
      </c>
      <c r="H21992" s="48">
        <v>53549</v>
      </c>
      <c r="I21992" s="48">
        <v>195</v>
      </c>
      <c r="T21992" s="48">
        <v>195</v>
      </c>
      <c r="W21992" s="48">
        <v>463</v>
      </c>
      <c r="AI21992" s="48">
        <v>-268</v>
      </c>
      <c r="AJ21992" s="49">
        <v>1</v>
      </c>
      <c r="AK21992" s="49">
        <v>0</v>
      </c>
    </row>
    <row r="21993" spans="1:37">
      <c r="A21993" s="37" t="s">
        <v>195</v>
      </c>
      <c r="B21993" s="38">
        <v>43102.541666666664</v>
      </c>
      <c r="C21993" s="39">
        <v>43102</v>
      </c>
      <c r="D21993" s="38">
        <v>43102.291666666664</v>
      </c>
      <c r="E21993" s="40" t="s">
        <v>42</v>
      </c>
      <c r="F21993" s="48">
        <v>60989</v>
      </c>
      <c r="G21993" s="48">
        <v>56170</v>
      </c>
      <c r="H21993" s="48">
        <v>56306</v>
      </c>
      <c r="I21993" s="48">
        <v>136</v>
      </c>
      <c r="T21993" s="48">
        <v>136</v>
      </c>
      <c r="W21993" s="48">
        <v>386</v>
      </c>
      <c r="AI21993" s="48">
        <v>-250</v>
      </c>
      <c r="AJ21993" s="49">
        <v>0</v>
      </c>
      <c r="AK21993" s="49">
        <v>0</v>
      </c>
    </row>
    <row r="21994" spans="1:37">
      <c r="A21994" s="37" t="s">
        <v>195</v>
      </c>
      <c r="B21994" s="38">
        <v>43102.583333333336</v>
      </c>
      <c r="C21994" s="39">
        <v>43102</v>
      </c>
      <c r="D21994" s="38">
        <v>43102.333333333336</v>
      </c>
      <c r="E21994" s="40" t="s">
        <v>42</v>
      </c>
      <c r="F21994" s="48">
        <v>63834</v>
      </c>
      <c r="G21994" s="48">
        <v>57810</v>
      </c>
      <c r="H21994" s="48">
        <v>58034</v>
      </c>
      <c r="I21994" s="48">
        <v>223</v>
      </c>
      <c r="T21994" s="48">
        <v>223</v>
      </c>
      <c r="W21994" s="48">
        <v>456</v>
      </c>
      <c r="AI21994" s="48">
        <v>-233</v>
      </c>
      <c r="AJ21994" s="49">
        <v>1</v>
      </c>
      <c r="AK21994" s="49">
        <v>0</v>
      </c>
    </row>
    <row r="21995" spans="1:37">
      <c r="A21995" s="37" t="s">
        <v>195</v>
      </c>
      <c r="B21995" s="38">
        <v>43102.625</v>
      </c>
      <c r="C21995" s="39">
        <v>43102</v>
      </c>
      <c r="D21995" s="38">
        <v>43102.375</v>
      </c>
      <c r="E21995" s="40" t="s">
        <v>42</v>
      </c>
      <c r="F21995" s="48">
        <v>64197</v>
      </c>
      <c r="G21995" s="48">
        <v>58350</v>
      </c>
      <c r="H21995" s="48">
        <v>58632</v>
      </c>
      <c r="I21995" s="48">
        <v>280</v>
      </c>
      <c r="T21995" s="48">
        <v>280</v>
      </c>
      <c r="W21995" s="48">
        <v>507</v>
      </c>
      <c r="AI21995" s="48">
        <v>-227</v>
      </c>
      <c r="AJ21995" s="49">
        <v>2</v>
      </c>
      <c r="AK21995" s="49">
        <v>0</v>
      </c>
    </row>
    <row r="21996" spans="1:37">
      <c r="A21996" s="37" t="s">
        <v>195</v>
      </c>
      <c r="B21996" s="38">
        <v>43102.666666666664</v>
      </c>
      <c r="C21996" s="39">
        <v>43102</v>
      </c>
      <c r="D21996" s="38">
        <v>43102.416666666664</v>
      </c>
      <c r="E21996" s="40" t="s">
        <v>42</v>
      </c>
      <c r="F21996" s="48">
        <v>64051</v>
      </c>
      <c r="G21996" s="48">
        <v>58968</v>
      </c>
      <c r="H21996" s="48">
        <v>59258</v>
      </c>
      <c r="I21996" s="48">
        <v>289</v>
      </c>
      <c r="T21996" s="48">
        <v>289</v>
      </c>
      <c r="W21996" s="48">
        <v>511</v>
      </c>
      <c r="AI21996" s="48">
        <v>-222</v>
      </c>
      <c r="AJ21996" s="49">
        <v>1</v>
      </c>
      <c r="AK21996" s="49">
        <v>0</v>
      </c>
    </row>
    <row r="21997" spans="1:37">
      <c r="A21997" s="37" t="s">
        <v>195</v>
      </c>
      <c r="B21997" s="38">
        <v>43102.708333333336</v>
      </c>
      <c r="C21997" s="39">
        <v>43102</v>
      </c>
      <c r="D21997" s="38">
        <v>43102.458333333336</v>
      </c>
      <c r="E21997" s="40" t="s">
        <v>42</v>
      </c>
      <c r="F21997" s="48">
        <v>63839</v>
      </c>
      <c r="G21997" s="48">
        <v>59160</v>
      </c>
      <c r="H21997" s="48">
        <v>59742</v>
      </c>
      <c r="I21997" s="48">
        <v>581</v>
      </c>
      <c r="T21997" s="48">
        <v>581</v>
      </c>
      <c r="W21997" s="48">
        <v>620</v>
      </c>
      <c r="AI21997" s="48">
        <v>-39</v>
      </c>
      <c r="AJ21997" s="49">
        <v>1</v>
      </c>
      <c r="AK21997" s="49">
        <v>0</v>
      </c>
    </row>
    <row r="21998" spans="1:37">
      <c r="A21998" s="37" t="s">
        <v>195</v>
      </c>
      <c r="B21998" s="38">
        <v>43102.75</v>
      </c>
      <c r="C21998" s="39">
        <v>43102</v>
      </c>
      <c r="D21998" s="38">
        <v>43102.5</v>
      </c>
      <c r="E21998" s="40" t="s">
        <v>42</v>
      </c>
      <c r="F21998" s="48">
        <v>63035</v>
      </c>
      <c r="G21998" s="48">
        <v>58725</v>
      </c>
      <c r="H21998" s="48">
        <v>59269</v>
      </c>
      <c r="I21998" s="48">
        <v>542</v>
      </c>
      <c r="T21998" s="48">
        <v>542</v>
      </c>
      <c r="W21998" s="48">
        <v>542</v>
      </c>
      <c r="AI21998" s="48">
        <v>0</v>
      </c>
      <c r="AJ21998" s="49">
        <v>2</v>
      </c>
      <c r="AK21998" s="49">
        <v>0</v>
      </c>
    </row>
    <row r="21999" spans="1:37">
      <c r="A21999" s="37" t="s">
        <v>195</v>
      </c>
      <c r="B21999" s="38">
        <v>43102.791666666664</v>
      </c>
      <c r="C21999" s="39">
        <v>43102</v>
      </c>
      <c r="D21999" s="38">
        <v>43102.541666666664</v>
      </c>
      <c r="E21999" s="40" t="s">
        <v>42</v>
      </c>
      <c r="F21999" s="48">
        <v>61887</v>
      </c>
      <c r="G21999" s="48">
        <v>57931</v>
      </c>
      <c r="H21999" s="48">
        <v>58719</v>
      </c>
      <c r="I21999" s="48">
        <v>787</v>
      </c>
      <c r="T21999" s="48">
        <v>786</v>
      </c>
      <c r="W21999" s="48">
        <v>786</v>
      </c>
      <c r="AI21999" s="48">
        <v>0</v>
      </c>
      <c r="AJ21999" s="49">
        <v>1</v>
      </c>
      <c r="AK21999" s="49">
        <v>1</v>
      </c>
    </row>
    <row r="22000" spans="1:37">
      <c r="A22000" s="37" t="s">
        <v>195</v>
      </c>
      <c r="B22000" s="38">
        <v>43102.833333333336</v>
      </c>
      <c r="C22000" s="39">
        <v>43102</v>
      </c>
      <c r="D22000" s="38">
        <v>43102.583333333336</v>
      </c>
      <c r="E22000" s="40" t="s">
        <v>42</v>
      </c>
      <c r="F22000" s="48">
        <v>60995</v>
      </c>
      <c r="G22000" s="48">
        <v>57334</v>
      </c>
      <c r="H22000" s="48">
        <v>58027</v>
      </c>
      <c r="I22000" s="48">
        <v>692</v>
      </c>
      <c r="T22000" s="48">
        <v>692</v>
      </c>
      <c r="W22000" s="48">
        <v>692</v>
      </c>
      <c r="AI22000" s="48">
        <v>0</v>
      </c>
      <c r="AJ22000" s="49">
        <v>1</v>
      </c>
      <c r="AK22000" s="49">
        <v>0</v>
      </c>
    </row>
    <row r="22001" spans="1:37">
      <c r="A22001" s="37" t="s">
        <v>195</v>
      </c>
      <c r="B22001" s="38">
        <v>43102.875</v>
      </c>
      <c r="C22001" s="39">
        <v>43102</v>
      </c>
      <c r="D22001" s="38">
        <v>43102.625</v>
      </c>
      <c r="E22001" s="40" t="s">
        <v>42</v>
      </c>
      <c r="F22001" s="48">
        <v>59670</v>
      </c>
      <c r="G22001" s="48">
        <v>56965</v>
      </c>
      <c r="H22001" s="48">
        <v>57693</v>
      </c>
      <c r="I22001" s="48">
        <v>727</v>
      </c>
      <c r="T22001" s="48">
        <v>727</v>
      </c>
      <c r="W22001" s="48">
        <v>733</v>
      </c>
      <c r="AI22001" s="48">
        <v>-6</v>
      </c>
      <c r="AJ22001" s="49">
        <v>1</v>
      </c>
      <c r="AK22001" s="49">
        <v>0</v>
      </c>
    </row>
    <row r="22002" spans="1:37">
      <c r="A22002" s="37" t="s">
        <v>195</v>
      </c>
      <c r="B22002" s="38">
        <v>43102.916666666664</v>
      </c>
      <c r="C22002" s="39">
        <v>43102</v>
      </c>
      <c r="D22002" s="38">
        <v>43102.666666666664</v>
      </c>
      <c r="E22002" s="40" t="s">
        <v>42</v>
      </c>
      <c r="F22002" s="48">
        <v>59247</v>
      </c>
      <c r="G22002" s="48">
        <v>57026</v>
      </c>
      <c r="H22002" s="48">
        <v>57338</v>
      </c>
      <c r="I22002" s="48">
        <v>310</v>
      </c>
      <c r="T22002" s="48">
        <v>310</v>
      </c>
      <c r="W22002" s="48">
        <v>533</v>
      </c>
      <c r="AI22002" s="48">
        <v>-223</v>
      </c>
      <c r="AJ22002" s="49">
        <v>2</v>
      </c>
      <c r="AK22002" s="49">
        <v>0</v>
      </c>
    </row>
    <row r="22003" spans="1:37">
      <c r="A22003" s="37" t="s">
        <v>195</v>
      </c>
      <c r="B22003" s="38">
        <v>43102.958333333336</v>
      </c>
      <c r="C22003" s="39">
        <v>43102</v>
      </c>
      <c r="D22003" s="38">
        <v>43102.708333333336</v>
      </c>
      <c r="E22003" s="40" t="s">
        <v>42</v>
      </c>
      <c r="F22003" s="48">
        <v>59187</v>
      </c>
      <c r="G22003" s="48">
        <v>57875</v>
      </c>
      <c r="H22003" s="48">
        <v>58158</v>
      </c>
      <c r="I22003" s="48">
        <v>281</v>
      </c>
      <c r="T22003" s="48">
        <v>281</v>
      </c>
      <c r="W22003" s="48">
        <v>525</v>
      </c>
      <c r="AI22003" s="48">
        <v>-244</v>
      </c>
      <c r="AJ22003" s="49">
        <v>2</v>
      </c>
      <c r="AK22003" s="49">
        <v>0</v>
      </c>
    </row>
    <row r="22004" spans="1:37">
      <c r="A22004" s="37" t="s">
        <v>195</v>
      </c>
      <c r="B22004" s="38">
        <v>43103</v>
      </c>
      <c r="C22004" s="39">
        <v>43102</v>
      </c>
      <c r="D22004" s="38">
        <v>43102.75</v>
      </c>
      <c r="E22004" s="40" t="s">
        <v>42</v>
      </c>
      <c r="F22004" s="48">
        <v>61710</v>
      </c>
      <c r="G22004" s="48">
        <v>60163</v>
      </c>
      <c r="H22004" s="48">
        <v>60307</v>
      </c>
      <c r="I22004" s="48">
        <v>142</v>
      </c>
      <c r="T22004" s="48">
        <v>142</v>
      </c>
      <c r="W22004" s="48">
        <v>375</v>
      </c>
      <c r="AI22004" s="48">
        <v>-233</v>
      </c>
      <c r="AJ22004" s="49">
        <v>2</v>
      </c>
      <c r="AK22004" s="49">
        <v>0</v>
      </c>
    </row>
    <row r="22005" spans="1:37">
      <c r="A22005" s="37" t="s">
        <v>195</v>
      </c>
      <c r="B22005" s="38">
        <v>43103.041666666664</v>
      </c>
      <c r="C22005" s="39">
        <v>43102</v>
      </c>
      <c r="D22005" s="38">
        <v>43102.791666666664</v>
      </c>
      <c r="E22005" s="40" t="s">
        <v>42</v>
      </c>
      <c r="F22005" s="48">
        <v>64218</v>
      </c>
      <c r="G22005" s="48">
        <v>61957</v>
      </c>
      <c r="H22005" s="48">
        <v>61843</v>
      </c>
      <c r="I22005" s="48">
        <v>-115</v>
      </c>
      <c r="T22005" s="48">
        <v>-115</v>
      </c>
      <c r="W22005" s="48">
        <v>97</v>
      </c>
      <c r="AI22005" s="48">
        <v>-212</v>
      </c>
      <c r="AJ22005" s="49">
        <v>1</v>
      </c>
      <c r="AK22005" s="49">
        <v>0</v>
      </c>
    </row>
    <row r="22006" spans="1:37">
      <c r="A22006" s="37" t="s">
        <v>195</v>
      </c>
      <c r="B22006" s="38">
        <v>43103.083333333336</v>
      </c>
      <c r="C22006" s="39">
        <v>43102</v>
      </c>
      <c r="D22006" s="38">
        <v>43102.833333333336</v>
      </c>
      <c r="E22006" s="40" t="s">
        <v>42</v>
      </c>
      <c r="F22006" s="48">
        <v>63931</v>
      </c>
      <c r="G22006" s="48">
        <v>61807</v>
      </c>
      <c r="H22006" s="48">
        <v>62051</v>
      </c>
      <c r="I22006" s="48">
        <v>243</v>
      </c>
      <c r="T22006" s="48">
        <v>243</v>
      </c>
      <c r="W22006" s="48">
        <v>455</v>
      </c>
      <c r="AI22006" s="48">
        <v>-212</v>
      </c>
      <c r="AJ22006" s="49">
        <v>1</v>
      </c>
      <c r="AK22006" s="49">
        <v>0</v>
      </c>
    </row>
    <row r="22007" spans="1:37">
      <c r="A22007" s="37" t="s">
        <v>195</v>
      </c>
      <c r="B22007" s="38">
        <v>43103.125</v>
      </c>
      <c r="C22007" s="39">
        <v>43102</v>
      </c>
      <c r="D22007" s="38">
        <v>43102.875</v>
      </c>
      <c r="E22007" s="40" t="s">
        <v>42</v>
      </c>
      <c r="F22007" s="48">
        <v>63293</v>
      </c>
      <c r="G22007" s="48">
        <v>61153</v>
      </c>
      <c r="H22007" s="48">
        <v>61606</v>
      </c>
      <c r="I22007" s="48">
        <v>452</v>
      </c>
      <c r="T22007" s="48">
        <v>451</v>
      </c>
      <c r="W22007" s="48">
        <v>585</v>
      </c>
      <c r="AI22007" s="48">
        <v>-134</v>
      </c>
      <c r="AJ22007" s="49">
        <v>1</v>
      </c>
      <c r="AK22007" s="49">
        <v>1</v>
      </c>
    </row>
    <row r="22008" spans="1:37">
      <c r="A22008" s="37" t="s">
        <v>195</v>
      </c>
      <c r="B22008" s="38">
        <v>43103.166666666664</v>
      </c>
      <c r="C22008" s="39">
        <v>43102</v>
      </c>
      <c r="D22008" s="38">
        <v>43102.916666666664</v>
      </c>
      <c r="E22008" s="40" t="s">
        <v>42</v>
      </c>
      <c r="F22008" s="48">
        <v>61660</v>
      </c>
      <c r="G22008" s="48">
        <v>59575</v>
      </c>
      <c r="H22008" s="48">
        <v>59614</v>
      </c>
      <c r="I22008" s="48">
        <v>38</v>
      </c>
      <c r="T22008" s="48">
        <v>38</v>
      </c>
      <c r="W22008" s="48">
        <v>96</v>
      </c>
      <c r="AI22008" s="48">
        <v>-58</v>
      </c>
      <c r="AJ22008" s="49">
        <v>1</v>
      </c>
      <c r="AK22008" s="49">
        <v>0</v>
      </c>
    </row>
    <row r="22009" spans="1:37">
      <c r="A22009" s="37" t="s">
        <v>195</v>
      </c>
      <c r="B22009" s="38">
        <v>43103.208333333336</v>
      </c>
      <c r="C22009" s="39">
        <v>43102</v>
      </c>
      <c r="D22009" s="38">
        <v>43102.958333333336</v>
      </c>
      <c r="E22009" s="40" t="s">
        <v>42</v>
      </c>
      <c r="F22009" s="48">
        <v>58551</v>
      </c>
      <c r="G22009" s="48">
        <v>57020</v>
      </c>
      <c r="H22009" s="48">
        <v>57035</v>
      </c>
      <c r="I22009" s="48">
        <v>14</v>
      </c>
      <c r="T22009" s="48">
        <v>14</v>
      </c>
      <c r="W22009" s="48">
        <v>54</v>
      </c>
      <c r="AI22009" s="48">
        <v>-40</v>
      </c>
      <c r="AJ22009" s="49">
        <v>1</v>
      </c>
      <c r="AK22009" s="49">
        <v>0</v>
      </c>
    </row>
    <row r="22010" spans="1:37">
      <c r="A22010" s="37" t="s">
        <v>195</v>
      </c>
      <c r="B22010" s="38">
        <v>43103.25</v>
      </c>
      <c r="C22010" s="39">
        <v>43102</v>
      </c>
      <c r="D22010" s="38">
        <v>43103</v>
      </c>
      <c r="E22010" s="40" t="s">
        <v>42</v>
      </c>
      <c r="F22010" s="48">
        <v>55162</v>
      </c>
      <c r="G22010" s="48">
        <v>55027</v>
      </c>
      <c r="H22010" s="48">
        <v>55144</v>
      </c>
      <c r="I22010" s="48">
        <v>116</v>
      </c>
      <c r="T22010" s="48">
        <v>116</v>
      </c>
      <c r="W22010" s="48">
        <v>156</v>
      </c>
      <c r="AI22010" s="48">
        <v>-40</v>
      </c>
      <c r="AJ22010" s="49">
        <v>1</v>
      </c>
      <c r="AK22010" s="49">
        <v>0</v>
      </c>
    </row>
    <row r="22011" spans="1:37">
      <c r="A22011" s="37" t="s">
        <v>195</v>
      </c>
      <c r="B22011" s="38">
        <v>43103.291666666664</v>
      </c>
      <c r="C22011" s="39">
        <v>43103</v>
      </c>
      <c r="D22011" s="38">
        <v>43103.041666666664</v>
      </c>
      <c r="E22011" s="40" t="s">
        <v>42</v>
      </c>
      <c r="F22011" s="48">
        <v>51783</v>
      </c>
      <c r="G22011" s="48">
        <v>53958</v>
      </c>
      <c r="H22011" s="48">
        <v>53907</v>
      </c>
      <c r="I22011" s="48">
        <v>-52</v>
      </c>
      <c r="T22011" s="48">
        <v>-52</v>
      </c>
      <c r="W22011" s="48">
        <v>9</v>
      </c>
      <c r="AI22011" s="48">
        <v>-61</v>
      </c>
      <c r="AJ22011" s="49">
        <v>1</v>
      </c>
      <c r="AK22011" s="49">
        <v>0</v>
      </c>
    </row>
    <row r="22012" spans="1:37">
      <c r="A22012" s="37" t="s">
        <v>195</v>
      </c>
      <c r="B22012" s="38">
        <v>43103.333333333336</v>
      </c>
      <c r="C22012" s="39">
        <v>43103</v>
      </c>
      <c r="D22012" s="38">
        <v>43103.083333333336</v>
      </c>
      <c r="E22012" s="40" t="s">
        <v>42</v>
      </c>
      <c r="F22012" s="48">
        <v>51083</v>
      </c>
      <c r="G22012" s="48">
        <v>53717</v>
      </c>
      <c r="H22012" s="48">
        <v>53821</v>
      </c>
      <c r="I22012" s="48">
        <v>103</v>
      </c>
      <c r="T22012" s="48">
        <v>103</v>
      </c>
      <c r="W22012" s="48">
        <v>166</v>
      </c>
      <c r="AI22012" s="48">
        <v>-63</v>
      </c>
      <c r="AJ22012" s="49">
        <v>1</v>
      </c>
      <c r="AK22012" s="49">
        <v>0</v>
      </c>
    </row>
    <row r="22013" spans="1:37">
      <c r="A22013" s="37" t="s">
        <v>195</v>
      </c>
      <c r="B22013" s="38">
        <v>43103.375</v>
      </c>
      <c r="C22013" s="39">
        <v>43103</v>
      </c>
      <c r="D22013" s="38">
        <v>43103.125</v>
      </c>
      <c r="E22013" s="40" t="s">
        <v>42</v>
      </c>
      <c r="F22013" s="48">
        <v>50159</v>
      </c>
      <c r="G22013" s="48">
        <v>53910</v>
      </c>
      <c r="H22013" s="48">
        <v>53884</v>
      </c>
      <c r="I22013" s="48">
        <v>-27</v>
      </c>
      <c r="T22013" s="48">
        <v>-26</v>
      </c>
      <c r="W22013" s="48">
        <v>39</v>
      </c>
      <c r="AI22013" s="48">
        <v>-65</v>
      </c>
      <c r="AJ22013" s="49">
        <v>1</v>
      </c>
      <c r="AK22013" s="49">
        <v>-1</v>
      </c>
    </row>
    <row r="22014" spans="1:37">
      <c r="A22014" s="37" t="s">
        <v>195</v>
      </c>
      <c r="B22014" s="38">
        <v>43103.416666666664</v>
      </c>
      <c r="C22014" s="39">
        <v>43103</v>
      </c>
      <c r="D22014" s="38">
        <v>43103.166666666664</v>
      </c>
      <c r="E22014" s="40" t="s">
        <v>42</v>
      </c>
      <c r="F22014" s="48">
        <v>50771</v>
      </c>
      <c r="G22014" s="48">
        <v>54638</v>
      </c>
      <c r="H22014" s="48">
        <v>54660</v>
      </c>
      <c r="I22014" s="48">
        <v>20</v>
      </c>
      <c r="T22014" s="48">
        <v>20</v>
      </c>
      <c r="W22014" s="48">
        <v>87</v>
      </c>
      <c r="AI22014" s="48">
        <v>-67</v>
      </c>
      <c r="AJ22014" s="49">
        <v>2</v>
      </c>
      <c r="AK22014" s="49">
        <v>0</v>
      </c>
    </row>
    <row r="22015" spans="1:37">
      <c r="A22015" s="37" t="s">
        <v>195</v>
      </c>
      <c r="B22015" s="38">
        <v>43103.458333333336</v>
      </c>
      <c r="C22015" s="39">
        <v>43103</v>
      </c>
      <c r="D22015" s="38">
        <v>43103.208333333336</v>
      </c>
      <c r="E22015" s="40" t="s">
        <v>42</v>
      </c>
      <c r="F22015" s="48">
        <v>51840</v>
      </c>
      <c r="G22015" s="48">
        <v>55923</v>
      </c>
      <c r="H22015" s="48">
        <v>55914</v>
      </c>
      <c r="I22015" s="48">
        <v>-8</v>
      </c>
      <c r="T22015" s="48">
        <v>-9</v>
      </c>
      <c r="W22015" s="48">
        <v>66</v>
      </c>
      <c r="AI22015" s="48">
        <v>-75</v>
      </c>
      <c r="AJ22015" s="49">
        <v>-1</v>
      </c>
      <c r="AK22015" s="49">
        <v>1</v>
      </c>
    </row>
    <row r="22016" spans="1:37">
      <c r="A22016" s="37" t="s">
        <v>195</v>
      </c>
      <c r="B22016" s="38">
        <v>43103.5</v>
      </c>
      <c r="C22016" s="39">
        <v>43103</v>
      </c>
      <c r="D22016" s="38">
        <v>43103.25</v>
      </c>
      <c r="E22016" s="40" t="s">
        <v>42</v>
      </c>
      <c r="F22016" s="48">
        <v>55153</v>
      </c>
      <c r="G22016" s="48">
        <v>58470</v>
      </c>
      <c r="H22016" s="48">
        <v>58352</v>
      </c>
      <c r="I22016" s="48">
        <v>-120</v>
      </c>
      <c r="T22016" s="48">
        <v>-120</v>
      </c>
      <c r="W22016" s="48">
        <v>125</v>
      </c>
      <c r="AI22016" s="48">
        <v>-245</v>
      </c>
      <c r="AJ22016" s="49">
        <v>2</v>
      </c>
      <c r="AK22016" s="49">
        <v>0</v>
      </c>
    </row>
    <row r="22017" spans="1:37">
      <c r="A22017" s="37" t="s">
        <v>195</v>
      </c>
      <c r="B22017" s="38">
        <v>43103.541666666664</v>
      </c>
      <c r="C22017" s="39">
        <v>43103</v>
      </c>
      <c r="D22017" s="38">
        <v>43103.291666666664</v>
      </c>
      <c r="E22017" s="40" t="s">
        <v>42</v>
      </c>
      <c r="F22017" s="48">
        <v>59535</v>
      </c>
      <c r="G22017" s="48">
        <v>61821</v>
      </c>
      <c r="H22017" s="48">
        <v>61705</v>
      </c>
      <c r="I22017" s="48">
        <v>-116</v>
      </c>
      <c r="T22017" s="48">
        <v>-115</v>
      </c>
      <c r="W22017" s="48">
        <v>115</v>
      </c>
      <c r="AI22017" s="48">
        <v>-230</v>
      </c>
      <c r="AJ22017" s="49">
        <v>0</v>
      </c>
      <c r="AK22017" s="49">
        <v>-1</v>
      </c>
    </row>
    <row r="22018" spans="1:37">
      <c r="A22018" s="37" t="s">
        <v>195</v>
      </c>
      <c r="B22018" s="38">
        <v>43103.583333333336</v>
      </c>
      <c r="C22018" s="39">
        <v>43103</v>
      </c>
      <c r="D22018" s="38">
        <v>43103.333333333336</v>
      </c>
      <c r="E22018" s="40" t="s">
        <v>42</v>
      </c>
      <c r="F22018" s="48">
        <v>61717</v>
      </c>
      <c r="G22018" s="48">
        <v>62879</v>
      </c>
      <c r="H22018" s="48">
        <v>62807</v>
      </c>
      <c r="I22018" s="48">
        <v>-73</v>
      </c>
      <c r="T22018" s="48">
        <v>-73</v>
      </c>
      <c r="W22018" s="48">
        <v>146</v>
      </c>
      <c r="AI22018" s="48">
        <v>-219</v>
      </c>
      <c r="AJ22018" s="49">
        <v>1</v>
      </c>
      <c r="AK22018" s="49">
        <v>0</v>
      </c>
    </row>
    <row r="22019" spans="1:37">
      <c r="A22019" s="37" t="s">
        <v>195</v>
      </c>
      <c r="B22019" s="38">
        <v>43103.625</v>
      </c>
      <c r="C22019" s="39">
        <v>43103</v>
      </c>
      <c r="D22019" s="38">
        <v>43103.375</v>
      </c>
      <c r="E22019" s="40" t="s">
        <v>42</v>
      </c>
      <c r="F22019" s="48">
        <v>61327</v>
      </c>
      <c r="G22019" s="48">
        <v>61347</v>
      </c>
      <c r="H22019" s="48">
        <v>60930</v>
      </c>
      <c r="I22019" s="48">
        <v>-417</v>
      </c>
      <c r="T22019" s="48">
        <v>-416</v>
      </c>
      <c r="W22019" s="48">
        <v>-201</v>
      </c>
      <c r="AI22019" s="48">
        <v>-215</v>
      </c>
      <c r="AJ22019" s="49">
        <v>0</v>
      </c>
      <c r="AK22019" s="49">
        <v>-1</v>
      </c>
    </row>
    <row r="22020" spans="1:37">
      <c r="A22020" s="37" t="s">
        <v>195</v>
      </c>
      <c r="B22020" s="38">
        <v>43103.666666666664</v>
      </c>
      <c r="C22020" s="39">
        <v>43103</v>
      </c>
      <c r="D22020" s="38">
        <v>43103.416666666664</v>
      </c>
      <c r="E22020" s="40" t="s">
        <v>42</v>
      </c>
      <c r="F22020" s="48">
        <v>60247</v>
      </c>
      <c r="G22020" s="48">
        <v>58605</v>
      </c>
      <c r="H22020" s="48">
        <v>58531</v>
      </c>
      <c r="I22020" s="48">
        <v>-74</v>
      </c>
      <c r="T22020" s="48">
        <v>-74</v>
      </c>
      <c r="W22020" s="48">
        <v>135</v>
      </c>
      <c r="AI22020" s="48">
        <v>-209</v>
      </c>
      <c r="AJ22020" s="49">
        <v>0</v>
      </c>
      <c r="AK22020" s="49">
        <v>0</v>
      </c>
    </row>
    <row r="22021" spans="1:37">
      <c r="A22021" s="37" t="s">
        <v>195</v>
      </c>
      <c r="B22021" s="38">
        <v>43103.708333333336</v>
      </c>
      <c r="C22021" s="39">
        <v>43103</v>
      </c>
      <c r="D22021" s="38">
        <v>43103.458333333336</v>
      </c>
      <c r="E22021" s="40" t="s">
        <v>42</v>
      </c>
      <c r="F22021" s="48">
        <v>58134</v>
      </c>
      <c r="G22021" s="48">
        <v>55553</v>
      </c>
      <c r="H22021" s="48">
        <v>55513</v>
      </c>
      <c r="I22021" s="48">
        <v>-40</v>
      </c>
      <c r="T22021" s="48">
        <v>-40</v>
      </c>
      <c r="W22021" s="48">
        <v>12</v>
      </c>
      <c r="AI22021" s="48">
        <v>-52</v>
      </c>
      <c r="AJ22021" s="49">
        <v>0</v>
      </c>
      <c r="AK22021" s="49">
        <v>0</v>
      </c>
    </row>
    <row r="22022" spans="1:37">
      <c r="A22022" s="37" t="s">
        <v>195</v>
      </c>
      <c r="B22022" s="38">
        <v>43103.75</v>
      </c>
      <c r="C22022" s="39">
        <v>43103</v>
      </c>
      <c r="D22022" s="38">
        <v>43103.5</v>
      </c>
      <c r="E22022" s="40" t="s">
        <v>42</v>
      </c>
      <c r="F22022" s="48">
        <v>55442</v>
      </c>
      <c r="G22022" s="48">
        <v>52336</v>
      </c>
      <c r="H22022" s="48">
        <v>52260</v>
      </c>
      <c r="I22022" s="48">
        <v>-77</v>
      </c>
      <c r="T22022" s="48">
        <v>-77</v>
      </c>
      <c r="W22022" s="48">
        <v>-28</v>
      </c>
      <c r="AI22022" s="48">
        <v>-49</v>
      </c>
      <c r="AJ22022" s="49">
        <v>1</v>
      </c>
      <c r="AK22022" s="49">
        <v>0</v>
      </c>
    </row>
    <row r="22023" spans="1:37">
      <c r="A22023" s="37" t="s">
        <v>195</v>
      </c>
      <c r="B22023" s="38">
        <v>43103.791666666664</v>
      </c>
      <c r="C22023" s="39">
        <v>43103</v>
      </c>
      <c r="D22023" s="38">
        <v>43103.541666666664</v>
      </c>
      <c r="E22023" s="40" t="s">
        <v>42</v>
      </c>
      <c r="F22023" s="48">
        <v>52800</v>
      </c>
      <c r="G22023" s="48">
        <v>49240</v>
      </c>
      <c r="H22023" s="48">
        <v>49109</v>
      </c>
      <c r="I22023" s="48">
        <v>-131</v>
      </c>
      <c r="T22023" s="48">
        <v>-131</v>
      </c>
      <c r="W22023" s="48">
        <v>-81</v>
      </c>
      <c r="AI22023" s="48">
        <v>-50</v>
      </c>
      <c r="AJ22023" s="49">
        <v>0</v>
      </c>
      <c r="AK22023" s="49">
        <v>0</v>
      </c>
    </row>
    <row r="22024" spans="1:37">
      <c r="A22024" s="37" t="s">
        <v>195</v>
      </c>
      <c r="B22024" s="38">
        <v>43103.833333333336</v>
      </c>
      <c r="C22024" s="39">
        <v>43103</v>
      </c>
      <c r="D22024" s="38">
        <v>43103.583333333336</v>
      </c>
      <c r="E22024" s="40" t="s">
        <v>42</v>
      </c>
      <c r="F22024" s="48">
        <v>50220</v>
      </c>
      <c r="G22024" s="48">
        <v>46748</v>
      </c>
      <c r="H22024" s="48">
        <v>46700</v>
      </c>
      <c r="I22024" s="48">
        <v>-49</v>
      </c>
      <c r="T22024" s="48">
        <v>-49</v>
      </c>
      <c r="W22024" s="48">
        <v>2</v>
      </c>
      <c r="AI22024" s="48">
        <v>-51</v>
      </c>
      <c r="AJ22024" s="49">
        <v>1</v>
      </c>
      <c r="AK22024" s="49">
        <v>0</v>
      </c>
    </row>
    <row r="22025" spans="1:37">
      <c r="A22025" s="37" t="s">
        <v>195</v>
      </c>
      <c r="B22025" s="38">
        <v>43103.875</v>
      </c>
      <c r="C22025" s="39">
        <v>43103</v>
      </c>
      <c r="D22025" s="38">
        <v>43103.625</v>
      </c>
      <c r="E22025" s="40" t="s">
        <v>42</v>
      </c>
      <c r="F22025" s="48">
        <v>48194</v>
      </c>
      <c r="G22025" s="48">
        <v>44549</v>
      </c>
      <c r="H22025" s="48">
        <v>44502</v>
      </c>
      <c r="I22025" s="48">
        <v>-47</v>
      </c>
      <c r="T22025" s="48">
        <v>-47</v>
      </c>
      <c r="W22025" s="48">
        <v>4</v>
      </c>
      <c r="AI22025" s="48">
        <v>-51</v>
      </c>
      <c r="AJ22025" s="49">
        <v>0</v>
      </c>
      <c r="AK22025" s="49">
        <v>0</v>
      </c>
    </row>
    <row r="22026" spans="1:37">
      <c r="A22026" s="37" t="s">
        <v>195</v>
      </c>
      <c r="B22026" s="38">
        <v>43103.916666666664</v>
      </c>
      <c r="C22026" s="39">
        <v>43103</v>
      </c>
      <c r="D22026" s="38">
        <v>43103.666666666664</v>
      </c>
      <c r="E22026" s="40" t="s">
        <v>42</v>
      </c>
      <c r="F22026" s="48">
        <v>46865</v>
      </c>
      <c r="G22026" s="48">
        <v>43192</v>
      </c>
      <c r="H22026" s="48">
        <v>43227</v>
      </c>
      <c r="I22026" s="48">
        <v>35</v>
      </c>
      <c r="T22026" s="48">
        <v>34</v>
      </c>
      <c r="W22026" s="48">
        <v>86</v>
      </c>
      <c r="AI22026" s="48">
        <v>-52</v>
      </c>
      <c r="AJ22026" s="49">
        <v>0</v>
      </c>
      <c r="AK22026" s="49">
        <v>1</v>
      </c>
    </row>
    <row r="22027" spans="1:37">
      <c r="A22027" s="37" t="s">
        <v>195</v>
      </c>
      <c r="B22027" s="38">
        <v>43103.958333333336</v>
      </c>
      <c r="C22027" s="39">
        <v>43103</v>
      </c>
      <c r="D22027" s="38">
        <v>43103.708333333336</v>
      </c>
      <c r="E22027" s="40" t="s">
        <v>42</v>
      </c>
      <c r="F22027" s="48">
        <v>46643</v>
      </c>
      <c r="G22027" s="48">
        <v>43128</v>
      </c>
      <c r="H22027" s="48">
        <v>43415</v>
      </c>
      <c r="I22027" s="48">
        <v>287</v>
      </c>
      <c r="T22027" s="48">
        <v>287</v>
      </c>
      <c r="W22027" s="48">
        <v>329</v>
      </c>
      <c r="AI22027" s="48">
        <v>-42</v>
      </c>
      <c r="AJ22027" s="49">
        <v>0</v>
      </c>
      <c r="AK22027" s="49">
        <v>0</v>
      </c>
    </row>
    <row r="22028" spans="1:37">
      <c r="A22028" s="37" t="s">
        <v>195</v>
      </c>
      <c r="B22028" s="38">
        <v>43104</v>
      </c>
      <c r="C22028" s="39">
        <v>43103</v>
      </c>
      <c r="D22028" s="38">
        <v>43103.75</v>
      </c>
      <c r="E22028" s="40" t="s">
        <v>42</v>
      </c>
      <c r="F22028" s="48">
        <v>48655</v>
      </c>
      <c r="G22028" s="48">
        <v>45711</v>
      </c>
      <c r="H22028" s="48">
        <v>46283</v>
      </c>
      <c r="I22028" s="48">
        <v>571</v>
      </c>
      <c r="T22028" s="48">
        <v>571</v>
      </c>
      <c r="W22028" s="48">
        <v>636</v>
      </c>
      <c r="AI22028" s="48">
        <v>-65</v>
      </c>
      <c r="AJ22028" s="49">
        <v>1</v>
      </c>
      <c r="AK22028" s="49">
        <v>0</v>
      </c>
    </row>
    <row r="22029" spans="1:37">
      <c r="A22029" s="37" t="s">
        <v>195</v>
      </c>
      <c r="B22029" s="38">
        <v>43104.041666666664</v>
      </c>
      <c r="C22029" s="39">
        <v>43103</v>
      </c>
      <c r="D22029" s="38">
        <v>43103.791666666664</v>
      </c>
      <c r="E22029" s="40" t="s">
        <v>42</v>
      </c>
      <c r="F22029" s="48">
        <v>51852</v>
      </c>
      <c r="G22029" s="48">
        <v>49551</v>
      </c>
      <c r="H22029" s="48">
        <v>50105</v>
      </c>
      <c r="I22029" s="48">
        <v>553</v>
      </c>
      <c r="T22029" s="48">
        <v>553</v>
      </c>
      <c r="W22029" s="48">
        <v>670</v>
      </c>
      <c r="AI22029" s="48">
        <v>-117</v>
      </c>
      <c r="AJ22029" s="49">
        <v>1</v>
      </c>
      <c r="AK22029" s="49">
        <v>0</v>
      </c>
    </row>
    <row r="22030" spans="1:37">
      <c r="A22030" s="37" t="s">
        <v>195</v>
      </c>
      <c r="B22030" s="38">
        <v>43104.083333333336</v>
      </c>
      <c r="C22030" s="39">
        <v>43103</v>
      </c>
      <c r="D22030" s="38">
        <v>43103.833333333336</v>
      </c>
      <c r="E22030" s="40" t="s">
        <v>42</v>
      </c>
      <c r="F22030" s="48">
        <v>52858</v>
      </c>
      <c r="G22030" s="48">
        <v>50718</v>
      </c>
      <c r="H22030" s="48">
        <v>51141</v>
      </c>
      <c r="I22030" s="48">
        <v>421</v>
      </c>
      <c r="T22030" s="48">
        <v>422</v>
      </c>
      <c r="W22030" s="48">
        <v>484</v>
      </c>
      <c r="AI22030" s="48">
        <v>-62</v>
      </c>
      <c r="AJ22030" s="49">
        <v>2</v>
      </c>
      <c r="AK22030" s="49">
        <v>-1</v>
      </c>
    </row>
    <row r="22031" spans="1:37">
      <c r="A22031" s="37" t="s">
        <v>195</v>
      </c>
      <c r="B22031" s="38">
        <v>43104.125</v>
      </c>
      <c r="C22031" s="39">
        <v>43103</v>
      </c>
      <c r="D22031" s="38">
        <v>43103.875</v>
      </c>
      <c r="E22031" s="40" t="s">
        <v>42</v>
      </c>
      <c r="F22031" s="48">
        <v>53337</v>
      </c>
      <c r="G22031" s="48">
        <v>51408</v>
      </c>
      <c r="H22031" s="48">
        <v>51621</v>
      </c>
      <c r="I22031" s="48">
        <v>212</v>
      </c>
      <c r="T22031" s="48">
        <v>212</v>
      </c>
      <c r="W22031" s="48">
        <v>276</v>
      </c>
      <c r="AI22031" s="48">
        <v>-64</v>
      </c>
      <c r="AJ22031" s="49">
        <v>1</v>
      </c>
      <c r="AK22031" s="49">
        <v>0</v>
      </c>
    </row>
    <row r="22032" spans="1:37">
      <c r="A22032" s="37" t="s">
        <v>195</v>
      </c>
      <c r="B22032" s="38">
        <v>43104.166666666664</v>
      </c>
      <c r="C22032" s="39">
        <v>43103</v>
      </c>
      <c r="D22032" s="38">
        <v>43103.916666666664</v>
      </c>
      <c r="E22032" s="40" t="s">
        <v>42</v>
      </c>
      <c r="F22032" s="48">
        <v>52687</v>
      </c>
      <c r="G22032" s="48">
        <v>51111</v>
      </c>
      <c r="H22032" s="48">
        <v>51312</v>
      </c>
      <c r="I22032" s="48">
        <v>200</v>
      </c>
      <c r="T22032" s="48">
        <v>200</v>
      </c>
      <c r="W22032" s="48">
        <v>259</v>
      </c>
      <c r="AI22032" s="48">
        <v>-59</v>
      </c>
      <c r="AJ22032" s="49">
        <v>1</v>
      </c>
      <c r="AK22032" s="49">
        <v>0</v>
      </c>
    </row>
    <row r="22033" spans="1:37">
      <c r="A22033" s="37" t="s">
        <v>195</v>
      </c>
      <c r="B22033" s="38">
        <v>43104.208333333336</v>
      </c>
      <c r="C22033" s="39">
        <v>43103</v>
      </c>
      <c r="D22033" s="38">
        <v>43103.958333333336</v>
      </c>
      <c r="E22033" s="40" t="s">
        <v>42</v>
      </c>
      <c r="F22033" s="48">
        <v>51095</v>
      </c>
      <c r="G22033" s="48">
        <v>49520</v>
      </c>
      <c r="H22033" s="48">
        <v>49783</v>
      </c>
      <c r="I22033" s="48">
        <v>263</v>
      </c>
      <c r="T22033" s="48">
        <v>263</v>
      </c>
      <c r="W22033" s="48">
        <v>330</v>
      </c>
      <c r="AI22033" s="48">
        <v>-67</v>
      </c>
      <c r="AJ22033" s="49">
        <v>0</v>
      </c>
      <c r="AK22033" s="49">
        <v>0</v>
      </c>
    </row>
    <row r="22034" spans="1:37">
      <c r="A22034" s="37" t="s">
        <v>195</v>
      </c>
      <c r="B22034" s="38">
        <v>43104.25</v>
      </c>
      <c r="C22034" s="39">
        <v>43103</v>
      </c>
      <c r="D22034" s="38">
        <v>43104</v>
      </c>
      <c r="E22034" s="40" t="s">
        <v>42</v>
      </c>
      <c r="F22034" s="48">
        <v>48717</v>
      </c>
      <c r="G22034" s="48">
        <v>48113</v>
      </c>
      <c r="H22034" s="48">
        <v>48371</v>
      </c>
      <c r="I22034" s="48">
        <v>310</v>
      </c>
      <c r="T22034" s="48">
        <v>310</v>
      </c>
      <c r="W22034" s="48">
        <v>377</v>
      </c>
      <c r="AI22034" s="48">
        <v>-67</v>
      </c>
      <c r="AJ22034" s="49">
        <v>-52</v>
      </c>
      <c r="AK22034" s="49">
        <v>0</v>
      </c>
    </row>
    <row r="22035" spans="1:37">
      <c r="A22035" s="37" t="s">
        <v>195</v>
      </c>
      <c r="B22035" s="38">
        <v>43104.291666666664</v>
      </c>
      <c r="C22035" s="39">
        <v>43104</v>
      </c>
      <c r="D22035" s="38">
        <v>43104.041666666664</v>
      </c>
      <c r="E22035" s="40" t="s">
        <v>42</v>
      </c>
      <c r="F22035" s="48">
        <v>46085</v>
      </c>
      <c r="G22035" s="48">
        <v>47346</v>
      </c>
      <c r="H22035" s="48">
        <v>47498</v>
      </c>
      <c r="I22035" s="48">
        <v>152</v>
      </c>
      <c r="T22035" s="48">
        <v>152</v>
      </c>
      <c r="W22035" s="48">
        <v>152</v>
      </c>
      <c r="AI22035" s="48">
        <v>0</v>
      </c>
      <c r="AJ22035" s="49">
        <v>0</v>
      </c>
      <c r="AK22035" s="49">
        <v>0</v>
      </c>
    </row>
    <row r="22036" spans="1:37">
      <c r="A22036" s="37" t="s">
        <v>195</v>
      </c>
      <c r="B22036" s="38">
        <v>43104.333333333336</v>
      </c>
      <c r="C22036" s="39">
        <v>43104</v>
      </c>
      <c r="D22036" s="38">
        <v>43104.083333333336</v>
      </c>
      <c r="E22036" s="40" t="s">
        <v>42</v>
      </c>
      <c r="F22036" s="48">
        <v>45550</v>
      </c>
      <c r="G22036" s="48">
        <v>47240</v>
      </c>
      <c r="H22036" s="48">
        <v>47319</v>
      </c>
      <c r="I22036" s="48">
        <v>80</v>
      </c>
      <c r="T22036" s="48">
        <v>79</v>
      </c>
      <c r="W22036" s="48">
        <v>79</v>
      </c>
      <c r="AI22036" s="48">
        <v>0</v>
      </c>
      <c r="AJ22036" s="49">
        <v>-1</v>
      </c>
      <c r="AK22036" s="49">
        <v>1</v>
      </c>
    </row>
    <row r="22037" spans="1:37">
      <c r="A22037" s="37" t="s">
        <v>195</v>
      </c>
      <c r="B22037" s="38">
        <v>43104.375</v>
      </c>
      <c r="C22037" s="39">
        <v>43104</v>
      </c>
      <c r="D22037" s="38">
        <v>43104.125</v>
      </c>
      <c r="E22037" s="40" t="s">
        <v>42</v>
      </c>
      <c r="F22037" s="48">
        <v>46426</v>
      </c>
      <c r="G22037" s="48">
        <v>47495</v>
      </c>
      <c r="H22037" s="48">
        <v>47575</v>
      </c>
      <c r="I22037" s="48">
        <v>80</v>
      </c>
      <c r="T22037" s="48">
        <v>79</v>
      </c>
      <c r="W22037" s="48">
        <v>79</v>
      </c>
      <c r="AI22037" s="48">
        <v>0</v>
      </c>
      <c r="AJ22037" s="49">
        <v>0</v>
      </c>
      <c r="AK22037" s="49">
        <v>1</v>
      </c>
    </row>
    <row r="22038" spans="1:37">
      <c r="A22038" s="37" t="s">
        <v>195</v>
      </c>
      <c r="B22038" s="38">
        <v>43104.416666666664</v>
      </c>
      <c r="C22038" s="39">
        <v>43104</v>
      </c>
      <c r="D22038" s="38">
        <v>43104.166666666664</v>
      </c>
      <c r="E22038" s="40" t="s">
        <v>42</v>
      </c>
      <c r="F22038" s="48">
        <v>46861</v>
      </c>
      <c r="G22038" s="48">
        <v>48231</v>
      </c>
      <c r="H22038" s="48">
        <v>48267</v>
      </c>
      <c r="I22038" s="48">
        <v>36</v>
      </c>
      <c r="T22038" s="48">
        <v>36</v>
      </c>
      <c r="W22038" s="48">
        <v>36</v>
      </c>
      <c r="AI22038" s="48">
        <v>0</v>
      </c>
      <c r="AJ22038" s="49">
        <v>0</v>
      </c>
      <c r="AK22038" s="49">
        <v>0</v>
      </c>
    </row>
    <row r="22039" spans="1:37">
      <c r="A22039" s="37" t="s">
        <v>195</v>
      </c>
      <c r="B22039" s="38">
        <v>43104.458333333336</v>
      </c>
      <c r="C22039" s="39">
        <v>43104</v>
      </c>
      <c r="D22039" s="38">
        <v>43104.208333333336</v>
      </c>
      <c r="E22039" s="40" t="s">
        <v>42</v>
      </c>
      <c r="F22039" s="48">
        <v>48297</v>
      </c>
      <c r="G22039" s="48">
        <v>49668</v>
      </c>
      <c r="H22039" s="48">
        <v>49697</v>
      </c>
      <c r="I22039" s="48">
        <v>29</v>
      </c>
      <c r="T22039" s="48">
        <v>29</v>
      </c>
      <c r="W22039" s="48">
        <v>29</v>
      </c>
      <c r="AI22039" s="48">
        <v>0</v>
      </c>
      <c r="AJ22039" s="49">
        <v>0</v>
      </c>
      <c r="AK22039" s="49">
        <v>0</v>
      </c>
    </row>
    <row r="22040" spans="1:37">
      <c r="A22040" s="37" t="s">
        <v>195</v>
      </c>
      <c r="B22040" s="38">
        <v>43104.5</v>
      </c>
      <c r="C22040" s="39">
        <v>43104</v>
      </c>
      <c r="D22040" s="38">
        <v>43104.25</v>
      </c>
      <c r="E22040" s="40" t="s">
        <v>42</v>
      </c>
      <c r="F22040" s="48">
        <v>50356</v>
      </c>
      <c r="G22040" s="48">
        <v>52332</v>
      </c>
      <c r="H22040" s="48">
        <v>52366</v>
      </c>
      <c r="I22040" s="48">
        <v>34</v>
      </c>
      <c r="T22040" s="48">
        <v>34</v>
      </c>
      <c r="W22040" s="48">
        <v>34</v>
      </c>
      <c r="AI22040" s="48">
        <v>0</v>
      </c>
      <c r="AJ22040" s="49">
        <v>0</v>
      </c>
      <c r="AK22040" s="49">
        <v>0</v>
      </c>
    </row>
    <row r="22041" spans="1:37">
      <c r="A22041" s="37" t="s">
        <v>195</v>
      </c>
      <c r="B22041" s="38">
        <v>43104.541666666664</v>
      </c>
      <c r="C22041" s="39">
        <v>43104</v>
      </c>
      <c r="D22041" s="38">
        <v>43104.291666666664</v>
      </c>
      <c r="E22041" s="40" t="s">
        <v>42</v>
      </c>
      <c r="F22041" s="48">
        <v>53440</v>
      </c>
      <c r="G22041" s="48">
        <v>55940</v>
      </c>
      <c r="H22041" s="48">
        <v>55816</v>
      </c>
      <c r="I22041" s="48">
        <v>-123</v>
      </c>
      <c r="T22041" s="48">
        <v>-123</v>
      </c>
      <c r="W22041" s="48">
        <v>-123</v>
      </c>
      <c r="AI22041" s="48">
        <v>0</v>
      </c>
      <c r="AJ22041" s="49">
        <v>-1</v>
      </c>
      <c r="AK22041" s="49">
        <v>0</v>
      </c>
    </row>
    <row r="22042" spans="1:37">
      <c r="A22042" s="37" t="s">
        <v>195</v>
      </c>
      <c r="B22042" s="38">
        <v>43104.583333333336</v>
      </c>
      <c r="C22042" s="39">
        <v>43104</v>
      </c>
      <c r="D22042" s="38">
        <v>43104.333333333336</v>
      </c>
      <c r="E22042" s="40" t="s">
        <v>42</v>
      </c>
      <c r="F22042" s="48">
        <v>53350</v>
      </c>
      <c r="G22042" s="48">
        <v>57185</v>
      </c>
      <c r="H22042" s="48">
        <v>57036</v>
      </c>
      <c r="I22042" s="48">
        <v>-148</v>
      </c>
      <c r="T22042" s="48">
        <v>-149</v>
      </c>
      <c r="W22042" s="48">
        <v>-149</v>
      </c>
      <c r="AI22042" s="48">
        <v>0</v>
      </c>
      <c r="AJ22042" s="49">
        <v>-1</v>
      </c>
      <c r="AK22042" s="49">
        <v>1</v>
      </c>
    </row>
    <row r="22043" spans="1:37">
      <c r="A22043" s="37" t="s">
        <v>195</v>
      </c>
      <c r="B22043" s="38">
        <v>43104.625</v>
      </c>
      <c r="C22043" s="39">
        <v>43104</v>
      </c>
      <c r="D22043" s="38">
        <v>43104.375</v>
      </c>
      <c r="E22043" s="40" t="s">
        <v>42</v>
      </c>
      <c r="F22043" s="48">
        <v>53190</v>
      </c>
      <c r="G22043" s="48">
        <v>55492</v>
      </c>
      <c r="H22043" s="48">
        <v>55367</v>
      </c>
      <c r="I22043" s="48">
        <v>-125</v>
      </c>
      <c r="T22043" s="48">
        <v>-126</v>
      </c>
      <c r="W22043" s="48">
        <v>-126</v>
      </c>
      <c r="AI22043" s="48">
        <v>0</v>
      </c>
      <c r="AJ22043" s="49">
        <v>0</v>
      </c>
      <c r="AK22043" s="49">
        <v>1</v>
      </c>
    </row>
    <row r="22044" spans="1:37">
      <c r="A22044" s="37" t="s">
        <v>195</v>
      </c>
      <c r="B22044" s="38">
        <v>43104.666666666664</v>
      </c>
      <c r="C22044" s="39">
        <v>43104</v>
      </c>
      <c r="D22044" s="38">
        <v>43104.416666666664</v>
      </c>
      <c r="E22044" s="40" t="s">
        <v>42</v>
      </c>
      <c r="F22044" s="48">
        <v>52490</v>
      </c>
      <c r="G22044" s="48">
        <v>52328</v>
      </c>
      <c r="H22044" s="48">
        <v>52206</v>
      </c>
      <c r="I22044" s="48">
        <v>-122</v>
      </c>
      <c r="T22044" s="48">
        <v>-122</v>
      </c>
      <c r="W22044" s="48">
        <v>-122</v>
      </c>
      <c r="AI22044" s="48">
        <v>0</v>
      </c>
      <c r="AJ22044" s="49">
        <v>0</v>
      </c>
      <c r="AK22044" s="49">
        <v>0</v>
      </c>
    </row>
    <row r="22045" spans="1:37">
      <c r="A22045" s="37" t="s">
        <v>195</v>
      </c>
      <c r="B22045" s="38">
        <v>43104.708333333336</v>
      </c>
      <c r="C22045" s="39">
        <v>43104</v>
      </c>
      <c r="D22045" s="38">
        <v>43104.458333333336</v>
      </c>
      <c r="E22045" s="40" t="s">
        <v>42</v>
      </c>
      <c r="F22045" s="48">
        <v>50928</v>
      </c>
      <c r="G22045" s="48">
        <v>49120</v>
      </c>
      <c r="H22045" s="48">
        <v>49404</v>
      </c>
      <c r="I22045" s="48">
        <v>282</v>
      </c>
      <c r="T22045" s="48">
        <v>282</v>
      </c>
      <c r="W22045" s="48">
        <v>281</v>
      </c>
      <c r="AI22045" s="48">
        <v>1</v>
      </c>
      <c r="AJ22045" s="49">
        <v>2</v>
      </c>
      <c r="AK22045" s="49">
        <v>0</v>
      </c>
    </row>
    <row r="22046" spans="1:37">
      <c r="A22046" s="37" t="s">
        <v>195</v>
      </c>
      <c r="B22046" s="38">
        <v>43104.75</v>
      </c>
      <c r="C22046" s="39">
        <v>43104</v>
      </c>
      <c r="D22046" s="38">
        <v>43104.5</v>
      </c>
      <c r="E22046" s="40" t="s">
        <v>42</v>
      </c>
      <c r="F22046" s="48">
        <v>49978</v>
      </c>
      <c r="G22046" s="48">
        <v>46349</v>
      </c>
      <c r="H22046" s="48">
        <v>47010</v>
      </c>
      <c r="I22046" s="48">
        <v>659</v>
      </c>
      <c r="T22046" s="48">
        <v>659</v>
      </c>
      <c r="W22046" s="48">
        <v>526</v>
      </c>
      <c r="AI22046" s="48">
        <v>133</v>
      </c>
      <c r="AJ22046" s="49">
        <v>2</v>
      </c>
      <c r="AK22046" s="49">
        <v>0</v>
      </c>
    </row>
    <row r="22047" spans="1:37">
      <c r="A22047" s="37" t="s">
        <v>195</v>
      </c>
      <c r="B22047" s="38">
        <v>43104.791666666664</v>
      </c>
      <c r="C22047" s="39">
        <v>43104</v>
      </c>
      <c r="D22047" s="38">
        <v>43104.541666666664</v>
      </c>
      <c r="E22047" s="40" t="s">
        <v>42</v>
      </c>
      <c r="F22047" s="48">
        <v>47188</v>
      </c>
      <c r="G22047" s="48">
        <v>43909</v>
      </c>
      <c r="H22047" s="48">
        <v>44723</v>
      </c>
      <c r="I22047" s="48">
        <v>813</v>
      </c>
      <c r="T22047" s="48">
        <v>813</v>
      </c>
      <c r="W22047" s="48">
        <v>630</v>
      </c>
      <c r="AI22047" s="48">
        <v>183</v>
      </c>
      <c r="AJ22047" s="49">
        <v>1</v>
      </c>
      <c r="AK22047" s="49">
        <v>0</v>
      </c>
    </row>
    <row r="22048" spans="1:37">
      <c r="A22048" s="37" t="s">
        <v>195</v>
      </c>
      <c r="B22048" s="38">
        <v>43104.833333333336</v>
      </c>
      <c r="C22048" s="39">
        <v>43104</v>
      </c>
      <c r="D22048" s="38">
        <v>43104.583333333336</v>
      </c>
      <c r="E22048" s="40" t="s">
        <v>42</v>
      </c>
      <c r="F22048" s="48">
        <v>45240</v>
      </c>
      <c r="G22048" s="48">
        <v>42151</v>
      </c>
      <c r="H22048" s="48">
        <v>43128</v>
      </c>
      <c r="I22048" s="48">
        <v>973</v>
      </c>
      <c r="T22048" s="48">
        <v>973</v>
      </c>
      <c r="W22048" s="48">
        <v>724</v>
      </c>
      <c r="AI22048" s="48">
        <v>249</v>
      </c>
      <c r="AJ22048" s="49">
        <v>4</v>
      </c>
      <c r="AK22048" s="49">
        <v>0</v>
      </c>
    </row>
    <row r="22049" spans="1:37">
      <c r="A22049" s="37" t="s">
        <v>195</v>
      </c>
      <c r="B22049" s="38">
        <v>43104.875</v>
      </c>
      <c r="C22049" s="39">
        <v>43104</v>
      </c>
      <c r="D22049" s="38">
        <v>43104.625</v>
      </c>
      <c r="E22049" s="40" t="s">
        <v>42</v>
      </c>
      <c r="F22049" s="48">
        <v>42702</v>
      </c>
      <c r="G22049" s="48">
        <v>40781</v>
      </c>
      <c r="H22049" s="48">
        <v>41542</v>
      </c>
      <c r="I22049" s="48">
        <v>758</v>
      </c>
      <c r="T22049" s="48">
        <v>757</v>
      </c>
      <c r="W22049" s="48">
        <v>508</v>
      </c>
      <c r="AI22049" s="48">
        <v>249</v>
      </c>
      <c r="AJ22049" s="49">
        <v>3</v>
      </c>
      <c r="AK22049" s="49">
        <v>1</v>
      </c>
    </row>
    <row r="22050" spans="1:37">
      <c r="A22050" s="37" t="s">
        <v>195</v>
      </c>
      <c r="B22050" s="38">
        <v>43104.916666666664</v>
      </c>
      <c r="C22050" s="39">
        <v>43104</v>
      </c>
      <c r="D22050" s="38">
        <v>43104.666666666664</v>
      </c>
      <c r="E22050" s="40" t="s">
        <v>42</v>
      </c>
      <c r="F22050" s="48">
        <v>40678</v>
      </c>
      <c r="G22050" s="48">
        <v>40356</v>
      </c>
      <c r="H22050" s="48">
        <v>40782</v>
      </c>
      <c r="I22050" s="48">
        <v>424</v>
      </c>
      <c r="T22050" s="48">
        <v>424</v>
      </c>
      <c r="W22050" s="48">
        <v>177</v>
      </c>
      <c r="AI22050" s="48">
        <v>247</v>
      </c>
      <c r="AJ22050" s="49">
        <v>2</v>
      </c>
      <c r="AK22050" s="49">
        <v>0</v>
      </c>
    </row>
    <row r="22051" spans="1:37">
      <c r="A22051" s="37" t="s">
        <v>195</v>
      </c>
      <c r="B22051" s="38">
        <v>43104.958333333336</v>
      </c>
      <c r="C22051" s="39">
        <v>43104</v>
      </c>
      <c r="D22051" s="38">
        <v>43104.708333333336</v>
      </c>
      <c r="E22051" s="40" t="s">
        <v>42</v>
      </c>
      <c r="F22051" s="48">
        <v>41700</v>
      </c>
      <c r="G22051" s="48">
        <v>41116</v>
      </c>
      <c r="H22051" s="48">
        <v>41387</v>
      </c>
      <c r="I22051" s="48">
        <v>269</v>
      </c>
      <c r="T22051" s="48">
        <v>269</v>
      </c>
      <c r="W22051" s="48">
        <v>70</v>
      </c>
      <c r="AI22051" s="48">
        <v>199</v>
      </c>
      <c r="AJ22051" s="49">
        <v>2</v>
      </c>
      <c r="AK22051" s="49">
        <v>0</v>
      </c>
    </row>
    <row r="22052" spans="1:37">
      <c r="A22052" s="37" t="s">
        <v>195</v>
      </c>
      <c r="B22052" s="38">
        <v>43105</v>
      </c>
      <c r="C22052" s="39">
        <v>43104</v>
      </c>
      <c r="D22052" s="38">
        <v>43104.75</v>
      </c>
      <c r="E22052" s="40" t="s">
        <v>42</v>
      </c>
      <c r="F22052" s="48">
        <v>44137</v>
      </c>
      <c r="G22052" s="48">
        <v>43616</v>
      </c>
      <c r="H22052" s="48">
        <v>43718</v>
      </c>
      <c r="I22052" s="48">
        <v>102</v>
      </c>
      <c r="T22052" s="48">
        <v>102</v>
      </c>
      <c r="W22052" s="48">
        <v>97</v>
      </c>
      <c r="AI22052" s="48">
        <v>5</v>
      </c>
      <c r="AJ22052" s="49">
        <v>0</v>
      </c>
      <c r="AK22052" s="49">
        <v>0</v>
      </c>
    </row>
    <row r="22053" spans="1:37">
      <c r="A22053" s="37" t="s">
        <v>195</v>
      </c>
      <c r="B22053" s="38">
        <v>43105.041666666664</v>
      </c>
      <c r="C22053" s="39">
        <v>43104</v>
      </c>
      <c r="D22053" s="38">
        <v>43104.791666666664</v>
      </c>
      <c r="E22053" s="40" t="s">
        <v>42</v>
      </c>
      <c r="F22053" s="48">
        <v>49127</v>
      </c>
      <c r="G22053" s="48">
        <v>46225</v>
      </c>
      <c r="H22053" s="48">
        <v>46333</v>
      </c>
      <c r="I22053" s="48">
        <v>108</v>
      </c>
      <c r="T22053" s="48">
        <v>108</v>
      </c>
      <c r="W22053" s="48">
        <v>108</v>
      </c>
      <c r="AI22053" s="48">
        <v>0</v>
      </c>
      <c r="AJ22053" s="49">
        <v>0</v>
      </c>
      <c r="AK22053" s="49">
        <v>0</v>
      </c>
    </row>
    <row r="22054" spans="1:37">
      <c r="A22054" s="37" t="s">
        <v>195</v>
      </c>
      <c r="B22054" s="38">
        <v>43105.083333333336</v>
      </c>
      <c r="C22054" s="39">
        <v>43104</v>
      </c>
      <c r="D22054" s="38">
        <v>43104.833333333336</v>
      </c>
      <c r="E22054" s="40" t="s">
        <v>42</v>
      </c>
      <c r="F22054" s="48">
        <v>50817</v>
      </c>
      <c r="G22054" s="48">
        <v>46700</v>
      </c>
      <c r="H22054" s="48">
        <v>46742</v>
      </c>
      <c r="I22054" s="48">
        <v>42</v>
      </c>
      <c r="T22054" s="48">
        <v>42</v>
      </c>
      <c r="W22054" s="48">
        <v>42</v>
      </c>
      <c r="AI22054" s="48">
        <v>0</v>
      </c>
      <c r="AJ22054" s="49">
        <v>0</v>
      </c>
      <c r="AK22054" s="49">
        <v>0</v>
      </c>
    </row>
    <row r="22055" spans="1:37">
      <c r="A22055" s="37" t="s">
        <v>195</v>
      </c>
      <c r="B22055" s="38">
        <v>43105.125</v>
      </c>
      <c r="C22055" s="39">
        <v>43104</v>
      </c>
      <c r="D22055" s="38">
        <v>43104.875</v>
      </c>
      <c r="E22055" s="40" t="s">
        <v>42</v>
      </c>
      <c r="F22055" s="48">
        <v>50765</v>
      </c>
      <c r="G22055" s="48">
        <v>46689</v>
      </c>
      <c r="H22055" s="48">
        <v>46747</v>
      </c>
      <c r="I22055" s="48">
        <v>58</v>
      </c>
      <c r="T22055" s="48">
        <v>58</v>
      </c>
      <c r="W22055" s="48">
        <v>58</v>
      </c>
      <c r="AI22055" s="48">
        <v>0</v>
      </c>
      <c r="AJ22055" s="49">
        <v>0</v>
      </c>
      <c r="AK22055" s="49">
        <v>0</v>
      </c>
    </row>
    <row r="22056" spans="1:37">
      <c r="A22056" s="37" t="s">
        <v>195</v>
      </c>
      <c r="B22056" s="38">
        <v>43105.166666666664</v>
      </c>
      <c r="C22056" s="39">
        <v>43104</v>
      </c>
      <c r="D22056" s="38">
        <v>43104.916666666664</v>
      </c>
      <c r="E22056" s="40" t="s">
        <v>42</v>
      </c>
      <c r="F22056" s="48">
        <v>50004</v>
      </c>
      <c r="G22056" s="48">
        <v>45635</v>
      </c>
      <c r="H22056" s="48">
        <v>45719</v>
      </c>
      <c r="I22056" s="48">
        <v>83</v>
      </c>
      <c r="T22056" s="48">
        <v>83</v>
      </c>
      <c r="W22056" s="48">
        <v>83</v>
      </c>
      <c r="AI22056" s="48">
        <v>0</v>
      </c>
      <c r="AJ22056" s="49">
        <v>1</v>
      </c>
      <c r="AK22056" s="49">
        <v>0</v>
      </c>
    </row>
    <row r="22057" spans="1:37">
      <c r="A22057" s="37" t="s">
        <v>195</v>
      </c>
      <c r="B22057" s="38">
        <v>43105.208333333336</v>
      </c>
      <c r="C22057" s="39">
        <v>43104</v>
      </c>
      <c r="D22057" s="38">
        <v>43104.958333333336</v>
      </c>
      <c r="E22057" s="40" t="s">
        <v>42</v>
      </c>
      <c r="F22057" s="48">
        <v>46372</v>
      </c>
      <c r="G22057" s="48">
        <v>43643</v>
      </c>
      <c r="H22057" s="48">
        <v>43898</v>
      </c>
      <c r="I22057" s="48">
        <v>255</v>
      </c>
      <c r="T22057" s="48">
        <v>255</v>
      </c>
      <c r="W22057" s="48">
        <v>255</v>
      </c>
      <c r="AI22057" s="48">
        <v>0</v>
      </c>
      <c r="AJ22057" s="49">
        <v>0</v>
      </c>
      <c r="AK22057" s="49">
        <v>0</v>
      </c>
    </row>
    <row r="22058" spans="1:37">
      <c r="A22058" s="37" t="s">
        <v>195</v>
      </c>
      <c r="B22058" s="38">
        <v>43105.25</v>
      </c>
      <c r="C22058" s="39">
        <v>43104</v>
      </c>
      <c r="D22058" s="38">
        <v>43105</v>
      </c>
      <c r="E22058" s="40" t="s">
        <v>42</v>
      </c>
      <c r="F22058" s="48">
        <v>44799</v>
      </c>
      <c r="G22058" s="48">
        <v>41799</v>
      </c>
      <c r="H22058" s="48">
        <v>41791</v>
      </c>
      <c r="I22058" s="48">
        <v>-8</v>
      </c>
      <c r="T22058" s="48">
        <v>-9</v>
      </c>
      <c r="W22058" s="48">
        <v>-9</v>
      </c>
      <c r="AI22058" s="48">
        <v>0</v>
      </c>
      <c r="AJ22058" s="49">
        <v>0</v>
      </c>
      <c r="AK22058" s="49">
        <v>1</v>
      </c>
    </row>
    <row r="22059" spans="1:37">
      <c r="A22059" s="37" t="s">
        <v>195</v>
      </c>
      <c r="B22059" s="38">
        <v>43105.291666666664</v>
      </c>
      <c r="C22059" s="39">
        <v>43105</v>
      </c>
      <c r="D22059" s="38">
        <v>43105.041666666664</v>
      </c>
      <c r="E22059" s="40" t="s">
        <v>42</v>
      </c>
      <c r="F22059" s="48">
        <v>42203</v>
      </c>
      <c r="G22059" s="48">
        <v>40557</v>
      </c>
      <c r="H22059" s="48">
        <v>40664</v>
      </c>
      <c r="I22059" s="48">
        <v>106</v>
      </c>
      <c r="T22059" s="48">
        <v>106</v>
      </c>
      <c r="W22059" s="48">
        <v>106</v>
      </c>
      <c r="AI22059" s="48">
        <v>0</v>
      </c>
      <c r="AJ22059" s="49">
        <v>1</v>
      </c>
      <c r="AK22059" s="49">
        <v>0</v>
      </c>
    </row>
    <row r="22060" spans="1:37">
      <c r="A22060" s="37" t="s">
        <v>195</v>
      </c>
      <c r="B22060" s="38">
        <v>43105.333333333336</v>
      </c>
      <c r="C22060" s="39">
        <v>43105</v>
      </c>
      <c r="D22060" s="38">
        <v>43105.083333333336</v>
      </c>
      <c r="E22060" s="40" t="s">
        <v>42</v>
      </c>
      <c r="F22060" s="48">
        <v>41316</v>
      </c>
      <c r="G22060" s="48">
        <v>40111</v>
      </c>
      <c r="H22060" s="48">
        <v>40157</v>
      </c>
      <c r="I22060" s="48">
        <v>46</v>
      </c>
      <c r="T22060" s="48">
        <v>45</v>
      </c>
      <c r="W22060" s="48">
        <v>45</v>
      </c>
      <c r="AI22060" s="48">
        <v>0</v>
      </c>
      <c r="AJ22060" s="49">
        <v>0</v>
      </c>
      <c r="AK22060" s="49">
        <v>1</v>
      </c>
    </row>
    <row r="22061" spans="1:37">
      <c r="A22061" s="37" t="s">
        <v>195</v>
      </c>
      <c r="B22061" s="38">
        <v>43105.375</v>
      </c>
      <c r="C22061" s="39">
        <v>43105</v>
      </c>
      <c r="D22061" s="38">
        <v>43105.125</v>
      </c>
      <c r="E22061" s="40" t="s">
        <v>42</v>
      </c>
      <c r="F22061" s="48">
        <v>41133</v>
      </c>
      <c r="G22061" s="48">
        <v>40088</v>
      </c>
      <c r="H22061" s="48">
        <v>40416</v>
      </c>
      <c r="I22061" s="48">
        <v>326</v>
      </c>
      <c r="T22061" s="48">
        <v>326</v>
      </c>
      <c r="W22061" s="48">
        <v>326</v>
      </c>
      <c r="AI22061" s="48">
        <v>0</v>
      </c>
      <c r="AJ22061" s="49">
        <v>2</v>
      </c>
      <c r="AK22061" s="49">
        <v>0</v>
      </c>
    </row>
    <row r="22062" spans="1:37">
      <c r="A22062" s="37" t="s">
        <v>195</v>
      </c>
      <c r="B22062" s="38">
        <v>43105.416666666664</v>
      </c>
      <c r="C22062" s="39">
        <v>43105</v>
      </c>
      <c r="D22062" s="38">
        <v>43105.166666666664</v>
      </c>
      <c r="E22062" s="40" t="s">
        <v>42</v>
      </c>
      <c r="F22062" s="48">
        <v>42031</v>
      </c>
      <c r="G22062" s="48">
        <v>40585</v>
      </c>
      <c r="H22062" s="48">
        <v>41228</v>
      </c>
      <c r="I22062" s="48">
        <v>641</v>
      </c>
      <c r="T22062" s="48">
        <v>641</v>
      </c>
      <c r="W22062" s="48">
        <v>641</v>
      </c>
      <c r="AI22062" s="48">
        <v>0</v>
      </c>
      <c r="AJ22062" s="49">
        <v>2</v>
      </c>
      <c r="AK22062" s="49">
        <v>0</v>
      </c>
    </row>
    <row r="22063" spans="1:37">
      <c r="A22063" s="37" t="s">
        <v>195</v>
      </c>
      <c r="B22063" s="38">
        <v>43105.458333333336</v>
      </c>
      <c r="C22063" s="39">
        <v>43105</v>
      </c>
      <c r="D22063" s="38">
        <v>43105.208333333336</v>
      </c>
      <c r="E22063" s="40" t="s">
        <v>42</v>
      </c>
      <c r="F22063" s="48">
        <v>43392</v>
      </c>
      <c r="G22063" s="48">
        <v>41784</v>
      </c>
      <c r="H22063" s="48">
        <v>42612</v>
      </c>
      <c r="I22063" s="48">
        <v>827</v>
      </c>
      <c r="T22063" s="48">
        <v>827</v>
      </c>
      <c r="W22063" s="48">
        <v>827</v>
      </c>
      <c r="AI22063" s="48">
        <v>0</v>
      </c>
      <c r="AJ22063" s="49">
        <v>1</v>
      </c>
      <c r="AK22063" s="49">
        <v>0</v>
      </c>
    </row>
    <row r="22064" spans="1:37">
      <c r="A22064" s="37" t="s">
        <v>195</v>
      </c>
      <c r="B22064" s="38">
        <v>43105.5</v>
      </c>
      <c r="C22064" s="39">
        <v>43105</v>
      </c>
      <c r="D22064" s="38">
        <v>43105.25</v>
      </c>
      <c r="E22064" s="40" t="s">
        <v>42</v>
      </c>
      <c r="F22064" s="48">
        <v>46562</v>
      </c>
      <c r="G22064" s="48">
        <v>44266</v>
      </c>
      <c r="H22064" s="48">
        <v>45100</v>
      </c>
      <c r="I22064" s="48">
        <v>833</v>
      </c>
      <c r="T22064" s="48">
        <v>832</v>
      </c>
      <c r="W22064" s="48">
        <v>832</v>
      </c>
      <c r="AI22064" s="48">
        <v>0</v>
      </c>
      <c r="AJ22064" s="49">
        <v>1</v>
      </c>
      <c r="AK22064" s="49">
        <v>1</v>
      </c>
    </row>
    <row r="22065" spans="1:37">
      <c r="A22065" s="37" t="s">
        <v>195</v>
      </c>
      <c r="B22065" s="38">
        <v>43105.541666666664</v>
      </c>
      <c r="C22065" s="39">
        <v>43105</v>
      </c>
      <c r="D22065" s="38">
        <v>43105.291666666664</v>
      </c>
      <c r="E22065" s="40" t="s">
        <v>42</v>
      </c>
      <c r="F22065" s="48">
        <v>49469</v>
      </c>
      <c r="G22065" s="48">
        <v>47585</v>
      </c>
      <c r="H22065" s="48">
        <v>48419</v>
      </c>
      <c r="I22065" s="48">
        <v>833</v>
      </c>
      <c r="T22065" s="48">
        <v>833</v>
      </c>
      <c r="W22065" s="48">
        <v>833</v>
      </c>
      <c r="AI22065" s="48">
        <v>0</v>
      </c>
      <c r="AJ22065" s="49">
        <v>1</v>
      </c>
      <c r="AK22065" s="49">
        <v>0</v>
      </c>
    </row>
    <row r="22066" spans="1:37">
      <c r="A22066" s="37" t="s">
        <v>195</v>
      </c>
      <c r="B22066" s="38">
        <v>43105.583333333336</v>
      </c>
      <c r="C22066" s="39">
        <v>43105</v>
      </c>
      <c r="D22066" s="38">
        <v>43105.333333333336</v>
      </c>
      <c r="E22066" s="40" t="s">
        <v>42</v>
      </c>
      <c r="F22066" s="48">
        <v>50182</v>
      </c>
      <c r="G22066" s="48">
        <v>49047</v>
      </c>
      <c r="H22066" s="48">
        <v>49881</v>
      </c>
      <c r="I22066" s="48">
        <v>833</v>
      </c>
      <c r="T22066" s="48">
        <v>833</v>
      </c>
      <c r="W22066" s="48">
        <v>833</v>
      </c>
      <c r="AI22066" s="48">
        <v>0</v>
      </c>
      <c r="AJ22066" s="49">
        <v>1</v>
      </c>
      <c r="AK22066" s="49">
        <v>0</v>
      </c>
    </row>
    <row r="22067" spans="1:37">
      <c r="A22067" s="37" t="s">
        <v>195</v>
      </c>
      <c r="B22067" s="38">
        <v>43105.625</v>
      </c>
      <c r="C22067" s="39">
        <v>43105</v>
      </c>
      <c r="D22067" s="38">
        <v>43105.375</v>
      </c>
      <c r="E22067" s="40" t="s">
        <v>42</v>
      </c>
      <c r="F22067" s="48">
        <v>49246</v>
      </c>
      <c r="G22067" s="48">
        <v>48214</v>
      </c>
      <c r="H22067" s="48">
        <v>49048</v>
      </c>
      <c r="I22067" s="48">
        <v>832</v>
      </c>
      <c r="T22067" s="48">
        <v>832</v>
      </c>
      <c r="W22067" s="48">
        <v>832</v>
      </c>
      <c r="AI22067" s="48">
        <v>0</v>
      </c>
      <c r="AJ22067" s="49">
        <v>2</v>
      </c>
      <c r="AK22067" s="49">
        <v>0</v>
      </c>
    </row>
    <row r="22068" spans="1:37">
      <c r="A22068" s="37" t="s">
        <v>195</v>
      </c>
      <c r="B22068" s="38">
        <v>43105.666666666664</v>
      </c>
      <c r="C22068" s="39">
        <v>43105</v>
      </c>
      <c r="D22068" s="38">
        <v>43105.416666666664</v>
      </c>
      <c r="E22068" s="40" t="s">
        <v>42</v>
      </c>
      <c r="F22068" s="48">
        <v>47835</v>
      </c>
      <c r="G22068" s="48">
        <v>46545</v>
      </c>
      <c r="H22068" s="48">
        <v>47374</v>
      </c>
      <c r="I22068" s="48">
        <v>828</v>
      </c>
      <c r="T22068" s="48">
        <v>828</v>
      </c>
      <c r="W22068" s="48">
        <v>825</v>
      </c>
      <c r="AI22068" s="48">
        <v>3</v>
      </c>
      <c r="AJ22068" s="49">
        <v>1</v>
      </c>
      <c r="AK22068" s="49">
        <v>0</v>
      </c>
    </row>
    <row r="22069" spans="1:37">
      <c r="A22069" s="37" t="s">
        <v>195</v>
      </c>
      <c r="B22069" s="38">
        <v>43105.708333333336</v>
      </c>
      <c r="C22069" s="39">
        <v>43105</v>
      </c>
      <c r="D22069" s="38">
        <v>43105.458333333336</v>
      </c>
      <c r="E22069" s="40" t="s">
        <v>42</v>
      </c>
      <c r="F22069" s="48">
        <v>46048</v>
      </c>
      <c r="G22069" s="48">
        <v>44660</v>
      </c>
      <c r="H22069" s="48">
        <v>45427</v>
      </c>
      <c r="I22069" s="48">
        <v>765</v>
      </c>
      <c r="T22069" s="48">
        <v>765</v>
      </c>
      <c r="W22069" s="48">
        <v>506</v>
      </c>
      <c r="AI22069" s="48">
        <v>259</v>
      </c>
      <c r="AJ22069" s="49">
        <v>2</v>
      </c>
      <c r="AK22069" s="49">
        <v>0</v>
      </c>
    </row>
    <row r="22070" spans="1:37">
      <c r="A22070" s="37" t="s">
        <v>195</v>
      </c>
      <c r="B22070" s="38">
        <v>43105.75</v>
      </c>
      <c r="C22070" s="39">
        <v>43105</v>
      </c>
      <c r="D22070" s="38">
        <v>43105.5</v>
      </c>
      <c r="E22070" s="40" t="s">
        <v>42</v>
      </c>
      <c r="F22070" s="48">
        <v>43987</v>
      </c>
      <c r="G22070" s="48">
        <v>42534</v>
      </c>
      <c r="H22070" s="48">
        <v>43385</v>
      </c>
      <c r="I22070" s="48">
        <v>849</v>
      </c>
      <c r="T22070" s="48">
        <v>849</v>
      </c>
      <c r="W22070" s="48">
        <v>515</v>
      </c>
      <c r="AI22070" s="48">
        <v>334</v>
      </c>
      <c r="AJ22070" s="49">
        <v>2</v>
      </c>
      <c r="AK22070" s="49">
        <v>0</v>
      </c>
    </row>
    <row r="22071" spans="1:37">
      <c r="A22071" s="37" t="s">
        <v>195</v>
      </c>
      <c r="B22071" s="38">
        <v>43105.791666666664</v>
      </c>
      <c r="C22071" s="39">
        <v>43105</v>
      </c>
      <c r="D22071" s="38">
        <v>43105.541666666664</v>
      </c>
      <c r="E22071" s="40" t="s">
        <v>42</v>
      </c>
      <c r="F22071" s="48">
        <v>42682</v>
      </c>
      <c r="G22071" s="48">
        <v>40418</v>
      </c>
      <c r="H22071" s="48">
        <v>41319</v>
      </c>
      <c r="I22071" s="48">
        <v>899</v>
      </c>
      <c r="T22071" s="48">
        <v>899</v>
      </c>
      <c r="W22071" s="48">
        <v>526</v>
      </c>
      <c r="AI22071" s="48">
        <v>373</v>
      </c>
      <c r="AJ22071" s="49">
        <v>2</v>
      </c>
      <c r="AK22071" s="49">
        <v>0</v>
      </c>
    </row>
    <row r="22072" spans="1:37">
      <c r="A22072" s="37" t="s">
        <v>195</v>
      </c>
      <c r="B22072" s="38">
        <v>43105.833333333336</v>
      </c>
      <c r="C22072" s="39">
        <v>43105</v>
      </c>
      <c r="D22072" s="38">
        <v>43105.583333333336</v>
      </c>
      <c r="E22072" s="40" t="s">
        <v>42</v>
      </c>
      <c r="F22072" s="48">
        <v>41195</v>
      </c>
      <c r="G22072" s="48">
        <v>38831</v>
      </c>
      <c r="H22072" s="48">
        <v>39707</v>
      </c>
      <c r="I22072" s="48">
        <v>868</v>
      </c>
      <c r="T22072" s="48">
        <v>868</v>
      </c>
      <c r="W22072" s="48">
        <v>495</v>
      </c>
      <c r="AI22072" s="48">
        <v>373</v>
      </c>
      <c r="AJ22072" s="49">
        <v>8</v>
      </c>
      <c r="AK22072" s="49">
        <v>0</v>
      </c>
    </row>
    <row r="22073" spans="1:37">
      <c r="A22073" s="37" t="s">
        <v>195</v>
      </c>
      <c r="B22073" s="38">
        <v>43105.875</v>
      </c>
      <c r="C22073" s="39">
        <v>43105</v>
      </c>
      <c r="D22073" s="38">
        <v>43105.625</v>
      </c>
      <c r="E22073" s="40" t="s">
        <v>42</v>
      </c>
      <c r="F22073" s="48">
        <v>38144</v>
      </c>
      <c r="G22073" s="48">
        <v>37573</v>
      </c>
      <c r="H22073" s="48">
        <v>38402</v>
      </c>
      <c r="I22073" s="48">
        <v>828</v>
      </c>
      <c r="T22073" s="48">
        <v>828</v>
      </c>
      <c r="W22073" s="48">
        <v>456</v>
      </c>
      <c r="AI22073" s="48">
        <v>372</v>
      </c>
      <c r="AJ22073" s="49">
        <v>1</v>
      </c>
      <c r="AK22073" s="49">
        <v>0</v>
      </c>
    </row>
    <row r="22074" spans="1:37">
      <c r="A22074" s="37" t="s">
        <v>195</v>
      </c>
      <c r="B22074" s="38">
        <v>43105.916666666664</v>
      </c>
      <c r="C22074" s="39">
        <v>43105</v>
      </c>
      <c r="D22074" s="38">
        <v>43105.666666666664</v>
      </c>
      <c r="E22074" s="40" t="s">
        <v>42</v>
      </c>
      <c r="F22074" s="48">
        <v>38655</v>
      </c>
      <c r="G22074" s="48">
        <v>36696</v>
      </c>
      <c r="H22074" s="48">
        <v>37435</v>
      </c>
      <c r="I22074" s="48">
        <v>737</v>
      </c>
      <c r="T22074" s="48">
        <v>737</v>
      </c>
      <c r="W22074" s="48">
        <v>365</v>
      </c>
      <c r="AI22074" s="48">
        <v>372</v>
      </c>
      <c r="AJ22074" s="49">
        <v>2</v>
      </c>
      <c r="AK22074" s="49">
        <v>0</v>
      </c>
    </row>
    <row r="22075" spans="1:37">
      <c r="A22075" s="37" t="s">
        <v>195</v>
      </c>
      <c r="B22075" s="38">
        <v>43105.958333333336</v>
      </c>
      <c r="C22075" s="39">
        <v>43105</v>
      </c>
      <c r="D22075" s="38">
        <v>43105.708333333336</v>
      </c>
      <c r="E22075" s="40" t="s">
        <v>42</v>
      </c>
      <c r="F22075" s="48">
        <v>38613</v>
      </c>
      <c r="G22075" s="48">
        <v>36655</v>
      </c>
      <c r="H22075" s="48">
        <v>37437</v>
      </c>
      <c r="I22075" s="48">
        <v>780</v>
      </c>
      <c r="T22075" s="48">
        <v>780</v>
      </c>
      <c r="W22075" s="48">
        <v>410</v>
      </c>
      <c r="AI22075" s="48">
        <v>370</v>
      </c>
      <c r="AJ22075" s="49">
        <v>2</v>
      </c>
      <c r="AK22075" s="49">
        <v>0</v>
      </c>
    </row>
    <row r="22076" spans="1:37">
      <c r="A22076" s="37" t="s">
        <v>195</v>
      </c>
      <c r="B22076" s="38">
        <v>43106</v>
      </c>
      <c r="C22076" s="39">
        <v>43105</v>
      </c>
      <c r="D22076" s="38">
        <v>43105.75</v>
      </c>
      <c r="E22076" s="40" t="s">
        <v>42</v>
      </c>
      <c r="F22076" s="48">
        <v>40796</v>
      </c>
      <c r="G22076" s="48">
        <v>38239</v>
      </c>
      <c r="H22076" s="48">
        <v>38900</v>
      </c>
      <c r="I22076" s="48">
        <v>659</v>
      </c>
      <c r="T22076" s="48">
        <v>659</v>
      </c>
      <c r="W22076" s="48">
        <v>410</v>
      </c>
      <c r="AI22076" s="48">
        <v>249</v>
      </c>
      <c r="AJ22076" s="49">
        <v>2</v>
      </c>
      <c r="AK22076" s="49">
        <v>0</v>
      </c>
    </row>
    <row r="22077" spans="1:37">
      <c r="A22077" s="37" t="s">
        <v>195</v>
      </c>
      <c r="B22077" s="38">
        <v>43106.041666666664</v>
      </c>
      <c r="C22077" s="39">
        <v>43105</v>
      </c>
      <c r="D22077" s="38">
        <v>43105.791666666664</v>
      </c>
      <c r="E22077" s="40" t="s">
        <v>42</v>
      </c>
      <c r="F22077" s="48">
        <v>45387</v>
      </c>
      <c r="G22077" s="48">
        <v>40715</v>
      </c>
      <c r="H22077" s="48">
        <v>41029</v>
      </c>
      <c r="I22077" s="48">
        <v>313</v>
      </c>
      <c r="T22077" s="48">
        <v>313</v>
      </c>
      <c r="W22077" s="48">
        <v>67</v>
      </c>
      <c r="AI22077" s="48">
        <v>246</v>
      </c>
      <c r="AJ22077" s="49">
        <v>1</v>
      </c>
      <c r="AK22077" s="49">
        <v>0</v>
      </c>
    </row>
    <row r="22078" spans="1:37">
      <c r="A22078" s="37" t="s">
        <v>195</v>
      </c>
      <c r="B22078" s="38">
        <v>43106.083333333336</v>
      </c>
      <c r="C22078" s="39">
        <v>43105</v>
      </c>
      <c r="D22078" s="38">
        <v>43105.833333333336</v>
      </c>
      <c r="E22078" s="40" t="s">
        <v>42</v>
      </c>
      <c r="F22078" s="48">
        <v>45639</v>
      </c>
      <c r="G22078" s="48">
        <v>41142</v>
      </c>
      <c r="H22078" s="48">
        <v>41411</v>
      </c>
      <c r="I22078" s="48">
        <v>267</v>
      </c>
      <c r="T22078" s="48">
        <v>267</v>
      </c>
      <c r="W22078" s="48">
        <v>21</v>
      </c>
      <c r="AI22078" s="48">
        <v>246</v>
      </c>
      <c r="AJ22078" s="49">
        <v>2</v>
      </c>
      <c r="AK22078" s="49">
        <v>0</v>
      </c>
    </row>
    <row r="22079" spans="1:37">
      <c r="A22079" s="37" t="s">
        <v>195</v>
      </c>
      <c r="B22079" s="38">
        <v>43106.125</v>
      </c>
      <c r="C22079" s="39">
        <v>43105</v>
      </c>
      <c r="D22079" s="38">
        <v>43105.875</v>
      </c>
      <c r="E22079" s="40" t="s">
        <v>42</v>
      </c>
      <c r="F22079" s="48">
        <v>45337</v>
      </c>
      <c r="G22079" s="48">
        <v>41356</v>
      </c>
      <c r="H22079" s="48">
        <v>41768</v>
      </c>
      <c r="I22079" s="48">
        <v>411</v>
      </c>
      <c r="T22079" s="48">
        <v>412</v>
      </c>
      <c r="W22079" s="48">
        <v>144</v>
      </c>
      <c r="AI22079" s="48">
        <v>268</v>
      </c>
      <c r="AJ22079" s="49">
        <v>1</v>
      </c>
      <c r="AK22079" s="49">
        <v>-1</v>
      </c>
    </row>
    <row r="22080" spans="1:37">
      <c r="A22080" s="37" t="s">
        <v>195</v>
      </c>
      <c r="B22080" s="38">
        <v>43106.166666666664</v>
      </c>
      <c r="C22080" s="39">
        <v>43105</v>
      </c>
      <c r="D22080" s="38">
        <v>43105.916666666664</v>
      </c>
      <c r="E22080" s="40" t="s">
        <v>42</v>
      </c>
      <c r="F22080" s="48">
        <v>44403</v>
      </c>
      <c r="G22080" s="48">
        <v>41174</v>
      </c>
      <c r="H22080" s="48">
        <v>41583</v>
      </c>
      <c r="I22080" s="48">
        <v>408</v>
      </c>
      <c r="T22080" s="48">
        <v>408</v>
      </c>
      <c r="W22080" s="48">
        <v>140</v>
      </c>
      <c r="AI22080" s="48">
        <v>268</v>
      </c>
      <c r="AJ22080" s="49">
        <v>1</v>
      </c>
      <c r="AK22080" s="49">
        <v>0</v>
      </c>
    </row>
    <row r="22081" spans="1:37">
      <c r="A22081" s="37" t="s">
        <v>195</v>
      </c>
      <c r="B22081" s="38">
        <v>43106.208333333336</v>
      </c>
      <c r="C22081" s="39">
        <v>43105</v>
      </c>
      <c r="D22081" s="38">
        <v>43105.958333333336</v>
      </c>
      <c r="E22081" s="40" t="s">
        <v>42</v>
      </c>
      <c r="F22081" s="48">
        <v>42852</v>
      </c>
      <c r="G22081" s="48">
        <v>40201</v>
      </c>
      <c r="H22081" s="48">
        <v>40849</v>
      </c>
      <c r="I22081" s="48">
        <v>647</v>
      </c>
      <c r="T22081" s="48">
        <v>648</v>
      </c>
      <c r="W22081" s="48">
        <v>381</v>
      </c>
      <c r="AI22081" s="48">
        <v>267</v>
      </c>
      <c r="AJ22081" s="49">
        <v>1</v>
      </c>
      <c r="AK22081" s="49">
        <v>-1</v>
      </c>
    </row>
    <row r="22082" spans="1:37">
      <c r="A22082" s="37" t="s">
        <v>195</v>
      </c>
      <c r="B22082" s="38">
        <v>43106.25</v>
      </c>
      <c r="C22082" s="39">
        <v>43105</v>
      </c>
      <c r="D22082" s="38">
        <v>43106</v>
      </c>
      <c r="E22082" s="40" t="s">
        <v>42</v>
      </c>
      <c r="F22082" s="48">
        <v>40645</v>
      </c>
      <c r="G22082" s="48">
        <v>38918</v>
      </c>
      <c r="H22082" s="48">
        <v>39595</v>
      </c>
      <c r="I22082" s="48">
        <v>677</v>
      </c>
      <c r="T22082" s="48">
        <v>677</v>
      </c>
      <c r="W22082" s="48">
        <v>465</v>
      </c>
      <c r="AI22082" s="48">
        <v>212</v>
      </c>
      <c r="AJ22082" s="49">
        <v>0</v>
      </c>
      <c r="AK22082" s="49">
        <v>0</v>
      </c>
    </row>
    <row r="22083" spans="1:37">
      <c r="A22083" s="37" t="s">
        <v>195</v>
      </c>
      <c r="B22083" s="38">
        <v>43106.291666666664</v>
      </c>
      <c r="C22083" s="39">
        <v>43106</v>
      </c>
      <c r="D22083" s="38">
        <v>43106.041666666664</v>
      </c>
      <c r="E22083" s="40" t="s">
        <v>42</v>
      </c>
      <c r="F22083" s="48">
        <v>36713</v>
      </c>
      <c r="G22083" s="48">
        <v>37868</v>
      </c>
      <c r="H22083" s="48">
        <v>38105</v>
      </c>
      <c r="I22083" s="48">
        <v>236</v>
      </c>
      <c r="T22083" s="48">
        <v>236</v>
      </c>
      <c r="W22083" s="48">
        <v>231</v>
      </c>
      <c r="AI22083" s="48">
        <v>5</v>
      </c>
      <c r="AJ22083" s="49">
        <v>1</v>
      </c>
      <c r="AK22083" s="49">
        <v>0</v>
      </c>
    </row>
    <row r="22084" spans="1:37">
      <c r="A22084" s="37" t="s">
        <v>195</v>
      </c>
      <c r="B22084" s="38">
        <v>43106.333333333336</v>
      </c>
      <c r="C22084" s="39">
        <v>43106</v>
      </c>
      <c r="D22084" s="38">
        <v>43106.083333333336</v>
      </c>
      <c r="E22084" s="40" t="s">
        <v>42</v>
      </c>
      <c r="F22084" s="48">
        <v>36083</v>
      </c>
      <c r="G22084" s="48">
        <v>37441</v>
      </c>
      <c r="H22084" s="48">
        <v>37669</v>
      </c>
      <c r="I22084" s="48">
        <v>227</v>
      </c>
      <c r="T22084" s="48">
        <v>227</v>
      </c>
      <c r="W22084" s="48">
        <v>227</v>
      </c>
      <c r="AI22084" s="48">
        <v>0</v>
      </c>
      <c r="AJ22084" s="49">
        <v>1</v>
      </c>
      <c r="AK22084" s="49">
        <v>0</v>
      </c>
    </row>
    <row r="22085" spans="1:37">
      <c r="A22085" s="37" t="s">
        <v>195</v>
      </c>
      <c r="B22085" s="38">
        <v>43106.375</v>
      </c>
      <c r="C22085" s="39">
        <v>43106</v>
      </c>
      <c r="D22085" s="38">
        <v>43106.125</v>
      </c>
      <c r="E22085" s="40" t="s">
        <v>42</v>
      </c>
      <c r="F22085" s="48">
        <v>35776</v>
      </c>
      <c r="G22085" s="48">
        <v>37431</v>
      </c>
      <c r="H22085" s="48">
        <v>37707</v>
      </c>
      <c r="I22085" s="48">
        <v>275</v>
      </c>
      <c r="T22085" s="48">
        <v>275</v>
      </c>
      <c r="W22085" s="48">
        <v>275</v>
      </c>
      <c r="AI22085" s="48">
        <v>0</v>
      </c>
      <c r="AJ22085" s="49">
        <v>1</v>
      </c>
      <c r="AK22085" s="49">
        <v>0</v>
      </c>
    </row>
    <row r="22086" spans="1:37">
      <c r="A22086" s="37" t="s">
        <v>195</v>
      </c>
      <c r="B22086" s="38">
        <v>43106.416666666664</v>
      </c>
      <c r="C22086" s="39">
        <v>43106</v>
      </c>
      <c r="D22086" s="38">
        <v>43106.166666666664</v>
      </c>
      <c r="E22086" s="40" t="s">
        <v>42</v>
      </c>
      <c r="F22086" s="48">
        <v>35881</v>
      </c>
      <c r="G22086" s="48">
        <v>37865</v>
      </c>
      <c r="H22086" s="48">
        <v>38095</v>
      </c>
      <c r="I22086" s="48">
        <v>229</v>
      </c>
      <c r="T22086" s="48">
        <v>229</v>
      </c>
      <c r="W22086" s="48">
        <v>229</v>
      </c>
      <c r="AI22086" s="48">
        <v>0</v>
      </c>
      <c r="AJ22086" s="49">
        <v>1</v>
      </c>
      <c r="AK22086" s="49">
        <v>0</v>
      </c>
    </row>
    <row r="22087" spans="1:37">
      <c r="A22087" s="37" t="s">
        <v>195</v>
      </c>
      <c r="B22087" s="38">
        <v>43106.458333333336</v>
      </c>
      <c r="C22087" s="39">
        <v>43106</v>
      </c>
      <c r="D22087" s="38">
        <v>43106.208333333336</v>
      </c>
      <c r="E22087" s="40" t="s">
        <v>42</v>
      </c>
      <c r="F22087" s="48">
        <v>36286</v>
      </c>
      <c r="G22087" s="48">
        <v>38634</v>
      </c>
      <c r="H22087" s="48">
        <v>38722</v>
      </c>
      <c r="I22087" s="48">
        <v>88</v>
      </c>
      <c r="T22087" s="48">
        <v>88</v>
      </c>
      <c r="W22087" s="48">
        <v>88</v>
      </c>
      <c r="AI22087" s="48">
        <v>0</v>
      </c>
      <c r="AJ22087" s="49">
        <v>0</v>
      </c>
      <c r="AK22087" s="49">
        <v>0</v>
      </c>
    </row>
    <row r="22088" spans="1:37">
      <c r="A22088" s="37" t="s">
        <v>195</v>
      </c>
      <c r="B22088" s="38">
        <v>43106.5</v>
      </c>
      <c r="C22088" s="39">
        <v>43106</v>
      </c>
      <c r="D22088" s="38">
        <v>43106.25</v>
      </c>
      <c r="E22088" s="40" t="s">
        <v>42</v>
      </c>
      <c r="F22088" s="48">
        <v>37581</v>
      </c>
      <c r="G22088" s="48">
        <v>39991</v>
      </c>
      <c r="H22088" s="48">
        <v>39912</v>
      </c>
      <c r="I22088" s="48">
        <v>-80</v>
      </c>
      <c r="T22088" s="48">
        <v>-80</v>
      </c>
      <c r="W22088" s="48">
        <v>-80</v>
      </c>
      <c r="AI22088" s="48">
        <v>0</v>
      </c>
      <c r="AJ22088" s="49">
        <v>1</v>
      </c>
      <c r="AK22088" s="49">
        <v>0</v>
      </c>
    </row>
    <row r="22089" spans="1:37">
      <c r="A22089" s="37" t="s">
        <v>195</v>
      </c>
      <c r="B22089" s="38">
        <v>43106.541666666664</v>
      </c>
      <c r="C22089" s="39">
        <v>43106</v>
      </c>
      <c r="D22089" s="38">
        <v>43106.291666666664</v>
      </c>
      <c r="E22089" s="40" t="s">
        <v>42</v>
      </c>
      <c r="F22089" s="48">
        <v>39790</v>
      </c>
      <c r="G22089" s="48">
        <v>41682</v>
      </c>
      <c r="H22089" s="48">
        <v>41681</v>
      </c>
      <c r="I22089" s="48">
        <v>-1</v>
      </c>
      <c r="T22089" s="48">
        <v>-1</v>
      </c>
      <c r="W22089" s="48">
        <v>-1</v>
      </c>
      <c r="AI22089" s="48">
        <v>0</v>
      </c>
      <c r="AJ22089" s="49">
        <v>0</v>
      </c>
      <c r="AK22089" s="49">
        <v>0</v>
      </c>
    </row>
    <row r="22090" spans="1:37">
      <c r="A22090" s="37" t="s">
        <v>195</v>
      </c>
      <c r="B22090" s="38">
        <v>43106.583333333336</v>
      </c>
      <c r="C22090" s="39">
        <v>43106</v>
      </c>
      <c r="D22090" s="38">
        <v>43106.333333333336</v>
      </c>
      <c r="E22090" s="40" t="s">
        <v>42</v>
      </c>
      <c r="F22090" s="48">
        <v>41737</v>
      </c>
      <c r="G22090" s="48">
        <v>43155</v>
      </c>
      <c r="H22090" s="48">
        <v>43134</v>
      </c>
      <c r="I22090" s="48">
        <v>-22</v>
      </c>
      <c r="T22090" s="48">
        <v>-22</v>
      </c>
      <c r="W22090" s="48">
        <v>-22</v>
      </c>
      <c r="AI22090" s="48">
        <v>0</v>
      </c>
      <c r="AJ22090" s="49">
        <v>1</v>
      </c>
      <c r="AK22090" s="49">
        <v>0</v>
      </c>
    </row>
    <row r="22091" spans="1:37">
      <c r="A22091" s="37" t="s">
        <v>195</v>
      </c>
      <c r="B22091" s="38">
        <v>43106.625</v>
      </c>
      <c r="C22091" s="39">
        <v>43106</v>
      </c>
      <c r="D22091" s="38">
        <v>43106.375</v>
      </c>
      <c r="E22091" s="40" t="s">
        <v>42</v>
      </c>
      <c r="F22091" s="48">
        <v>41802</v>
      </c>
      <c r="G22091" s="48">
        <v>43490</v>
      </c>
      <c r="H22091" s="48">
        <v>43444</v>
      </c>
      <c r="I22091" s="48">
        <v>-46</v>
      </c>
      <c r="T22091" s="48">
        <v>-46</v>
      </c>
      <c r="W22091" s="48">
        <v>-46</v>
      </c>
      <c r="AI22091" s="48">
        <v>0</v>
      </c>
      <c r="AJ22091" s="49">
        <v>0</v>
      </c>
      <c r="AK22091" s="49">
        <v>0</v>
      </c>
    </row>
    <row r="22092" spans="1:37">
      <c r="A22092" s="37" t="s">
        <v>195</v>
      </c>
      <c r="B22092" s="38">
        <v>43106.666666666664</v>
      </c>
      <c r="C22092" s="39">
        <v>43106</v>
      </c>
      <c r="D22092" s="38">
        <v>43106.416666666664</v>
      </c>
      <c r="E22092" s="40" t="s">
        <v>42</v>
      </c>
      <c r="F22092" s="48">
        <v>41378</v>
      </c>
      <c r="G22092" s="48">
        <v>42543</v>
      </c>
      <c r="H22092" s="48">
        <v>42644</v>
      </c>
      <c r="I22092" s="48">
        <v>100</v>
      </c>
      <c r="T22092" s="48">
        <v>100</v>
      </c>
      <c r="W22092" s="48">
        <v>96</v>
      </c>
      <c r="AI22092" s="48">
        <v>4</v>
      </c>
      <c r="AJ22092" s="49">
        <v>1</v>
      </c>
      <c r="AK22092" s="49">
        <v>0</v>
      </c>
    </row>
    <row r="22093" spans="1:37">
      <c r="A22093" s="37" t="s">
        <v>195</v>
      </c>
      <c r="B22093" s="38">
        <v>43106.708333333336</v>
      </c>
      <c r="C22093" s="39">
        <v>43106</v>
      </c>
      <c r="D22093" s="38">
        <v>43106.458333333336</v>
      </c>
      <c r="E22093" s="40" t="s">
        <v>42</v>
      </c>
      <c r="F22093" s="48">
        <v>40286</v>
      </c>
      <c r="G22093" s="48">
        <v>40976</v>
      </c>
      <c r="H22093" s="48">
        <v>41127</v>
      </c>
      <c r="I22093" s="48">
        <v>151</v>
      </c>
      <c r="T22093" s="48">
        <v>151</v>
      </c>
      <c r="W22093" s="48">
        <v>58</v>
      </c>
      <c r="AI22093" s="48">
        <v>93</v>
      </c>
      <c r="AJ22093" s="49">
        <v>0</v>
      </c>
      <c r="AK22093" s="49">
        <v>0</v>
      </c>
    </row>
    <row r="22094" spans="1:37">
      <c r="A22094" s="37" t="s">
        <v>195</v>
      </c>
      <c r="B22094" s="38">
        <v>43106.75</v>
      </c>
      <c r="C22094" s="39">
        <v>43106</v>
      </c>
      <c r="D22094" s="38">
        <v>43106.5</v>
      </c>
      <c r="E22094" s="40" t="s">
        <v>42</v>
      </c>
      <c r="F22094" s="48">
        <v>38555</v>
      </c>
      <c r="G22094" s="48">
        <v>38974</v>
      </c>
      <c r="H22094" s="48">
        <v>39103</v>
      </c>
      <c r="I22094" s="48">
        <v>129</v>
      </c>
      <c r="T22094" s="48">
        <v>128</v>
      </c>
      <c r="W22094" s="48">
        <v>75</v>
      </c>
      <c r="AI22094" s="48">
        <v>53</v>
      </c>
      <c r="AJ22094" s="49">
        <v>0</v>
      </c>
      <c r="AK22094" s="49">
        <v>1</v>
      </c>
    </row>
    <row r="22095" spans="1:37">
      <c r="A22095" s="37" t="s">
        <v>195</v>
      </c>
      <c r="B22095" s="38">
        <v>43106.791666666664</v>
      </c>
      <c r="C22095" s="39">
        <v>43106</v>
      </c>
      <c r="D22095" s="38">
        <v>43106.541666666664</v>
      </c>
      <c r="E22095" s="40" t="s">
        <v>42</v>
      </c>
      <c r="F22095" s="48">
        <v>36984</v>
      </c>
      <c r="G22095" s="48">
        <v>37135</v>
      </c>
      <c r="H22095" s="48">
        <v>37149</v>
      </c>
      <c r="I22095" s="48">
        <v>14</v>
      </c>
      <c r="T22095" s="48">
        <v>14</v>
      </c>
      <c r="W22095" s="48">
        <v>-67</v>
      </c>
      <c r="AI22095" s="48">
        <v>81</v>
      </c>
      <c r="AJ22095" s="49">
        <v>0</v>
      </c>
      <c r="AK22095" s="49">
        <v>0</v>
      </c>
    </row>
    <row r="22096" spans="1:37">
      <c r="A22096" s="37" t="s">
        <v>195</v>
      </c>
      <c r="B22096" s="38">
        <v>43106.833333333336</v>
      </c>
      <c r="C22096" s="39">
        <v>43106</v>
      </c>
      <c r="D22096" s="38">
        <v>43106.583333333336</v>
      </c>
      <c r="E22096" s="40" t="s">
        <v>42</v>
      </c>
      <c r="F22096" s="48">
        <v>35750</v>
      </c>
      <c r="G22096" s="48">
        <v>35639</v>
      </c>
      <c r="H22096" s="48">
        <v>35692</v>
      </c>
      <c r="I22096" s="48">
        <v>53</v>
      </c>
      <c r="T22096" s="48">
        <v>53</v>
      </c>
      <c r="W22096" s="48">
        <v>4</v>
      </c>
      <c r="AI22096" s="48">
        <v>49</v>
      </c>
      <c r="AJ22096" s="49">
        <v>0</v>
      </c>
      <c r="AK22096" s="49">
        <v>0</v>
      </c>
    </row>
    <row r="22097" spans="1:37">
      <c r="A22097" s="37" t="s">
        <v>195</v>
      </c>
      <c r="B22097" s="38">
        <v>43106.875</v>
      </c>
      <c r="C22097" s="39">
        <v>43106</v>
      </c>
      <c r="D22097" s="38">
        <v>43106.625</v>
      </c>
      <c r="E22097" s="40" t="s">
        <v>42</v>
      </c>
      <c r="F22097" s="48">
        <v>34561</v>
      </c>
      <c r="G22097" s="48">
        <v>34554</v>
      </c>
      <c r="H22097" s="48">
        <v>34563</v>
      </c>
      <c r="I22097" s="48">
        <v>9</v>
      </c>
      <c r="T22097" s="48">
        <v>10</v>
      </c>
      <c r="W22097" s="48">
        <v>8</v>
      </c>
      <c r="AI22097" s="48">
        <v>2</v>
      </c>
      <c r="AJ22097" s="49">
        <v>0</v>
      </c>
      <c r="AK22097" s="49">
        <v>-1</v>
      </c>
    </row>
    <row r="22098" spans="1:37">
      <c r="A22098" s="37" t="s">
        <v>195</v>
      </c>
      <c r="B22098" s="38">
        <v>43106.916666666664</v>
      </c>
      <c r="C22098" s="39">
        <v>43106</v>
      </c>
      <c r="D22098" s="38">
        <v>43106.666666666664</v>
      </c>
      <c r="E22098" s="40" t="s">
        <v>42</v>
      </c>
      <c r="F22098" s="48">
        <v>34463</v>
      </c>
      <c r="G22098" s="48">
        <v>34103</v>
      </c>
      <c r="H22098" s="48">
        <v>34111</v>
      </c>
      <c r="I22098" s="48">
        <v>7</v>
      </c>
      <c r="T22098" s="48">
        <v>7</v>
      </c>
      <c r="W22098" s="48">
        <v>7</v>
      </c>
      <c r="AI22098" s="48">
        <v>0</v>
      </c>
      <c r="AJ22098" s="49">
        <v>1</v>
      </c>
      <c r="AK22098" s="49">
        <v>0</v>
      </c>
    </row>
    <row r="22099" spans="1:37">
      <c r="A22099" s="37" t="s">
        <v>195</v>
      </c>
      <c r="B22099" s="38">
        <v>43106.958333333336</v>
      </c>
      <c r="C22099" s="39">
        <v>43106</v>
      </c>
      <c r="D22099" s="38">
        <v>43106.708333333336</v>
      </c>
      <c r="E22099" s="40" t="s">
        <v>42</v>
      </c>
      <c r="F22099" s="48">
        <v>34402</v>
      </c>
      <c r="G22099" s="48">
        <v>34252</v>
      </c>
      <c r="H22099" s="48">
        <v>34341</v>
      </c>
      <c r="I22099" s="48">
        <v>88</v>
      </c>
      <c r="T22099" s="48">
        <v>89</v>
      </c>
      <c r="W22099" s="48">
        <v>87</v>
      </c>
      <c r="AI22099" s="48">
        <v>2</v>
      </c>
      <c r="AJ22099" s="49">
        <v>1</v>
      </c>
      <c r="AK22099" s="49">
        <v>-1</v>
      </c>
    </row>
    <row r="22100" spans="1:37">
      <c r="A22100" s="37" t="s">
        <v>195</v>
      </c>
      <c r="B22100" s="38">
        <v>43107</v>
      </c>
      <c r="C22100" s="39">
        <v>43106</v>
      </c>
      <c r="D22100" s="38">
        <v>43106.75</v>
      </c>
      <c r="E22100" s="40" t="s">
        <v>42</v>
      </c>
      <c r="F22100" s="48">
        <v>35733</v>
      </c>
      <c r="G22100" s="48">
        <v>35746</v>
      </c>
      <c r="H22100" s="48">
        <v>35878</v>
      </c>
      <c r="I22100" s="48">
        <v>132</v>
      </c>
      <c r="T22100" s="48">
        <v>131</v>
      </c>
      <c r="W22100" s="48">
        <v>24</v>
      </c>
      <c r="AI22100" s="48">
        <v>107</v>
      </c>
      <c r="AJ22100" s="49">
        <v>0</v>
      </c>
      <c r="AK22100" s="49">
        <v>1</v>
      </c>
    </row>
    <row r="22101" spans="1:37">
      <c r="A22101" s="37" t="s">
        <v>195</v>
      </c>
      <c r="B22101" s="38">
        <v>43107.041666666664</v>
      </c>
      <c r="C22101" s="39">
        <v>43106</v>
      </c>
      <c r="D22101" s="38">
        <v>43106.791666666664</v>
      </c>
      <c r="E22101" s="40" t="s">
        <v>42</v>
      </c>
      <c r="F22101" s="48">
        <v>38043</v>
      </c>
      <c r="G22101" s="48">
        <v>37725</v>
      </c>
      <c r="H22101" s="48">
        <v>37838</v>
      </c>
      <c r="I22101" s="48">
        <v>112</v>
      </c>
      <c r="T22101" s="48">
        <v>113</v>
      </c>
      <c r="W22101" s="48">
        <v>4</v>
      </c>
      <c r="AI22101" s="48">
        <v>109</v>
      </c>
      <c r="AJ22101" s="49">
        <v>1</v>
      </c>
      <c r="AK22101" s="49">
        <v>-1</v>
      </c>
    </row>
    <row r="22102" spans="1:37">
      <c r="A22102" s="37" t="s">
        <v>195</v>
      </c>
      <c r="B22102" s="38">
        <v>43107.083333333336</v>
      </c>
      <c r="C22102" s="39">
        <v>43106</v>
      </c>
      <c r="D22102" s="38">
        <v>43106.833333333336</v>
      </c>
      <c r="E22102" s="40" t="s">
        <v>42</v>
      </c>
      <c r="F22102" s="48">
        <v>37770</v>
      </c>
      <c r="G22102" s="48">
        <v>37866</v>
      </c>
      <c r="H22102" s="48">
        <v>37939</v>
      </c>
      <c r="I22102" s="48">
        <v>73</v>
      </c>
      <c r="T22102" s="48">
        <v>73</v>
      </c>
      <c r="W22102" s="48">
        <v>-36</v>
      </c>
      <c r="AI22102" s="48">
        <v>109</v>
      </c>
      <c r="AJ22102" s="49">
        <v>0</v>
      </c>
      <c r="AK22102" s="49">
        <v>0</v>
      </c>
    </row>
    <row r="22103" spans="1:37">
      <c r="A22103" s="37" t="s">
        <v>195</v>
      </c>
      <c r="B22103" s="38">
        <v>43107.125</v>
      </c>
      <c r="C22103" s="39">
        <v>43106</v>
      </c>
      <c r="D22103" s="38">
        <v>43106.875</v>
      </c>
      <c r="E22103" s="40" t="s">
        <v>42</v>
      </c>
      <c r="F22103" s="48">
        <v>37148</v>
      </c>
      <c r="G22103" s="48">
        <v>37561</v>
      </c>
      <c r="H22103" s="48">
        <v>37450</v>
      </c>
      <c r="I22103" s="48">
        <v>-111</v>
      </c>
      <c r="T22103" s="48">
        <v>-111</v>
      </c>
      <c r="W22103" s="48">
        <v>-220</v>
      </c>
      <c r="AI22103" s="48">
        <v>109</v>
      </c>
      <c r="AJ22103" s="49">
        <v>0</v>
      </c>
      <c r="AK22103" s="49">
        <v>0</v>
      </c>
    </row>
    <row r="22104" spans="1:37">
      <c r="A22104" s="37" t="s">
        <v>195</v>
      </c>
      <c r="B22104" s="38">
        <v>43107.166666666664</v>
      </c>
      <c r="C22104" s="39">
        <v>43106</v>
      </c>
      <c r="D22104" s="38">
        <v>43106.916666666664</v>
      </c>
      <c r="E22104" s="40" t="s">
        <v>42</v>
      </c>
      <c r="F22104" s="48">
        <v>36547</v>
      </c>
      <c r="G22104" s="48">
        <v>36994</v>
      </c>
      <c r="H22104" s="48">
        <v>36880</v>
      </c>
      <c r="I22104" s="48">
        <v>-114</v>
      </c>
      <c r="T22104" s="48">
        <v>-114</v>
      </c>
      <c r="W22104" s="48">
        <v>-223</v>
      </c>
      <c r="AI22104" s="48">
        <v>109</v>
      </c>
      <c r="AJ22104" s="49">
        <v>0</v>
      </c>
      <c r="AK22104" s="49">
        <v>0</v>
      </c>
    </row>
    <row r="22105" spans="1:37">
      <c r="A22105" s="37" t="s">
        <v>195</v>
      </c>
      <c r="B22105" s="38">
        <v>43107.208333333336</v>
      </c>
      <c r="C22105" s="39">
        <v>43106</v>
      </c>
      <c r="D22105" s="38">
        <v>43106.958333333336</v>
      </c>
      <c r="E22105" s="40" t="s">
        <v>42</v>
      </c>
      <c r="F22105" s="48">
        <v>35673</v>
      </c>
      <c r="G22105" s="48">
        <v>35848</v>
      </c>
      <c r="H22105" s="48">
        <v>35779</v>
      </c>
      <c r="I22105" s="48">
        <v>-70</v>
      </c>
      <c r="T22105" s="48">
        <v>-70</v>
      </c>
      <c r="W22105" s="48">
        <v>-179</v>
      </c>
      <c r="AI22105" s="48">
        <v>109</v>
      </c>
      <c r="AJ22105" s="49">
        <v>1</v>
      </c>
      <c r="AK22105" s="49">
        <v>0</v>
      </c>
    </row>
    <row r="22106" spans="1:37">
      <c r="A22106" s="37" t="s">
        <v>195</v>
      </c>
      <c r="B22106" s="38">
        <v>43107.25</v>
      </c>
      <c r="C22106" s="39">
        <v>43106</v>
      </c>
      <c r="D22106" s="38">
        <v>43107</v>
      </c>
      <c r="E22106" s="40" t="s">
        <v>42</v>
      </c>
      <c r="F22106" s="48">
        <v>34137</v>
      </c>
      <c r="G22106" s="48">
        <v>34384</v>
      </c>
      <c r="H22106" s="48">
        <v>34330</v>
      </c>
      <c r="I22106" s="48">
        <v>-55</v>
      </c>
      <c r="T22106" s="48">
        <v>-55</v>
      </c>
      <c r="W22106" s="48">
        <v>-163</v>
      </c>
      <c r="AI22106" s="48">
        <v>108</v>
      </c>
      <c r="AJ22106" s="49">
        <v>1</v>
      </c>
      <c r="AK22106" s="49">
        <v>0</v>
      </c>
    </row>
    <row r="22107" spans="1:37">
      <c r="A22107" s="37" t="s">
        <v>195</v>
      </c>
      <c r="B22107" s="38">
        <v>43107.291666666664</v>
      </c>
      <c r="C22107" s="39">
        <v>43107</v>
      </c>
      <c r="D22107" s="38">
        <v>43107.041666666664</v>
      </c>
      <c r="E22107" s="40" t="s">
        <v>42</v>
      </c>
      <c r="F22107" s="48">
        <v>32476</v>
      </c>
      <c r="G22107" s="48">
        <v>33093</v>
      </c>
      <c r="H22107" s="48">
        <v>32977</v>
      </c>
      <c r="I22107" s="48">
        <v>-116</v>
      </c>
      <c r="T22107" s="48">
        <v>-116</v>
      </c>
      <c r="W22107" s="48">
        <v>-220</v>
      </c>
      <c r="AI22107" s="48">
        <v>104</v>
      </c>
      <c r="AJ22107" s="49">
        <v>0</v>
      </c>
      <c r="AK22107" s="49">
        <v>0</v>
      </c>
    </row>
    <row r="22108" spans="1:37">
      <c r="A22108" s="37" t="s">
        <v>195</v>
      </c>
      <c r="B22108" s="38">
        <v>43107.333333333336</v>
      </c>
      <c r="C22108" s="39">
        <v>43107</v>
      </c>
      <c r="D22108" s="38">
        <v>43107.083333333336</v>
      </c>
      <c r="E22108" s="40" t="s">
        <v>42</v>
      </c>
      <c r="F22108" s="48">
        <v>31499</v>
      </c>
      <c r="G22108" s="48">
        <v>32214</v>
      </c>
      <c r="H22108" s="48">
        <v>32333</v>
      </c>
      <c r="I22108" s="48">
        <v>119</v>
      </c>
      <c r="T22108" s="48">
        <v>119</v>
      </c>
      <c r="W22108" s="48">
        <v>15</v>
      </c>
      <c r="AI22108" s="48">
        <v>104</v>
      </c>
      <c r="AJ22108" s="49">
        <v>0</v>
      </c>
      <c r="AK22108" s="49">
        <v>0</v>
      </c>
    </row>
    <row r="22109" spans="1:37">
      <c r="A22109" s="37" t="s">
        <v>195</v>
      </c>
      <c r="B22109" s="38">
        <v>43107.375</v>
      </c>
      <c r="C22109" s="39">
        <v>43107</v>
      </c>
      <c r="D22109" s="38">
        <v>43107.125</v>
      </c>
      <c r="E22109" s="40" t="s">
        <v>42</v>
      </c>
      <c r="F22109" s="48">
        <v>30963</v>
      </c>
      <c r="G22109" s="48">
        <v>31731</v>
      </c>
      <c r="H22109" s="48">
        <v>31928</v>
      </c>
      <c r="I22109" s="48">
        <v>196</v>
      </c>
      <c r="T22109" s="48">
        <v>196</v>
      </c>
      <c r="W22109" s="48">
        <v>92</v>
      </c>
      <c r="AI22109" s="48">
        <v>104</v>
      </c>
      <c r="AJ22109" s="49">
        <v>1</v>
      </c>
      <c r="AK22109" s="49">
        <v>0</v>
      </c>
    </row>
    <row r="22110" spans="1:37">
      <c r="A22110" s="37" t="s">
        <v>195</v>
      </c>
      <c r="B22110" s="38">
        <v>43107.416666666664</v>
      </c>
      <c r="C22110" s="39">
        <v>43107</v>
      </c>
      <c r="D22110" s="38">
        <v>43107.166666666664</v>
      </c>
      <c r="E22110" s="40" t="s">
        <v>42</v>
      </c>
      <c r="F22110" s="48">
        <v>30839</v>
      </c>
      <c r="G22110" s="48">
        <v>31529</v>
      </c>
      <c r="H22110" s="48">
        <v>31647</v>
      </c>
      <c r="I22110" s="48">
        <v>118</v>
      </c>
      <c r="T22110" s="48">
        <v>118</v>
      </c>
      <c r="W22110" s="48">
        <v>14</v>
      </c>
      <c r="AI22110" s="48">
        <v>104</v>
      </c>
      <c r="AJ22110" s="49">
        <v>0</v>
      </c>
      <c r="AK22110" s="49">
        <v>0</v>
      </c>
    </row>
    <row r="22111" spans="1:37">
      <c r="A22111" s="37" t="s">
        <v>195</v>
      </c>
      <c r="B22111" s="38">
        <v>43107.458333333336</v>
      </c>
      <c r="C22111" s="39">
        <v>43107</v>
      </c>
      <c r="D22111" s="38">
        <v>43107.208333333336</v>
      </c>
      <c r="E22111" s="40" t="s">
        <v>42</v>
      </c>
      <c r="F22111" s="48">
        <v>30870</v>
      </c>
      <c r="G22111" s="48">
        <v>31683</v>
      </c>
      <c r="H22111" s="48">
        <v>32195</v>
      </c>
      <c r="I22111" s="48">
        <v>512</v>
      </c>
      <c r="T22111" s="48">
        <v>512</v>
      </c>
      <c r="W22111" s="48">
        <v>408</v>
      </c>
      <c r="AI22111" s="48">
        <v>104</v>
      </c>
      <c r="AJ22111" s="49">
        <v>0</v>
      </c>
      <c r="AK22111" s="49">
        <v>0</v>
      </c>
    </row>
    <row r="22112" spans="1:37">
      <c r="A22112" s="37" t="s">
        <v>195</v>
      </c>
      <c r="B22112" s="38">
        <v>43107.5</v>
      </c>
      <c r="C22112" s="39">
        <v>43107</v>
      </c>
      <c r="D22112" s="38">
        <v>43107.25</v>
      </c>
      <c r="E22112" s="40" t="s">
        <v>42</v>
      </c>
      <c r="F22112" s="48">
        <v>31324</v>
      </c>
      <c r="G22112" s="48">
        <v>32318</v>
      </c>
      <c r="H22112" s="48">
        <v>32581</v>
      </c>
      <c r="I22112" s="48">
        <v>262</v>
      </c>
      <c r="T22112" s="48">
        <v>262</v>
      </c>
      <c r="W22112" s="48">
        <v>158</v>
      </c>
      <c r="AI22112" s="48">
        <v>104</v>
      </c>
      <c r="AJ22112" s="49">
        <v>1</v>
      </c>
      <c r="AK22112" s="49">
        <v>0</v>
      </c>
    </row>
    <row r="22113" spans="1:37">
      <c r="A22113" s="37" t="s">
        <v>195</v>
      </c>
      <c r="B22113" s="38">
        <v>43107.541666666664</v>
      </c>
      <c r="C22113" s="39">
        <v>43107</v>
      </c>
      <c r="D22113" s="38">
        <v>43107.291666666664</v>
      </c>
      <c r="E22113" s="40" t="s">
        <v>42</v>
      </c>
      <c r="F22113" s="48">
        <v>32323</v>
      </c>
      <c r="G22113" s="48">
        <v>33305</v>
      </c>
      <c r="H22113" s="48">
        <v>33544</v>
      </c>
      <c r="I22113" s="48">
        <v>238</v>
      </c>
      <c r="T22113" s="48">
        <v>238</v>
      </c>
      <c r="W22113" s="48">
        <v>134</v>
      </c>
      <c r="AI22113" s="48">
        <v>104</v>
      </c>
      <c r="AJ22113" s="49">
        <v>1</v>
      </c>
      <c r="AK22113" s="49">
        <v>0</v>
      </c>
    </row>
    <row r="22114" spans="1:37">
      <c r="A22114" s="37" t="s">
        <v>195</v>
      </c>
      <c r="B22114" s="38">
        <v>43107.583333333336</v>
      </c>
      <c r="C22114" s="39">
        <v>43107</v>
      </c>
      <c r="D22114" s="38">
        <v>43107.333333333336</v>
      </c>
      <c r="E22114" s="40" t="s">
        <v>42</v>
      </c>
      <c r="F22114" s="48">
        <v>33683</v>
      </c>
      <c r="G22114" s="48">
        <v>34386</v>
      </c>
      <c r="H22114" s="48">
        <v>34664</v>
      </c>
      <c r="I22114" s="48">
        <v>277</v>
      </c>
      <c r="T22114" s="48">
        <v>277</v>
      </c>
      <c r="W22114" s="48">
        <v>173</v>
      </c>
      <c r="AI22114" s="48">
        <v>104</v>
      </c>
      <c r="AJ22114" s="49">
        <v>1</v>
      </c>
      <c r="AK22114" s="49">
        <v>0</v>
      </c>
    </row>
    <row r="22115" spans="1:37">
      <c r="A22115" s="37" t="s">
        <v>195</v>
      </c>
      <c r="B22115" s="38">
        <v>43107.625</v>
      </c>
      <c r="C22115" s="39">
        <v>43107</v>
      </c>
      <c r="D22115" s="38">
        <v>43107.375</v>
      </c>
      <c r="E22115" s="40" t="s">
        <v>42</v>
      </c>
      <c r="F22115" s="48">
        <v>34430</v>
      </c>
      <c r="G22115" s="48">
        <v>35437</v>
      </c>
      <c r="H22115" s="48">
        <v>35715</v>
      </c>
      <c r="I22115" s="48">
        <v>277</v>
      </c>
      <c r="T22115" s="48">
        <v>277</v>
      </c>
      <c r="W22115" s="48">
        <v>173</v>
      </c>
      <c r="AI22115" s="48">
        <v>104</v>
      </c>
      <c r="AJ22115" s="49">
        <v>1</v>
      </c>
      <c r="AK22115" s="49">
        <v>0</v>
      </c>
    </row>
    <row r="22116" spans="1:37">
      <c r="A22116" s="37" t="s">
        <v>195</v>
      </c>
      <c r="B22116" s="38">
        <v>43107.666666666664</v>
      </c>
      <c r="C22116" s="39">
        <v>43107</v>
      </c>
      <c r="D22116" s="38">
        <v>43107.416666666664</v>
      </c>
      <c r="E22116" s="40" t="s">
        <v>42</v>
      </c>
      <c r="F22116" s="48">
        <v>35307</v>
      </c>
      <c r="G22116" s="48">
        <v>36260</v>
      </c>
      <c r="H22116" s="48">
        <v>36504</v>
      </c>
      <c r="I22116" s="48">
        <v>243</v>
      </c>
      <c r="T22116" s="48">
        <v>243</v>
      </c>
      <c r="W22116" s="48">
        <v>145</v>
      </c>
      <c r="AI22116" s="48">
        <v>98</v>
      </c>
      <c r="AJ22116" s="49">
        <v>1</v>
      </c>
      <c r="AK22116" s="49">
        <v>0</v>
      </c>
    </row>
    <row r="22117" spans="1:37">
      <c r="A22117" s="37" t="s">
        <v>195</v>
      </c>
      <c r="B22117" s="38">
        <v>43107.708333333336</v>
      </c>
      <c r="C22117" s="39">
        <v>43107</v>
      </c>
      <c r="D22117" s="38">
        <v>43107.458333333336</v>
      </c>
      <c r="E22117" s="40" t="s">
        <v>42</v>
      </c>
      <c r="F22117" s="48">
        <v>35394</v>
      </c>
      <c r="G22117" s="48">
        <v>36419</v>
      </c>
      <c r="H22117" s="48">
        <v>36523</v>
      </c>
      <c r="I22117" s="48">
        <v>104</v>
      </c>
      <c r="T22117" s="48">
        <v>104</v>
      </c>
      <c r="W22117" s="48">
        <v>0</v>
      </c>
      <c r="AI22117" s="48">
        <v>104</v>
      </c>
      <c r="AJ22117" s="49">
        <v>0</v>
      </c>
      <c r="AK22117" s="49">
        <v>0</v>
      </c>
    </row>
    <row r="22118" spans="1:37">
      <c r="A22118" s="37" t="s">
        <v>195</v>
      </c>
      <c r="B22118" s="38">
        <v>43107.75</v>
      </c>
      <c r="C22118" s="39">
        <v>43107</v>
      </c>
      <c r="D22118" s="38">
        <v>43107.5</v>
      </c>
      <c r="E22118" s="40" t="s">
        <v>42</v>
      </c>
      <c r="F22118" s="48">
        <v>35247</v>
      </c>
      <c r="G22118" s="48">
        <v>36194</v>
      </c>
      <c r="H22118" s="48">
        <v>36299</v>
      </c>
      <c r="I22118" s="48">
        <v>105</v>
      </c>
      <c r="T22118" s="48">
        <v>105</v>
      </c>
      <c r="W22118" s="48">
        <v>1</v>
      </c>
      <c r="AI22118" s="48">
        <v>104</v>
      </c>
      <c r="AJ22118" s="49">
        <v>0</v>
      </c>
      <c r="AK22118" s="49">
        <v>0</v>
      </c>
    </row>
    <row r="22119" spans="1:37">
      <c r="A22119" s="37" t="s">
        <v>195</v>
      </c>
      <c r="B22119" s="38">
        <v>43107.791666666664</v>
      </c>
      <c r="C22119" s="39">
        <v>43107</v>
      </c>
      <c r="D22119" s="38">
        <v>43107.541666666664</v>
      </c>
      <c r="E22119" s="40" t="s">
        <v>42</v>
      </c>
      <c r="F22119" s="48">
        <v>35170</v>
      </c>
      <c r="G22119" s="48">
        <v>35940</v>
      </c>
      <c r="H22119" s="48">
        <v>36009</v>
      </c>
      <c r="I22119" s="48">
        <v>69</v>
      </c>
      <c r="T22119" s="48">
        <v>69</v>
      </c>
      <c r="W22119" s="48">
        <v>1</v>
      </c>
      <c r="AI22119" s="48">
        <v>68</v>
      </c>
      <c r="AJ22119" s="49">
        <v>0</v>
      </c>
      <c r="AK22119" s="49">
        <v>0</v>
      </c>
    </row>
    <row r="22120" spans="1:37">
      <c r="A22120" s="37" t="s">
        <v>195</v>
      </c>
      <c r="B22120" s="38">
        <v>43107.833333333336</v>
      </c>
      <c r="C22120" s="39">
        <v>43107</v>
      </c>
      <c r="D22120" s="38">
        <v>43107.583333333336</v>
      </c>
      <c r="E22120" s="40" t="s">
        <v>42</v>
      </c>
      <c r="F22120" s="48">
        <v>34576</v>
      </c>
      <c r="G22120" s="48">
        <v>35753</v>
      </c>
      <c r="H22120" s="48">
        <v>35819</v>
      </c>
      <c r="I22120" s="48">
        <v>66</v>
      </c>
      <c r="T22120" s="48">
        <v>66</v>
      </c>
      <c r="W22120" s="48">
        <v>1</v>
      </c>
      <c r="AI22120" s="48">
        <v>65</v>
      </c>
      <c r="AJ22120" s="49">
        <v>0</v>
      </c>
      <c r="AK22120" s="49">
        <v>0</v>
      </c>
    </row>
    <row r="22121" spans="1:37">
      <c r="A22121" s="37" t="s">
        <v>195</v>
      </c>
      <c r="B22121" s="38">
        <v>43107.875</v>
      </c>
      <c r="C22121" s="39">
        <v>43107</v>
      </c>
      <c r="D22121" s="38">
        <v>43107.625</v>
      </c>
      <c r="E22121" s="40" t="s">
        <v>42</v>
      </c>
      <c r="F22121" s="48">
        <v>34283</v>
      </c>
      <c r="G22121" s="48">
        <v>35419</v>
      </c>
      <c r="H22121" s="48">
        <v>35485</v>
      </c>
      <c r="I22121" s="48">
        <v>65</v>
      </c>
      <c r="T22121" s="48">
        <v>66</v>
      </c>
      <c r="W22121" s="48">
        <v>1</v>
      </c>
      <c r="AI22121" s="48">
        <v>65</v>
      </c>
      <c r="AJ22121" s="49">
        <v>1</v>
      </c>
      <c r="AK22121" s="49">
        <v>-1</v>
      </c>
    </row>
    <row r="22122" spans="1:37">
      <c r="A22122" s="37" t="s">
        <v>195</v>
      </c>
      <c r="B22122" s="38">
        <v>43107.916666666664</v>
      </c>
      <c r="C22122" s="39">
        <v>43107</v>
      </c>
      <c r="D22122" s="38">
        <v>43107.666666666664</v>
      </c>
      <c r="E22122" s="40" t="s">
        <v>42</v>
      </c>
      <c r="F22122" s="48">
        <v>34306</v>
      </c>
      <c r="G22122" s="48">
        <v>35328</v>
      </c>
      <c r="H22122" s="48">
        <v>35443</v>
      </c>
      <c r="I22122" s="48">
        <v>115</v>
      </c>
      <c r="T22122" s="48">
        <v>114</v>
      </c>
      <c r="W22122" s="48">
        <v>51</v>
      </c>
      <c r="AI22122" s="48">
        <v>63</v>
      </c>
      <c r="AJ22122" s="49">
        <v>0</v>
      </c>
      <c r="AK22122" s="49">
        <v>1</v>
      </c>
    </row>
    <row r="22123" spans="1:37">
      <c r="A22123" s="37" t="s">
        <v>195</v>
      </c>
      <c r="B22123" s="38">
        <v>43107.958333333336</v>
      </c>
      <c r="C22123" s="39">
        <v>43107</v>
      </c>
      <c r="D22123" s="38">
        <v>43107.708333333336</v>
      </c>
      <c r="E22123" s="40" t="s">
        <v>42</v>
      </c>
      <c r="F22123" s="48">
        <v>34080</v>
      </c>
      <c r="G22123" s="48">
        <v>35717</v>
      </c>
      <c r="H22123" s="48">
        <v>35809</v>
      </c>
      <c r="I22123" s="48">
        <v>91</v>
      </c>
      <c r="T22123" s="48">
        <v>91</v>
      </c>
      <c r="W22123" s="48">
        <v>89</v>
      </c>
      <c r="AI22123" s="48">
        <v>2</v>
      </c>
      <c r="AJ22123" s="49">
        <v>1</v>
      </c>
      <c r="AK22123" s="49">
        <v>0</v>
      </c>
    </row>
    <row r="22124" spans="1:37">
      <c r="A22124" s="37" t="s">
        <v>195</v>
      </c>
      <c r="B22124" s="38">
        <v>43108</v>
      </c>
      <c r="C22124" s="39">
        <v>43107</v>
      </c>
      <c r="D22124" s="38">
        <v>43107.75</v>
      </c>
      <c r="E22124" s="40" t="s">
        <v>42</v>
      </c>
      <c r="F22124" s="48">
        <v>35040</v>
      </c>
      <c r="G22124" s="48">
        <v>37059</v>
      </c>
      <c r="H22124" s="48">
        <v>37187</v>
      </c>
      <c r="I22124" s="48">
        <v>127</v>
      </c>
      <c r="T22124" s="48">
        <v>127</v>
      </c>
      <c r="W22124" s="48">
        <v>126</v>
      </c>
      <c r="AI22124" s="48">
        <v>1</v>
      </c>
      <c r="AJ22124" s="49">
        <v>1</v>
      </c>
      <c r="AK22124" s="49">
        <v>0</v>
      </c>
    </row>
    <row r="22125" spans="1:37">
      <c r="A22125" s="37" t="s">
        <v>195</v>
      </c>
      <c r="B22125" s="38">
        <v>43108.041666666664</v>
      </c>
      <c r="C22125" s="39">
        <v>43107</v>
      </c>
      <c r="D22125" s="38">
        <v>43107.791666666664</v>
      </c>
      <c r="E22125" s="40" t="s">
        <v>42</v>
      </c>
      <c r="F22125" s="48">
        <v>37456</v>
      </c>
      <c r="G22125" s="48">
        <v>38127</v>
      </c>
      <c r="H22125" s="48">
        <v>38301</v>
      </c>
      <c r="I22125" s="48">
        <v>173</v>
      </c>
      <c r="T22125" s="48">
        <v>172</v>
      </c>
      <c r="W22125" s="48">
        <v>109</v>
      </c>
      <c r="AI22125" s="48">
        <v>63</v>
      </c>
      <c r="AJ22125" s="49">
        <v>1</v>
      </c>
      <c r="AK22125" s="49">
        <v>1</v>
      </c>
    </row>
    <row r="22126" spans="1:37">
      <c r="A22126" s="37" t="s">
        <v>195</v>
      </c>
      <c r="B22126" s="38">
        <v>43108.083333333336</v>
      </c>
      <c r="C22126" s="39">
        <v>43107</v>
      </c>
      <c r="D22126" s="38">
        <v>43107.833333333336</v>
      </c>
      <c r="E22126" s="40" t="s">
        <v>42</v>
      </c>
      <c r="F22126" s="48">
        <v>37484</v>
      </c>
      <c r="G22126" s="48">
        <v>37940</v>
      </c>
      <c r="H22126" s="48">
        <v>38011</v>
      </c>
      <c r="I22126" s="48">
        <v>71</v>
      </c>
      <c r="T22126" s="48">
        <v>70</v>
      </c>
      <c r="W22126" s="48">
        <v>5</v>
      </c>
      <c r="AI22126" s="48">
        <v>65</v>
      </c>
      <c r="AJ22126" s="49">
        <v>0</v>
      </c>
      <c r="AK22126" s="49">
        <v>1</v>
      </c>
    </row>
    <row r="22127" spans="1:37">
      <c r="A22127" s="37" t="s">
        <v>195</v>
      </c>
      <c r="B22127" s="38">
        <v>43108.125</v>
      </c>
      <c r="C22127" s="39">
        <v>43107</v>
      </c>
      <c r="D22127" s="38">
        <v>43107.875</v>
      </c>
      <c r="E22127" s="40" t="s">
        <v>42</v>
      </c>
      <c r="F22127" s="48">
        <v>36856</v>
      </c>
      <c r="G22127" s="48">
        <v>37163</v>
      </c>
      <c r="H22127" s="48">
        <v>37218</v>
      </c>
      <c r="I22127" s="48">
        <v>55</v>
      </c>
      <c r="T22127" s="48">
        <v>55</v>
      </c>
      <c r="W22127" s="48">
        <v>-11</v>
      </c>
      <c r="AI22127" s="48">
        <v>66</v>
      </c>
      <c r="AJ22127" s="49">
        <v>0</v>
      </c>
      <c r="AK22127" s="49">
        <v>0</v>
      </c>
    </row>
    <row r="22128" spans="1:37">
      <c r="A22128" s="37" t="s">
        <v>195</v>
      </c>
      <c r="B22128" s="38">
        <v>43108.166666666664</v>
      </c>
      <c r="C22128" s="39">
        <v>43107</v>
      </c>
      <c r="D22128" s="38">
        <v>43107.916666666664</v>
      </c>
      <c r="E22128" s="40" t="s">
        <v>42</v>
      </c>
      <c r="F22128" s="48">
        <v>35639</v>
      </c>
      <c r="G22128" s="48">
        <v>35943</v>
      </c>
      <c r="H22128" s="48">
        <v>36030</v>
      </c>
      <c r="I22128" s="48">
        <v>86</v>
      </c>
      <c r="T22128" s="48">
        <v>86</v>
      </c>
      <c r="W22128" s="48">
        <v>1</v>
      </c>
      <c r="AI22128" s="48">
        <v>85</v>
      </c>
      <c r="AJ22128" s="49">
        <v>1</v>
      </c>
      <c r="AK22128" s="49">
        <v>0</v>
      </c>
    </row>
    <row r="22129" spans="1:37">
      <c r="A22129" s="37" t="s">
        <v>195</v>
      </c>
      <c r="B22129" s="38">
        <v>43108.208333333336</v>
      </c>
      <c r="C22129" s="39">
        <v>43107</v>
      </c>
      <c r="D22129" s="38">
        <v>43107.958333333336</v>
      </c>
      <c r="E22129" s="40" t="s">
        <v>42</v>
      </c>
      <c r="F22129" s="48">
        <v>33911</v>
      </c>
      <c r="G22129" s="48">
        <v>34056</v>
      </c>
      <c r="H22129" s="48">
        <v>34142</v>
      </c>
      <c r="I22129" s="48">
        <v>85</v>
      </c>
      <c r="T22129" s="48">
        <v>86</v>
      </c>
      <c r="W22129" s="48">
        <v>1</v>
      </c>
      <c r="AI22129" s="48">
        <v>85</v>
      </c>
      <c r="AJ22129" s="49">
        <v>1</v>
      </c>
      <c r="AK22129" s="49">
        <v>-1</v>
      </c>
    </row>
    <row r="22130" spans="1:37">
      <c r="A22130" s="37" t="s">
        <v>195</v>
      </c>
      <c r="B22130" s="38">
        <v>43108.25</v>
      </c>
      <c r="C22130" s="39">
        <v>43107</v>
      </c>
      <c r="D22130" s="38">
        <v>43108</v>
      </c>
      <c r="E22130" s="40" t="s">
        <v>42</v>
      </c>
      <c r="F22130" s="48">
        <v>31867</v>
      </c>
      <c r="G22130" s="48">
        <v>32107</v>
      </c>
      <c r="H22130" s="48">
        <v>32173</v>
      </c>
      <c r="I22130" s="48">
        <v>65</v>
      </c>
      <c r="T22130" s="48">
        <v>65</v>
      </c>
      <c r="W22130" s="48">
        <v>1</v>
      </c>
      <c r="AI22130" s="48">
        <v>64</v>
      </c>
      <c r="AJ22130" s="49">
        <v>1</v>
      </c>
      <c r="AK22130" s="49">
        <v>0</v>
      </c>
    </row>
    <row r="22131" spans="1:37">
      <c r="A22131" s="37" t="s">
        <v>195</v>
      </c>
      <c r="B22131" s="38">
        <v>43108.291666666664</v>
      </c>
      <c r="C22131" s="39">
        <v>43108</v>
      </c>
      <c r="D22131" s="38">
        <v>43108.041666666664</v>
      </c>
      <c r="E22131" s="40" t="s">
        <v>42</v>
      </c>
      <c r="F22131" s="48">
        <v>30685</v>
      </c>
      <c r="G22131" s="48">
        <v>30797</v>
      </c>
      <c r="H22131" s="48">
        <v>30800</v>
      </c>
      <c r="I22131" s="48">
        <v>2</v>
      </c>
      <c r="T22131" s="48">
        <v>2</v>
      </c>
      <c r="W22131" s="48">
        <v>1</v>
      </c>
      <c r="AI22131" s="48">
        <v>1</v>
      </c>
      <c r="AJ22131" s="49">
        <v>1</v>
      </c>
      <c r="AK22131" s="49">
        <v>0</v>
      </c>
    </row>
    <row r="22132" spans="1:37">
      <c r="A22132" s="37" t="s">
        <v>195</v>
      </c>
      <c r="B22132" s="38">
        <v>43108.333333333336</v>
      </c>
      <c r="C22132" s="39">
        <v>43108</v>
      </c>
      <c r="D22132" s="38">
        <v>43108.083333333336</v>
      </c>
      <c r="E22132" s="40" t="s">
        <v>42</v>
      </c>
      <c r="F22132" s="48">
        <v>29898</v>
      </c>
      <c r="G22132" s="48">
        <v>30261</v>
      </c>
      <c r="H22132" s="48">
        <v>30262</v>
      </c>
      <c r="I22132" s="48">
        <v>1</v>
      </c>
      <c r="T22132" s="48">
        <v>1</v>
      </c>
      <c r="W22132" s="48">
        <v>1</v>
      </c>
      <c r="AI22132" s="48">
        <v>0</v>
      </c>
      <c r="AJ22132" s="49">
        <v>0</v>
      </c>
      <c r="AK22132" s="49">
        <v>0</v>
      </c>
    </row>
    <row r="22133" spans="1:37">
      <c r="A22133" s="37" t="s">
        <v>195</v>
      </c>
      <c r="B22133" s="38">
        <v>43108.375</v>
      </c>
      <c r="C22133" s="39">
        <v>43108</v>
      </c>
      <c r="D22133" s="38">
        <v>43108.125</v>
      </c>
      <c r="E22133" s="40" t="s">
        <v>42</v>
      </c>
      <c r="F22133" s="48">
        <v>29580</v>
      </c>
      <c r="G22133" s="48">
        <v>30210</v>
      </c>
      <c r="H22133" s="48">
        <v>30211</v>
      </c>
      <c r="I22133" s="48">
        <v>1</v>
      </c>
      <c r="T22133" s="48">
        <v>1</v>
      </c>
      <c r="W22133" s="48">
        <v>1</v>
      </c>
      <c r="AI22133" s="48">
        <v>0</v>
      </c>
      <c r="AJ22133" s="49">
        <v>0</v>
      </c>
      <c r="AK22133" s="49">
        <v>0</v>
      </c>
    </row>
    <row r="22134" spans="1:37">
      <c r="A22134" s="37" t="s">
        <v>195</v>
      </c>
      <c r="B22134" s="38">
        <v>43108.416666666664</v>
      </c>
      <c r="C22134" s="39">
        <v>43108</v>
      </c>
      <c r="D22134" s="38">
        <v>43108.166666666664</v>
      </c>
      <c r="E22134" s="40" t="s">
        <v>42</v>
      </c>
      <c r="F22134" s="48">
        <v>30040</v>
      </c>
      <c r="G22134" s="48">
        <v>30763</v>
      </c>
      <c r="H22134" s="48">
        <v>30764</v>
      </c>
      <c r="I22134" s="48">
        <v>1</v>
      </c>
      <c r="T22134" s="48">
        <v>1</v>
      </c>
      <c r="W22134" s="48">
        <v>1</v>
      </c>
      <c r="AI22134" s="48">
        <v>0</v>
      </c>
      <c r="AJ22134" s="49">
        <v>0</v>
      </c>
      <c r="AK22134" s="49">
        <v>0</v>
      </c>
    </row>
    <row r="22135" spans="1:37">
      <c r="A22135" s="37" t="s">
        <v>195</v>
      </c>
      <c r="B22135" s="38">
        <v>43108.458333333336</v>
      </c>
      <c r="C22135" s="39">
        <v>43108</v>
      </c>
      <c r="D22135" s="38">
        <v>43108.208333333336</v>
      </c>
      <c r="E22135" s="40" t="s">
        <v>42</v>
      </c>
      <c r="F22135" s="48">
        <v>31301</v>
      </c>
      <c r="G22135" s="48">
        <v>32171</v>
      </c>
      <c r="H22135" s="48">
        <v>32172</v>
      </c>
      <c r="I22135" s="48">
        <v>1</v>
      </c>
      <c r="T22135" s="48">
        <v>0</v>
      </c>
      <c r="W22135" s="48">
        <v>0</v>
      </c>
      <c r="AI22135" s="48">
        <v>0</v>
      </c>
      <c r="AJ22135" s="49">
        <v>0</v>
      </c>
      <c r="AK22135" s="49">
        <v>1</v>
      </c>
    </row>
    <row r="22136" spans="1:37">
      <c r="A22136" s="37" t="s">
        <v>195</v>
      </c>
      <c r="B22136" s="38">
        <v>43108.5</v>
      </c>
      <c r="C22136" s="39">
        <v>43108</v>
      </c>
      <c r="D22136" s="38">
        <v>43108.25</v>
      </c>
      <c r="E22136" s="40" t="s">
        <v>42</v>
      </c>
      <c r="F22136" s="48">
        <v>34342</v>
      </c>
      <c r="G22136" s="48">
        <v>35057</v>
      </c>
      <c r="H22136" s="48">
        <v>35059</v>
      </c>
      <c r="I22136" s="48">
        <v>1</v>
      </c>
      <c r="T22136" s="48">
        <v>1</v>
      </c>
      <c r="W22136" s="48">
        <v>1</v>
      </c>
      <c r="AI22136" s="48">
        <v>0</v>
      </c>
      <c r="AJ22136" s="49">
        <v>1</v>
      </c>
      <c r="AK22136" s="49">
        <v>0</v>
      </c>
    </row>
    <row r="22137" spans="1:37">
      <c r="A22137" s="37" t="s">
        <v>195</v>
      </c>
      <c r="B22137" s="38">
        <v>43108.541666666664</v>
      </c>
      <c r="C22137" s="39">
        <v>43108</v>
      </c>
      <c r="D22137" s="38">
        <v>43108.291666666664</v>
      </c>
      <c r="E22137" s="40" t="s">
        <v>42</v>
      </c>
      <c r="F22137" s="48">
        <v>38402</v>
      </c>
      <c r="G22137" s="48">
        <v>39213</v>
      </c>
      <c r="H22137" s="48">
        <v>39215</v>
      </c>
      <c r="I22137" s="48">
        <v>1</v>
      </c>
      <c r="T22137" s="48">
        <v>0</v>
      </c>
      <c r="W22137" s="48">
        <v>0</v>
      </c>
      <c r="AI22137" s="48">
        <v>0</v>
      </c>
      <c r="AJ22137" s="49">
        <v>1</v>
      </c>
      <c r="AK22137" s="49">
        <v>1</v>
      </c>
    </row>
    <row r="22138" spans="1:37">
      <c r="A22138" s="37" t="s">
        <v>195</v>
      </c>
      <c r="B22138" s="38">
        <v>43108.583333333336</v>
      </c>
      <c r="C22138" s="39">
        <v>43108</v>
      </c>
      <c r="D22138" s="38">
        <v>43108.333333333336</v>
      </c>
      <c r="E22138" s="40" t="s">
        <v>42</v>
      </c>
      <c r="F22138" s="48">
        <v>40445</v>
      </c>
      <c r="G22138" s="48">
        <v>41082</v>
      </c>
      <c r="H22138" s="48">
        <v>41083</v>
      </c>
      <c r="I22138" s="48">
        <v>0</v>
      </c>
      <c r="T22138" s="48">
        <v>0</v>
      </c>
      <c r="W22138" s="48">
        <v>0</v>
      </c>
      <c r="AI22138" s="48">
        <v>0</v>
      </c>
      <c r="AJ22138" s="49">
        <v>1</v>
      </c>
      <c r="AK22138" s="49">
        <v>0</v>
      </c>
    </row>
    <row r="22139" spans="1:37">
      <c r="A22139" s="37" t="s">
        <v>195</v>
      </c>
      <c r="B22139" s="38">
        <v>43108.625</v>
      </c>
      <c r="C22139" s="39">
        <v>43108</v>
      </c>
      <c r="D22139" s="38">
        <v>43108.375</v>
      </c>
      <c r="E22139" s="40" t="s">
        <v>42</v>
      </c>
      <c r="F22139" s="48">
        <v>39694</v>
      </c>
      <c r="G22139" s="48">
        <v>40583</v>
      </c>
      <c r="H22139" s="48">
        <v>40588</v>
      </c>
      <c r="I22139" s="48">
        <v>5</v>
      </c>
      <c r="T22139" s="48">
        <v>5</v>
      </c>
      <c r="W22139" s="48">
        <v>2</v>
      </c>
      <c r="AI22139" s="48">
        <v>3</v>
      </c>
      <c r="AJ22139" s="49">
        <v>0</v>
      </c>
      <c r="AK22139" s="49">
        <v>0</v>
      </c>
    </row>
    <row r="22140" spans="1:37">
      <c r="A22140" s="37" t="s">
        <v>195</v>
      </c>
      <c r="B22140" s="38">
        <v>43108.666666666664</v>
      </c>
      <c r="C22140" s="39">
        <v>43108</v>
      </c>
      <c r="D22140" s="38">
        <v>43108.416666666664</v>
      </c>
      <c r="E22140" s="40" t="s">
        <v>42</v>
      </c>
      <c r="F22140" s="48">
        <v>39231</v>
      </c>
      <c r="G22140" s="48">
        <v>39777</v>
      </c>
      <c r="H22140" s="48">
        <v>39978</v>
      </c>
      <c r="I22140" s="48">
        <v>200</v>
      </c>
      <c r="T22140" s="48">
        <v>199</v>
      </c>
      <c r="W22140" s="48">
        <v>131</v>
      </c>
      <c r="AI22140" s="48">
        <v>68</v>
      </c>
      <c r="AJ22140" s="49">
        <v>1</v>
      </c>
      <c r="AK22140" s="49">
        <v>1</v>
      </c>
    </row>
    <row r="22141" spans="1:37">
      <c r="A22141" s="37" t="s">
        <v>195</v>
      </c>
      <c r="B22141" s="38">
        <v>43108.708333333336</v>
      </c>
      <c r="C22141" s="39">
        <v>43108</v>
      </c>
      <c r="D22141" s="38">
        <v>43108.458333333336</v>
      </c>
      <c r="E22141" s="40" t="s">
        <v>42</v>
      </c>
      <c r="F22141" s="48">
        <v>39153</v>
      </c>
      <c r="G22141" s="48">
        <v>39077</v>
      </c>
      <c r="H22141" s="48">
        <v>39316</v>
      </c>
      <c r="I22141" s="48">
        <v>237</v>
      </c>
      <c r="T22141" s="48">
        <v>238</v>
      </c>
      <c r="W22141" s="48">
        <v>167</v>
      </c>
      <c r="AI22141" s="48">
        <v>71</v>
      </c>
      <c r="AJ22141" s="49">
        <v>2</v>
      </c>
      <c r="AK22141" s="49">
        <v>-1</v>
      </c>
    </row>
    <row r="22142" spans="1:37">
      <c r="A22142" s="37" t="s">
        <v>195</v>
      </c>
      <c r="B22142" s="38">
        <v>43108.75</v>
      </c>
      <c r="C22142" s="39">
        <v>43108</v>
      </c>
      <c r="D22142" s="38">
        <v>43108.5</v>
      </c>
      <c r="E22142" s="40" t="s">
        <v>42</v>
      </c>
      <c r="F22142" s="48">
        <v>38133</v>
      </c>
      <c r="G22142" s="48">
        <v>38200</v>
      </c>
      <c r="H22142" s="48">
        <v>38558</v>
      </c>
      <c r="I22142" s="48">
        <v>356</v>
      </c>
      <c r="T22142" s="48">
        <v>355</v>
      </c>
      <c r="W22142" s="48">
        <v>256</v>
      </c>
      <c r="AI22142" s="48">
        <v>99</v>
      </c>
      <c r="AJ22142" s="49">
        <v>2</v>
      </c>
      <c r="AK22142" s="49">
        <v>1</v>
      </c>
    </row>
    <row r="22143" spans="1:37">
      <c r="A22143" s="37" t="s">
        <v>195</v>
      </c>
      <c r="B22143" s="38">
        <v>43108.791666666664</v>
      </c>
      <c r="C22143" s="39">
        <v>43108</v>
      </c>
      <c r="D22143" s="38">
        <v>43108.541666666664</v>
      </c>
      <c r="E22143" s="40" t="s">
        <v>42</v>
      </c>
      <c r="F22143" s="48">
        <v>37565</v>
      </c>
      <c r="G22143" s="48">
        <v>37332</v>
      </c>
      <c r="H22143" s="48">
        <v>37576</v>
      </c>
      <c r="I22143" s="48">
        <v>242</v>
      </c>
      <c r="T22143" s="48">
        <v>243</v>
      </c>
      <c r="W22143" s="48">
        <v>141</v>
      </c>
      <c r="AI22143" s="48">
        <v>102</v>
      </c>
      <c r="AJ22143" s="49">
        <v>2</v>
      </c>
      <c r="AK22143" s="49">
        <v>-1</v>
      </c>
    </row>
    <row r="22144" spans="1:37">
      <c r="A22144" s="37" t="s">
        <v>195</v>
      </c>
      <c r="B22144" s="38">
        <v>43108.833333333336</v>
      </c>
      <c r="C22144" s="39">
        <v>43108</v>
      </c>
      <c r="D22144" s="38">
        <v>43108.583333333336</v>
      </c>
      <c r="E22144" s="40" t="s">
        <v>42</v>
      </c>
      <c r="F22144" s="48">
        <v>36875</v>
      </c>
      <c r="G22144" s="48">
        <v>36698</v>
      </c>
      <c r="H22144" s="48">
        <v>36809</v>
      </c>
      <c r="I22144" s="48">
        <v>110</v>
      </c>
      <c r="T22144" s="48">
        <v>111</v>
      </c>
      <c r="W22144" s="48">
        <v>9</v>
      </c>
      <c r="AI22144" s="48">
        <v>102</v>
      </c>
      <c r="AJ22144" s="49">
        <v>1</v>
      </c>
      <c r="AK22144" s="49">
        <v>-1</v>
      </c>
    </row>
    <row r="22145" spans="1:37">
      <c r="A22145" s="37" t="s">
        <v>195</v>
      </c>
      <c r="B22145" s="38">
        <v>43108.875</v>
      </c>
      <c r="C22145" s="39">
        <v>43108</v>
      </c>
      <c r="D22145" s="38">
        <v>43108.625</v>
      </c>
      <c r="E22145" s="40" t="s">
        <v>42</v>
      </c>
      <c r="F22145" s="48">
        <v>36279</v>
      </c>
      <c r="G22145" s="48">
        <v>36081</v>
      </c>
      <c r="H22145" s="48">
        <v>36189</v>
      </c>
      <c r="I22145" s="48">
        <v>106</v>
      </c>
      <c r="T22145" s="48">
        <v>107</v>
      </c>
      <c r="W22145" s="48">
        <v>5</v>
      </c>
      <c r="AI22145" s="48">
        <v>102</v>
      </c>
      <c r="AJ22145" s="49">
        <v>2</v>
      </c>
      <c r="AK22145" s="49">
        <v>-1</v>
      </c>
    </row>
    <row r="22146" spans="1:37">
      <c r="A22146" s="37" t="s">
        <v>195</v>
      </c>
      <c r="B22146" s="38">
        <v>43108.916666666664</v>
      </c>
      <c r="C22146" s="39">
        <v>43108</v>
      </c>
      <c r="D22146" s="38">
        <v>43108.666666666664</v>
      </c>
      <c r="E22146" s="40" t="s">
        <v>42</v>
      </c>
      <c r="F22146" s="48">
        <v>35608</v>
      </c>
      <c r="G22146" s="48">
        <v>35590</v>
      </c>
      <c r="H22146" s="48">
        <v>35698</v>
      </c>
      <c r="I22146" s="48">
        <v>107</v>
      </c>
      <c r="T22146" s="48">
        <v>107</v>
      </c>
      <c r="W22146" s="48">
        <v>5</v>
      </c>
      <c r="AI22146" s="48">
        <v>102</v>
      </c>
      <c r="AJ22146" s="49">
        <v>1</v>
      </c>
      <c r="AK22146" s="49">
        <v>0</v>
      </c>
    </row>
    <row r="22147" spans="1:37">
      <c r="A22147" s="37" t="s">
        <v>195</v>
      </c>
      <c r="B22147" s="38">
        <v>43108.958333333336</v>
      </c>
      <c r="C22147" s="39">
        <v>43108</v>
      </c>
      <c r="D22147" s="38">
        <v>43108.708333333336</v>
      </c>
      <c r="E22147" s="40" t="s">
        <v>42</v>
      </c>
      <c r="F22147" s="48">
        <v>36137</v>
      </c>
      <c r="G22147" s="48">
        <v>35727</v>
      </c>
      <c r="H22147" s="48">
        <v>35835</v>
      </c>
      <c r="I22147" s="48">
        <v>107</v>
      </c>
      <c r="T22147" s="48">
        <v>107</v>
      </c>
      <c r="W22147" s="48">
        <v>5</v>
      </c>
      <c r="AI22147" s="48">
        <v>102</v>
      </c>
      <c r="AJ22147" s="49">
        <v>1</v>
      </c>
      <c r="AK22147" s="49">
        <v>0</v>
      </c>
    </row>
    <row r="22148" spans="1:37">
      <c r="A22148" s="37" t="s">
        <v>195</v>
      </c>
      <c r="B22148" s="38">
        <v>43109</v>
      </c>
      <c r="C22148" s="39">
        <v>43108</v>
      </c>
      <c r="D22148" s="38">
        <v>43108.75</v>
      </c>
      <c r="E22148" s="40" t="s">
        <v>42</v>
      </c>
      <c r="F22148" s="48">
        <v>37631</v>
      </c>
      <c r="G22148" s="48">
        <v>37050</v>
      </c>
      <c r="H22148" s="48">
        <v>37158</v>
      </c>
      <c r="I22148" s="48">
        <v>107</v>
      </c>
      <c r="T22148" s="48">
        <v>107</v>
      </c>
      <c r="W22148" s="48">
        <v>5</v>
      </c>
      <c r="AI22148" s="48">
        <v>102</v>
      </c>
      <c r="AJ22148" s="49">
        <v>1</v>
      </c>
      <c r="AK22148" s="49">
        <v>0</v>
      </c>
    </row>
    <row r="22149" spans="1:37">
      <c r="A22149" s="37" t="s">
        <v>195</v>
      </c>
      <c r="B22149" s="38">
        <v>43109.041666666664</v>
      </c>
      <c r="C22149" s="39">
        <v>43108</v>
      </c>
      <c r="D22149" s="38">
        <v>43108.791666666664</v>
      </c>
      <c r="E22149" s="40" t="s">
        <v>42</v>
      </c>
      <c r="F22149" s="48">
        <v>40272</v>
      </c>
      <c r="G22149" s="48">
        <v>39607</v>
      </c>
      <c r="H22149" s="48">
        <v>39715</v>
      </c>
      <c r="I22149" s="48">
        <v>107</v>
      </c>
      <c r="T22149" s="48">
        <v>107</v>
      </c>
      <c r="W22149" s="48">
        <v>5</v>
      </c>
      <c r="AI22149" s="48">
        <v>102</v>
      </c>
      <c r="AJ22149" s="49">
        <v>1</v>
      </c>
      <c r="AK22149" s="49">
        <v>0</v>
      </c>
    </row>
    <row r="22150" spans="1:37">
      <c r="A22150" s="37" t="s">
        <v>195</v>
      </c>
      <c r="B22150" s="38">
        <v>43109.083333333336</v>
      </c>
      <c r="C22150" s="39">
        <v>43108</v>
      </c>
      <c r="D22150" s="38">
        <v>43108.833333333336</v>
      </c>
      <c r="E22150" s="40" t="s">
        <v>42</v>
      </c>
      <c r="F22150" s="48">
        <v>40878</v>
      </c>
      <c r="G22150" s="48">
        <v>39957</v>
      </c>
      <c r="H22150" s="48">
        <v>40065</v>
      </c>
      <c r="I22150" s="48">
        <v>106</v>
      </c>
      <c r="T22150" s="48">
        <v>107</v>
      </c>
      <c r="W22150" s="48">
        <v>5</v>
      </c>
      <c r="AI22150" s="48">
        <v>102</v>
      </c>
      <c r="AJ22150" s="49">
        <v>2</v>
      </c>
      <c r="AK22150" s="49">
        <v>-1</v>
      </c>
    </row>
    <row r="22151" spans="1:37">
      <c r="A22151" s="37" t="s">
        <v>195</v>
      </c>
      <c r="B22151" s="38">
        <v>43109.125</v>
      </c>
      <c r="C22151" s="39">
        <v>43108</v>
      </c>
      <c r="D22151" s="38">
        <v>43108.875</v>
      </c>
      <c r="E22151" s="40" t="s">
        <v>42</v>
      </c>
      <c r="F22151" s="48">
        <v>40390</v>
      </c>
      <c r="G22151" s="48">
        <v>39741</v>
      </c>
      <c r="H22151" s="48">
        <v>39848</v>
      </c>
      <c r="I22151" s="48">
        <v>106</v>
      </c>
      <c r="T22151" s="48">
        <v>106</v>
      </c>
      <c r="W22151" s="48">
        <v>5</v>
      </c>
      <c r="AI22151" s="48">
        <v>101</v>
      </c>
      <c r="AJ22151" s="49">
        <v>1</v>
      </c>
      <c r="AK22151" s="49">
        <v>0</v>
      </c>
    </row>
    <row r="22152" spans="1:37">
      <c r="A22152" s="37" t="s">
        <v>195</v>
      </c>
      <c r="B22152" s="38">
        <v>43109.166666666664</v>
      </c>
      <c r="C22152" s="39">
        <v>43108</v>
      </c>
      <c r="D22152" s="38">
        <v>43108.916666666664</v>
      </c>
      <c r="E22152" s="40" t="s">
        <v>42</v>
      </c>
      <c r="F22152" s="48">
        <v>39262</v>
      </c>
      <c r="G22152" s="48">
        <v>38791</v>
      </c>
      <c r="H22152" s="48">
        <v>38879</v>
      </c>
      <c r="I22152" s="48">
        <v>87</v>
      </c>
      <c r="T22152" s="48">
        <v>87</v>
      </c>
      <c r="W22152" s="48">
        <v>5</v>
      </c>
      <c r="AI22152" s="48">
        <v>82</v>
      </c>
      <c r="AJ22152" s="49">
        <v>1</v>
      </c>
      <c r="AK22152" s="49">
        <v>0</v>
      </c>
    </row>
    <row r="22153" spans="1:37">
      <c r="A22153" s="37" t="s">
        <v>195</v>
      </c>
      <c r="B22153" s="38">
        <v>43109.208333333336</v>
      </c>
      <c r="C22153" s="39">
        <v>43108</v>
      </c>
      <c r="D22153" s="38">
        <v>43108.958333333336</v>
      </c>
      <c r="E22153" s="40" t="s">
        <v>42</v>
      </c>
      <c r="F22153" s="48">
        <v>37395</v>
      </c>
      <c r="G22153" s="48">
        <v>36932</v>
      </c>
      <c r="H22153" s="48">
        <v>37020</v>
      </c>
      <c r="I22153" s="48">
        <v>87</v>
      </c>
      <c r="T22153" s="48">
        <v>87</v>
      </c>
      <c r="W22153" s="48">
        <v>5</v>
      </c>
      <c r="AI22153" s="48">
        <v>82</v>
      </c>
      <c r="AJ22153" s="49">
        <v>1</v>
      </c>
      <c r="AK22153" s="49">
        <v>0</v>
      </c>
    </row>
    <row r="22154" spans="1:37">
      <c r="A22154" s="37" t="s">
        <v>195</v>
      </c>
      <c r="B22154" s="38">
        <v>43109.25</v>
      </c>
      <c r="C22154" s="39">
        <v>43108</v>
      </c>
      <c r="D22154" s="38">
        <v>43109</v>
      </c>
      <c r="E22154" s="40" t="s">
        <v>42</v>
      </c>
      <c r="F22154" s="48">
        <v>35345</v>
      </c>
      <c r="G22154" s="48">
        <v>35290</v>
      </c>
      <c r="H22154" s="48">
        <v>35374</v>
      </c>
      <c r="I22154" s="48">
        <v>84</v>
      </c>
      <c r="T22154" s="48">
        <v>84</v>
      </c>
      <c r="W22154" s="48">
        <v>5</v>
      </c>
      <c r="AI22154" s="48">
        <v>79</v>
      </c>
      <c r="AJ22154" s="49">
        <v>0</v>
      </c>
      <c r="AK22154" s="49">
        <v>0</v>
      </c>
    </row>
    <row r="22155" spans="1:37">
      <c r="A22155" s="37" t="s">
        <v>195</v>
      </c>
      <c r="B22155" s="38">
        <v>43109.291666666664</v>
      </c>
      <c r="C22155" s="39">
        <v>43109</v>
      </c>
      <c r="D22155" s="38">
        <v>43109.041666666664</v>
      </c>
      <c r="E22155" s="40" t="s">
        <v>42</v>
      </c>
      <c r="F22155" s="48">
        <v>35908</v>
      </c>
      <c r="G22155" s="48">
        <v>34072</v>
      </c>
      <c r="H22155" s="48">
        <v>33990</v>
      </c>
      <c r="I22155" s="48">
        <v>-82</v>
      </c>
      <c r="T22155" s="48">
        <v>-82</v>
      </c>
      <c r="W22155" s="48">
        <v>-98</v>
      </c>
      <c r="AI22155" s="48">
        <v>16</v>
      </c>
      <c r="AJ22155" s="49">
        <v>0</v>
      </c>
      <c r="AK22155" s="49">
        <v>0</v>
      </c>
    </row>
    <row r="22156" spans="1:37">
      <c r="A22156" s="37" t="s">
        <v>195</v>
      </c>
      <c r="B22156" s="38">
        <v>43109.333333333336</v>
      </c>
      <c r="C22156" s="39">
        <v>43109</v>
      </c>
      <c r="D22156" s="38">
        <v>43109.083333333336</v>
      </c>
      <c r="E22156" s="40" t="s">
        <v>42</v>
      </c>
      <c r="F22156" s="48">
        <v>35689</v>
      </c>
      <c r="G22156" s="48">
        <v>33753</v>
      </c>
      <c r="H22156" s="48">
        <v>33457</v>
      </c>
      <c r="I22156" s="48">
        <v>-296</v>
      </c>
      <c r="T22156" s="48">
        <v>-296</v>
      </c>
      <c r="W22156" s="48">
        <v>-297</v>
      </c>
      <c r="AI22156" s="48">
        <v>1</v>
      </c>
      <c r="AJ22156" s="49">
        <v>0</v>
      </c>
      <c r="AK22156" s="49">
        <v>0</v>
      </c>
    </row>
    <row r="22157" spans="1:37">
      <c r="A22157" s="37" t="s">
        <v>195</v>
      </c>
      <c r="B22157" s="38">
        <v>43109.375</v>
      </c>
      <c r="C22157" s="39">
        <v>43109</v>
      </c>
      <c r="D22157" s="38">
        <v>43109.125</v>
      </c>
      <c r="E22157" s="40" t="s">
        <v>42</v>
      </c>
      <c r="F22157" s="48">
        <v>36296</v>
      </c>
      <c r="G22157" s="48">
        <v>34064</v>
      </c>
      <c r="H22157" s="48">
        <v>33945</v>
      </c>
      <c r="I22157" s="48">
        <v>-118</v>
      </c>
      <c r="T22157" s="48">
        <v>-119</v>
      </c>
      <c r="W22157" s="48">
        <v>-119</v>
      </c>
      <c r="AI22157" s="48">
        <v>0</v>
      </c>
      <c r="AJ22157" s="49">
        <v>-1</v>
      </c>
      <c r="AK22157" s="49">
        <v>1</v>
      </c>
    </row>
    <row r="22158" spans="1:37">
      <c r="A22158" s="37" t="s">
        <v>195</v>
      </c>
      <c r="B22158" s="38">
        <v>43109.416666666664</v>
      </c>
      <c r="C22158" s="39">
        <v>43109</v>
      </c>
      <c r="D22158" s="38">
        <v>43109.166666666664</v>
      </c>
      <c r="E22158" s="40" t="s">
        <v>42</v>
      </c>
      <c r="F22158" s="48">
        <v>37027</v>
      </c>
      <c r="G22158" s="48">
        <v>34930</v>
      </c>
      <c r="H22158" s="48">
        <v>34928</v>
      </c>
      <c r="I22158" s="48">
        <v>-2</v>
      </c>
      <c r="T22158" s="48">
        <v>-2</v>
      </c>
      <c r="W22158" s="48">
        <v>-2</v>
      </c>
      <c r="AI22158" s="48">
        <v>0</v>
      </c>
      <c r="AJ22158" s="49">
        <v>0</v>
      </c>
      <c r="AK22158" s="49">
        <v>0</v>
      </c>
    </row>
    <row r="22159" spans="1:37">
      <c r="A22159" s="37" t="s">
        <v>195</v>
      </c>
      <c r="B22159" s="38">
        <v>43109.458333333336</v>
      </c>
      <c r="C22159" s="39">
        <v>43109</v>
      </c>
      <c r="D22159" s="38">
        <v>43109.208333333336</v>
      </c>
      <c r="E22159" s="40" t="s">
        <v>42</v>
      </c>
      <c r="F22159" s="48">
        <v>38118</v>
      </c>
      <c r="G22159" s="48">
        <v>36479</v>
      </c>
      <c r="H22159" s="48">
        <v>36470</v>
      </c>
      <c r="I22159" s="48">
        <v>-9</v>
      </c>
      <c r="T22159" s="48">
        <v>-10</v>
      </c>
      <c r="W22159" s="48">
        <v>-10</v>
      </c>
      <c r="AI22159" s="48">
        <v>0</v>
      </c>
      <c r="AJ22159" s="49">
        <v>0</v>
      </c>
      <c r="AK22159" s="49">
        <v>1</v>
      </c>
    </row>
    <row r="22160" spans="1:37">
      <c r="A22160" s="37" t="s">
        <v>195</v>
      </c>
      <c r="B22160" s="38">
        <v>43109.5</v>
      </c>
      <c r="C22160" s="39">
        <v>43109</v>
      </c>
      <c r="D22160" s="38">
        <v>43109.25</v>
      </c>
      <c r="E22160" s="40" t="s">
        <v>42</v>
      </c>
      <c r="F22160" s="48">
        <v>41172</v>
      </c>
      <c r="G22160" s="48">
        <v>39626</v>
      </c>
      <c r="H22160" s="48">
        <v>39628</v>
      </c>
      <c r="I22160" s="48">
        <v>2</v>
      </c>
      <c r="T22160" s="48">
        <v>1</v>
      </c>
      <c r="W22160" s="48">
        <v>1</v>
      </c>
      <c r="AI22160" s="48">
        <v>0</v>
      </c>
      <c r="AJ22160" s="49">
        <v>0</v>
      </c>
      <c r="AK22160" s="49">
        <v>1</v>
      </c>
    </row>
    <row r="22161" spans="1:37">
      <c r="A22161" s="37" t="s">
        <v>195</v>
      </c>
      <c r="B22161" s="38">
        <v>43109.541666666664</v>
      </c>
      <c r="C22161" s="39">
        <v>43109</v>
      </c>
      <c r="D22161" s="38">
        <v>43109.291666666664</v>
      </c>
      <c r="E22161" s="40" t="s">
        <v>42</v>
      </c>
      <c r="F22161" s="48">
        <v>45338</v>
      </c>
      <c r="G22161" s="48">
        <v>44212</v>
      </c>
      <c r="H22161" s="48">
        <v>44214</v>
      </c>
      <c r="I22161" s="48">
        <v>2</v>
      </c>
      <c r="T22161" s="48">
        <v>1</v>
      </c>
      <c r="W22161" s="48">
        <v>1</v>
      </c>
      <c r="AI22161" s="48">
        <v>0</v>
      </c>
      <c r="AJ22161" s="49">
        <v>0</v>
      </c>
      <c r="AK22161" s="49">
        <v>1</v>
      </c>
    </row>
    <row r="22162" spans="1:37">
      <c r="A22162" s="37" t="s">
        <v>195</v>
      </c>
      <c r="B22162" s="38">
        <v>43109.583333333336</v>
      </c>
      <c r="C22162" s="39">
        <v>43109</v>
      </c>
      <c r="D22162" s="38">
        <v>43109.333333333336</v>
      </c>
      <c r="E22162" s="40" t="s">
        <v>42</v>
      </c>
      <c r="F22162" s="48">
        <v>46335</v>
      </c>
      <c r="G22162" s="48">
        <v>45822</v>
      </c>
      <c r="H22162" s="48">
        <v>45793</v>
      </c>
      <c r="I22162" s="48">
        <v>-28</v>
      </c>
      <c r="T22162" s="48">
        <v>-29</v>
      </c>
      <c r="W22162" s="48">
        <v>-29</v>
      </c>
      <c r="AI22162" s="48">
        <v>0</v>
      </c>
      <c r="AJ22162" s="49">
        <v>-1</v>
      </c>
      <c r="AK22162" s="49">
        <v>1</v>
      </c>
    </row>
    <row r="22163" spans="1:37">
      <c r="A22163" s="37" t="s">
        <v>195</v>
      </c>
      <c r="B22163" s="38">
        <v>43109.625</v>
      </c>
      <c r="C22163" s="39">
        <v>43109</v>
      </c>
      <c r="D22163" s="38">
        <v>43109.375</v>
      </c>
      <c r="E22163" s="40" t="s">
        <v>42</v>
      </c>
      <c r="F22163" s="48">
        <v>44666</v>
      </c>
      <c r="G22163" s="48">
        <v>44704</v>
      </c>
      <c r="H22163" s="48">
        <v>44710</v>
      </c>
      <c r="I22163" s="48">
        <v>6</v>
      </c>
      <c r="T22163" s="48">
        <v>6</v>
      </c>
      <c r="W22163" s="48">
        <v>2</v>
      </c>
      <c r="AI22163" s="48">
        <v>4</v>
      </c>
      <c r="AJ22163" s="49">
        <v>0</v>
      </c>
      <c r="AK22163" s="49">
        <v>0</v>
      </c>
    </row>
    <row r="22164" spans="1:37">
      <c r="A22164" s="37" t="s">
        <v>195</v>
      </c>
      <c r="B22164" s="38">
        <v>43109.666666666664</v>
      </c>
      <c r="C22164" s="39">
        <v>43109</v>
      </c>
      <c r="D22164" s="38">
        <v>43109.416666666664</v>
      </c>
      <c r="E22164" s="40" t="s">
        <v>42</v>
      </c>
      <c r="F22164" s="48">
        <v>44059</v>
      </c>
      <c r="G22164" s="48">
        <v>43308</v>
      </c>
      <c r="H22164" s="48">
        <v>43556</v>
      </c>
      <c r="I22164" s="48">
        <v>246</v>
      </c>
      <c r="T22164" s="48">
        <v>246</v>
      </c>
      <c r="W22164" s="48">
        <v>131</v>
      </c>
      <c r="AI22164" s="48">
        <v>115</v>
      </c>
      <c r="AJ22164" s="49">
        <v>2</v>
      </c>
      <c r="AK22164" s="49">
        <v>0</v>
      </c>
    </row>
    <row r="22165" spans="1:37">
      <c r="A22165" s="37" t="s">
        <v>195</v>
      </c>
      <c r="B22165" s="38">
        <v>43109.708333333336</v>
      </c>
      <c r="C22165" s="39">
        <v>43109</v>
      </c>
      <c r="D22165" s="38">
        <v>43109.458333333336</v>
      </c>
      <c r="E22165" s="40" t="s">
        <v>42</v>
      </c>
      <c r="F22165" s="48">
        <v>42231</v>
      </c>
      <c r="G22165" s="48">
        <v>42056</v>
      </c>
      <c r="H22165" s="48">
        <v>42314</v>
      </c>
      <c r="I22165" s="48">
        <v>257</v>
      </c>
      <c r="T22165" s="48">
        <v>256</v>
      </c>
      <c r="W22165" s="48">
        <v>136</v>
      </c>
      <c r="AI22165" s="48">
        <v>120</v>
      </c>
      <c r="AJ22165" s="49">
        <v>1</v>
      </c>
      <c r="AK22165" s="49">
        <v>1</v>
      </c>
    </row>
    <row r="22166" spans="1:37">
      <c r="A22166" s="37" t="s">
        <v>195</v>
      </c>
      <c r="B22166" s="38">
        <v>43109.75</v>
      </c>
      <c r="C22166" s="39">
        <v>43109</v>
      </c>
      <c r="D22166" s="38">
        <v>43109.5</v>
      </c>
      <c r="E22166" s="40" t="s">
        <v>42</v>
      </c>
      <c r="F22166" s="48">
        <v>40299</v>
      </c>
      <c r="G22166" s="48">
        <v>40693</v>
      </c>
      <c r="H22166" s="48">
        <v>40965</v>
      </c>
      <c r="I22166" s="48">
        <v>270</v>
      </c>
      <c r="T22166" s="48">
        <v>269</v>
      </c>
      <c r="W22166" s="48">
        <v>140</v>
      </c>
      <c r="AI22166" s="48">
        <v>129</v>
      </c>
      <c r="AJ22166" s="49">
        <v>2</v>
      </c>
      <c r="AK22166" s="49">
        <v>1</v>
      </c>
    </row>
    <row r="22167" spans="1:37">
      <c r="A22167" s="37" t="s">
        <v>195</v>
      </c>
      <c r="B22167" s="38">
        <v>43109.791666666664</v>
      </c>
      <c r="C22167" s="39">
        <v>43109</v>
      </c>
      <c r="D22167" s="38">
        <v>43109.541666666664</v>
      </c>
      <c r="E22167" s="40" t="s">
        <v>42</v>
      </c>
      <c r="F22167" s="48">
        <v>39666</v>
      </c>
      <c r="G22167" s="48">
        <v>39425</v>
      </c>
      <c r="H22167" s="48">
        <v>39836</v>
      </c>
      <c r="I22167" s="48">
        <v>409</v>
      </c>
      <c r="T22167" s="48">
        <v>409</v>
      </c>
      <c r="W22167" s="48">
        <v>280</v>
      </c>
      <c r="AI22167" s="48">
        <v>129</v>
      </c>
      <c r="AJ22167" s="49">
        <v>2</v>
      </c>
      <c r="AK22167" s="49">
        <v>0</v>
      </c>
    </row>
    <row r="22168" spans="1:37">
      <c r="A22168" s="37" t="s">
        <v>195</v>
      </c>
      <c r="B22168" s="38">
        <v>43109.833333333336</v>
      </c>
      <c r="C22168" s="39">
        <v>43109</v>
      </c>
      <c r="D22168" s="38">
        <v>43109.583333333336</v>
      </c>
      <c r="E22168" s="40" t="s">
        <v>42</v>
      </c>
      <c r="F22168" s="48">
        <v>38863</v>
      </c>
      <c r="G22168" s="48">
        <v>38426</v>
      </c>
      <c r="H22168" s="48">
        <v>38613</v>
      </c>
      <c r="I22168" s="48">
        <v>185</v>
      </c>
      <c r="T22168" s="48">
        <v>185</v>
      </c>
      <c r="W22168" s="48">
        <v>56</v>
      </c>
      <c r="AI22168" s="48">
        <v>129</v>
      </c>
      <c r="AJ22168" s="49">
        <v>2</v>
      </c>
      <c r="AK22168" s="49">
        <v>0</v>
      </c>
    </row>
    <row r="22169" spans="1:37">
      <c r="A22169" s="37" t="s">
        <v>195</v>
      </c>
      <c r="B22169" s="38">
        <v>43109.875</v>
      </c>
      <c r="C22169" s="39">
        <v>43109</v>
      </c>
      <c r="D22169" s="38">
        <v>43109.625</v>
      </c>
      <c r="E22169" s="40" t="s">
        <v>42</v>
      </c>
      <c r="F22169" s="48">
        <v>37162</v>
      </c>
      <c r="G22169" s="48">
        <v>37675</v>
      </c>
      <c r="H22169" s="48">
        <v>37827</v>
      </c>
      <c r="I22169" s="48">
        <v>150</v>
      </c>
      <c r="T22169" s="48">
        <v>150</v>
      </c>
      <c r="W22169" s="48">
        <v>21</v>
      </c>
      <c r="AI22169" s="48">
        <v>129</v>
      </c>
      <c r="AJ22169" s="49">
        <v>2</v>
      </c>
      <c r="AK22169" s="49">
        <v>0</v>
      </c>
    </row>
    <row r="22170" spans="1:37">
      <c r="A22170" s="37" t="s">
        <v>195</v>
      </c>
      <c r="B22170" s="38">
        <v>43109.916666666664</v>
      </c>
      <c r="C22170" s="39">
        <v>43109</v>
      </c>
      <c r="D22170" s="38">
        <v>43109.666666666664</v>
      </c>
      <c r="E22170" s="40" t="s">
        <v>42</v>
      </c>
      <c r="F22170" s="48">
        <v>37055</v>
      </c>
      <c r="G22170" s="48">
        <v>37269</v>
      </c>
      <c r="H22170" s="48">
        <v>37403</v>
      </c>
      <c r="I22170" s="48">
        <v>133</v>
      </c>
      <c r="T22170" s="48">
        <v>133</v>
      </c>
      <c r="W22170" s="48">
        <v>4</v>
      </c>
      <c r="AI22170" s="48">
        <v>129</v>
      </c>
      <c r="AJ22170" s="49">
        <v>1</v>
      </c>
      <c r="AK22170" s="49">
        <v>0</v>
      </c>
    </row>
    <row r="22171" spans="1:37">
      <c r="A22171" s="37" t="s">
        <v>195</v>
      </c>
      <c r="B22171" s="38">
        <v>43109.958333333336</v>
      </c>
      <c r="C22171" s="39">
        <v>43109</v>
      </c>
      <c r="D22171" s="38">
        <v>43109.708333333336</v>
      </c>
      <c r="E22171" s="40" t="s">
        <v>42</v>
      </c>
      <c r="F22171" s="48">
        <v>37136</v>
      </c>
      <c r="G22171" s="48">
        <v>37616</v>
      </c>
      <c r="H22171" s="48">
        <v>37750</v>
      </c>
      <c r="I22171" s="48">
        <v>133</v>
      </c>
      <c r="T22171" s="48">
        <v>133</v>
      </c>
      <c r="W22171" s="48">
        <v>4</v>
      </c>
      <c r="AI22171" s="48">
        <v>129</v>
      </c>
      <c r="AJ22171" s="49">
        <v>1</v>
      </c>
      <c r="AK22171" s="49">
        <v>0</v>
      </c>
    </row>
    <row r="22172" spans="1:37">
      <c r="A22172" s="37" t="s">
        <v>195</v>
      </c>
      <c r="B22172" s="38">
        <v>43110</v>
      </c>
      <c r="C22172" s="39">
        <v>43109</v>
      </c>
      <c r="D22172" s="38">
        <v>43109.75</v>
      </c>
      <c r="E22172" s="40" t="s">
        <v>42</v>
      </c>
      <c r="F22172" s="48">
        <v>39090</v>
      </c>
      <c r="G22172" s="48">
        <v>39209</v>
      </c>
      <c r="H22172" s="48">
        <v>39344</v>
      </c>
      <c r="I22172" s="48">
        <v>134</v>
      </c>
      <c r="T22172" s="48">
        <v>133</v>
      </c>
      <c r="W22172" s="48">
        <v>3</v>
      </c>
      <c r="AI22172" s="48">
        <v>130</v>
      </c>
      <c r="AJ22172" s="49">
        <v>1</v>
      </c>
      <c r="AK22172" s="49">
        <v>1</v>
      </c>
    </row>
    <row r="22173" spans="1:37">
      <c r="A22173" s="37" t="s">
        <v>195</v>
      </c>
      <c r="B22173" s="38">
        <v>43110.041666666664</v>
      </c>
      <c r="C22173" s="39">
        <v>43109</v>
      </c>
      <c r="D22173" s="38">
        <v>43109.791666666664</v>
      </c>
      <c r="E22173" s="40" t="s">
        <v>42</v>
      </c>
      <c r="F22173" s="48">
        <v>40822</v>
      </c>
      <c r="G22173" s="48">
        <v>41663</v>
      </c>
      <c r="H22173" s="48">
        <v>41801</v>
      </c>
      <c r="I22173" s="48">
        <v>138</v>
      </c>
      <c r="T22173" s="48">
        <v>137</v>
      </c>
      <c r="W22173" s="48">
        <v>-89</v>
      </c>
      <c r="AI22173" s="48">
        <v>226</v>
      </c>
      <c r="AJ22173" s="49">
        <v>0</v>
      </c>
      <c r="AK22173" s="49">
        <v>1</v>
      </c>
    </row>
    <row r="22174" spans="1:37">
      <c r="A22174" s="37" t="s">
        <v>195</v>
      </c>
      <c r="B22174" s="38">
        <v>43110.083333333336</v>
      </c>
      <c r="C22174" s="39">
        <v>43109</v>
      </c>
      <c r="D22174" s="38">
        <v>43109.833333333336</v>
      </c>
      <c r="E22174" s="40" t="s">
        <v>42</v>
      </c>
      <c r="F22174" s="48">
        <v>40665</v>
      </c>
      <c r="G22174" s="48">
        <v>41922</v>
      </c>
      <c r="H22174" s="48">
        <v>42196</v>
      </c>
      <c r="I22174" s="48">
        <v>275</v>
      </c>
      <c r="T22174" s="48">
        <v>275</v>
      </c>
      <c r="W22174" s="48">
        <v>69</v>
      </c>
      <c r="AI22174" s="48">
        <v>206</v>
      </c>
      <c r="AJ22174" s="49">
        <v>-1</v>
      </c>
      <c r="AK22174" s="49">
        <v>0</v>
      </c>
    </row>
    <row r="22175" spans="1:37">
      <c r="A22175" s="37" t="s">
        <v>195</v>
      </c>
      <c r="B22175" s="38">
        <v>43110.125</v>
      </c>
      <c r="C22175" s="39">
        <v>43109</v>
      </c>
      <c r="D22175" s="38">
        <v>43109.875</v>
      </c>
      <c r="E22175" s="40" t="s">
        <v>42</v>
      </c>
      <c r="F22175" s="48">
        <v>40433</v>
      </c>
      <c r="G22175" s="48">
        <v>41547</v>
      </c>
      <c r="H22175" s="48">
        <v>41929</v>
      </c>
      <c r="I22175" s="48">
        <v>380</v>
      </c>
      <c r="T22175" s="48">
        <v>381</v>
      </c>
      <c r="W22175" s="48">
        <v>164</v>
      </c>
      <c r="AI22175" s="48">
        <v>217</v>
      </c>
      <c r="AJ22175" s="49">
        <v>2</v>
      </c>
      <c r="AK22175" s="49">
        <v>-1</v>
      </c>
    </row>
    <row r="22176" spans="1:37">
      <c r="A22176" s="37" t="s">
        <v>195</v>
      </c>
      <c r="B22176" s="38">
        <v>43110.166666666664</v>
      </c>
      <c r="C22176" s="39">
        <v>43109</v>
      </c>
      <c r="D22176" s="38">
        <v>43109.916666666664</v>
      </c>
      <c r="E22176" s="40" t="s">
        <v>42</v>
      </c>
      <c r="F22176" s="48">
        <v>39560</v>
      </c>
      <c r="G22176" s="48">
        <v>40171</v>
      </c>
      <c r="H22176" s="48">
        <v>40470</v>
      </c>
      <c r="I22176" s="48">
        <v>298</v>
      </c>
      <c r="T22176" s="48">
        <v>298</v>
      </c>
      <c r="W22176" s="48">
        <v>100</v>
      </c>
      <c r="AI22176" s="48">
        <v>198</v>
      </c>
      <c r="AJ22176" s="49">
        <v>1</v>
      </c>
      <c r="AK22176" s="49">
        <v>0</v>
      </c>
    </row>
    <row r="22177" spans="1:37">
      <c r="A22177" s="37" t="s">
        <v>195</v>
      </c>
      <c r="B22177" s="38">
        <v>43110.208333333336</v>
      </c>
      <c r="C22177" s="39">
        <v>43109</v>
      </c>
      <c r="D22177" s="38">
        <v>43109.958333333336</v>
      </c>
      <c r="E22177" s="40" t="s">
        <v>42</v>
      </c>
      <c r="F22177" s="48">
        <v>38330</v>
      </c>
      <c r="G22177" s="48">
        <v>37886</v>
      </c>
      <c r="H22177" s="48">
        <v>38285</v>
      </c>
      <c r="I22177" s="48">
        <v>398</v>
      </c>
      <c r="T22177" s="48">
        <v>398</v>
      </c>
      <c r="W22177" s="48">
        <v>221</v>
      </c>
      <c r="AI22177" s="48">
        <v>177</v>
      </c>
      <c r="AJ22177" s="49">
        <v>1</v>
      </c>
      <c r="AK22177" s="49">
        <v>0</v>
      </c>
    </row>
    <row r="22178" spans="1:37">
      <c r="A22178" s="37" t="s">
        <v>195</v>
      </c>
      <c r="B22178" s="38">
        <v>43110.25</v>
      </c>
      <c r="C22178" s="39">
        <v>43109</v>
      </c>
      <c r="D22178" s="38">
        <v>43110</v>
      </c>
      <c r="E22178" s="40" t="s">
        <v>42</v>
      </c>
      <c r="F22178" s="48">
        <v>36459</v>
      </c>
      <c r="G22178" s="48">
        <v>35642</v>
      </c>
      <c r="H22178" s="48">
        <v>35881</v>
      </c>
      <c r="I22178" s="48">
        <v>249</v>
      </c>
      <c r="T22178" s="48">
        <v>250</v>
      </c>
      <c r="W22178" s="48">
        <v>141</v>
      </c>
      <c r="AI22178" s="48">
        <v>109</v>
      </c>
      <c r="AJ22178" s="49">
        <v>-10</v>
      </c>
      <c r="AK22178" s="49">
        <v>-1</v>
      </c>
    </row>
    <row r="22179" spans="1:37">
      <c r="A22179" s="37" t="s">
        <v>195</v>
      </c>
      <c r="B22179" s="38">
        <v>43110.291666666664</v>
      </c>
      <c r="C22179" s="39">
        <v>43110</v>
      </c>
      <c r="D22179" s="38">
        <v>43110.041666666664</v>
      </c>
      <c r="E22179" s="40" t="s">
        <v>42</v>
      </c>
      <c r="F22179" s="48">
        <v>33627</v>
      </c>
      <c r="G22179" s="48">
        <v>34274</v>
      </c>
      <c r="H22179" s="48">
        <v>34395</v>
      </c>
      <c r="I22179" s="48">
        <v>121</v>
      </c>
      <c r="T22179" s="48">
        <v>121</v>
      </c>
      <c r="W22179" s="48">
        <v>75</v>
      </c>
      <c r="AI22179" s="48">
        <v>46</v>
      </c>
      <c r="AJ22179" s="49">
        <v>0</v>
      </c>
      <c r="AK22179" s="49">
        <v>0</v>
      </c>
    </row>
    <row r="22180" spans="1:37">
      <c r="A22180" s="37" t="s">
        <v>195</v>
      </c>
      <c r="B22180" s="38">
        <v>43110.333333333336</v>
      </c>
      <c r="C22180" s="39">
        <v>43110</v>
      </c>
      <c r="D22180" s="38">
        <v>43110.083333333336</v>
      </c>
      <c r="E22180" s="40" t="s">
        <v>42</v>
      </c>
      <c r="F22180" s="48">
        <v>33028</v>
      </c>
      <c r="G22180" s="48">
        <v>33623</v>
      </c>
      <c r="H22180" s="48">
        <v>33616</v>
      </c>
      <c r="I22180" s="48">
        <v>-7</v>
      </c>
      <c r="T22180" s="48">
        <v>-6</v>
      </c>
      <c r="W22180" s="48">
        <v>-38</v>
      </c>
      <c r="AI22180" s="48">
        <v>32</v>
      </c>
      <c r="AJ22180" s="49">
        <v>0</v>
      </c>
      <c r="AK22180" s="49">
        <v>-1</v>
      </c>
    </row>
    <row r="22181" spans="1:37">
      <c r="A22181" s="37" t="s">
        <v>195</v>
      </c>
      <c r="B22181" s="38">
        <v>43110.375</v>
      </c>
      <c r="C22181" s="39">
        <v>43110</v>
      </c>
      <c r="D22181" s="38">
        <v>43110.125</v>
      </c>
      <c r="E22181" s="40" t="s">
        <v>42</v>
      </c>
      <c r="F22181" s="48">
        <v>32670</v>
      </c>
      <c r="G22181" s="48">
        <v>33468</v>
      </c>
      <c r="H22181" s="48">
        <v>33602</v>
      </c>
      <c r="I22181" s="48">
        <v>133</v>
      </c>
      <c r="T22181" s="48">
        <v>133</v>
      </c>
      <c r="W22181" s="48">
        <v>101</v>
      </c>
      <c r="AI22181" s="48">
        <v>32</v>
      </c>
      <c r="AJ22181" s="49">
        <v>1</v>
      </c>
      <c r="AK22181" s="49">
        <v>0</v>
      </c>
    </row>
    <row r="22182" spans="1:37">
      <c r="A22182" s="37" t="s">
        <v>195</v>
      </c>
      <c r="B22182" s="38">
        <v>43110.416666666664</v>
      </c>
      <c r="C22182" s="39">
        <v>43110</v>
      </c>
      <c r="D22182" s="38">
        <v>43110.166666666664</v>
      </c>
      <c r="E22182" s="40" t="s">
        <v>42</v>
      </c>
      <c r="F22182" s="48">
        <v>32889</v>
      </c>
      <c r="G22182" s="48">
        <v>33578</v>
      </c>
      <c r="H22182" s="48">
        <v>33689</v>
      </c>
      <c r="I22182" s="48">
        <v>111</v>
      </c>
      <c r="T22182" s="48">
        <v>111</v>
      </c>
      <c r="W22182" s="48">
        <v>79</v>
      </c>
      <c r="AI22182" s="48">
        <v>32</v>
      </c>
      <c r="AJ22182" s="49">
        <v>0</v>
      </c>
      <c r="AK22182" s="49">
        <v>0</v>
      </c>
    </row>
    <row r="22183" spans="1:37">
      <c r="A22183" s="37" t="s">
        <v>195</v>
      </c>
      <c r="B22183" s="38">
        <v>43110.458333333336</v>
      </c>
      <c r="C22183" s="39">
        <v>43110</v>
      </c>
      <c r="D22183" s="38">
        <v>43110.208333333336</v>
      </c>
      <c r="E22183" s="40" t="s">
        <v>42</v>
      </c>
      <c r="F22183" s="48">
        <v>34208</v>
      </c>
      <c r="G22183" s="48">
        <v>34567</v>
      </c>
      <c r="H22183" s="48">
        <v>34701</v>
      </c>
      <c r="I22183" s="48">
        <v>134</v>
      </c>
      <c r="T22183" s="48">
        <v>134</v>
      </c>
      <c r="W22183" s="48">
        <v>101</v>
      </c>
      <c r="AI22183" s="48">
        <v>33</v>
      </c>
      <c r="AJ22183" s="49">
        <v>0</v>
      </c>
      <c r="AK22183" s="49">
        <v>0</v>
      </c>
    </row>
    <row r="22184" spans="1:37">
      <c r="A22184" s="37" t="s">
        <v>195</v>
      </c>
      <c r="B22184" s="38">
        <v>43110.5</v>
      </c>
      <c r="C22184" s="39">
        <v>43110</v>
      </c>
      <c r="D22184" s="38">
        <v>43110.25</v>
      </c>
      <c r="E22184" s="40" t="s">
        <v>42</v>
      </c>
      <c r="F22184" s="48">
        <v>37033</v>
      </c>
      <c r="G22184" s="48">
        <v>37071</v>
      </c>
      <c r="H22184" s="48">
        <v>37211</v>
      </c>
      <c r="I22184" s="48">
        <v>139</v>
      </c>
      <c r="T22184" s="48">
        <v>139</v>
      </c>
      <c r="W22184" s="48">
        <v>92</v>
      </c>
      <c r="AI22184" s="48">
        <v>47</v>
      </c>
      <c r="AJ22184" s="49">
        <v>1</v>
      </c>
      <c r="AK22184" s="49">
        <v>0</v>
      </c>
    </row>
    <row r="22185" spans="1:37">
      <c r="A22185" s="37" t="s">
        <v>195</v>
      </c>
      <c r="B22185" s="38">
        <v>43110.541666666664</v>
      </c>
      <c r="C22185" s="39">
        <v>43110</v>
      </c>
      <c r="D22185" s="38">
        <v>43110.291666666664</v>
      </c>
      <c r="E22185" s="40" t="s">
        <v>42</v>
      </c>
      <c r="F22185" s="48">
        <v>40642</v>
      </c>
      <c r="G22185" s="48">
        <v>41021</v>
      </c>
      <c r="H22185" s="48">
        <v>41209</v>
      </c>
      <c r="I22185" s="48">
        <v>187</v>
      </c>
      <c r="T22185" s="48">
        <v>187</v>
      </c>
      <c r="W22185" s="48">
        <v>159</v>
      </c>
      <c r="AI22185" s="48">
        <v>28</v>
      </c>
      <c r="AJ22185" s="49">
        <v>1</v>
      </c>
      <c r="AK22185" s="49">
        <v>0</v>
      </c>
    </row>
    <row r="22186" spans="1:37">
      <c r="A22186" s="37" t="s">
        <v>195</v>
      </c>
      <c r="B22186" s="38">
        <v>43110.583333333336</v>
      </c>
      <c r="C22186" s="39">
        <v>43110</v>
      </c>
      <c r="D22186" s="38">
        <v>43110.333333333336</v>
      </c>
      <c r="E22186" s="40" t="s">
        <v>42</v>
      </c>
      <c r="F22186" s="48">
        <v>42099</v>
      </c>
      <c r="G22186" s="48">
        <v>42323</v>
      </c>
      <c r="H22186" s="48">
        <v>42621</v>
      </c>
      <c r="I22186" s="48">
        <v>297</v>
      </c>
      <c r="T22186" s="48">
        <v>297</v>
      </c>
      <c r="W22186" s="48">
        <v>173</v>
      </c>
      <c r="AI22186" s="48">
        <v>124</v>
      </c>
      <c r="AJ22186" s="49">
        <v>1</v>
      </c>
      <c r="AK22186" s="49">
        <v>0</v>
      </c>
    </row>
    <row r="22187" spans="1:37">
      <c r="A22187" s="37" t="s">
        <v>195</v>
      </c>
      <c r="B22187" s="38">
        <v>43110.625</v>
      </c>
      <c r="C22187" s="39">
        <v>43110</v>
      </c>
      <c r="D22187" s="38">
        <v>43110.375</v>
      </c>
      <c r="E22187" s="40" t="s">
        <v>42</v>
      </c>
      <c r="F22187" s="48">
        <v>41349</v>
      </c>
      <c r="G22187" s="48">
        <v>41626</v>
      </c>
      <c r="H22187" s="48">
        <v>41835</v>
      </c>
      <c r="I22187" s="48">
        <v>208</v>
      </c>
      <c r="T22187" s="48">
        <v>208</v>
      </c>
      <c r="W22187" s="48">
        <v>76</v>
      </c>
      <c r="AI22187" s="48">
        <v>132</v>
      </c>
      <c r="AJ22187" s="49">
        <v>1</v>
      </c>
      <c r="AK22187" s="49">
        <v>0</v>
      </c>
    </row>
    <row r="22188" spans="1:37">
      <c r="A22188" s="37" t="s">
        <v>195</v>
      </c>
      <c r="B22188" s="38">
        <v>43110.666666666664</v>
      </c>
      <c r="C22188" s="39">
        <v>43110</v>
      </c>
      <c r="D22188" s="38">
        <v>43110.416666666664</v>
      </c>
      <c r="E22188" s="40" t="s">
        <v>42</v>
      </c>
      <c r="F22188" s="48">
        <v>41040</v>
      </c>
      <c r="G22188" s="48">
        <v>41303</v>
      </c>
      <c r="H22188" s="48">
        <v>41547</v>
      </c>
      <c r="I22188" s="48">
        <v>242</v>
      </c>
      <c r="T22188" s="48">
        <v>242</v>
      </c>
      <c r="W22188" s="48">
        <v>100</v>
      </c>
      <c r="AI22188" s="48">
        <v>142</v>
      </c>
      <c r="AJ22188" s="49">
        <v>2</v>
      </c>
      <c r="AK22188" s="49">
        <v>0</v>
      </c>
    </row>
    <row r="22189" spans="1:37">
      <c r="A22189" s="37" t="s">
        <v>195</v>
      </c>
      <c r="B22189" s="38">
        <v>43110.708333333336</v>
      </c>
      <c r="C22189" s="39">
        <v>43110</v>
      </c>
      <c r="D22189" s="38">
        <v>43110.458333333336</v>
      </c>
      <c r="E22189" s="40" t="s">
        <v>42</v>
      </c>
      <c r="F22189" s="48">
        <v>40438</v>
      </c>
      <c r="G22189" s="48">
        <v>40767</v>
      </c>
      <c r="H22189" s="48">
        <v>41094</v>
      </c>
      <c r="I22189" s="48">
        <v>324</v>
      </c>
      <c r="T22189" s="48">
        <v>325</v>
      </c>
      <c r="W22189" s="48">
        <v>172</v>
      </c>
      <c r="AI22189" s="48">
        <v>153</v>
      </c>
      <c r="AJ22189" s="49">
        <v>3</v>
      </c>
      <c r="AK22189" s="49">
        <v>-1</v>
      </c>
    </row>
    <row r="22190" spans="1:37">
      <c r="A22190" s="37" t="s">
        <v>195</v>
      </c>
      <c r="B22190" s="38">
        <v>43110.75</v>
      </c>
      <c r="C22190" s="39">
        <v>43110</v>
      </c>
      <c r="D22190" s="38">
        <v>43110.5</v>
      </c>
      <c r="E22190" s="40" t="s">
        <v>42</v>
      </c>
      <c r="F22190" s="48">
        <v>38934</v>
      </c>
      <c r="G22190" s="48">
        <v>40112</v>
      </c>
      <c r="H22190" s="48">
        <v>40440</v>
      </c>
      <c r="I22190" s="48">
        <v>324</v>
      </c>
      <c r="T22190" s="48">
        <v>324</v>
      </c>
      <c r="W22190" s="48">
        <v>171</v>
      </c>
      <c r="AI22190" s="48">
        <v>153</v>
      </c>
      <c r="AJ22190" s="49">
        <v>4</v>
      </c>
      <c r="AK22190" s="49">
        <v>0</v>
      </c>
    </row>
    <row r="22191" spans="1:37">
      <c r="A22191" s="37" t="s">
        <v>195</v>
      </c>
      <c r="B22191" s="38">
        <v>43110.791666666664</v>
      </c>
      <c r="C22191" s="39">
        <v>43110</v>
      </c>
      <c r="D22191" s="38">
        <v>43110.541666666664</v>
      </c>
      <c r="E22191" s="40" t="s">
        <v>42</v>
      </c>
      <c r="F22191" s="48">
        <v>38419</v>
      </c>
      <c r="G22191" s="48">
        <v>39359</v>
      </c>
      <c r="H22191" s="48">
        <v>39644</v>
      </c>
      <c r="I22191" s="48">
        <v>284</v>
      </c>
      <c r="T22191" s="48">
        <v>284</v>
      </c>
      <c r="W22191" s="48">
        <v>130</v>
      </c>
      <c r="AI22191" s="48">
        <v>154</v>
      </c>
      <c r="AJ22191" s="49">
        <v>1</v>
      </c>
      <c r="AK22191" s="49">
        <v>0</v>
      </c>
    </row>
    <row r="22192" spans="1:37">
      <c r="A22192" s="37" t="s">
        <v>195</v>
      </c>
      <c r="B22192" s="38">
        <v>43110.833333333336</v>
      </c>
      <c r="C22192" s="39">
        <v>43110</v>
      </c>
      <c r="D22192" s="38">
        <v>43110.583333333336</v>
      </c>
      <c r="E22192" s="40" t="s">
        <v>42</v>
      </c>
      <c r="F22192" s="48">
        <v>37687</v>
      </c>
      <c r="G22192" s="48">
        <v>38637</v>
      </c>
      <c r="H22192" s="48">
        <v>38787</v>
      </c>
      <c r="I22192" s="48">
        <v>149</v>
      </c>
      <c r="T22192" s="48">
        <v>149</v>
      </c>
      <c r="W22192" s="48">
        <v>-8</v>
      </c>
      <c r="AI22192" s="48">
        <v>157</v>
      </c>
      <c r="AJ22192" s="49">
        <v>1</v>
      </c>
      <c r="AK22192" s="49">
        <v>0</v>
      </c>
    </row>
    <row r="22193" spans="1:37">
      <c r="A22193" s="37" t="s">
        <v>195</v>
      </c>
      <c r="B22193" s="38">
        <v>43110.875</v>
      </c>
      <c r="C22193" s="39">
        <v>43110</v>
      </c>
      <c r="D22193" s="38">
        <v>43110.625</v>
      </c>
      <c r="E22193" s="40" t="s">
        <v>42</v>
      </c>
      <c r="F22193" s="48">
        <v>36869</v>
      </c>
      <c r="G22193" s="48">
        <v>37920</v>
      </c>
      <c r="H22193" s="48">
        <v>38150</v>
      </c>
      <c r="I22193" s="48">
        <v>228</v>
      </c>
      <c r="T22193" s="48">
        <v>228</v>
      </c>
      <c r="W22193" s="48">
        <v>71</v>
      </c>
      <c r="AI22193" s="48">
        <v>157</v>
      </c>
      <c r="AJ22193" s="49">
        <v>2</v>
      </c>
      <c r="AK22193" s="49">
        <v>0</v>
      </c>
    </row>
    <row r="22194" spans="1:37">
      <c r="A22194" s="37" t="s">
        <v>195</v>
      </c>
      <c r="B22194" s="38">
        <v>43110.916666666664</v>
      </c>
      <c r="C22194" s="39">
        <v>43110</v>
      </c>
      <c r="D22194" s="38">
        <v>43110.666666666664</v>
      </c>
      <c r="E22194" s="40" t="s">
        <v>42</v>
      </c>
      <c r="F22194" s="48">
        <v>36497</v>
      </c>
      <c r="G22194" s="48">
        <v>37227</v>
      </c>
      <c r="H22194" s="48">
        <v>37459</v>
      </c>
      <c r="I22194" s="48">
        <v>230</v>
      </c>
      <c r="T22194" s="48">
        <v>230</v>
      </c>
      <c r="W22194" s="48">
        <v>73</v>
      </c>
      <c r="AI22194" s="48">
        <v>157</v>
      </c>
      <c r="AJ22194" s="49">
        <v>2</v>
      </c>
      <c r="AK22194" s="49">
        <v>0</v>
      </c>
    </row>
    <row r="22195" spans="1:37">
      <c r="A22195" s="37" t="s">
        <v>195</v>
      </c>
      <c r="B22195" s="38">
        <v>43110.958333333336</v>
      </c>
      <c r="C22195" s="39">
        <v>43110</v>
      </c>
      <c r="D22195" s="38">
        <v>43110.708333333336</v>
      </c>
      <c r="E22195" s="40" t="s">
        <v>42</v>
      </c>
      <c r="F22195" s="48">
        <v>36360</v>
      </c>
      <c r="G22195" s="48">
        <v>36981</v>
      </c>
      <c r="H22195" s="48">
        <v>37195</v>
      </c>
      <c r="I22195" s="48">
        <v>212</v>
      </c>
      <c r="T22195" s="48">
        <v>213</v>
      </c>
      <c r="W22195" s="48">
        <v>56</v>
      </c>
      <c r="AI22195" s="48">
        <v>157</v>
      </c>
      <c r="AJ22195" s="49">
        <v>2</v>
      </c>
      <c r="AK22195" s="49">
        <v>-1</v>
      </c>
    </row>
    <row r="22196" spans="1:37">
      <c r="A22196" s="37" t="s">
        <v>195</v>
      </c>
      <c r="B22196" s="38">
        <v>43111</v>
      </c>
      <c r="C22196" s="39">
        <v>43110</v>
      </c>
      <c r="D22196" s="38">
        <v>43110.75</v>
      </c>
      <c r="E22196" s="40" t="s">
        <v>42</v>
      </c>
      <c r="F22196" s="48">
        <v>37844</v>
      </c>
      <c r="G22196" s="48">
        <v>38103</v>
      </c>
      <c r="H22196" s="48">
        <v>38242</v>
      </c>
      <c r="I22196" s="48">
        <v>138</v>
      </c>
      <c r="T22196" s="48">
        <v>138</v>
      </c>
      <c r="W22196" s="48">
        <v>-13</v>
      </c>
      <c r="AI22196" s="48">
        <v>151</v>
      </c>
      <c r="AJ22196" s="49">
        <v>1</v>
      </c>
      <c r="AK22196" s="49">
        <v>0</v>
      </c>
    </row>
    <row r="22197" spans="1:37">
      <c r="A22197" s="37" t="s">
        <v>195</v>
      </c>
      <c r="B22197" s="38">
        <v>43111.041666666664</v>
      </c>
      <c r="C22197" s="39">
        <v>43110</v>
      </c>
      <c r="D22197" s="38">
        <v>43110.791666666664</v>
      </c>
      <c r="E22197" s="40" t="s">
        <v>42</v>
      </c>
      <c r="F22197" s="48">
        <v>39542</v>
      </c>
      <c r="G22197" s="48">
        <v>40368</v>
      </c>
      <c r="H22197" s="48">
        <v>40608</v>
      </c>
      <c r="I22197" s="48">
        <v>239</v>
      </c>
      <c r="T22197" s="48">
        <v>239</v>
      </c>
      <c r="W22197" s="48">
        <v>2</v>
      </c>
      <c r="AI22197" s="48">
        <v>237</v>
      </c>
      <c r="AJ22197" s="49">
        <v>1</v>
      </c>
      <c r="AK22197" s="49">
        <v>0</v>
      </c>
    </row>
    <row r="22198" spans="1:37">
      <c r="A22198" s="37" t="s">
        <v>195</v>
      </c>
      <c r="B22198" s="38">
        <v>43111.083333333336</v>
      </c>
      <c r="C22198" s="39">
        <v>43110</v>
      </c>
      <c r="D22198" s="38">
        <v>43110.833333333336</v>
      </c>
      <c r="E22198" s="40" t="s">
        <v>42</v>
      </c>
      <c r="F22198" s="48">
        <v>39674</v>
      </c>
      <c r="G22198" s="48">
        <v>40108</v>
      </c>
      <c r="H22198" s="48">
        <v>40442</v>
      </c>
      <c r="I22198" s="48">
        <v>315</v>
      </c>
      <c r="T22198" s="48">
        <v>315</v>
      </c>
      <c r="W22198" s="48">
        <v>79</v>
      </c>
      <c r="AI22198" s="48">
        <v>236</v>
      </c>
      <c r="AJ22198" s="49">
        <v>19</v>
      </c>
      <c r="AK22198" s="49">
        <v>0</v>
      </c>
    </row>
    <row r="22199" spans="1:37">
      <c r="A22199" s="37" t="s">
        <v>195</v>
      </c>
      <c r="B22199" s="38">
        <v>43111.125</v>
      </c>
      <c r="C22199" s="39">
        <v>43110</v>
      </c>
      <c r="D22199" s="38">
        <v>43110.875</v>
      </c>
      <c r="E22199" s="40" t="s">
        <v>42</v>
      </c>
      <c r="F22199" s="48">
        <v>38912</v>
      </c>
      <c r="G22199" s="48">
        <v>39481</v>
      </c>
      <c r="H22199" s="48">
        <v>39659</v>
      </c>
      <c r="I22199" s="48">
        <v>172</v>
      </c>
      <c r="T22199" s="48">
        <v>172</v>
      </c>
      <c r="W22199" s="48">
        <v>-20</v>
      </c>
      <c r="AI22199" s="48">
        <v>192</v>
      </c>
      <c r="AJ22199" s="49">
        <v>6</v>
      </c>
      <c r="AK22199" s="49">
        <v>0</v>
      </c>
    </row>
    <row r="22200" spans="1:37">
      <c r="A22200" s="37" t="s">
        <v>195</v>
      </c>
      <c r="B22200" s="38">
        <v>43111.166666666664</v>
      </c>
      <c r="C22200" s="39">
        <v>43110</v>
      </c>
      <c r="D22200" s="38">
        <v>43110.916666666664</v>
      </c>
      <c r="E22200" s="40" t="s">
        <v>42</v>
      </c>
      <c r="F22200" s="48">
        <v>37439</v>
      </c>
      <c r="G22200" s="48">
        <v>38093</v>
      </c>
      <c r="H22200" s="48">
        <v>38213</v>
      </c>
      <c r="I22200" s="48">
        <v>119</v>
      </c>
      <c r="T22200" s="48">
        <v>119</v>
      </c>
      <c r="W22200" s="48">
        <v>-42</v>
      </c>
      <c r="AI22200" s="48">
        <v>161</v>
      </c>
      <c r="AJ22200" s="49">
        <v>1</v>
      </c>
      <c r="AK22200" s="49">
        <v>0</v>
      </c>
    </row>
    <row r="22201" spans="1:37">
      <c r="A22201" s="37" t="s">
        <v>195</v>
      </c>
      <c r="B22201" s="38">
        <v>43111.208333333336</v>
      </c>
      <c r="C22201" s="39">
        <v>43110</v>
      </c>
      <c r="D22201" s="38">
        <v>43110.958333333336</v>
      </c>
      <c r="E22201" s="40" t="s">
        <v>42</v>
      </c>
      <c r="F22201" s="48">
        <v>35572</v>
      </c>
      <c r="G22201" s="48">
        <v>35677</v>
      </c>
      <c r="H22201" s="48">
        <v>35853</v>
      </c>
      <c r="I22201" s="48">
        <v>176</v>
      </c>
      <c r="T22201" s="48">
        <v>175</v>
      </c>
      <c r="W22201" s="48">
        <v>25</v>
      </c>
      <c r="AI22201" s="48">
        <v>150</v>
      </c>
      <c r="AJ22201" s="49">
        <v>0</v>
      </c>
      <c r="AK22201" s="49">
        <v>1</v>
      </c>
    </row>
    <row r="22202" spans="1:37">
      <c r="A22202" s="37" t="s">
        <v>195</v>
      </c>
      <c r="B22202" s="38">
        <v>43111.25</v>
      </c>
      <c r="C22202" s="39">
        <v>43110</v>
      </c>
      <c r="D22202" s="38">
        <v>43111</v>
      </c>
      <c r="E22202" s="40" t="s">
        <v>42</v>
      </c>
      <c r="F22202" s="48">
        <v>33659</v>
      </c>
      <c r="G22202" s="48">
        <v>33300</v>
      </c>
      <c r="H22202" s="48">
        <v>33504</v>
      </c>
      <c r="I22202" s="48">
        <v>204</v>
      </c>
      <c r="T22202" s="48">
        <v>204</v>
      </c>
      <c r="W22202" s="48">
        <v>98</v>
      </c>
      <c r="AI22202" s="48">
        <v>106</v>
      </c>
      <c r="AJ22202" s="49">
        <v>0</v>
      </c>
      <c r="AK22202" s="49">
        <v>0</v>
      </c>
    </row>
    <row r="22203" spans="1:37">
      <c r="A22203" s="37" t="s">
        <v>195</v>
      </c>
      <c r="B22203" s="38">
        <v>43111.291666666664</v>
      </c>
      <c r="C22203" s="39">
        <v>43111</v>
      </c>
      <c r="D22203" s="38">
        <v>43111.041666666664</v>
      </c>
      <c r="E22203" s="40" t="s">
        <v>42</v>
      </c>
      <c r="F22203" s="48">
        <v>30966</v>
      </c>
      <c r="G22203" s="48">
        <v>31552</v>
      </c>
      <c r="H22203" s="48">
        <v>31419</v>
      </c>
      <c r="I22203" s="48">
        <v>-134</v>
      </c>
      <c r="T22203" s="48">
        <v>-134</v>
      </c>
      <c r="W22203" s="48">
        <v>-199</v>
      </c>
      <c r="AI22203" s="48">
        <v>65</v>
      </c>
      <c r="AJ22203" s="49">
        <v>1</v>
      </c>
      <c r="AK22203" s="49">
        <v>0</v>
      </c>
    </row>
    <row r="22204" spans="1:37">
      <c r="A22204" s="37" t="s">
        <v>195</v>
      </c>
      <c r="B22204" s="38">
        <v>43111.333333333336</v>
      </c>
      <c r="C22204" s="39">
        <v>43111</v>
      </c>
      <c r="D22204" s="38">
        <v>43111.083333333336</v>
      </c>
      <c r="E22204" s="40" t="s">
        <v>42</v>
      </c>
      <c r="F22204" s="48">
        <v>29047</v>
      </c>
      <c r="G22204" s="48">
        <v>30563</v>
      </c>
      <c r="H22204" s="48">
        <v>30454</v>
      </c>
      <c r="I22204" s="48">
        <v>-109</v>
      </c>
      <c r="T22204" s="48">
        <v>-109</v>
      </c>
      <c r="W22204" s="48">
        <v>-151</v>
      </c>
      <c r="AI22204" s="48">
        <v>42</v>
      </c>
      <c r="AJ22204" s="49">
        <v>0</v>
      </c>
      <c r="AK22204" s="49">
        <v>0</v>
      </c>
    </row>
    <row r="22205" spans="1:37">
      <c r="A22205" s="37" t="s">
        <v>195</v>
      </c>
      <c r="B22205" s="38">
        <v>43111.375</v>
      </c>
      <c r="C22205" s="39">
        <v>43111</v>
      </c>
      <c r="D22205" s="38">
        <v>43111.125</v>
      </c>
      <c r="E22205" s="40" t="s">
        <v>42</v>
      </c>
      <c r="F22205" s="48">
        <v>29148</v>
      </c>
      <c r="G22205" s="48">
        <v>30073</v>
      </c>
      <c r="H22205" s="48">
        <v>30188</v>
      </c>
      <c r="I22205" s="48">
        <v>114</v>
      </c>
      <c r="T22205" s="48">
        <v>113</v>
      </c>
      <c r="W22205" s="48">
        <v>88</v>
      </c>
      <c r="AI22205" s="48">
        <v>25</v>
      </c>
      <c r="AJ22205" s="49">
        <v>1</v>
      </c>
      <c r="AK22205" s="49">
        <v>1</v>
      </c>
    </row>
    <row r="22206" spans="1:37">
      <c r="A22206" s="37" t="s">
        <v>195</v>
      </c>
      <c r="B22206" s="38">
        <v>43111.416666666664</v>
      </c>
      <c r="C22206" s="39">
        <v>43111</v>
      </c>
      <c r="D22206" s="38">
        <v>43111.166666666664</v>
      </c>
      <c r="E22206" s="40" t="s">
        <v>42</v>
      </c>
      <c r="F22206" s="48">
        <v>29368</v>
      </c>
      <c r="G22206" s="48">
        <v>29979</v>
      </c>
      <c r="H22206" s="48">
        <v>30125</v>
      </c>
      <c r="I22206" s="48">
        <v>145</v>
      </c>
      <c r="T22206" s="48">
        <v>145</v>
      </c>
      <c r="W22206" s="48">
        <v>120</v>
      </c>
      <c r="AI22206" s="48">
        <v>25</v>
      </c>
      <c r="AJ22206" s="49">
        <v>1</v>
      </c>
      <c r="AK22206" s="49">
        <v>0</v>
      </c>
    </row>
    <row r="22207" spans="1:37">
      <c r="A22207" s="37" t="s">
        <v>195</v>
      </c>
      <c r="B22207" s="38">
        <v>43111.458333333336</v>
      </c>
      <c r="C22207" s="39">
        <v>43111</v>
      </c>
      <c r="D22207" s="38">
        <v>43111.208333333336</v>
      </c>
      <c r="E22207" s="40" t="s">
        <v>42</v>
      </c>
      <c r="F22207" s="48">
        <v>30969</v>
      </c>
      <c r="G22207" s="48">
        <v>30725</v>
      </c>
      <c r="H22207" s="48">
        <v>30911</v>
      </c>
      <c r="I22207" s="48">
        <v>185</v>
      </c>
      <c r="T22207" s="48">
        <v>185</v>
      </c>
      <c r="W22207" s="48">
        <v>144</v>
      </c>
      <c r="AI22207" s="48">
        <v>41</v>
      </c>
      <c r="AJ22207" s="49">
        <v>1</v>
      </c>
      <c r="AK22207" s="49">
        <v>0</v>
      </c>
    </row>
    <row r="22208" spans="1:37">
      <c r="A22208" s="37" t="s">
        <v>195</v>
      </c>
      <c r="B22208" s="38">
        <v>43111.5</v>
      </c>
      <c r="C22208" s="39">
        <v>43111</v>
      </c>
      <c r="D22208" s="38">
        <v>43111.25</v>
      </c>
      <c r="E22208" s="40" t="s">
        <v>42</v>
      </c>
      <c r="F22208" s="48">
        <v>33026</v>
      </c>
      <c r="G22208" s="48">
        <v>33102</v>
      </c>
      <c r="H22208" s="48">
        <v>33223</v>
      </c>
      <c r="I22208" s="48">
        <v>120</v>
      </c>
      <c r="T22208" s="48">
        <v>120</v>
      </c>
      <c r="W22208" s="48">
        <v>90</v>
      </c>
      <c r="AI22208" s="48">
        <v>30</v>
      </c>
      <c r="AJ22208" s="49">
        <v>1</v>
      </c>
      <c r="AK22208" s="49">
        <v>0</v>
      </c>
    </row>
    <row r="22209" spans="1:37">
      <c r="A22209" s="37" t="s">
        <v>195</v>
      </c>
      <c r="B22209" s="38">
        <v>43111.541666666664</v>
      </c>
      <c r="C22209" s="39">
        <v>43111</v>
      </c>
      <c r="D22209" s="38">
        <v>43111.291666666664</v>
      </c>
      <c r="E22209" s="40" t="s">
        <v>42</v>
      </c>
      <c r="F22209" s="48">
        <v>37204</v>
      </c>
      <c r="G22209" s="48">
        <v>36882</v>
      </c>
      <c r="H22209" s="48">
        <v>37015</v>
      </c>
      <c r="I22209" s="48">
        <v>132</v>
      </c>
      <c r="T22209" s="48">
        <v>131</v>
      </c>
      <c r="W22209" s="48">
        <v>137</v>
      </c>
      <c r="AI22209" s="48">
        <v>-6</v>
      </c>
      <c r="AJ22209" s="49">
        <v>1</v>
      </c>
      <c r="AK22209" s="49">
        <v>1</v>
      </c>
    </row>
    <row r="22210" spans="1:37">
      <c r="A22210" s="37" t="s">
        <v>195</v>
      </c>
      <c r="B22210" s="38">
        <v>43111.583333333336</v>
      </c>
      <c r="C22210" s="39">
        <v>43111</v>
      </c>
      <c r="D22210" s="38">
        <v>43111.333333333336</v>
      </c>
      <c r="E22210" s="40" t="s">
        <v>42</v>
      </c>
      <c r="F22210" s="48">
        <v>38940</v>
      </c>
      <c r="G22210" s="48">
        <v>38341</v>
      </c>
      <c r="H22210" s="48">
        <v>38524</v>
      </c>
      <c r="I22210" s="48">
        <v>183</v>
      </c>
      <c r="T22210" s="48">
        <v>183</v>
      </c>
      <c r="W22210" s="48">
        <v>76</v>
      </c>
      <c r="AI22210" s="48">
        <v>107</v>
      </c>
      <c r="AJ22210" s="49">
        <v>0</v>
      </c>
      <c r="AK22210" s="49">
        <v>0</v>
      </c>
    </row>
    <row r="22211" spans="1:37">
      <c r="A22211" s="37" t="s">
        <v>195</v>
      </c>
      <c r="B22211" s="38">
        <v>43111.625</v>
      </c>
      <c r="C22211" s="39">
        <v>43111</v>
      </c>
      <c r="D22211" s="38">
        <v>43111.375</v>
      </c>
      <c r="E22211" s="40" t="s">
        <v>42</v>
      </c>
      <c r="F22211" s="48">
        <v>39010</v>
      </c>
      <c r="G22211" s="48">
        <v>37908</v>
      </c>
      <c r="H22211" s="48">
        <v>38250</v>
      </c>
      <c r="I22211" s="48">
        <v>341</v>
      </c>
      <c r="T22211" s="48">
        <v>341</v>
      </c>
      <c r="W22211" s="48">
        <v>230</v>
      </c>
      <c r="AI22211" s="48">
        <v>111</v>
      </c>
      <c r="AJ22211" s="49">
        <v>1</v>
      </c>
      <c r="AK22211" s="49">
        <v>0</v>
      </c>
    </row>
    <row r="22212" spans="1:37">
      <c r="A22212" s="37" t="s">
        <v>195</v>
      </c>
      <c r="B22212" s="38">
        <v>43111.666666666664</v>
      </c>
      <c r="C22212" s="39">
        <v>43111</v>
      </c>
      <c r="D22212" s="38">
        <v>43111.416666666664</v>
      </c>
      <c r="E22212" s="40" t="s">
        <v>42</v>
      </c>
      <c r="F22212" s="48">
        <v>40205</v>
      </c>
      <c r="G22212" s="48">
        <v>37704</v>
      </c>
      <c r="H22212" s="48">
        <v>38224</v>
      </c>
      <c r="I22212" s="48">
        <v>519</v>
      </c>
      <c r="T22212" s="48">
        <v>520</v>
      </c>
      <c r="W22212" s="48">
        <v>356</v>
      </c>
      <c r="AI22212" s="48">
        <v>164</v>
      </c>
      <c r="AJ22212" s="49">
        <v>1</v>
      </c>
      <c r="AK22212" s="49">
        <v>-1</v>
      </c>
    </row>
    <row r="22213" spans="1:37">
      <c r="A22213" s="37" t="s">
        <v>195</v>
      </c>
      <c r="B22213" s="38">
        <v>43111.708333333336</v>
      </c>
      <c r="C22213" s="39">
        <v>43111</v>
      </c>
      <c r="D22213" s="38">
        <v>43111.458333333336</v>
      </c>
      <c r="E22213" s="40" t="s">
        <v>42</v>
      </c>
      <c r="F22213" s="48">
        <v>40522</v>
      </c>
      <c r="G22213" s="48">
        <v>37864</v>
      </c>
      <c r="H22213" s="48">
        <v>38357</v>
      </c>
      <c r="I22213" s="48">
        <v>492</v>
      </c>
      <c r="T22213" s="48">
        <v>492</v>
      </c>
      <c r="W22213" s="48">
        <v>327</v>
      </c>
      <c r="AI22213" s="48">
        <v>165</v>
      </c>
      <c r="AJ22213" s="49">
        <v>1</v>
      </c>
      <c r="AK22213" s="49">
        <v>0</v>
      </c>
    </row>
    <row r="22214" spans="1:37">
      <c r="A22214" s="37" t="s">
        <v>195</v>
      </c>
      <c r="B22214" s="38">
        <v>43111.75</v>
      </c>
      <c r="C22214" s="39">
        <v>43111</v>
      </c>
      <c r="D22214" s="38">
        <v>43111.5</v>
      </c>
      <c r="E22214" s="40" t="s">
        <v>42</v>
      </c>
      <c r="F22214" s="48">
        <v>39927</v>
      </c>
      <c r="G22214" s="48">
        <v>38048</v>
      </c>
      <c r="H22214" s="48">
        <v>38562</v>
      </c>
      <c r="I22214" s="48">
        <v>514</v>
      </c>
      <c r="T22214" s="48">
        <v>514</v>
      </c>
      <c r="W22214" s="48">
        <v>349</v>
      </c>
      <c r="AI22214" s="48">
        <v>165</v>
      </c>
      <c r="AJ22214" s="49">
        <v>0</v>
      </c>
      <c r="AK22214" s="49">
        <v>0</v>
      </c>
    </row>
    <row r="22215" spans="1:37">
      <c r="A22215" s="37" t="s">
        <v>195</v>
      </c>
      <c r="B22215" s="38">
        <v>43111.791666666664</v>
      </c>
      <c r="C22215" s="39">
        <v>43111</v>
      </c>
      <c r="D22215" s="38">
        <v>43111.541666666664</v>
      </c>
      <c r="E22215" s="40" t="s">
        <v>42</v>
      </c>
      <c r="F22215" s="48">
        <v>40287</v>
      </c>
      <c r="G22215" s="48">
        <v>38217</v>
      </c>
      <c r="H22215" s="48">
        <v>38637</v>
      </c>
      <c r="I22215" s="48">
        <v>419</v>
      </c>
      <c r="T22215" s="48">
        <v>419</v>
      </c>
      <c r="W22215" s="48">
        <v>229</v>
      </c>
      <c r="AI22215" s="48">
        <v>190</v>
      </c>
      <c r="AJ22215" s="49">
        <v>1</v>
      </c>
      <c r="AK22215" s="49">
        <v>0</v>
      </c>
    </row>
    <row r="22216" spans="1:37">
      <c r="A22216" s="37" t="s">
        <v>195</v>
      </c>
      <c r="B22216" s="38">
        <v>43111.833333333336</v>
      </c>
      <c r="C22216" s="39">
        <v>43111</v>
      </c>
      <c r="D22216" s="38">
        <v>43111.583333333336</v>
      </c>
      <c r="E22216" s="40" t="s">
        <v>42</v>
      </c>
      <c r="F22216" s="48">
        <v>40157</v>
      </c>
      <c r="G22216" s="48">
        <v>38843</v>
      </c>
      <c r="H22216" s="48">
        <v>39261</v>
      </c>
      <c r="I22216" s="48">
        <v>416</v>
      </c>
      <c r="T22216" s="48">
        <v>416</v>
      </c>
      <c r="W22216" s="48">
        <v>226</v>
      </c>
      <c r="AI22216" s="48">
        <v>190</v>
      </c>
      <c r="AJ22216" s="49">
        <v>2</v>
      </c>
      <c r="AK22216" s="49">
        <v>0</v>
      </c>
    </row>
    <row r="22217" spans="1:37">
      <c r="A22217" s="37" t="s">
        <v>195</v>
      </c>
      <c r="B22217" s="38">
        <v>43111.875</v>
      </c>
      <c r="C22217" s="39">
        <v>43111</v>
      </c>
      <c r="D22217" s="38">
        <v>43111.625</v>
      </c>
      <c r="E22217" s="40" t="s">
        <v>42</v>
      </c>
      <c r="F22217" s="48">
        <v>40369</v>
      </c>
      <c r="G22217" s="48">
        <v>39458</v>
      </c>
      <c r="H22217" s="48">
        <v>39905</v>
      </c>
      <c r="I22217" s="48">
        <v>445</v>
      </c>
      <c r="T22217" s="48">
        <v>445</v>
      </c>
      <c r="W22217" s="48">
        <v>280</v>
      </c>
      <c r="AI22217" s="48">
        <v>165</v>
      </c>
      <c r="AJ22217" s="49">
        <v>2</v>
      </c>
      <c r="AK22217" s="49">
        <v>0</v>
      </c>
    </row>
    <row r="22218" spans="1:37">
      <c r="A22218" s="37" t="s">
        <v>195</v>
      </c>
      <c r="B22218" s="38">
        <v>43111.916666666664</v>
      </c>
      <c r="C22218" s="39">
        <v>43111</v>
      </c>
      <c r="D22218" s="38">
        <v>43111.666666666664</v>
      </c>
      <c r="E22218" s="40" t="s">
        <v>42</v>
      </c>
      <c r="F22218" s="48">
        <v>40732</v>
      </c>
      <c r="G22218" s="48">
        <v>40220</v>
      </c>
      <c r="H22218" s="48">
        <v>40682</v>
      </c>
      <c r="I22218" s="48">
        <v>461</v>
      </c>
      <c r="T22218" s="48">
        <v>461</v>
      </c>
      <c r="W22218" s="48">
        <v>286</v>
      </c>
      <c r="AI22218" s="48">
        <v>175</v>
      </c>
      <c r="AJ22218" s="49">
        <v>1</v>
      </c>
      <c r="AK22218" s="49">
        <v>0</v>
      </c>
    </row>
    <row r="22219" spans="1:37">
      <c r="A22219" s="37" t="s">
        <v>195</v>
      </c>
      <c r="B22219" s="38">
        <v>43111.958333333336</v>
      </c>
      <c r="C22219" s="39">
        <v>43111</v>
      </c>
      <c r="D22219" s="38">
        <v>43111.708333333336</v>
      </c>
      <c r="E22219" s="40" t="s">
        <v>42</v>
      </c>
      <c r="F22219" s="48">
        <v>41027</v>
      </c>
      <c r="G22219" s="48">
        <v>41581</v>
      </c>
      <c r="H22219" s="48">
        <v>42003</v>
      </c>
      <c r="I22219" s="48">
        <v>422</v>
      </c>
      <c r="T22219" s="48">
        <v>422</v>
      </c>
      <c r="W22219" s="48">
        <v>277</v>
      </c>
      <c r="AI22219" s="48">
        <v>145</v>
      </c>
      <c r="AJ22219" s="49">
        <v>0</v>
      </c>
      <c r="AK22219" s="49">
        <v>0</v>
      </c>
    </row>
    <row r="22220" spans="1:37">
      <c r="A22220" s="37" t="s">
        <v>195</v>
      </c>
      <c r="B22220" s="38">
        <v>43112</v>
      </c>
      <c r="C22220" s="39">
        <v>43111</v>
      </c>
      <c r="D22220" s="38">
        <v>43111.75</v>
      </c>
      <c r="E22220" s="40" t="s">
        <v>42</v>
      </c>
      <c r="F22220" s="48">
        <v>42181</v>
      </c>
      <c r="G22220" s="48">
        <v>43376</v>
      </c>
      <c r="H22220" s="48">
        <v>43666</v>
      </c>
      <c r="I22220" s="48">
        <v>290</v>
      </c>
      <c r="T22220" s="48">
        <v>289</v>
      </c>
      <c r="W22220" s="48">
        <v>277</v>
      </c>
      <c r="AI22220" s="48">
        <v>12</v>
      </c>
      <c r="AJ22220" s="49">
        <v>0</v>
      </c>
      <c r="AK22220" s="49">
        <v>1</v>
      </c>
    </row>
    <row r="22221" spans="1:37">
      <c r="A22221" s="37" t="s">
        <v>195</v>
      </c>
      <c r="B22221" s="38">
        <v>43112.041666666664</v>
      </c>
      <c r="C22221" s="39">
        <v>43111</v>
      </c>
      <c r="D22221" s="38">
        <v>43111.791666666664</v>
      </c>
      <c r="E22221" s="40" t="s">
        <v>42</v>
      </c>
      <c r="F22221" s="48">
        <v>45660</v>
      </c>
      <c r="G22221" s="48">
        <v>46103</v>
      </c>
      <c r="H22221" s="48">
        <v>46451</v>
      </c>
      <c r="I22221" s="48">
        <v>346</v>
      </c>
      <c r="T22221" s="48">
        <v>346</v>
      </c>
      <c r="W22221" s="48">
        <v>322</v>
      </c>
      <c r="AI22221" s="48">
        <v>24</v>
      </c>
      <c r="AJ22221" s="49">
        <v>2</v>
      </c>
      <c r="AK22221" s="49">
        <v>0</v>
      </c>
    </row>
    <row r="22222" spans="1:37">
      <c r="A22222" s="37" t="s">
        <v>195</v>
      </c>
      <c r="B22222" s="38">
        <v>43112.083333333336</v>
      </c>
      <c r="C22222" s="39">
        <v>43111</v>
      </c>
      <c r="D22222" s="38">
        <v>43111.833333333336</v>
      </c>
      <c r="E22222" s="40" t="s">
        <v>42</v>
      </c>
      <c r="F22222" s="48">
        <v>46507</v>
      </c>
      <c r="G22222" s="48">
        <v>46999</v>
      </c>
      <c r="H22222" s="48">
        <v>47217</v>
      </c>
      <c r="I22222" s="48">
        <v>217</v>
      </c>
      <c r="T22222" s="48">
        <v>216</v>
      </c>
      <c r="W22222" s="48">
        <v>191</v>
      </c>
      <c r="AI22222" s="48">
        <v>25</v>
      </c>
      <c r="AJ22222" s="49">
        <v>1</v>
      </c>
      <c r="AK22222" s="49">
        <v>1</v>
      </c>
    </row>
    <row r="22223" spans="1:37">
      <c r="A22223" s="37" t="s">
        <v>195</v>
      </c>
      <c r="B22223" s="38">
        <v>43112.125</v>
      </c>
      <c r="C22223" s="39">
        <v>43111</v>
      </c>
      <c r="D22223" s="38">
        <v>43111.875</v>
      </c>
      <c r="E22223" s="40" t="s">
        <v>42</v>
      </c>
      <c r="F22223" s="48">
        <v>46773</v>
      </c>
      <c r="G22223" s="48">
        <v>47515</v>
      </c>
      <c r="H22223" s="48">
        <v>47722</v>
      </c>
      <c r="I22223" s="48">
        <v>206</v>
      </c>
      <c r="T22223" s="48">
        <v>205</v>
      </c>
      <c r="W22223" s="48">
        <v>141</v>
      </c>
      <c r="AI22223" s="48">
        <v>64</v>
      </c>
      <c r="AJ22223" s="49">
        <v>1</v>
      </c>
      <c r="AK22223" s="49">
        <v>1</v>
      </c>
    </row>
    <row r="22224" spans="1:37">
      <c r="A22224" s="37" t="s">
        <v>195</v>
      </c>
      <c r="B22224" s="38">
        <v>43112.166666666664</v>
      </c>
      <c r="C22224" s="39">
        <v>43111</v>
      </c>
      <c r="D22224" s="38">
        <v>43111.916666666664</v>
      </c>
      <c r="E22224" s="40" t="s">
        <v>42</v>
      </c>
      <c r="F22224" s="48">
        <v>45610</v>
      </c>
      <c r="G22224" s="48">
        <v>47052</v>
      </c>
      <c r="H22224" s="48">
        <v>47257</v>
      </c>
      <c r="I22224" s="48">
        <v>203</v>
      </c>
      <c r="T22224" s="48">
        <v>203</v>
      </c>
      <c r="W22224" s="48">
        <v>138</v>
      </c>
      <c r="AI22224" s="48">
        <v>65</v>
      </c>
      <c r="AJ22224" s="49">
        <v>2</v>
      </c>
      <c r="AK22224" s="49">
        <v>0</v>
      </c>
    </row>
    <row r="22225" spans="1:37">
      <c r="A22225" s="37" t="s">
        <v>195</v>
      </c>
      <c r="B22225" s="38">
        <v>43112.208333333336</v>
      </c>
      <c r="C22225" s="39">
        <v>43111</v>
      </c>
      <c r="D22225" s="38">
        <v>43111.958333333336</v>
      </c>
      <c r="E22225" s="40" t="s">
        <v>42</v>
      </c>
      <c r="F22225" s="48">
        <v>43329</v>
      </c>
      <c r="G22225" s="48">
        <v>45440</v>
      </c>
      <c r="H22225" s="48">
        <v>45511</v>
      </c>
      <c r="I22225" s="48">
        <v>70</v>
      </c>
      <c r="T22225" s="48">
        <v>71</v>
      </c>
      <c r="W22225" s="48">
        <v>11</v>
      </c>
      <c r="AI22225" s="48">
        <v>60</v>
      </c>
      <c r="AJ22225" s="49">
        <v>1</v>
      </c>
      <c r="AK22225" s="49">
        <v>-1</v>
      </c>
    </row>
    <row r="22226" spans="1:37">
      <c r="A22226" s="37" t="s">
        <v>195</v>
      </c>
      <c r="B22226" s="38">
        <v>43112.25</v>
      </c>
      <c r="C22226" s="39">
        <v>43111</v>
      </c>
      <c r="D22226" s="38">
        <v>43112</v>
      </c>
      <c r="E22226" s="40" t="s">
        <v>42</v>
      </c>
      <c r="F22226" s="48">
        <v>41385</v>
      </c>
      <c r="G22226" s="48">
        <v>43930</v>
      </c>
      <c r="H22226" s="48">
        <v>43937</v>
      </c>
      <c r="I22226" s="48">
        <v>6</v>
      </c>
      <c r="T22226" s="48">
        <v>6</v>
      </c>
      <c r="W22226" s="48">
        <v>5</v>
      </c>
      <c r="AI22226" s="48">
        <v>1</v>
      </c>
      <c r="AJ22226" s="49">
        <v>1</v>
      </c>
      <c r="AK22226" s="49">
        <v>0</v>
      </c>
    </row>
    <row r="22227" spans="1:37">
      <c r="A22227" s="37" t="s">
        <v>195</v>
      </c>
      <c r="B22227" s="38">
        <v>43112.291666666664</v>
      </c>
      <c r="C22227" s="39">
        <v>43112</v>
      </c>
      <c r="D22227" s="38">
        <v>43112.041666666664</v>
      </c>
      <c r="E22227" s="40" t="s">
        <v>42</v>
      </c>
      <c r="F22227" s="48">
        <v>41232</v>
      </c>
      <c r="G22227" s="48">
        <v>43270</v>
      </c>
      <c r="H22227" s="48">
        <v>43276</v>
      </c>
      <c r="I22227" s="48">
        <v>5</v>
      </c>
      <c r="T22227" s="48">
        <v>5</v>
      </c>
      <c r="W22227" s="48">
        <v>5</v>
      </c>
      <c r="AI22227" s="48">
        <v>0</v>
      </c>
      <c r="AJ22227" s="49">
        <v>1</v>
      </c>
      <c r="AK22227" s="49">
        <v>0</v>
      </c>
    </row>
    <row r="22228" spans="1:37">
      <c r="A22228" s="37" t="s">
        <v>195</v>
      </c>
      <c r="B22228" s="38">
        <v>43112.333333333336</v>
      </c>
      <c r="C22228" s="39">
        <v>43112</v>
      </c>
      <c r="D22228" s="38">
        <v>43112.083333333336</v>
      </c>
      <c r="E22228" s="40" t="s">
        <v>42</v>
      </c>
      <c r="F22228" s="48">
        <v>41118</v>
      </c>
      <c r="G22228" s="48">
        <v>43300</v>
      </c>
      <c r="H22228" s="48">
        <v>43305</v>
      </c>
      <c r="I22228" s="48">
        <v>5</v>
      </c>
      <c r="T22228" s="48">
        <v>5</v>
      </c>
      <c r="W22228" s="48">
        <v>5</v>
      </c>
      <c r="AI22228" s="48">
        <v>0</v>
      </c>
      <c r="AJ22228" s="49">
        <v>0</v>
      </c>
      <c r="AK22228" s="49">
        <v>0</v>
      </c>
    </row>
    <row r="22229" spans="1:37">
      <c r="A22229" s="37" t="s">
        <v>195</v>
      </c>
      <c r="B22229" s="38">
        <v>43112.375</v>
      </c>
      <c r="C22229" s="39">
        <v>43112</v>
      </c>
      <c r="D22229" s="38">
        <v>43112.125</v>
      </c>
      <c r="E22229" s="40" t="s">
        <v>42</v>
      </c>
      <c r="F22229" s="48">
        <v>41107</v>
      </c>
      <c r="G22229" s="48">
        <v>43793</v>
      </c>
      <c r="H22229" s="48">
        <v>43799</v>
      </c>
      <c r="I22229" s="48">
        <v>5</v>
      </c>
      <c r="T22229" s="48">
        <v>5</v>
      </c>
      <c r="W22229" s="48">
        <v>5</v>
      </c>
      <c r="AI22229" s="48">
        <v>0</v>
      </c>
      <c r="AJ22229" s="49">
        <v>1</v>
      </c>
      <c r="AK22229" s="49">
        <v>0</v>
      </c>
    </row>
    <row r="22230" spans="1:37">
      <c r="A22230" s="37" t="s">
        <v>195</v>
      </c>
      <c r="B22230" s="38">
        <v>43112.416666666664</v>
      </c>
      <c r="C22230" s="39">
        <v>43112</v>
      </c>
      <c r="D22230" s="38">
        <v>43112.166666666664</v>
      </c>
      <c r="E22230" s="40" t="s">
        <v>42</v>
      </c>
      <c r="F22230" s="48">
        <v>41954</v>
      </c>
      <c r="G22230" s="48">
        <v>44684</v>
      </c>
      <c r="H22230" s="48">
        <v>44689</v>
      </c>
      <c r="I22230" s="48">
        <v>5</v>
      </c>
      <c r="T22230" s="48">
        <v>5</v>
      </c>
      <c r="W22230" s="48">
        <v>5</v>
      </c>
      <c r="AI22230" s="48">
        <v>0</v>
      </c>
      <c r="AJ22230" s="49">
        <v>0</v>
      </c>
      <c r="AK22230" s="49">
        <v>0</v>
      </c>
    </row>
    <row r="22231" spans="1:37">
      <c r="A22231" s="37" t="s">
        <v>195</v>
      </c>
      <c r="B22231" s="38">
        <v>43112.458333333336</v>
      </c>
      <c r="C22231" s="39">
        <v>43112</v>
      </c>
      <c r="D22231" s="38">
        <v>43112.208333333336</v>
      </c>
      <c r="E22231" s="40" t="s">
        <v>42</v>
      </c>
      <c r="F22231" s="48">
        <v>43540</v>
      </c>
      <c r="G22231" s="48">
        <v>46425</v>
      </c>
      <c r="H22231" s="48">
        <v>46431</v>
      </c>
      <c r="I22231" s="48">
        <v>5</v>
      </c>
      <c r="T22231" s="48">
        <v>5</v>
      </c>
      <c r="W22231" s="48">
        <v>5</v>
      </c>
      <c r="AI22231" s="48">
        <v>0</v>
      </c>
      <c r="AJ22231" s="49">
        <v>1</v>
      </c>
      <c r="AK22231" s="49">
        <v>0</v>
      </c>
    </row>
    <row r="22232" spans="1:37">
      <c r="A22232" s="37" t="s">
        <v>195</v>
      </c>
      <c r="B22232" s="38">
        <v>43112.5</v>
      </c>
      <c r="C22232" s="39">
        <v>43112</v>
      </c>
      <c r="D22232" s="38">
        <v>43112.25</v>
      </c>
      <c r="E22232" s="40" t="s">
        <v>42</v>
      </c>
      <c r="F22232" s="48">
        <v>47213</v>
      </c>
      <c r="G22232" s="48">
        <v>49743</v>
      </c>
      <c r="H22232" s="48">
        <v>49753</v>
      </c>
      <c r="I22232" s="48">
        <v>10</v>
      </c>
      <c r="T22232" s="48">
        <v>9</v>
      </c>
      <c r="W22232" s="48">
        <v>9</v>
      </c>
      <c r="AI22232" s="48">
        <v>0</v>
      </c>
      <c r="AJ22232" s="49">
        <v>0</v>
      </c>
      <c r="AK22232" s="49">
        <v>1</v>
      </c>
    </row>
    <row r="22233" spans="1:37">
      <c r="A22233" s="37" t="s">
        <v>195</v>
      </c>
      <c r="B22233" s="38">
        <v>43112.541666666664</v>
      </c>
      <c r="C22233" s="39">
        <v>43112</v>
      </c>
      <c r="D22233" s="38">
        <v>43112.291666666664</v>
      </c>
      <c r="E22233" s="40" t="s">
        <v>42</v>
      </c>
      <c r="F22233" s="48">
        <v>52524</v>
      </c>
      <c r="G22233" s="48">
        <v>54474</v>
      </c>
      <c r="H22233" s="48">
        <v>54441</v>
      </c>
      <c r="I22233" s="48">
        <v>-33</v>
      </c>
      <c r="T22233" s="48">
        <v>-33</v>
      </c>
      <c r="W22233" s="48">
        <v>-33</v>
      </c>
      <c r="AI22233" s="48">
        <v>0</v>
      </c>
      <c r="AJ22233" s="49">
        <v>0</v>
      </c>
      <c r="AK22233" s="49">
        <v>0</v>
      </c>
    </row>
    <row r="22234" spans="1:37">
      <c r="A22234" s="37" t="s">
        <v>195</v>
      </c>
      <c r="B22234" s="38">
        <v>43112.583333333336</v>
      </c>
      <c r="C22234" s="39">
        <v>43112</v>
      </c>
      <c r="D22234" s="38">
        <v>43112.333333333336</v>
      </c>
      <c r="E22234" s="40" t="s">
        <v>42</v>
      </c>
      <c r="F22234" s="48">
        <v>54984</v>
      </c>
      <c r="G22234" s="48">
        <v>56206</v>
      </c>
      <c r="H22234" s="48">
        <v>55762</v>
      </c>
      <c r="I22234" s="48">
        <v>-444</v>
      </c>
      <c r="T22234" s="48">
        <v>-444</v>
      </c>
      <c r="W22234" s="48">
        <v>-445</v>
      </c>
      <c r="AI22234" s="48">
        <v>1</v>
      </c>
      <c r="AJ22234" s="49">
        <v>0</v>
      </c>
      <c r="AK22234" s="49">
        <v>0</v>
      </c>
    </row>
    <row r="22235" spans="1:37">
      <c r="A22235" s="37" t="s">
        <v>195</v>
      </c>
      <c r="B22235" s="38">
        <v>43112.625</v>
      </c>
      <c r="C22235" s="39">
        <v>43112</v>
      </c>
      <c r="D22235" s="38">
        <v>43112.375</v>
      </c>
      <c r="E22235" s="40" t="s">
        <v>42</v>
      </c>
      <c r="F22235" s="48">
        <v>54359</v>
      </c>
      <c r="G22235" s="48">
        <v>54903</v>
      </c>
      <c r="H22235" s="48">
        <v>54545</v>
      </c>
      <c r="I22235" s="48">
        <v>-359</v>
      </c>
      <c r="T22235" s="48">
        <v>-359</v>
      </c>
      <c r="W22235" s="48">
        <v>-447</v>
      </c>
      <c r="AI22235" s="48">
        <v>88</v>
      </c>
      <c r="AJ22235" s="49">
        <v>1</v>
      </c>
      <c r="AK22235" s="49">
        <v>0</v>
      </c>
    </row>
    <row r="22236" spans="1:37">
      <c r="A22236" s="37" t="s">
        <v>195</v>
      </c>
      <c r="B22236" s="38">
        <v>43112.666666666664</v>
      </c>
      <c r="C22236" s="39">
        <v>43112</v>
      </c>
      <c r="D22236" s="38">
        <v>43112.416666666664</v>
      </c>
      <c r="E22236" s="40" t="s">
        <v>42</v>
      </c>
      <c r="F22236" s="48">
        <v>53716</v>
      </c>
      <c r="G22236" s="48">
        <v>53143</v>
      </c>
      <c r="H22236" s="48">
        <v>53274</v>
      </c>
      <c r="I22236" s="48">
        <v>129</v>
      </c>
      <c r="T22236" s="48">
        <v>129</v>
      </c>
      <c r="W22236" s="48">
        <v>-52</v>
      </c>
      <c r="AI22236" s="48">
        <v>181</v>
      </c>
      <c r="AJ22236" s="49">
        <v>2</v>
      </c>
      <c r="AK22236" s="49">
        <v>0</v>
      </c>
    </row>
    <row r="22237" spans="1:37">
      <c r="A22237" s="37" t="s">
        <v>195</v>
      </c>
      <c r="B22237" s="38">
        <v>43112.708333333336</v>
      </c>
      <c r="C22237" s="39">
        <v>43112</v>
      </c>
      <c r="D22237" s="38">
        <v>43112.458333333336</v>
      </c>
      <c r="E22237" s="40" t="s">
        <v>42</v>
      </c>
      <c r="F22237" s="48">
        <v>52508</v>
      </c>
      <c r="G22237" s="48">
        <v>51108</v>
      </c>
      <c r="H22237" s="48">
        <v>51468</v>
      </c>
      <c r="I22237" s="48">
        <v>359</v>
      </c>
      <c r="T22237" s="48">
        <v>359</v>
      </c>
      <c r="W22237" s="48">
        <v>171</v>
      </c>
      <c r="AI22237" s="48">
        <v>188</v>
      </c>
      <c r="AJ22237" s="49">
        <v>1</v>
      </c>
      <c r="AK22237" s="49">
        <v>0</v>
      </c>
    </row>
    <row r="22238" spans="1:37">
      <c r="A22238" s="37" t="s">
        <v>195</v>
      </c>
      <c r="B22238" s="38">
        <v>43112.75</v>
      </c>
      <c r="C22238" s="39">
        <v>43112</v>
      </c>
      <c r="D22238" s="38">
        <v>43112.5</v>
      </c>
      <c r="E22238" s="40" t="s">
        <v>42</v>
      </c>
      <c r="F22238" s="48">
        <v>50324</v>
      </c>
      <c r="G22238" s="48">
        <v>48835</v>
      </c>
      <c r="H22238" s="48">
        <v>49115</v>
      </c>
      <c r="I22238" s="48">
        <v>279</v>
      </c>
      <c r="T22238" s="48">
        <v>279</v>
      </c>
      <c r="W22238" s="48">
        <v>89</v>
      </c>
      <c r="AI22238" s="48">
        <v>190</v>
      </c>
      <c r="AJ22238" s="49">
        <v>1</v>
      </c>
      <c r="AK22238" s="49">
        <v>0</v>
      </c>
    </row>
    <row r="22239" spans="1:37">
      <c r="A22239" s="37" t="s">
        <v>195</v>
      </c>
      <c r="B22239" s="38">
        <v>43112.791666666664</v>
      </c>
      <c r="C22239" s="39">
        <v>43112</v>
      </c>
      <c r="D22239" s="38">
        <v>43112.541666666664</v>
      </c>
      <c r="E22239" s="40" t="s">
        <v>42</v>
      </c>
      <c r="F22239" s="48">
        <v>47641</v>
      </c>
      <c r="G22239" s="48">
        <v>46370</v>
      </c>
      <c r="H22239" s="48">
        <v>46685</v>
      </c>
      <c r="I22239" s="48">
        <v>312</v>
      </c>
      <c r="T22239" s="48">
        <v>312</v>
      </c>
      <c r="W22239" s="48">
        <v>119</v>
      </c>
      <c r="AI22239" s="48">
        <v>193</v>
      </c>
      <c r="AJ22239" s="49">
        <v>3</v>
      </c>
      <c r="AK22239" s="49">
        <v>0</v>
      </c>
    </row>
    <row r="22240" spans="1:37">
      <c r="A22240" s="37" t="s">
        <v>195</v>
      </c>
      <c r="B22240" s="38">
        <v>43112.833333333336</v>
      </c>
      <c r="C22240" s="39">
        <v>43112</v>
      </c>
      <c r="D22240" s="38">
        <v>43112.583333333336</v>
      </c>
      <c r="E22240" s="40" t="s">
        <v>42</v>
      </c>
      <c r="F22240" s="48">
        <v>45189</v>
      </c>
      <c r="G22240" s="48">
        <v>44313</v>
      </c>
      <c r="H22240" s="48">
        <v>44639</v>
      </c>
      <c r="I22240" s="48">
        <v>325</v>
      </c>
      <c r="T22240" s="48">
        <v>325</v>
      </c>
      <c r="W22240" s="48">
        <v>132</v>
      </c>
      <c r="AI22240" s="48">
        <v>193</v>
      </c>
      <c r="AJ22240" s="49">
        <v>1</v>
      </c>
      <c r="AK22240" s="49">
        <v>0</v>
      </c>
    </row>
    <row r="22241" spans="1:37">
      <c r="A22241" s="37" t="s">
        <v>195</v>
      </c>
      <c r="B22241" s="38">
        <v>43112.875</v>
      </c>
      <c r="C22241" s="39">
        <v>43112</v>
      </c>
      <c r="D22241" s="38">
        <v>43112.625</v>
      </c>
      <c r="E22241" s="40" t="s">
        <v>42</v>
      </c>
      <c r="F22241" s="48">
        <v>43114</v>
      </c>
      <c r="G22241" s="48">
        <v>42371</v>
      </c>
      <c r="H22241" s="48">
        <v>42785</v>
      </c>
      <c r="I22241" s="48">
        <v>414</v>
      </c>
      <c r="T22241" s="48">
        <v>414</v>
      </c>
      <c r="W22241" s="48">
        <v>221</v>
      </c>
      <c r="AI22241" s="48">
        <v>193</v>
      </c>
      <c r="AJ22241" s="49">
        <v>0</v>
      </c>
      <c r="AK22241" s="49">
        <v>0</v>
      </c>
    </row>
    <row r="22242" spans="1:37">
      <c r="A22242" s="37" t="s">
        <v>195</v>
      </c>
      <c r="B22242" s="38">
        <v>43112.916666666664</v>
      </c>
      <c r="C22242" s="39">
        <v>43112</v>
      </c>
      <c r="D22242" s="38">
        <v>43112.666666666664</v>
      </c>
      <c r="E22242" s="40" t="s">
        <v>42</v>
      </c>
      <c r="F22242" s="48">
        <v>41467</v>
      </c>
      <c r="G22242" s="48">
        <v>41201</v>
      </c>
      <c r="H22242" s="48">
        <v>41514</v>
      </c>
      <c r="I22242" s="48">
        <v>313</v>
      </c>
      <c r="T22242" s="48">
        <v>312</v>
      </c>
      <c r="W22242" s="48">
        <v>119</v>
      </c>
      <c r="AI22242" s="48">
        <v>193</v>
      </c>
      <c r="AJ22242" s="49">
        <v>0</v>
      </c>
      <c r="AK22242" s="49">
        <v>1</v>
      </c>
    </row>
    <row r="22243" spans="1:37">
      <c r="A22243" s="37" t="s">
        <v>195</v>
      </c>
      <c r="B22243" s="38">
        <v>43112.958333333336</v>
      </c>
      <c r="C22243" s="39">
        <v>43112</v>
      </c>
      <c r="D22243" s="38">
        <v>43112.708333333336</v>
      </c>
      <c r="E22243" s="40" t="s">
        <v>42</v>
      </c>
      <c r="F22243" s="48">
        <v>40809</v>
      </c>
      <c r="G22243" s="48">
        <v>41213</v>
      </c>
      <c r="H22243" s="48">
        <v>41520</v>
      </c>
      <c r="I22243" s="48">
        <v>306</v>
      </c>
      <c r="T22243" s="48">
        <v>306</v>
      </c>
      <c r="W22243" s="48">
        <v>114</v>
      </c>
      <c r="AI22243" s="48">
        <v>192</v>
      </c>
      <c r="AJ22243" s="49">
        <v>1</v>
      </c>
      <c r="AK22243" s="49">
        <v>0</v>
      </c>
    </row>
    <row r="22244" spans="1:37">
      <c r="A22244" s="37" t="s">
        <v>195</v>
      </c>
      <c r="B22244" s="38">
        <v>43113</v>
      </c>
      <c r="C22244" s="39">
        <v>43112</v>
      </c>
      <c r="D22244" s="38">
        <v>43112.75</v>
      </c>
      <c r="E22244" s="40" t="s">
        <v>42</v>
      </c>
      <c r="F22244" s="48">
        <v>42262</v>
      </c>
      <c r="G22244" s="48">
        <v>42907</v>
      </c>
      <c r="H22244" s="48">
        <v>43060</v>
      </c>
      <c r="I22244" s="48">
        <v>154</v>
      </c>
      <c r="T22244" s="48">
        <v>154</v>
      </c>
      <c r="W22244" s="48">
        <v>127</v>
      </c>
      <c r="AI22244" s="48">
        <v>27</v>
      </c>
      <c r="AJ22244" s="49">
        <v>-1</v>
      </c>
      <c r="AK22244" s="49">
        <v>0</v>
      </c>
    </row>
    <row r="22245" spans="1:37">
      <c r="A22245" s="37" t="s">
        <v>195</v>
      </c>
      <c r="B22245" s="38">
        <v>43113.041666666664</v>
      </c>
      <c r="C22245" s="39">
        <v>43112</v>
      </c>
      <c r="D22245" s="38">
        <v>43112.791666666664</v>
      </c>
      <c r="E22245" s="40" t="s">
        <v>42</v>
      </c>
      <c r="F22245" s="48">
        <v>45316</v>
      </c>
      <c r="G22245" s="48">
        <v>45876</v>
      </c>
      <c r="H22245" s="48">
        <v>46100</v>
      </c>
      <c r="I22245" s="48">
        <v>223</v>
      </c>
      <c r="T22245" s="48">
        <v>223</v>
      </c>
      <c r="W22245" s="48">
        <v>219</v>
      </c>
      <c r="AI22245" s="48">
        <v>4</v>
      </c>
      <c r="AJ22245" s="49">
        <v>1</v>
      </c>
      <c r="AK22245" s="49">
        <v>0</v>
      </c>
    </row>
    <row r="22246" spans="1:37">
      <c r="A22246" s="37" t="s">
        <v>195</v>
      </c>
      <c r="B22246" s="38">
        <v>43113.083333333336</v>
      </c>
      <c r="C22246" s="39">
        <v>43112</v>
      </c>
      <c r="D22246" s="38">
        <v>43112.833333333336</v>
      </c>
      <c r="E22246" s="40" t="s">
        <v>42</v>
      </c>
      <c r="F22246" s="48">
        <v>46322</v>
      </c>
      <c r="G22246" s="48">
        <v>46629</v>
      </c>
      <c r="H22246" s="48">
        <v>46867</v>
      </c>
      <c r="I22246" s="48">
        <v>238</v>
      </c>
      <c r="T22246" s="48">
        <v>238</v>
      </c>
      <c r="W22246" s="48">
        <v>130</v>
      </c>
      <c r="AI22246" s="48">
        <v>108</v>
      </c>
      <c r="AJ22246" s="49">
        <v>0</v>
      </c>
      <c r="AK22246" s="49">
        <v>0</v>
      </c>
    </row>
    <row r="22247" spans="1:37">
      <c r="A22247" s="37" t="s">
        <v>195</v>
      </c>
      <c r="B22247" s="38">
        <v>43113.125</v>
      </c>
      <c r="C22247" s="39">
        <v>43112</v>
      </c>
      <c r="D22247" s="38">
        <v>43112.875</v>
      </c>
      <c r="E22247" s="40" t="s">
        <v>42</v>
      </c>
      <c r="F22247" s="48">
        <v>46700</v>
      </c>
      <c r="G22247" s="48">
        <v>46960</v>
      </c>
      <c r="H22247" s="48">
        <v>47200</v>
      </c>
      <c r="I22247" s="48">
        <v>240</v>
      </c>
      <c r="T22247" s="48">
        <v>240</v>
      </c>
      <c r="W22247" s="48">
        <v>129</v>
      </c>
      <c r="AI22247" s="48">
        <v>111</v>
      </c>
      <c r="AJ22247" s="49">
        <v>0</v>
      </c>
      <c r="AK22247" s="49">
        <v>0</v>
      </c>
    </row>
    <row r="22248" spans="1:37">
      <c r="A22248" s="37" t="s">
        <v>195</v>
      </c>
      <c r="B22248" s="38">
        <v>43113.166666666664</v>
      </c>
      <c r="C22248" s="39">
        <v>43112</v>
      </c>
      <c r="D22248" s="38">
        <v>43112.916666666664</v>
      </c>
      <c r="E22248" s="40" t="s">
        <v>42</v>
      </c>
      <c r="F22248" s="48">
        <v>46503</v>
      </c>
      <c r="G22248" s="48">
        <v>46712</v>
      </c>
      <c r="H22248" s="48">
        <v>46878</v>
      </c>
      <c r="I22248" s="48">
        <v>166</v>
      </c>
      <c r="T22248" s="48">
        <v>166</v>
      </c>
      <c r="W22248" s="48">
        <v>55</v>
      </c>
      <c r="AI22248" s="48">
        <v>111</v>
      </c>
      <c r="AJ22248" s="49">
        <v>0</v>
      </c>
      <c r="AK22248" s="49">
        <v>0</v>
      </c>
    </row>
    <row r="22249" spans="1:37">
      <c r="A22249" s="37" t="s">
        <v>195</v>
      </c>
      <c r="B22249" s="38">
        <v>43113.208333333336</v>
      </c>
      <c r="C22249" s="39">
        <v>43112</v>
      </c>
      <c r="D22249" s="38">
        <v>43112.958333333336</v>
      </c>
      <c r="E22249" s="40" t="s">
        <v>42</v>
      </c>
      <c r="F22249" s="48">
        <v>45252</v>
      </c>
      <c r="G22249" s="48">
        <v>45852</v>
      </c>
      <c r="H22249" s="48">
        <v>45967</v>
      </c>
      <c r="I22249" s="48">
        <v>115</v>
      </c>
      <c r="T22249" s="48">
        <v>115</v>
      </c>
      <c r="W22249" s="48">
        <v>6</v>
      </c>
      <c r="AI22249" s="48">
        <v>109</v>
      </c>
      <c r="AJ22249" s="49">
        <v>0</v>
      </c>
      <c r="AK22249" s="49">
        <v>0</v>
      </c>
    </row>
    <row r="22250" spans="1:37">
      <c r="A22250" s="37" t="s">
        <v>195</v>
      </c>
      <c r="B22250" s="38">
        <v>43113.25</v>
      </c>
      <c r="C22250" s="39">
        <v>43112</v>
      </c>
      <c r="D22250" s="38">
        <v>43113</v>
      </c>
      <c r="E22250" s="40" t="s">
        <v>42</v>
      </c>
      <c r="F22250" s="48">
        <v>43771</v>
      </c>
      <c r="G22250" s="48">
        <v>44742</v>
      </c>
      <c r="H22250" s="48">
        <v>44774</v>
      </c>
      <c r="I22250" s="48">
        <v>31</v>
      </c>
      <c r="T22250" s="48">
        <v>31</v>
      </c>
      <c r="W22250" s="48">
        <v>5</v>
      </c>
      <c r="AI22250" s="48">
        <v>26</v>
      </c>
      <c r="AJ22250" s="49">
        <v>1</v>
      </c>
      <c r="AK22250" s="49">
        <v>0</v>
      </c>
    </row>
    <row r="22251" spans="1:37">
      <c r="A22251" s="37" t="s">
        <v>195</v>
      </c>
      <c r="B22251" s="38">
        <v>43113.291666666664</v>
      </c>
      <c r="C22251" s="39">
        <v>43113</v>
      </c>
      <c r="D22251" s="38">
        <v>43113.041666666664</v>
      </c>
      <c r="E22251" s="40" t="s">
        <v>42</v>
      </c>
      <c r="F22251" s="48">
        <v>45967</v>
      </c>
      <c r="G22251" s="48">
        <v>44039</v>
      </c>
      <c r="H22251" s="48">
        <v>44068</v>
      </c>
      <c r="I22251" s="48">
        <v>29</v>
      </c>
      <c r="T22251" s="48">
        <v>30</v>
      </c>
      <c r="W22251" s="48">
        <v>5</v>
      </c>
      <c r="AI22251" s="48">
        <v>25</v>
      </c>
      <c r="AJ22251" s="49">
        <v>0</v>
      </c>
      <c r="AK22251" s="49">
        <v>-1</v>
      </c>
    </row>
    <row r="22252" spans="1:37">
      <c r="A22252" s="37" t="s">
        <v>195</v>
      </c>
      <c r="B22252" s="38">
        <v>43113.333333333336</v>
      </c>
      <c r="C22252" s="39">
        <v>43113</v>
      </c>
      <c r="D22252" s="38">
        <v>43113.083333333336</v>
      </c>
      <c r="E22252" s="40" t="s">
        <v>42</v>
      </c>
      <c r="F22252" s="48">
        <v>46337</v>
      </c>
      <c r="G22252" s="48">
        <v>43829</v>
      </c>
      <c r="H22252" s="48">
        <v>43836</v>
      </c>
      <c r="I22252" s="48">
        <v>7</v>
      </c>
      <c r="T22252" s="48">
        <v>7</v>
      </c>
      <c r="W22252" s="48">
        <v>5</v>
      </c>
      <c r="AI22252" s="48">
        <v>2</v>
      </c>
      <c r="AJ22252" s="49">
        <v>0</v>
      </c>
      <c r="AK22252" s="49">
        <v>0</v>
      </c>
    </row>
    <row r="22253" spans="1:37">
      <c r="A22253" s="37" t="s">
        <v>195</v>
      </c>
      <c r="B22253" s="38">
        <v>43113.375</v>
      </c>
      <c r="C22253" s="39">
        <v>43113</v>
      </c>
      <c r="D22253" s="38">
        <v>43113.125</v>
      </c>
      <c r="E22253" s="40" t="s">
        <v>42</v>
      </c>
      <c r="F22253" s="48">
        <v>46591</v>
      </c>
      <c r="G22253" s="48">
        <v>44090</v>
      </c>
      <c r="H22253" s="48">
        <v>44095</v>
      </c>
      <c r="I22253" s="48">
        <v>5</v>
      </c>
      <c r="T22253" s="48">
        <v>5</v>
      </c>
      <c r="W22253" s="48">
        <v>5</v>
      </c>
      <c r="AI22253" s="48">
        <v>0</v>
      </c>
      <c r="AJ22253" s="49">
        <v>0</v>
      </c>
      <c r="AK22253" s="49">
        <v>0</v>
      </c>
    </row>
    <row r="22254" spans="1:37">
      <c r="A22254" s="37" t="s">
        <v>195</v>
      </c>
      <c r="B22254" s="38">
        <v>43113.416666666664</v>
      </c>
      <c r="C22254" s="39">
        <v>43113</v>
      </c>
      <c r="D22254" s="38">
        <v>43113.166666666664</v>
      </c>
      <c r="E22254" s="40" t="s">
        <v>42</v>
      </c>
      <c r="F22254" s="48">
        <v>47586</v>
      </c>
      <c r="G22254" s="48">
        <v>44563</v>
      </c>
      <c r="H22254" s="48">
        <v>44569</v>
      </c>
      <c r="I22254" s="48">
        <v>5</v>
      </c>
      <c r="T22254" s="48">
        <v>5</v>
      </c>
      <c r="W22254" s="48">
        <v>5</v>
      </c>
      <c r="AI22254" s="48">
        <v>0</v>
      </c>
      <c r="AJ22254" s="49">
        <v>1</v>
      </c>
      <c r="AK22254" s="49">
        <v>0</v>
      </c>
    </row>
    <row r="22255" spans="1:37">
      <c r="A22255" s="37" t="s">
        <v>195</v>
      </c>
      <c r="B22255" s="38">
        <v>43113.458333333336</v>
      </c>
      <c r="C22255" s="39">
        <v>43113</v>
      </c>
      <c r="D22255" s="38">
        <v>43113.208333333336</v>
      </c>
      <c r="E22255" s="40" t="s">
        <v>42</v>
      </c>
      <c r="F22255" s="48">
        <v>47818</v>
      </c>
      <c r="G22255" s="48">
        <v>45588</v>
      </c>
      <c r="H22255" s="48">
        <v>45593</v>
      </c>
      <c r="I22255" s="48">
        <v>5</v>
      </c>
      <c r="T22255" s="48">
        <v>5</v>
      </c>
      <c r="W22255" s="48">
        <v>5</v>
      </c>
      <c r="AI22255" s="48">
        <v>0</v>
      </c>
      <c r="AJ22255" s="49">
        <v>0</v>
      </c>
      <c r="AK22255" s="49">
        <v>0</v>
      </c>
    </row>
    <row r="22256" spans="1:37">
      <c r="A22256" s="37" t="s">
        <v>195</v>
      </c>
      <c r="B22256" s="38">
        <v>43113.5</v>
      </c>
      <c r="C22256" s="39">
        <v>43113</v>
      </c>
      <c r="D22256" s="38">
        <v>43113.25</v>
      </c>
      <c r="E22256" s="40" t="s">
        <v>42</v>
      </c>
      <c r="F22256" s="48">
        <v>49933</v>
      </c>
      <c r="G22256" s="48">
        <v>47163</v>
      </c>
      <c r="H22256" s="48">
        <v>47205</v>
      </c>
      <c r="I22256" s="48">
        <v>41</v>
      </c>
      <c r="T22256" s="48">
        <v>41</v>
      </c>
      <c r="W22256" s="48">
        <v>41</v>
      </c>
      <c r="AI22256" s="48">
        <v>0</v>
      </c>
      <c r="AJ22256" s="49">
        <v>1</v>
      </c>
      <c r="AK22256" s="49">
        <v>0</v>
      </c>
    </row>
    <row r="22257" spans="1:37">
      <c r="A22257" s="37" t="s">
        <v>195</v>
      </c>
      <c r="B22257" s="38">
        <v>43113.541666666664</v>
      </c>
      <c r="C22257" s="39">
        <v>43113</v>
      </c>
      <c r="D22257" s="38">
        <v>43113.291666666664</v>
      </c>
      <c r="E22257" s="40" t="s">
        <v>42</v>
      </c>
      <c r="F22257" s="48">
        <v>49750</v>
      </c>
      <c r="G22257" s="48">
        <v>49282</v>
      </c>
      <c r="H22257" s="48">
        <v>49363</v>
      </c>
      <c r="I22257" s="48">
        <v>81</v>
      </c>
      <c r="T22257" s="48">
        <v>80</v>
      </c>
      <c r="W22257" s="48">
        <v>80</v>
      </c>
      <c r="AI22257" s="48">
        <v>0</v>
      </c>
      <c r="AJ22257" s="49">
        <v>0</v>
      </c>
      <c r="AK22257" s="49">
        <v>1</v>
      </c>
    </row>
    <row r="22258" spans="1:37">
      <c r="A22258" s="37" t="s">
        <v>195</v>
      </c>
      <c r="B22258" s="38">
        <v>43113.583333333336</v>
      </c>
      <c r="C22258" s="39">
        <v>43113</v>
      </c>
      <c r="D22258" s="38">
        <v>43113.333333333336</v>
      </c>
      <c r="E22258" s="40" t="s">
        <v>42</v>
      </c>
      <c r="F22258" s="48">
        <v>52707</v>
      </c>
      <c r="G22258" s="48">
        <v>51166</v>
      </c>
      <c r="H22258" s="48">
        <v>51249</v>
      </c>
      <c r="I22258" s="48">
        <v>83</v>
      </c>
      <c r="T22258" s="48">
        <v>83</v>
      </c>
      <c r="W22258" s="48">
        <v>83</v>
      </c>
      <c r="AI22258" s="48">
        <v>0</v>
      </c>
      <c r="AJ22258" s="49">
        <v>0</v>
      </c>
      <c r="AK22258" s="49">
        <v>0</v>
      </c>
    </row>
    <row r="22259" spans="1:37">
      <c r="A22259" s="37" t="s">
        <v>195</v>
      </c>
      <c r="B22259" s="38">
        <v>43113.625</v>
      </c>
      <c r="C22259" s="39">
        <v>43113</v>
      </c>
      <c r="D22259" s="38">
        <v>43113.375</v>
      </c>
      <c r="E22259" s="40" t="s">
        <v>42</v>
      </c>
      <c r="F22259" s="48">
        <v>52605</v>
      </c>
      <c r="G22259" s="48">
        <v>51585</v>
      </c>
      <c r="H22259" s="48">
        <v>51807</v>
      </c>
      <c r="I22259" s="48">
        <v>221</v>
      </c>
      <c r="T22259" s="48">
        <v>220</v>
      </c>
      <c r="W22259" s="48">
        <v>220</v>
      </c>
      <c r="AI22259" s="48">
        <v>0</v>
      </c>
      <c r="AJ22259" s="49">
        <v>1</v>
      </c>
      <c r="AK22259" s="49">
        <v>1</v>
      </c>
    </row>
    <row r="22260" spans="1:37">
      <c r="A22260" s="37" t="s">
        <v>195</v>
      </c>
      <c r="B22260" s="38">
        <v>43113.666666666664</v>
      </c>
      <c r="C22260" s="39">
        <v>43113</v>
      </c>
      <c r="D22260" s="38">
        <v>43113.416666666664</v>
      </c>
      <c r="E22260" s="40" t="s">
        <v>42</v>
      </c>
      <c r="F22260" s="48">
        <v>51582</v>
      </c>
      <c r="G22260" s="48">
        <v>50600</v>
      </c>
      <c r="H22260" s="48">
        <v>50726</v>
      </c>
      <c r="I22260" s="48">
        <v>124</v>
      </c>
      <c r="T22260" s="48">
        <v>124</v>
      </c>
      <c r="W22260" s="48">
        <v>123</v>
      </c>
      <c r="AI22260" s="48">
        <v>1</v>
      </c>
      <c r="AJ22260" s="49">
        <v>2</v>
      </c>
      <c r="AK22260" s="49">
        <v>0</v>
      </c>
    </row>
    <row r="22261" spans="1:37">
      <c r="A22261" s="37" t="s">
        <v>195</v>
      </c>
      <c r="B22261" s="38">
        <v>43113.708333333336</v>
      </c>
      <c r="C22261" s="39">
        <v>43113</v>
      </c>
      <c r="D22261" s="38">
        <v>43113.458333333336</v>
      </c>
      <c r="E22261" s="40" t="s">
        <v>42</v>
      </c>
      <c r="F22261" s="48">
        <v>50302</v>
      </c>
      <c r="G22261" s="48">
        <v>48660</v>
      </c>
      <c r="H22261" s="48">
        <v>48881</v>
      </c>
      <c r="I22261" s="48">
        <v>220</v>
      </c>
      <c r="T22261" s="48">
        <v>220</v>
      </c>
      <c r="W22261" s="48">
        <v>147</v>
      </c>
      <c r="AI22261" s="48">
        <v>73</v>
      </c>
      <c r="AJ22261" s="49">
        <v>1</v>
      </c>
      <c r="AK22261" s="49">
        <v>0</v>
      </c>
    </row>
    <row r="22262" spans="1:37">
      <c r="A22262" s="37" t="s">
        <v>195</v>
      </c>
      <c r="B22262" s="38">
        <v>43113.75</v>
      </c>
      <c r="C22262" s="39">
        <v>43113</v>
      </c>
      <c r="D22262" s="38">
        <v>43113.5</v>
      </c>
      <c r="E22262" s="40" t="s">
        <v>42</v>
      </c>
      <c r="F22262" s="48">
        <v>48020</v>
      </c>
      <c r="G22262" s="48">
        <v>46189</v>
      </c>
      <c r="H22262" s="48">
        <v>46412</v>
      </c>
      <c r="I22262" s="48">
        <v>222</v>
      </c>
      <c r="T22262" s="48">
        <v>222</v>
      </c>
      <c r="W22262" s="48">
        <v>147</v>
      </c>
      <c r="AI22262" s="48">
        <v>75</v>
      </c>
      <c r="AJ22262" s="49">
        <v>1</v>
      </c>
      <c r="AK22262" s="49">
        <v>0</v>
      </c>
    </row>
    <row r="22263" spans="1:37">
      <c r="A22263" s="37" t="s">
        <v>195</v>
      </c>
      <c r="B22263" s="38">
        <v>43113.791666666664</v>
      </c>
      <c r="C22263" s="39">
        <v>43113</v>
      </c>
      <c r="D22263" s="38">
        <v>43113.541666666664</v>
      </c>
      <c r="E22263" s="40" t="s">
        <v>42</v>
      </c>
      <c r="F22263" s="48">
        <v>45315</v>
      </c>
      <c r="G22263" s="48">
        <v>43624</v>
      </c>
      <c r="H22263" s="48">
        <v>43821</v>
      </c>
      <c r="I22263" s="48">
        <v>197</v>
      </c>
      <c r="T22263" s="48">
        <v>197</v>
      </c>
      <c r="W22263" s="48">
        <v>122</v>
      </c>
      <c r="AI22263" s="48">
        <v>75</v>
      </c>
      <c r="AJ22263" s="49">
        <v>0</v>
      </c>
      <c r="AK22263" s="49">
        <v>0</v>
      </c>
    </row>
    <row r="22264" spans="1:37">
      <c r="A22264" s="37" t="s">
        <v>195</v>
      </c>
      <c r="B22264" s="38">
        <v>43113.833333333336</v>
      </c>
      <c r="C22264" s="39">
        <v>43113</v>
      </c>
      <c r="D22264" s="38">
        <v>43113.583333333336</v>
      </c>
      <c r="E22264" s="40" t="s">
        <v>42</v>
      </c>
      <c r="F22264" s="48">
        <v>43664</v>
      </c>
      <c r="G22264" s="48">
        <v>41190</v>
      </c>
      <c r="H22264" s="48">
        <v>41386</v>
      </c>
      <c r="I22264" s="48">
        <v>195</v>
      </c>
      <c r="T22264" s="48">
        <v>195</v>
      </c>
      <c r="W22264" s="48">
        <v>120</v>
      </c>
      <c r="AI22264" s="48">
        <v>75</v>
      </c>
      <c r="AJ22264" s="49">
        <v>1</v>
      </c>
      <c r="AK22264" s="49">
        <v>0</v>
      </c>
    </row>
    <row r="22265" spans="1:37">
      <c r="A22265" s="37" t="s">
        <v>195</v>
      </c>
      <c r="B22265" s="38">
        <v>43113.875</v>
      </c>
      <c r="C22265" s="39">
        <v>43113</v>
      </c>
      <c r="D22265" s="38">
        <v>43113.625</v>
      </c>
      <c r="E22265" s="40" t="s">
        <v>42</v>
      </c>
      <c r="F22265" s="48">
        <v>41627</v>
      </c>
      <c r="G22265" s="48">
        <v>39312</v>
      </c>
      <c r="H22265" s="48">
        <v>39466</v>
      </c>
      <c r="I22265" s="48">
        <v>154</v>
      </c>
      <c r="T22265" s="48">
        <v>154</v>
      </c>
      <c r="W22265" s="48">
        <v>106</v>
      </c>
      <c r="AI22265" s="48">
        <v>48</v>
      </c>
      <c r="AJ22265" s="49">
        <v>0</v>
      </c>
      <c r="AK22265" s="49">
        <v>0</v>
      </c>
    </row>
    <row r="22266" spans="1:37">
      <c r="A22266" s="37" t="s">
        <v>195</v>
      </c>
      <c r="B22266" s="38">
        <v>43113.916666666664</v>
      </c>
      <c r="C22266" s="39">
        <v>43113</v>
      </c>
      <c r="D22266" s="38">
        <v>43113.666666666664</v>
      </c>
      <c r="E22266" s="40" t="s">
        <v>42</v>
      </c>
      <c r="F22266" s="48">
        <v>40764</v>
      </c>
      <c r="G22266" s="48">
        <v>38163</v>
      </c>
      <c r="H22266" s="48">
        <v>38299</v>
      </c>
      <c r="I22266" s="48">
        <v>135</v>
      </c>
      <c r="T22266" s="48">
        <v>135</v>
      </c>
      <c r="W22266" s="48">
        <v>110</v>
      </c>
      <c r="AI22266" s="48">
        <v>25</v>
      </c>
      <c r="AJ22266" s="49">
        <v>1</v>
      </c>
      <c r="AK22266" s="49">
        <v>0</v>
      </c>
    </row>
    <row r="22267" spans="1:37">
      <c r="A22267" s="37" t="s">
        <v>195</v>
      </c>
      <c r="B22267" s="38">
        <v>43113.958333333336</v>
      </c>
      <c r="C22267" s="39">
        <v>43113</v>
      </c>
      <c r="D22267" s="38">
        <v>43113.708333333336</v>
      </c>
      <c r="E22267" s="40" t="s">
        <v>42</v>
      </c>
      <c r="F22267" s="48">
        <v>42065</v>
      </c>
      <c r="G22267" s="48">
        <v>38091</v>
      </c>
      <c r="H22267" s="48">
        <v>38284</v>
      </c>
      <c r="I22267" s="48">
        <v>194</v>
      </c>
      <c r="T22267" s="48">
        <v>194</v>
      </c>
      <c r="W22267" s="48">
        <v>169</v>
      </c>
      <c r="AI22267" s="48">
        <v>25</v>
      </c>
      <c r="AJ22267" s="49">
        <v>-1</v>
      </c>
      <c r="AK22267" s="49">
        <v>0</v>
      </c>
    </row>
    <row r="22268" spans="1:37">
      <c r="A22268" s="37" t="s">
        <v>195</v>
      </c>
      <c r="B22268" s="38">
        <v>43114</v>
      </c>
      <c r="C22268" s="39">
        <v>43113</v>
      </c>
      <c r="D22268" s="38">
        <v>43113.75</v>
      </c>
      <c r="E22268" s="40" t="s">
        <v>42</v>
      </c>
      <c r="F22268" s="48">
        <v>44779</v>
      </c>
      <c r="G22268" s="48">
        <v>39982</v>
      </c>
      <c r="H22268" s="48">
        <v>40182</v>
      </c>
      <c r="I22268" s="48">
        <v>200</v>
      </c>
      <c r="T22268" s="48">
        <v>200</v>
      </c>
      <c r="W22268" s="48">
        <v>198</v>
      </c>
      <c r="AI22268" s="48">
        <v>2</v>
      </c>
      <c r="AJ22268" s="49">
        <v>0</v>
      </c>
      <c r="AK22268" s="49">
        <v>0</v>
      </c>
    </row>
    <row r="22269" spans="1:37">
      <c r="A22269" s="37" t="s">
        <v>195</v>
      </c>
      <c r="B22269" s="38">
        <v>43114.041666666664</v>
      </c>
      <c r="C22269" s="39">
        <v>43113</v>
      </c>
      <c r="D22269" s="38">
        <v>43113.791666666664</v>
      </c>
      <c r="E22269" s="40" t="s">
        <v>42</v>
      </c>
      <c r="F22269" s="48">
        <v>48111</v>
      </c>
      <c r="G22269" s="48">
        <v>43307</v>
      </c>
      <c r="H22269" s="48">
        <v>43488</v>
      </c>
      <c r="I22269" s="48">
        <v>181</v>
      </c>
      <c r="T22269" s="48">
        <v>181</v>
      </c>
      <c r="W22269" s="48">
        <v>180</v>
      </c>
      <c r="AI22269" s="48">
        <v>1</v>
      </c>
      <c r="AJ22269" s="49">
        <v>0</v>
      </c>
      <c r="AK22269" s="49">
        <v>0</v>
      </c>
    </row>
    <row r="22270" spans="1:37">
      <c r="A22270" s="37" t="s">
        <v>195</v>
      </c>
      <c r="B22270" s="38">
        <v>43114.083333333336</v>
      </c>
      <c r="C22270" s="39">
        <v>43113</v>
      </c>
      <c r="D22270" s="38">
        <v>43113.833333333336</v>
      </c>
      <c r="E22270" s="40" t="s">
        <v>42</v>
      </c>
      <c r="F22270" s="48">
        <v>47907</v>
      </c>
      <c r="G22270" s="48">
        <v>44622</v>
      </c>
      <c r="H22270" s="48">
        <v>44865</v>
      </c>
      <c r="I22270" s="48">
        <v>243</v>
      </c>
      <c r="T22270" s="48">
        <v>243</v>
      </c>
      <c r="W22270" s="48">
        <v>179</v>
      </c>
      <c r="AI22270" s="48">
        <v>64</v>
      </c>
      <c r="AJ22270" s="49">
        <v>0</v>
      </c>
      <c r="AK22270" s="49">
        <v>0</v>
      </c>
    </row>
    <row r="22271" spans="1:37">
      <c r="A22271" s="37" t="s">
        <v>195</v>
      </c>
      <c r="B22271" s="38">
        <v>43114.125</v>
      </c>
      <c r="C22271" s="39">
        <v>43113</v>
      </c>
      <c r="D22271" s="38">
        <v>43113.875</v>
      </c>
      <c r="E22271" s="40" t="s">
        <v>42</v>
      </c>
      <c r="F22271" s="48">
        <v>48272</v>
      </c>
      <c r="G22271" s="48">
        <v>45327</v>
      </c>
      <c r="H22271" s="48">
        <v>45664</v>
      </c>
      <c r="I22271" s="48">
        <v>337</v>
      </c>
      <c r="T22271" s="48">
        <v>337</v>
      </c>
      <c r="W22271" s="48">
        <v>276</v>
      </c>
      <c r="AI22271" s="48">
        <v>61</v>
      </c>
      <c r="AJ22271" s="49">
        <v>0</v>
      </c>
      <c r="AK22271" s="49">
        <v>0</v>
      </c>
    </row>
    <row r="22272" spans="1:37">
      <c r="A22272" s="37" t="s">
        <v>195</v>
      </c>
      <c r="B22272" s="38">
        <v>43114.166666666664</v>
      </c>
      <c r="C22272" s="39">
        <v>43113</v>
      </c>
      <c r="D22272" s="38">
        <v>43113.916666666664</v>
      </c>
      <c r="E22272" s="40" t="s">
        <v>42</v>
      </c>
      <c r="F22272" s="48">
        <v>48124</v>
      </c>
      <c r="G22272" s="48">
        <v>45525</v>
      </c>
      <c r="H22272" s="48">
        <v>45789</v>
      </c>
      <c r="I22272" s="48">
        <v>264</v>
      </c>
      <c r="T22272" s="48">
        <v>264</v>
      </c>
      <c r="W22272" s="48">
        <v>198</v>
      </c>
      <c r="AI22272" s="48">
        <v>66</v>
      </c>
      <c r="AJ22272" s="49">
        <v>0</v>
      </c>
      <c r="AK22272" s="49">
        <v>0</v>
      </c>
    </row>
    <row r="22273" spans="1:37">
      <c r="A22273" s="37" t="s">
        <v>195</v>
      </c>
      <c r="B22273" s="38">
        <v>43114.208333333336</v>
      </c>
      <c r="C22273" s="39">
        <v>43113</v>
      </c>
      <c r="D22273" s="38">
        <v>43113.958333333336</v>
      </c>
      <c r="E22273" s="40" t="s">
        <v>42</v>
      </c>
      <c r="F22273" s="48">
        <v>47099</v>
      </c>
      <c r="G22273" s="48">
        <v>44931</v>
      </c>
      <c r="H22273" s="48">
        <v>45321</v>
      </c>
      <c r="I22273" s="48">
        <v>390</v>
      </c>
      <c r="T22273" s="48">
        <v>390</v>
      </c>
      <c r="W22273" s="48">
        <v>325</v>
      </c>
      <c r="AI22273" s="48">
        <v>65</v>
      </c>
      <c r="AJ22273" s="49">
        <v>0</v>
      </c>
      <c r="AK22273" s="49">
        <v>0</v>
      </c>
    </row>
    <row r="22274" spans="1:37">
      <c r="A22274" s="37" t="s">
        <v>195</v>
      </c>
      <c r="B22274" s="38">
        <v>43114.25</v>
      </c>
      <c r="C22274" s="39">
        <v>43113</v>
      </c>
      <c r="D22274" s="38">
        <v>43114</v>
      </c>
      <c r="E22274" s="40" t="s">
        <v>42</v>
      </c>
      <c r="F22274" s="48">
        <v>45734</v>
      </c>
      <c r="G22274" s="48">
        <v>44180</v>
      </c>
      <c r="H22274" s="48">
        <v>44391</v>
      </c>
      <c r="I22274" s="48">
        <v>210</v>
      </c>
      <c r="T22274" s="48">
        <v>210</v>
      </c>
      <c r="W22274" s="48">
        <v>208</v>
      </c>
      <c r="AI22274" s="48">
        <v>2</v>
      </c>
      <c r="AJ22274" s="49">
        <v>1</v>
      </c>
      <c r="AK22274" s="49">
        <v>0</v>
      </c>
    </row>
    <row r="22275" spans="1:37">
      <c r="A22275" s="37" t="s">
        <v>195</v>
      </c>
      <c r="B22275" s="38">
        <v>43114.291666666664</v>
      </c>
      <c r="C22275" s="39">
        <v>43114</v>
      </c>
      <c r="D22275" s="38">
        <v>43114.041666666664</v>
      </c>
      <c r="E22275" s="40" t="s">
        <v>42</v>
      </c>
      <c r="F22275" s="48">
        <v>44499</v>
      </c>
      <c r="G22275" s="48">
        <v>43501</v>
      </c>
      <c r="H22275" s="48">
        <v>43732</v>
      </c>
      <c r="I22275" s="48">
        <v>229</v>
      </c>
      <c r="T22275" s="48">
        <v>229</v>
      </c>
      <c r="W22275" s="48">
        <v>229</v>
      </c>
      <c r="AI22275" s="48">
        <v>0</v>
      </c>
      <c r="AJ22275" s="49">
        <v>2</v>
      </c>
      <c r="AK22275" s="49">
        <v>0</v>
      </c>
    </row>
    <row r="22276" spans="1:37">
      <c r="A22276" s="37" t="s">
        <v>195</v>
      </c>
      <c r="B22276" s="38">
        <v>43114.333333333336</v>
      </c>
      <c r="C22276" s="39">
        <v>43114</v>
      </c>
      <c r="D22276" s="38">
        <v>43114.083333333336</v>
      </c>
      <c r="E22276" s="40" t="s">
        <v>42</v>
      </c>
      <c r="F22276" s="48">
        <v>44581</v>
      </c>
      <c r="G22276" s="48">
        <v>43197</v>
      </c>
      <c r="H22276" s="48">
        <v>43618</v>
      </c>
      <c r="I22276" s="48">
        <v>420</v>
      </c>
      <c r="T22276" s="48">
        <v>420</v>
      </c>
      <c r="W22276" s="48">
        <v>420</v>
      </c>
      <c r="AI22276" s="48">
        <v>0</v>
      </c>
      <c r="AJ22276" s="49">
        <v>1</v>
      </c>
      <c r="AK22276" s="49">
        <v>0</v>
      </c>
    </row>
    <row r="22277" spans="1:37">
      <c r="A22277" s="37" t="s">
        <v>195</v>
      </c>
      <c r="B22277" s="38">
        <v>43114.375</v>
      </c>
      <c r="C22277" s="39">
        <v>43114</v>
      </c>
      <c r="D22277" s="38">
        <v>43114.125</v>
      </c>
      <c r="E22277" s="40" t="s">
        <v>42</v>
      </c>
      <c r="F22277" s="48">
        <v>44782</v>
      </c>
      <c r="G22277" s="48">
        <v>43320</v>
      </c>
      <c r="H22277" s="48">
        <v>43746</v>
      </c>
      <c r="I22277" s="48">
        <v>424</v>
      </c>
      <c r="T22277" s="48">
        <v>424</v>
      </c>
      <c r="W22277" s="48">
        <v>424</v>
      </c>
      <c r="AI22277" s="48">
        <v>0</v>
      </c>
      <c r="AJ22277" s="49">
        <v>2</v>
      </c>
      <c r="AK22277" s="49">
        <v>0</v>
      </c>
    </row>
    <row r="22278" spans="1:37">
      <c r="A22278" s="37" t="s">
        <v>195</v>
      </c>
      <c r="B22278" s="38">
        <v>43114.416666666664</v>
      </c>
      <c r="C22278" s="39">
        <v>43114</v>
      </c>
      <c r="D22278" s="38">
        <v>43114.166666666664</v>
      </c>
      <c r="E22278" s="40" t="s">
        <v>42</v>
      </c>
      <c r="F22278" s="48">
        <v>45451</v>
      </c>
      <c r="G22278" s="48">
        <v>43669</v>
      </c>
      <c r="H22278" s="48">
        <v>43951</v>
      </c>
      <c r="I22278" s="48">
        <v>281</v>
      </c>
      <c r="T22278" s="48">
        <v>281</v>
      </c>
      <c r="W22278" s="48">
        <v>281</v>
      </c>
      <c r="AI22278" s="48">
        <v>0</v>
      </c>
      <c r="AJ22278" s="49">
        <v>1</v>
      </c>
      <c r="AK22278" s="49">
        <v>0</v>
      </c>
    </row>
    <row r="22279" spans="1:37">
      <c r="A22279" s="37" t="s">
        <v>195</v>
      </c>
      <c r="B22279" s="38">
        <v>43114.458333333336</v>
      </c>
      <c r="C22279" s="39">
        <v>43114</v>
      </c>
      <c r="D22279" s="38">
        <v>43114.208333333336</v>
      </c>
      <c r="E22279" s="40" t="s">
        <v>42</v>
      </c>
      <c r="F22279" s="48">
        <v>45947</v>
      </c>
      <c r="G22279" s="48">
        <v>44374</v>
      </c>
      <c r="H22279" s="48">
        <v>44459</v>
      </c>
      <c r="I22279" s="48">
        <v>85</v>
      </c>
      <c r="T22279" s="48">
        <v>84</v>
      </c>
      <c r="W22279" s="48">
        <v>84</v>
      </c>
      <c r="AI22279" s="48">
        <v>0</v>
      </c>
      <c r="AJ22279" s="49">
        <v>0</v>
      </c>
      <c r="AK22279" s="49">
        <v>1</v>
      </c>
    </row>
    <row r="22280" spans="1:37">
      <c r="A22280" s="37" t="s">
        <v>195</v>
      </c>
      <c r="B22280" s="38">
        <v>43114.5</v>
      </c>
      <c r="C22280" s="39">
        <v>43114</v>
      </c>
      <c r="D22280" s="38">
        <v>43114.25</v>
      </c>
      <c r="E22280" s="40" t="s">
        <v>42</v>
      </c>
      <c r="F22280" s="48">
        <v>47675</v>
      </c>
      <c r="G22280" s="48">
        <v>45596</v>
      </c>
      <c r="H22280" s="48">
        <v>45776</v>
      </c>
      <c r="I22280" s="48">
        <v>180</v>
      </c>
      <c r="T22280" s="48">
        <v>179</v>
      </c>
      <c r="W22280" s="48">
        <v>179</v>
      </c>
      <c r="AI22280" s="48">
        <v>0</v>
      </c>
      <c r="AJ22280" s="49">
        <v>0</v>
      </c>
      <c r="AK22280" s="49">
        <v>1</v>
      </c>
    </row>
    <row r="22281" spans="1:37">
      <c r="A22281" s="37" t="s">
        <v>195</v>
      </c>
      <c r="B22281" s="38">
        <v>43114.541666666664</v>
      </c>
      <c r="C22281" s="39">
        <v>43114</v>
      </c>
      <c r="D22281" s="38">
        <v>43114.291666666664</v>
      </c>
      <c r="E22281" s="40" t="s">
        <v>42</v>
      </c>
      <c r="F22281" s="48">
        <v>47324</v>
      </c>
      <c r="G22281" s="48">
        <v>47293</v>
      </c>
      <c r="H22281" s="48">
        <v>47287</v>
      </c>
      <c r="I22281" s="48">
        <v>-6</v>
      </c>
      <c r="T22281" s="48">
        <v>-5</v>
      </c>
      <c r="W22281" s="48">
        <v>63</v>
      </c>
      <c r="AI22281" s="48">
        <v>-68</v>
      </c>
      <c r="AJ22281" s="49">
        <v>0</v>
      </c>
      <c r="AK22281" s="49">
        <v>-1</v>
      </c>
    </row>
    <row r="22282" spans="1:37">
      <c r="A22282" s="37" t="s">
        <v>195</v>
      </c>
      <c r="B22282" s="38">
        <v>43114.583333333336</v>
      </c>
      <c r="C22282" s="39">
        <v>43114</v>
      </c>
      <c r="D22282" s="38">
        <v>43114.333333333336</v>
      </c>
      <c r="E22282" s="40" t="s">
        <v>42</v>
      </c>
      <c r="F22282" s="48">
        <v>48912</v>
      </c>
      <c r="G22282" s="48">
        <v>48722</v>
      </c>
      <c r="H22282" s="48">
        <v>48684</v>
      </c>
      <c r="I22282" s="48">
        <v>-38</v>
      </c>
      <c r="T22282" s="48">
        <v>-38</v>
      </c>
      <c r="W22282" s="48">
        <v>32</v>
      </c>
      <c r="AI22282" s="48">
        <v>-70</v>
      </c>
      <c r="AJ22282" s="49">
        <v>0</v>
      </c>
      <c r="AK22282" s="49">
        <v>0</v>
      </c>
    </row>
    <row r="22283" spans="1:37">
      <c r="A22283" s="37" t="s">
        <v>195</v>
      </c>
      <c r="B22283" s="38">
        <v>43114.625</v>
      </c>
      <c r="C22283" s="39">
        <v>43114</v>
      </c>
      <c r="D22283" s="38">
        <v>43114.375</v>
      </c>
      <c r="E22283" s="40" t="s">
        <v>42</v>
      </c>
      <c r="F22283" s="48">
        <v>49109</v>
      </c>
      <c r="G22283" s="48">
        <v>48819</v>
      </c>
      <c r="H22283" s="48">
        <v>48679</v>
      </c>
      <c r="I22283" s="48">
        <v>-140</v>
      </c>
      <c r="T22283" s="48">
        <v>-140</v>
      </c>
      <c r="W22283" s="48">
        <v>-71</v>
      </c>
      <c r="AI22283" s="48">
        <v>-69</v>
      </c>
      <c r="AJ22283" s="49">
        <v>0</v>
      </c>
      <c r="AK22283" s="49">
        <v>0</v>
      </c>
    </row>
    <row r="22284" spans="1:37">
      <c r="A22284" s="37" t="s">
        <v>195</v>
      </c>
      <c r="B22284" s="38">
        <v>43114.666666666664</v>
      </c>
      <c r="C22284" s="39">
        <v>43114</v>
      </c>
      <c r="D22284" s="38">
        <v>43114.416666666664</v>
      </c>
      <c r="E22284" s="40" t="s">
        <v>42</v>
      </c>
      <c r="F22284" s="48">
        <v>47737</v>
      </c>
      <c r="G22284" s="48">
        <v>47099</v>
      </c>
      <c r="H22284" s="48">
        <v>47024</v>
      </c>
      <c r="I22284" s="48">
        <v>-75</v>
      </c>
      <c r="T22284" s="48">
        <v>-75</v>
      </c>
      <c r="W22284" s="48">
        <v>-74</v>
      </c>
      <c r="AI22284" s="48">
        <v>-1</v>
      </c>
      <c r="AJ22284" s="49">
        <v>0</v>
      </c>
      <c r="AK22284" s="49">
        <v>0</v>
      </c>
    </row>
    <row r="22285" spans="1:37">
      <c r="A22285" s="37" t="s">
        <v>195</v>
      </c>
      <c r="B22285" s="38">
        <v>43114.708333333336</v>
      </c>
      <c r="C22285" s="39">
        <v>43114</v>
      </c>
      <c r="D22285" s="38">
        <v>43114.458333333336</v>
      </c>
      <c r="E22285" s="40" t="s">
        <v>42</v>
      </c>
      <c r="F22285" s="48">
        <v>45810</v>
      </c>
      <c r="G22285" s="48">
        <v>44534</v>
      </c>
      <c r="H22285" s="48">
        <v>44559</v>
      </c>
      <c r="I22285" s="48">
        <v>25</v>
      </c>
      <c r="T22285" s="48">
        <v>24</v>
      </c>
      <c r="W22285" s="48">
        <v>24</v>
      </c>
      <c r="AI22285" s="48">
        <v>0</v>
      </c>
      <c r="AJ22285" s="49">
        <v>0</v>
      </c>
      <c r="AK22285" s="49">
        <v>1</v>
      </c>
    </row>
    <row r="22286" spans="1:37">
      <c r="A22286" s="37" t="s">
        <v>195</v>
      </c>
      <c r="B22286" s="38">
        <v>43114.75</v>
      </c>
      <c r="C22286" s="39">
        <v>43114</v>
      </c>
      <c r="D22286" s="38">
        <v>43114.5</v>
      </c>
      <c r="E22286" s="40" t="s">
        <v>42</v>
      </c>
      <c r="F22286" s="48">
        <v>43761</v>
      </c>
      <c r="G22286" s="48">
        <v>41942</v>
      </c>
      <c r="H22286" s="48">
        <v>42018</v>
      </c>
      <c r="I22286" s="48">
        <v>76</v>
      </c>
      <c r="T22286" s="48">
        <v>76</v>
      </c>
      <c r="W22286" s="48">
        <v>76</v>
      </c>
      <c r="AI22286" s="48">
        <v>0</v>
      </c>
      <c r="AJ22286" s="49">
        <v>0</v>
      </c>
      <c r="AK22286" s="49">
        <v>0</v>
      </c>
    </row>
    <row r="22287" spans="1:37">
      <c r="A22287" s="37" t="s">
        <v>195</v>
      </c>
      <c r="B22287" s="38">
        <v>43114.791666666664</v>
      </c>
      <c r="C22287" s="39">
        <v>43114</v>
      </c>
      <c r="D22287" s="38">
        <v>43114.541666666664</v>
      </c>
      <c r="E22287" s="40" t="s">
        <v>42</v>
      </c>
      <c r="F22287" s="48">
        <v>41277</v>
      </c>
      <c r="G22287" s="48">
        <v>39752</v>
      </c>
      <c r="H22287" s="48">
        <v>39756</v>
      </c>
      <c r="I22287" s="48">
        <v>3</v>
      </c>
      <c r="T22287" s="48">
        <v>3</v>
      </c>
      <c r="W22287" s="48">
        <v>3</v>
      </c>
      <c r="AI22287" s="48">
        <v>0</v>
      </c>
      <c r="AJ22287" s="49">
        <v>1</v>
      </c>
      <c r="AK22287" s="49">
        <v>0</v>
      </c>
    </row>
    <row r="22288" spans="1:37">
      <c r="A22288" s="37" t="s">
        <v>195</v>
      </c>
      <c r="B22288" s="38">
        <v>43114.833333333336</v>
      </c>
      <c r="C22288" s="39">
        <v>43114</v>
      </c>
      <c r="D22288" s="38">
        <v>43114.583333333336</v>
      </c>
      <c r="E22288" s="40" t="s">
        <v>42</v>
      </c>
      <c r="F22288" s="48">
        <v>39824</v>
      </c>
      <c r="G22288" s="48">
        <v>37844</v>
      </c>
      <c r="H22288" s="48">
        <v>37848</v>
      </c>
      <c r="I22288" s="48">
        <v>3</v>
      </c>
      <c r="T22288" s="48">
        <v>3</v>
      </c>
      <c r="W22288" s="48">
        <v>3</v>
      </c>
      <c r="AI22288" s="48">
        <v>0</v>
      </c>
      <c r="AJ22288" s="49">
        <v>1</v>
      </c>
      <c r="AK22288" s="49">
        <v>0</v>
      </c>
    </row>
    <row r="22289" spans="1:37">
      <c r="A22289" s="37" t="s">
        <v>195</v>
      </c>
      <c r="B22289" s="38">
        <v>43114.875</v>
      </c>
      <c r="C22289" s="39">
        <v>43114</v>
      </c>
      <c r="D22289" s="38">
        <v>43114.625</v>
      </c>
      <c r="E22289" s="40" t="s">
        <v>42</v>
      </c>
      <c r="F22289" s="48">
        <v>38149</v>
      </c>
      <c r="G22289" s="48">
        <v>36393</v>
      </c>
      <c r="H22289" s="48">
        <v>36510</v>
      </c>
      <c r="I22289" s="48">
        <v>117</v>
      </c>
      <c r="T22289" s="48">
        <v>116</v>
      </c>
      <c r="W22289" s="48">
        <v>116</v>
      </c>
      <c r="AI22289" s="48">
        <v>0</v>
      </c>
      <c r="AJ22289" s="49">
        <v>0</v>
      </c>
      <c r="AK22289" s="49">
        <v>1</v>
      </c>
    </row>
    <row r="22290" spans="1:37">
      <c r="A22290" s="37" t="s">
        <v>195</v>
      </c>
      <c r="B22290" s="38">
        <v>43114.916666666664</v>
      </c>
      <c r="C22290" s="39">
        <v>43114</v>
      </c>
      <c r="D22290" s="38">
        <v>43114.666666666664</v>
      </c>
      <c r="E22290" s="40" t="s">
        <v>42</v>
      </c>
      <c r="F22290" s="48">
        <v>37452</v>
      </c>
      <c r="G22290" s="48">
        <v>35570</v>
      </c>
      <c r="H22290" s="48">
        <v>35574</v>
      </c>
      <c r="I22290" s="48">
        <v>4</v>
      </c>
      <c r="T22290" s="48">
        <v>4</v>
      </c>
      <c r="W22290" s="48">
        <v>4</v>
      </c>
      <c r="AI22290" s="48">
        <v>0</v>
      </c>
      <c r="AJ22290" s="49">
        <v>0</v>
      </c>
      <c r="AK22290" s="49">
        <v>0</v>
      </c>
    </row>
    <row r="22291" spans="1:37">
      <c r="A22291" s="37" t="s">
        <v>195</v>
      </c>
      <c r="B22291" s="38">
        <v>43114.958333333336</v>
      </c>
      <c r="C22291" s="39">
        <v>43114</v>
      </c>
      <c r="D22291" s="38">
        <v>43114.708333333336</v>
      </c>
      <c r="E22291" s="40" t="s">
        <v>42</v>
      </c>
      <c r="F22291" s="48">
        <v>38625</v>
      </c>
      <c r="G22291" s="48">
        <v>35577</v>
      </c>
      <c r="H22291" s="48">
        <v>35579</v>
      </c>
      <c r="I22291" s="48">
        <v>2</v>
      </c>
      <c r="T22291" s="48">
        <v>1</v>
      </c>
      <c r="W22291" s="48">
        <v>1</v>
      </c>
      <c r="AI22291" s="48">
        <v>0</v>
      </c>
      <c r="AJ22291" s="49">
        <v>0</v>
      </c>
      <c r="AK22291" s="49">
        <v>1</v>
      </c>
    </row>
    <row r="22292" spans="1:37">
      <c r="A22292" s="37" t="s">
        <v>195</v>
      </c>
      <c r="B22292" s="38">
        <v>43115</v>
      </c>
      <c r="C22292" s="39">
        <v>43114</v>
      </c>
      <c r="D22292" s="38">
        <v>43114.75</v>
      </c>
      <c r="E22292" s="40" t="s">
        <v>42</v>
      </c>
      <c r="F22292" s="48">
        <v>40582</v>
      </c>
      <c r="G22292" s="48">
        <v>37284</v>
      </c>
      <c r="H22292" s="48">
        <v>37311</v>
      </c>
      <c r="I22292" s="48">
        <v>27</v>
      </c>
      <c r="T22292" s="48">
        <v>26</v>
      </c>
      <c r="W22292" s="48">
        <v>26</v>
      </c>
      <c r="AI22292" s="48">
        <v>0</v>
      </c>
      <c r="AJ22292" s="49">
        <v>0</v>
      </c>
      <c r="AK22292" s="49">
        <v>1</v>
      </c>
    </row>
    <row r="22293" spans="1:37">
      <c r="A22293" s="37" t="s">
        <v>195</v>
      </c>
      <c r="B22293" s="38">
        <v>43115.041666666664</v>
      </c>
      <c r="C22293" s="39">
        <v>43114</v>
      </c>
      <c r="D22293" s="38">
        <v>43114.791666666664</v>
      </c>
      <c r="E22293" s="40" t="s">
        <v>42</v>
      </c>
      <c r="F22293" s="48">
        <v>42991</v>
      </c>
      <c r="G22293" s="48">
        <v>40280</v>
      </c>
      <c r="H22293" s="48">
        <v>40364</v>
      </c>
      <c r="I22293" s="48">
        <v>83</v>
      </c>
      <c r="T22293" s="48">
        <v>83</v>
      </c>
      <c r="W22293" s="48">
        <v>83</v>
      </c>
      <c r="AI22293" s="48">
        <v>0</v>
      </c>
      <c r="AJ22293" s="49">
        <v>1</v>
      </c>
      <c r="AK22293" s="49">
        <v>0</v>
      </c>
    </row>
    <row r="22294" spans="1:37">
      <c r="A22294" s="37" t="s">
        <v>195</v>
      </c>
      <c r="B22294" s="38">
        <v>43115.083333333336</v>
      </c>
      <c r="C22294" s="39">
        <v>43114</v>
      </c>
      <c r="D22294" s="38">
        <v>43114.833333333336</v>
      </c>
      <c r="E22294" s="40" t="s">
        <v>42</v>
      </c>
      <c r="F22294" s="48">
        <v>42957</v>
      </c>
      <c r="G22294" s="48">
        <v>41259</v>
      </c>
      <c r="H22294" s="48">
        <v>41263</v>
      </c>
      <c r="I22294" s="48">
        <v>3</v>
      </c>
      <c r="T22294" s="48">
        <v>3</v>
      </c>
      <c r="W22294" s="48">
        <v>3</v>
      </c>
      <c r="AI22294" s="48">
        <v>0</v>
      </c>
      <c r="AJ22294" s="49">
        <v>1</v>
      </c>
      <c r="AK22294" s="49">
        <v>0</v>
      </c>
    </row>
    <row r="22295" spans="1:37">
      <c r="A22295" s="37" t="s">
        <v>195</v>
      </c>
      <c r="B22295" s="38">
        <v>43115.125</v>
      </c>
      <c r="C22295" s="39">
        <v>43114</v>
      </c>
      <c r="D22295" s="38">
        <v>43114.875</v>
      </c>
      <c r="E22295" s="40" t="s">
        <v>42</v>
      </c>
      <c r="F22295" s="48">
        <v>43228</v>
      </c>
      <c r="G22295" s="48">
        <v>41777</v>
      </c>
      <c r="H22295" s="48">
        <v>41780</v>
      </c>
      <c r="I22295" s="48">
        <v>2</v>
      </c>
      <c r="T22295" s="48">
        <v>1</v>
      </c>
      <c r="W22295" s="48">
        <v>1</v>
      </c>
      <c r="AI22295" s="48">
        <v>0</v>
      </c>
      <c r="AJ22295" s="49">
        <v>1</v>
      </c>
      <c r="AK22295" s="49">
        <v>1</v>
      </c>
    </row>
    <row r="22296" spans="1:37">
      <c r="A22296" s="37" t="s">
        <v>195</v>
      </c>
      <c r="B22296" s="38">
        <v>43115.166666666664</v>
      </c>
      <c r="C22296" s="39">
        <v>43114</v>
      </c>
      <c r="D22296" s="38">
        <v>43114.916666666664</v>
      </c>
      <c r="E22296" s="40" t="s">
        <v>42</v>
      </c>
      <c r="F22296" s="48">
        <v>43126</v>
      </c>
      <c r="G22296" s="48">
        <v>41480</v>
      </c>
      <c r="H22296" s="48">
        <v>41481</v>
      </c>
      <c r="I22296" s="48">
        <v>0</v>
      </c>
      <c r="T22296" s="48">
        <v>0</v>
      </c>
      <c r="W22296" s="48">
        <v>0</v>
      </c>
      <c r="AI22296" s="48">
        <v>0</v>
      </c>
      <c r="AJ22296" s="49">
        <v>1</v>
      </c>
      <c r="AK22296" s="49">
        <v>0</v>
      </c>
    </row>
    <row r="22297" spans="1:37">
      <c r="A22297" s="37" t="s">
        <v>195</v>
      </c>
      <c r="B22297" s="38">
        <v>43115.208333333336</v>
      </c>
      <c r="C22297" s="39">
        <v>43114</v>
      </c>
      <c r="D22297" s="38">
        <v>43114.958333333336</v>
      </c>
      <c r="E22297" s="40" t="s">
        <v>42</v>
      </c>
      <c r="F22297" s="48">
        <v>40976</v>
      </c>
      <c r="G22297" s="48">
        <v>40327</v>
      </c>
      <c r="H22297" s="48">
        <v>40130</v>
      </c>
      <c r="I22297" s="48">
        <v>-197</v>
      </c>
      <c r="T22297" s="48">
        <v>-197</v>
      </c>
      <c r="W22297" s="48">
        <v>-197</v>
      </c>
      <c r="AI22297" s="48">
        <v>0</v>
      </c>
      <c r="AJ22297" s="49">
        <v>0</v>
      </c>
      <c r="AK22297" s="49">
        <v>0</v>
      </c>
    </row>
    <row r="22298" spans="1:37">
      <c r="A22298" s="37" t="s">
        <v>195</v>
      </c>
      <c r="B22298" s="38">
        <v>43115.25</v>
      </c>
      <c r="C22298" s="39">
        <v>43114</v>
      </c>
      <c r="D22298" s="38">
        <v>43115</v>
      </c>
      <c r="E22298" s="40" t="s">
        <v>42</v>
      </c>
      <c r="F22298" s="48">
        <v>39066</v>
      </c>
      <c r="G22298" s="48">
        <v>38972</v>
      </c>
      <c r="H22298" s="48">
        <v>38895</v>
      </c>
      <c r="I22298" s="48">
        <v>-77</v>
      </c>
      <c r="T22298" s="48">
        <v>-78</v>
      </c>
      <c r="W22298" s="48">
        <v>-78</v>
      </c>
      <c r="AI22298" s="48">
        <v>0</v>
      </c>
      <c r="AJ22298" s="49">
        <v>0</v>
      </c>
      <c r="AK22298" s="49">
        <v>1</v>
      </c>
    </row>
    <row r="22299" spans="1:37">
      <c r="A22299" s="37" t="s">
        <v>195</v>
      </c>
      <c r="B22299" s="38">
        <v>43115.291666666664</v>
      </c>
      <c r="C22299" s="39">
        <v>43115</v>
      </c>
      <c r="D22299" s="38">
        <v>43115.041666666664</v>
      </c>
      <c r="E22299" s="40" t="s">
        <v>42</v>
      </c>
      <c r="F22299" s="48">
        <v>40192</v>
      </c>
      <c r="G22299" s="48">
        <v>38139</v>
      </c>
      <c r="H22299" s="48">
        <v>38065</v>
      </c>
      <c r="I22299" s="48">
        <v>-73</v>
      </c>
      <c r="T22299" s="48">
        <v>-74</v>
      </c>
      <c r="W22299" s="48">
        <v>-74</v>
      </c>
      <c r="AI22299" s="48">
        <v>0</v>
      </c>
      <c r="AJ22299" s="49">
        <v>-1</v>
      </c>
      <c r="AK22299" s="49">
        <v>1</v>
      </c>
    </row>
    <row r="22300" spans="1:37">
      <c r="A22300" s="37" t="s">
        <v>195</v>
      </c>
      <c r="B22300" s="38">
        <v>43115.333333333336</v>
      </c>
      <c r="C22300" s="39">
        <v>43115</v>
      </c>
      <c r="D22300" s="38">
        <v>43115.083333333336</v>
      </c>
      <c r="E22300" s="40" t="s">
        <v>42</v>
      </c>
      <c r="F22300" s="48">
        <v>40008</v>
      </c>
      <c r="G22300" s="48">
        <v>37903</v>
      </c>
      <c r="H22300" s="48">
        <v>37831</v>
      </c>
      <c r="I22300" s="48">
        <v>-72</v>
      </c>
      <c r="T22300" s="48">
        <v>-72</v>
      </c>
      <c r="W22300" s="48">
        <v>-72</v>
      </c>
      <c r="AI22300" s="48">
        <v>0</v>
      </c>
      <c r="AJ22300" s="49">
        <v>0</v>
      </c>
      <c r="AK22300" s="49">
        <v>0</v>
      </c>
    </row>
    <row r="22301" spans="1:37">
      <c r="A22301" s="37" t="s">
        <v>195</v>
      </c>
      <c r="B22301" s="38">
        <v>43115.375</v>
      </c>
      <c r="C22301" s="39">
        <v>43115</v>
      </c>
      <c r="D22301" s="38">
        <v>43115.125</v>
      </c>
      <c r="E22301" s="40" t="s">
        <v>42</v>
      </c>
      <c r="F22301" s="48">
        <v>38906</v>
      </c>
      <c r="G22301" s="48">
        <v>37958</v>
      </c>
      <c r="H22301" s="48">
        <v>38013</v>
      </c>
      <c r="I22301" s="48">
        <v>54</v>
      </c>
      <c r="T22301" s="48">
        <v>54</v>
      </c>
      <c r="W22301" s="48">
        <v>54</v>
      </c>
      <c r="AI22301" s="48">
        <v>0</v>
      </c>
      <c r="AJ22301" s="49">
        <v>1</v>
      </c>
      <c r="AK22301" s="49">
        <v>0</v>
      </c>
    </row>
    <row r="22302" spans="1:37">
      <c r="A22302" s="37" t="s">
        <v>195</v>
      </c>
      <c r="B22302" s="38">
        <v>43115.416666666664</v>
      </c>
      <c r="C22302" s="39">
        <v>43115</v>
      </c>
      <c r="D22302" s="38">
        <v>43115.166666666664</v>
      </c>
      <c r="E22302" s="40" t="s">
        <v>42</v>
      </c>
      <c r="F22302" s="48">
        <v>39992</v>
      </c>
      <c r="G22302" s="48">
        <v>38552</v>
      </c>
      <c r="H22302" s="48">
        <v>38647</v>
      </c>
      <c r="I22302" s="48">
        <v>94</v>
      </c>
      <c r="T22302" s="48">
        <v>93</v>
      </c>
      <c r="W22302" s="48">
        <v>93</v>
      </c>
      <c r="AI22302" s="48">
        <v>0</v>
      </c>
      <c r="AJ22302" s="49">
        <v>1</v>
      </c>
      <c r="AK22302" s="49">
        <v>1</v>
      </c>
    </row>
    <row r="22303" spans="1:37">
      <c r="A22303" s="37" t="s">
        <v>195</v>
      </c>
      <c r="B22303" s="38">
        <v>43115.458333333336</v>
      </c>
      <c r="C22303" s="39">
        <v>43115</v>
      </c>
      <c r="D22303" s="38">
        <v>43115.208333333336</v>
      </c>
      <c r="E22303" s="40" t="s">
        <v>42</v>
      </c>
      <c r="F22303" s="48">
        <v>40324</v>
      </c>
      <c r="G22303" s="48">
        <v>39807</v>
      </c>
      <c r="H22303" s="48">
        <v>40053</v>
      </c>
      <c r="I22303" s="48">
        <v>245</v>
      </c>
      <c r="T22303" s="48">
        <v>245</v>
      </c>
      <c r="W22303" s="48">
        <v>245</v>
      </c>
      <c r="AI22303" s="48">
        <v>0</v>
      </c>
      <c r="AJ22303" s="49">
        <v>1</v>
      </c>
      <c r="AK22303" s="49">
        <v>0</v>
      </c>
    </row>
    <row r="22304" spans="1:37">
      <c r="A22304" s="37" t="s">
        <v>195</v>
      </c>
      <c r="B22304" s="38">
        <v>43115.5</v>
      </c>
      <c r="C22304" s="39">
        <v>43115</v>
      </c>
      <c r="D22304" s="38">
        <v>43115.25</v>
      </c>
      <c r="E22304" s="40" t="s">
        <v>42</v>
      </c>
      <c r="F22304" s="48">
        <v>44413</v>
      </c>
      <c r="G22304" s="48">
        <v>42140</v>
      </c>
      <c r="H22304" s="48">
        <v>42422</v>
      </c>
      <c r="I22304" s="48">
        <v>281</v>
      </c>
      <c r="T22304" s="48">
        <v>281</v>
      </c>
      <c r="W22304" s="48">
        <v>281</v>
      </c>
      <c r="AI22304" s="48">
        <v>0</v>
      </c>
      <c r="AJ22304" s="49">
        <v>1</v>
      </c>
      <c r="AK22304" s="49">
        <v>0</v>
      </c>
    </row>
    <row r="22305" spans="1:37">
      <c r="A22305" s="37" t="s">
        <v>195</v>
      </c>
      <c r="B22305" s="38">
        <v>43115.541666666664</v>
      </c>
      <c r="C22305" s="39">
        <v>43115</v>
      </c>
      <c r="D22305" s="38">
        <v>43115.291666666664</v>
      </c>
      <c r="E22305" s="40" t="s">
        <v>42</v>
      </c>
      <c r="F22305" s="48">
        <v>48255</v>
      </c>
      <c r="G22305" s="48">
        <v>45045</v>
      </c>
      <c r="H22305" s="48">
        <v>45289</v>
      </c>
      <c r="I22305" s="48">
        <v>242</v>
      </c>
      <c r="T22305" s="48">
        <v>242</v>
      </c>
      <c r="W22305" s="48">
        <v>325</v>
      </c>
      <c r="AI22305" s="48">
        <v>-83</v>
      </c>
      <c r="AJ22305" s="49">
        <v>2</v>
      </c>
      <c r="AK22305" s="49">
        <v>0</v>
      </c>
    </row>
    <row r="22306" spans="1:37">
      <c r="A22306" s="37" t="s">
        <v>195</v>
      </c>
      <c r="B22306" s="38">
        <v>43115.583333333336</v>
      </c>
      <c r="C22306" s="39">
        <v>43115</v>
      </c>
      <c r="D22306" s="38">
        <v>43115.333333333336</v>
      </c>
      <c r="E22306" s="40" t="s">
        <v>42</v>
      </c>
      <c r="F22306" s="48">
        <v>49297</v>
      </c>
      <c r="G22306" s="48">
        <v>46580</v>
      </c>
      <c r="H22306" s="48">
        <v>46870</v>
      </c>
      <c r="I22306" s="48">
        <v>288</v>
      </c>
      <c r="T22306" s="48">
        <v>288</v>
      </c>
      <c r="W22306" s="48">
        <v>375</v>
      </c>
      <c r="AI22306" s="48">
        <v>-87</v>
      </c>
      <c r="AJ22306" s="49">
        <v>2</v>
      </c>
      <c r="AK22306" s="49">
        <v>0</v>
      </c>
    </row>
    <row r="22307" spans="1:37">
      <c r="A22307" s="37" t="s">
        <v>195</v>
      </c>
      <c r="B22307" s="38">
        <v>43115.625</v>
      </c>
      <c r="C22307" s="39">
        <v>43115</v>
      </c>
      <c r="D22307" s="38">
        <v>43115.375</v>
      </c>
      <c r="E22307" s="40" t="s">
        <v>42</v>
      </c>
      <c r="F22307" s="48">
        <v>47671</v>
      </c>
      <c r="G22307" s="48">
        <v>45864</v>
      </c>
      <c r="H22307" s="48">
        <v>46035</v>
      </c>
      <c r="I22307" s="48">
        <v>171</v>
      </c>
      <c r="T22307" s="48">
        <v>171</v>
      </c>
      <c r="W22307" s="48">
        <v>257</v>
      </c>
      <c r="AI22307" s="48">
        <v>-86</v>
      </c>
      <c r="AJ22307" s="49">
        <v>0</v>
      </c>
      <c r="AK22307" s="49">
        <v>0</v>
      </c>
    </row>
    <row r="22308" spans="1:37">
      <c r="A22308" s="37" t="s">
        <v>195</v>
      </c>
      <c r="B22308" s="38">
        <v>43115.666666666664</v>
      </c>
      <c r="C22308" s="39">
        <v>43115</v>
      </c>
      <c r="D22308" s="38">
        <v>43115.416666666664</v>
      </c>
      <c r="E22308" s="40" t="s">
        <v>42</v>
      </c>
      <c r="F22308" s="48">
        <v>46599</v>
      </c>
      <c r="G22308" s="48">
        <v>44064</v>
      </c>
      <c r="H22308" s="48">
        <v>44410</v>
      </c>
      <c r="I22308" s="48">
        <v>346</v>
      </c>
      <c r="T22308" s="48">
        <v>346</v>
      </c>
      <c r="W22308" s="48">
        <v>346</v>
      </c>
      <c r="AI22308" s="48">
        <v>0</v>
      </c>
      <c r="AJ22308" s="49">
        <v>0</v>
      </c>
      <c r="AK22308" s="49">
        <v>0</v>
      </c>
    </row>
    <row r="22309" spans="1:37">
      <c r="A22309" s="37" t="s">
        <v>195</v>
      </c>
      <c r="B22309" s="38">
        <v>43115.708333333336</v>
      </c>
      <c r="C22309" s="39">
        <v>43115</v>
      </c>
      <c r="D22309" s="38">
        <v>43115.458333333336</v>
      </c>
      <c r="E22309" s="40" t="s">
        <v>42</v>
      </c>
      <c r="F22309" s="48">
        <v>45422</v>
      </c>
      <c r="G22309" s="48">
        <v>42227</v>
      </c>
      <c r="H22309" s="48">
        <v>42603</v>
      </c>
      <c r="I22309" s="48">
        <v>375</v>
      </c>
      <c r="T22309" s="48">
        <v>375</v>
      </c>
      <c r="W22309" s="48">
        <v>373</v>
      </c>
      <c r="AI22309" s="48">
        <v>2</v>
      </c>
      <c r="AJ22309" s="49">
        <v>1</v>
      </c>
      <c r="AK22309" s="49">
        <v>0</v>
      </c>
    </row>
    <row r="22310" spans="1:37">
      <c r="A22310" s="37" t="s">
        <v>195</v>
      </c>
      <c r="B22310" s="38">
        <v>43115.75</v>
      </c>
      <c r="C22310" s="39">
        <v>43115</v>
      </c>
      <c r="D22310" s="38">
        <v>43115.5</v>
      </c>
      <c r="E22310" s="40" t="s">
        <v>42</v>
      </c>
      <c r="F22310" s="48">
        <v>43210</v>
      </c>
      <c r="G22310" s="48">
        <v>40557</v>
      </c>
      <c r="H22310" s="48">
        <v>40839</v>
      </c>
      <c r="I22310" s="48">
        <v>281</v>
      </c>
      <c r="T22310" s="48">
        <v>281</v>
      </c>
      <c r="W22310" s="48">
        <v>242</v>
      </c>
      <c r="AI22310" s="48">
        <v>39</v>
      </c>
      <c r="AJ22310" s="49">
        <v>1</v>
      </c>
      <c r="AK22310" s="49">
        <v>0</v>
      </c>
    </row>
    <row r="22311" spans="1:37">
      <c r="A22311" s="37" t="s">
        <v>195</v>
      </c>
      <c r="B22311" s="38">
        <v>43115.791666666664</v>
      </c>
      <c r="C22311" s="39">
        <v>43115</v>
      </c>
      <c r="D22311" s="38">
        <v>43115.541666666664</v>
      </c>
      <c r="E22311" s="40" t="s">
        <v>42</v>
      </c>
      <c r="F22311" s="48">
        <v>41567</v>
      </c>
      <c r="G22311" s="48">
        <v>38957</v>
      </c>
      <c r="H22311" s="48">
        <v>39179</v>
      </c>
      <c r="I22311" s="48">
        <v>220</v>
      </c>
      <c r="T22311" s="48">
        <v>220</v>
      </c>
      <c r="W22311" s="48">
        <v>180</v>
      </c>
      <c r="AI22311" s="48">
        <v>40</v>
      </c>
      <c r="AJ22311" s="49">
        <v>2</v>
      </c>
      <c r="AK22311" s="49">
        <v>0</v>
      </c>
    </row>
    <row r="22312" spans="1:37">
      <c r="A22312" s="37" t="s">
        <v>195</v>
      </c>
      <c r="B22312" s="38">
        <v>43115.833333333336</v>
      </c>
      <c r="C22312" s="39">
        <v>43115</v>
      </c>
      <c r="D22312" s="38">
        <v>43115.583333333336</v>
      </c>
      <c r="E22312" s="40" t="s">
        <v>42</v>
      </c>
      <c r="F22312" s="48">
        <v>39774</v>
      </c>
      <c r="G22312" s="48">
        <v>38064</v>
      </c>
      <c r="H22312" s="48">
        <v>38116</v>
      </c>
      <c r="I22312" s="48">
        <v>52</v>
      </c>
      <c r="T22312" s="48">
        <v>52</v>
      </c>
      <c r="W22312" s="48">
        <v>12</v>
      </c>
      <c r="AI22312" s="48">
        <v>40</v>
      </c>
      <c r="AJ22312" s="49">
        <v>0</v>
      </c>
      <c r="AK22312" s="49">
        <v>0</v>
      </c>
    </row>
    <row r="22313" spans="1:37">
      <c r="A22313" s="37" t="s">
        <v>195</v>
      </c>
      <c r="B22313" s="38">
        <v>43115.875</v>
      </c>
      <c r="C22313" s="39">
        <v>43115</v>
      </c>
      <c r="D22313" s="38">
        <v>43115.625</v>
      </c>
      <c r="E22313" s="40" t="s">
        <v>42</v>
      </c>
      <c r="F22313" s="48">
        <v>39466</v>
      </c>
      <c r="G22313" s="48">
        <v>37613</v>
      </c>
      <c r="H22313" s="48">
        <v>37904</v>
      </c>
      <c r="I22313" s="48">
        <v>291</v>
      </c>
      <c r="T22313" s="48">
        <v>291</v>
      </c>
      <c r="W22313" s="48">
        <v>251</v>
      </c>
      <c r="AI22313" s="48">
        <v>40</v>
      </c>
      <c r="AJ22313" s="49">
        <v>0</v>
      </c>
      <c r="AK22313" s="49">
        <v>0</v>
      </c>
    </row>
    <row r="22314" spans="1:37">
      <c r="A22314" s="37" t="s">
        <v>195</v>
      </c>
      <c r="B22314" s="38">
        <v>43115.916666666664</v>
      </c>
      <c r="C22314" s="39">
        <v>43115</v>
      </c>
      <c r="D22314" s="38">
        <v>43115.666666666664</v>
      </c>
      <c r="E22314" s="40" t="s">
        <v>42</v>
      </c>
      <c r="F22314" s="48">
        <v>39224</v>
      </c>
      <c r="G22314" s="48">
        <v>37678</v>
      </c>
      <c r="H22314" s="48">
        <v>38289</v>
      </c>
      <c r="I22314" s="48">
        <v>611</v>
      </c>
      <c r="T22314" s="48">
        <v>611</v>
      </c>
      <c r="W22314" s="48">
        <v>570</v>
      </c>
      <c r="AI22314" s="48">
        <v>41</v>
      </c>
      <c r="AJ22314" s="49">
        <v>0</v>
      </c>
      <c r="AK22314" s="49">
        <v>0</v>
      </c>
    </row>
    <row r="22315" spans="1:37">
      <c r="A22315" s="37" t="s">
        <v>195</v>
      </c>
      <c r="B22315" s="38">
        <v>43115.958333333336</v>
      </c>
      <c r="C22315" s="39">
        <v>43115</v>
      </c>
      <c r="D22315" s="38">
        <v>43115.708333333336</v>
      </c>
      <c r="E22315" s="40" t="s">
        <v>42</v>
      </c>
      <c r="F22315" s="48">
        <v>40599</v>
      </c>
      <c r="G22315" s="48">
        <v>38735</v>
      </c>
      <c r="H22315" s="48">
        <v>39373</v>
      </c>
      <c r="I22315" s="48">
        <v>638</v>
      </c>
      <c r="T22315" s="48">
        <v>637</v>
      </c>
      <c r="W22315" s="48">
        <v>528</v>
      </c>
      <c r="AI22315" s="48">
        <v>109</v>
      </c>
      <c r="AJ22315" s="49">
        <v>0</v>
      </c>
      <c r="AK22315" s="49">
        <v>1</v>
      </c>
    </row>
    <row r="22316" spans="1:37">
      <c r="A22316" s="37" t="s">
        <v>195</v>
      </c>
      <c r="B22316" s="38">
        <v>43116</v>
      </c>
      <c r="C22316" s="39">
        <v>43115</v>
      </c>
      <c r="D22316" s="38">
        <v>43115.75</v>
      </c>
      <c r="E22316" s="40" t="s">
        <v>42</v>
      </c>
      <c r="F22316" s="48">
        <v>42307</v>
      </c>
      <c r="G22316" s="48">
        <v>41024</v>
      </c>
      <c r="H22316" s="48">
        <v>41497</v>
      </c>
      <c r="I22316" s="48">
        <v>472</v>
      </c>
      <c r="T22316" s="48">
        <v>472</v>
      </c>
      <c r="W22316" s="48">
        <v>478</v>
      </c>
      <c r="AI22316" s="48">
        <v>-6</v>
      </c>
      <c r="AJ22316" s="49">
        <v>1</v>
      </c>
      <c r="AK22316" s="49">
        <v>0</v>
      </c>
    </row>
    <row r="22317" spans="1:37">
      <c r="A22317" s="37" t="s">
        <v>195</v>
      </c>
      <c r="B22317" s="38">
        <v>43116.041666666664</v>
      </c>
      <c r="C22317" s="39">
        <v>43115</v>
      </c>
      <c r="D22317" s="38">
        <v>43115.791666666664</v>
      </c>
      <c r="E22317" s="40" t="s">
        <v>42</v>
      </c>
      <c r="F22317" s="48">
        <v>45170</v>
      </c>
      <c r="G22317" s="48">
        <v>43440</v>
      </c>
      <c r="H22317" s="48">
        <v>44047</v>
      </c>
      <c r="I22317" s="48">
        <v>606</v>
      </c>
      <c r="T22317" s="48">
        <v>606</v>
      </c>
      <c r="W22317" s="48">
        <v>574</v>
      </c>
      <c r="AI22317" s="48">
        <v>32</v>
      </c>
      <c r="AJ22317" s="49">
        <v>1</v>
      </c>
      <c r="AK22317" s="49">
        <v>0</v>
      </c>
    </row>
    <row r="22318" spans="1:37">
      <c r="A22318" s="37" t="s">
        <v>195</v>
      </c>
      <c r="B22318" s="38">
        <v>43116.083333333336</v>
      </c>
      <c r="C22318" s="39">
        <v>43115</v>
      </c>
      <c r="D22318" s="38">
        <v>43115.833333333336</v>
      </c>
      <c r="E22318" s="40" t="s">
        <v>42</v>
      </c>
      <c r="F22318" s="48">
        <v>45575</v>
      </c>
      <c r="G22318" s="48">
        <v>44226</v>
      </c>
      <c r="H22318" s="48">
        <v>44811</v>
      </c>
      <c r="I22318" s="48">
        <v>584</v>
      </c>
      <c r="T22318" s="48">
        <v>584</v>
      </c>
      <c r="W22318" s="48">
        <v>480</v>
      </c>
      <c r="AI22318" s="48">
        <v>104</v>
      </c>
      <c r="AJ22318" s="49">
        <v>1</v>
      </c>
      <c r="AK22318" s="49">
        <v>0</v>
      </c>
    </row>
    <row r="22319" spans="1:37">
      <c r="A22319" s="37" t="s">
        <v>195</v>
      </c>
      <c r="B22319" s="38">
        <v>43116.125</v>
      </c>
      <c r="C22319" s="39">
        <v>43115</v>
      </c>
      <c r="D22319" s="38">
        <v>43115.875</v>
      </c>
      <c r="E22319" s="40" t="s">
        <v>42</v>
      </c>
      <c r="F22319" s="48">
        <v>46380</v>
      </c>
      <c r="G22319" s="48">
        <v>44411</v>
      </c>
      <c r="H22319" s="48">
        <v>44994</v>
      </c>
      <c r="I22319" s="48">
        <v>581</v>
      </c>
      <c r="T22319" s="48">
        <v>581</v>
      </c>
      <c r="W22319" s="48">
        <v>475</v>
      </c>
      <c r="AI22319" s="48">
        <v>106</v>
      </c>
      <c r="AJ22319" s="49">
        <v>2</v>
      </c>
      <c r="AK22319" s="49">
        <v>0</v>
      </c>
    </row>
    <row r="22320" spans="1:37">
      <c r="A22320" s="37" t="s">
        <v>195</v>
      </c>
      <c r="B22320" s="38">
        <v>43116.166666666664</v>
      </c>
      <c r="C22320" s="39">
        <v>43115</v>
      </c>
      <c r="D22320" s="38">
        <v>43115.916666666664</v>
      </c>
      <c r="E22320" s="40" t="s">
        <v>42</v>
      </c>
      <c r="F22320" s="48">
        <v>45525</v>
      </c>
      <c r="G22320" s="48">
        <v>43971</v>
      </c>
      <c r="H22320" s="48">
        <v>44455</v>
      </c>
      <c r="I22320" s="48">
        <v>483</v>
      </c>
      <c r="T22320" s="48">
        <v>483</v>
      </c>
      <c r="W22320" s="48">
        <v>377</v>
      </c>
      <c r="AI22320" s="48">
        <v>106</v>
      </c>
      <c r="AJ22320" s="49">
        <v>1</v>
      </c>
      <c r="AK22320" s="49">
        <v>0</v>
      </c>
    </row>
    <row r="22321" spans="1:37">
      <c r="A22321" s="37" t="s">
        <v>195</v>
      </c>
      <c r="B22321" s="38">
        <v>43116.208333333336</v>
      </c>
      <c r="C22321" s="39">
        <v>43115</v>
      </c>
      <c r="D22321" s="38">
        <v>43115.958333333336</v>
      </c>
      <c r="E22321" s="40" t="s">
        <v>42</v>
      </c>
      <c r="F22321" s="48">
        <v>43520</v>
      </c>
      <c r="G22321" s="48">
        <v>42916</v>
      </c>
      <c r="H22321" s="48">
        <v>43280</v>
      </c>
      <c r="I22321" s="48">
        <v>363</v>
      </c>
      <c r="T22321" s="48">
        <v>363</v>
      </c>
      <c r="W22321" s="48">
        <v>259</v>
      </c>
      <c r="AI22321" s="48">
        <v>104</v>
      </c>
      <c r="AJ22321" s="49">
        <v>1</v>
      </c>
      <c r="AK22321" s="49">
        <v>0</v>
      </c>
    </row>
    <row r="22322" spans="1:37">
      <c r="A22322" s="37" t="s">
        <v>195</v>
      </c>
      <c r="B22322" s="38">
        <v>43116.25</v>
      </c>
      <c r="C22322" s="39">
        <v>43115</v>
      </c>
      <c r="D22322" s="38">
        <v>43116</v>
      </c>
      <c r="E22322" s="40" t="s">
        <v>42</v>
      </c>
      <c r="F22322" s="48">
        <v>42144</v>
      </c>
      <c r="G22322" s="48">
        <v>41873</v>
      </c>
      <c r="H22322" s="48">
        <v>42346</v>
      </c>
      <c r="I22322" s="48">
        <v>472</v>
      </c>
      <c r="T22322" s="48">
        <v>473</v>
      </c>
      <c r="W22322" s="48">
        <v>398</v>
      </c>
      <c r="AI22322" s="48">
        <v>75</v>
      </c>
      <c r="AJ22322" s="49">
        <v>1</v>
      </c>
      <c r="AK22322" s="49">
        <v>-1</v>
      </c>
    </row>
    <row r="22323" spans="1:37">
      <c r="A22323" s="37" t="s">
        <v>195</v>
      </c>
      <c r="B22323" s="38">
        <v>43116.291666666664</v>
      </c>
      <c r="C22323" s="39">
        <v>43116</v>
      </c>
      <c r="D22323" s="38">
        <v>43116.041666666664</v>
      </c>
      <c r="E22323" s="40" t="s">
        <v>42</v>
      </c>
      <c r="F22323" s="48">
        <v>42020</v>
      </c>
      <c r="G22323" s="48">
        <v>41568</v>
      </c>
      <c r="H22323" s="48">
        <v>42123</v>
      </c>
      <c r="I22323" s="48">
        <v>553</v>
      </c>
      <c r="T22323" s="48">
        <v>553</v>
      </c>
      <c r="W22323" s="48">
        <v>551</v>
      </c>
      <c r="AI22323" s="48">
        <v>2</v>
      </c>
      <c r="AJ22323" s="49">
        <v>2</v>
      </c>
      <c r="AK22323" s="49">
        <v>0</v>
      </c>
    </row>
    <row r="22324" spans="1:37">
      <c r="A22324" s="37" t="s">
        <v>195</v>
      </c>
      <c r="B22324" s="38">
        <v>43116.333333333336</v>
      </c>
      <c r="C22324" s="39">
        <v>43116</v>
      </c>
      <c r="D22324" s="38">
        <v>43116.083333333336</v>
      </c>
      <c r="E22324" s="40" t="s">
        <v>42</v>
      </c>
      <c r="F22324" s="48">
        <v>43336</v>
      </c>
      <c r="G22324" s="48">
        <v>42028</v>
      </c>
      <c r="H22324" s="48">
        <v>42466</v>
      </c>
      <c r="I22324" s="48">
        <v>437</v>
      </c>
      <c r="T22324" s="48">
        <v>437</v>
      </c>
      <c r="W22324" s="48">
        <v>437</v>
      </c>
      <c r="AI22324" s="48">
        <v>0</v>
      </c>
      <c r="AJ22324" s="49">
        <v>1</v>
      </c>
      <c r="AK22324" s="49">
        <v>0</v>
      </c>
    </row>
    <row r="22325" spans="1:37">
      <c r="A22325" s="37" t="s">
        <v>195</v>
      </c>
      <c r="B22325" s="38">
        <v>43116.375</v>
      </c>
      <c r="C22325" s="39">
        <v>43116</v>
      </c>
      <c r="D22325" s="38">
        <v>43116.125</v>
      </c>
      <c r="E22325" s="40" t="s">
        <v>42</v>
      </c>
      <c r="F22325" s="48">
        <v>45094</v>
      </c>
      <c r="G22325" s="48">
        <v>42966</v>
      </c>
      <c r="H22325" s="48">
        <v>43348</v>
      </c>
      <c r="I22325" s="48">
        <v>381</v>
      </c>
      <c r="T22325" s="48">
        <v>381</v>
      </c>
      <c r="W22325" s="48">
        <v>381</v>
      </c>
      <c r="AI22325" s="48">
        <v>0</v>
      </c>
      <c r="AJ22325" s="49">
        <v>1</v>
      </c>
      <c r="AK22325" s="49">
        <v>0</v>
      </c>
    </row>
    <row r="22326" spans="1:37">
      <c r="A22326" s="37" t="s">
        <v>195</v>
      </c>
      <c r="B22326" s="38">
        <v>43116.416666666664</v>
      </c>
      <c r="C22326" s="39">
        <v>43116</v>
      </c>
      <c r="D22326" s="38">
        <v>43116.166666666664</v>
      </c>
      <c r="E22326" s="40" t="s">
        <v>42</v>
      </c>
      <c r="F22326" s="48">
        <v>44992</v>
      </c>
      <c r="G22326" s="48">
        <v>44421</v>
      </c>
      <c r="H22326" s="48">
        <v>44802</v>
      </c>
      <c r="I22326" s="48">
        <v>381</v>
      </c>
      <c r="T22326" s="48">
        <v>381</v>
      </c>
      <c r="W22326" s="48">
        <v>381</v>
      </c>
      <c r="AI22326" s="48">
        <v>0</v>
      </c>
      <c r="AJ22326" s="49">
        <v>0</v>
      </c>
      <c r="AK22326" s="49">
        <v>0</v>
      </c>
    </row>
    <row r="22327" spans="1:37">
      <c r="A22327" s="37" t="s">
        <v>195</v>
      </c>
      <c r="B22327" s="38">
        <v>43116.458333333336</v>
      </c>
      <c r="C22327" s="39">
        <v>43116</v>
      </c>
      <c r="D22327" s="38">
        <v>43116.208333333336</v>
      </c>
      <c r="E22327" s="40" t="s">
        <v>42</v>
      </c>
      <c r="F22327" s="48">
        <v>46731</v>
      </c>
      <c r="G22327" s="48">
        <v>46742</v>
      </c>
      <c r="H22327" s="48">
        <v>46903</v>
      </c>
      <c r="I22327" s="48">
        <v>159</v>
      </c>
      <c r="T22327" s="48">
        <v>159</v>
      </c>
      <c r="W22327" s="48">
        <v>159</v>
      </c>
      <c r="AI22327" s="48">
        <v>0</v>
      </c>
      <c r="AJ22327" s="49">
        <v>2</v>
      </c>
      <c r="AK22327" s="49">
        <v>0</v>
      </c>
    </row>
    <row r="22328" spans="1:37">
      <c r="A22328" s="37" t="s">
        <v>195</v>
      </c>
      <c r="B22328" s="38">
        <v>43116.5</v>
      </c>
      <c r="C22328" s="39">
        <v>43116</v>
      </c>
      <c r="D22328" s="38">
        <v>43116.25</v>
      </c>
      <c r="E22328" s="40" t="s">
        <v>42</v>
      </c>
      <c r="F22328" s="48">
        <v>49867</v>
      </c>
      <c r="G22328" s="48">
        <v>50220</v>
      </c>
      <c r="H22328" s="48">
        <v>50337</v>
      </c>
      <c r="I22328" s="48">
        <v>116</v>
      </c>
      <c r="T22328" s="48">
        <v>116</v>
      </c>
      <c r="W22328" s="48">
        <v>174</v>
      </c>
      <c r="AI22328" s="48">
        <v>-58</v>
      </c>
      <c r="AJ22328" s="49">
        <v>1</v>
      </c>
      <c r="AK22328" s="49">
        <v>0</v>
      </c>
    </row>
    <row r="22329" spans="1:37">
      <c r="A22329" s="37" t="s">
        <v>195</v>
      </c>
      <c r="B22329" s="38">
        <v>43116.541666666664</v>
      </c>
      <c r="C22329" s="39">
        <v>43116</v>
      </c>
      <c r="D22329" s="38">
        <v>43116.291666666664</v>
      </c>
      <c r="E22329" s="40" t="s">
        <v>42</v>
      </c>
      <c r="F22329" s="48">
        <v>53498</v>
      </c>
      <c r="G22329" s="48">
        <v>54620</v>
      </c>
      <c r="H22329" s="48">
        <v>54975</v>
      </c>
      <c r="I22329" s="48">
        <v>355</v>
      </c>
      <c r="T22329" s="48">
        <v>355</v>
      </c>
      <c r="W22329" s="48">
        <v>415</v>
      </c>
      <c r="AI22329" s="48">
        <v>-60</v>
      </c>
      <c r="AJ22329" s="49">
        <v>0</v>
      </c>
      <c r="AK22329" s="49">
        <v>0</v>
      </c>
    </row>
    <row r="22330" spans="1:37">
      <c r="A22330" s="37" t="s">
        <v>195</v>
      </c>
      <c r="B22330" s="38">
        <v>43116.583333333336</v>
      </c>
      <c r="C22330" s="39">
        <v>43116</v>
      </c>
      <c r="D22330" s="38">
        <v>43116.333333333336</v>
      </c>
      <c r="E22330" s="40" t="s">
        <v>42</v>
      </c>
      <c r="F22330" s="48">
        <v>56272</v>
      </c>
      <c r="G22330" s="48">
        <v>57639</v>
      </c>
      <c r="H22330" s="48">
        <v>57667</v>
      </c>
      <c r="I22330" s="48">
        <v>27</v>
      </c>
      <c r="T22330" s="48">
        <v>28</v>
      </c>
      <c r="W22330" s="48">
        <v>87</v>
      </c>
      <c r="AI22330" s="48">
        <v>-59</v>
      </c>
      <c r="AJ22330" s="49">
        <v>1</v>
      </c>
      <c r="AK22330" s="49">
        <v>-1</v>
      </c>
    </row>
    <row r="22331" spans="1:37">
      <c r="A22331" s="37" t="s">
        <v>195</v>
      </c>
      <c r="B22331" s="38">
        <v>43116.625</v>
      </c>
      <c r="C22331" s="39">
        <v>43116</v>
      </c>
      <c r="D22331" s="38">
        <v>43116.375</v>
      </c>
      <c r="E22331" s="40" t="s">
        <v>42</v>
      </c>
      <c r="F22331" s="48">
        <v>56682</v>
      </c>
      <c r="G22331" s="48">
        <v>59132</v>
      </c>
      <c r="H22331" s="48">
        <v>59166</v>
      </c>
      <c r="I22331" s="48">
        <v>33</v>
      </c>
      <c r="T22331" s="48">
        <v>34</v>
      </c>
      <c r="W22331" s="48">
        <v>76</v>
      </c>
      <c r="AI22331" s="48">
        <v>-42</v>
      </c>
      <c r="AJ22331" s="49">
        <v>1</v>
      </c>
      <c r="AK22331" s="49">
        <v>-1</v>
      </c>
    </row>
    <row r="22332" spans="1:37">
      <c r="A22332" s="37" t="s">
        <v>195</v>
      </c>
      <c r="B22332" s="38">
        <v>43116.666666666664</v>
      </c>
      <c r="C22332" s="39">
        <v>43116</v>
      </c>
      <c r="D22332" s="38">
        <v>43116.416666666664</v>
      </c>
      <c r="E22332" s="40" t="s">
        <v>42</v>
      </c>
      <c r="F22332" s="48">
        <v>57435</v>
      </c>
      <c r="G22332" s="48">
        <v>60371</v>
      </c>
      <c r="H22332" s="48">
        <v>60237</v>
      </c>
      <c r="I22332" s="48">
        <v>-135</v>
      </c>
      <c r="T22332" s="48">
        <v>-135</v>
      </c>
      <c r="W22332" s="48">
        <v>-135</v>
      </c>
      <c r="AI22332" s="48">
        <v>0</v>
      </c>
      <c r="AJ22332" s="49">
        <v>1</v>
      </c>
      <c r="AK22332" s="49">
        <v>0</v>
      </c>
    </row>
    <row r="22333" spans="1:37">
      <c r="A22333" s="37" t="s">
        <v>195</v>
      </c>
      <c r="B22333" s="38">
        <v>43116.708333333336</v>
      </c>
      <c r="C22333" s="39">
        <v>43116</v>
      </c>
      <c r="D22333" s="38">
        <v>43116.458333333336</v>
      </c>
      <c r="E22333" s="40" t="s">
        <v>42</v>
      </c>
      <c r="F22333" s="48">
        <v>58166</v>
      </c>
      <c r="G22333" s="48">
        <v>60967</v>
      </c>
      <c r="H22333" s="48">
        <v>60797</v>
      </c>
      <c r="I22333" s="48">
        <v>-170</v>
      </c>
      <c r="T22333" s="48">
        <v>-171</v>
      </c>
      <c r="W22333" s="48">
        <v>-171</v>
      </c>
      <c r="AI22333" s="48">
        <v>0</v>
      </c>
      <c r="AJ22333" s="49">
        <v>0</v>
      </c>
      <c r="AK22333" s="49">
        <v>1</v>
      </c>
    </row>
    <row r="22334" spans="1:37">
      <c r="A22334" s="37" t="s">
        <v>195</v>
      </c>
      <c r="B22334" s="38">
        <v>43116.75</v>
      </c>
      <c r="C22334" s="39">
        <v>43116</v>
      </c>
      <c r="D22334" s="38">
        <v>43116.5</v>
      </c>
      <c r="E22334" s="40" t="s">
        <v>42</v>
      </c>
      <c r="F22334" s="48">
        <v>58997</v>
      </c>
      <c r="G22334" s="48">
        <v>61153</v>
      </c>
      <c r="H22334" s="48">
        <v>60626</v>
      </c>
      <c r="I22334" s="48">
        <v>-527</v>
      </c>
      <c r="T22334" s="48">
        <v>-528</v>
      </c>
      <c r="W22334" s="48">
        <v>-528</v>
      </c>
      <c r="AI22334" s="48">
        <v>0</v>
      </c>
      <c r="AJ22334" s="49">
        <v>0</v>
      </c>
      <c r="AK22334" s="49">
        <v>1</v>
      </c>
    </row>
    <row r="22335" spans="1:37">
      <c r="A22335" s="37" t="s">
        <v>195</v>
      </c>
      <c r="B22335" s="38">
        <v>43116.791666666664</v>
      </c>
      <c r="C22335" s="39">
        <v>43116</v>
      </c>
      <c r="D22335" s="38">
        <v>43116.541666666664</v>
      </c>
      <c r="E22335" s="40" t="s">
        <v>42</v>
      </c>
      <c r="F22335" s="48">
        <v>57566</v>
      </c>
      <c r="G22335" s="48">
        <v>60790</v>
      </c>
      <c r="H22335" s="48">
        <v>60145</v>
      </c>
      <c r="I22335" s="48">
        <v>-645</v>
      </c>
      <c r="T22335" s="48">
        <v>-646</v>
      </c>
      <c r="W22335" s="48">
        <v>-646</v>
      </c>
      <c r="AI22335" s="48">
        <v>0</v>
      </c>
      <c r="AJ22335" s="49">
        <v>0</v>
      </c>
      <c r="AK22335" s="49">
        <v>1</v>
      </c>
    </row>
    <row r="22336" spans="1:37">
      <c r="A22336" s="37" t="s">
        <v>195</v>
      </c>
      <c r="B22336" s="38">
        <v>43116.833333333336</v>
      </c>
      <c r="C22336" s="39">
        <v>43116</v>
      </c>
      <c r="D22336" s="38">
        <v>43116.583333333336</v>
      </c>
      <c r="E22336" s="40" t="s">
        <v>42</v>
      </c>
      <c r="F22336" s="48">
        <v>56326</v>
      </c>
      <c r="G22336" s="48">
        <v>59930</v>
      </c>
      <c r="H22336" s="48">
        <v>59121</v>
      </c>
      <c r="I22336" s="48">
        <v>-809</v>
      </c>
      <c r="T22336" s="48">
        <v>-810</v>
      </c>
      <c r="W22336" s="48">
        <v>-810</v>
      </c>
      <c r="AI22336" s="48">
        <v>0</v>
      </c>
      <c r="AJ22336" s="49">
        <v>0</v>
      </c>
      <c r="AK22336" s="49">
        <v>1</v>
      </c>
    </row>
    <row r="22337" spans="1:37">
      <c r="A22337" s="37" t="s">
        <v>195</v>
      </c>
      <c r="B22337" s="38">
        <v>43116.875</v>
      </c>
      <c r="C22337" s="39">
        <v>43116</v>
      </c>
      <c r="D22337" s="38">
        <v>43116.625</v>
      </c>
      <c r="E22337" s="40" t="s">
        <v>42</v>
      </c>
      <c r="F22337" s="48">
        <v>58252</v>
      </c>
      <c r="G22337" s="48">
        <v>58806</v>
      </c>
      <c r="H22337" s="48">
        <v>57992</v>
      </c>
      <c r="I22337" s="48">
        <v>-814</v>
      </c>
      <c r="T22337" s="48">
        <v>-815</v>
      </c>
      <c r="W22337" s="48">
        <v>-815</v>
      </c>
      <c r="AI22337" s="48">
        <v>0</v>
      </c>
      <c r="AJ22337" s="49">
        <v>0</v>
      </c>
      <c r="AK22337" s="49">
        <v>1</v>
      </c>
    </row>
    <row r="22338" spans="1:37">
      <c r="A22338" s="37" t="s">
        <v>195</v>
      </c>
      <c r="B22338" s="38">
        <v>43116.916666666664</v>
      </c>
      <c r="C22338" s="39">
        <v>43116</v>
      </c>
      <c r="D22338" s="38">
        <v>43116.666666666664</v>
      </c>
      <c r="E22338" s="40" t="s">
        <v>42</v>
      </c>
      <c r="F22338" s="48">
        <v>59335</v>
      </c>
      <c r="G22338" s="48">
        <v>58409</v>
      </c>
      <c r="H22338" s="48">
        <v>57618</v>
      </c>
      <c r="I22338" s="48">
        <v>-792</v>
      </c>
      <c r="T22338" s="48">
        <v>-792</v>
      </c>
      <c r="W22338" s="48">
        <v>-792</v>
      </c>
      <c r="AI22338" s="48">
        <v>0</v>
      </c>
      <c r="AJ22338" s="49">
        <v>1</v>
      </c>
      <c r="AK22338" s="49">
        <v>0</v>
      </c>
    </row>
    <row r="22339" spans="1:37">
      <c r="A22339" s="37" t="s">
        <v>195</v>
      </c>
      <c r="B22339" s="38">
        <v>43116.958333333336</v>
      </c>
      <c r="C22339" s="39">
        <v>43116</v>
      </c>
      <c r="D22339" s="38">
        <v>43116.708333333336</v>
      </c>
      <c r="E22339" s="40" t="s">
        <v>42</v>
      </c>
      <c r="F22339" s="48">
        <v>59768</v>
      </c>
      <c r="G22339" s="48">
        <v>58953</v>
      </c>
      <c r="H22339" s="48">
        <v>58155</v>
      </c>
      <c r="I22339" s="48">
        <v>-798</v>
      </c>
      <c r="T22339" s="48">
        <v>-798</v>
      </c>
      <c r="W22339" s="48">
        <v>-797</v>
      </c>
      <c r="AI22339" s="48">
        <v>-1</v>
      </c>
      <c r="AJ22339" s="49">
        <v>0</v>
      </c>
      <c r="AK22339" s="49">
        <v>0</v>
      </c>
    </row>
    <row r="22340" spans="1:37">
      <c r="A22340" s="37" t="s">
        <v>195</v>
      </c>
      <c r="B22340" s="38">
        <v>43117</v>
      </c>
      <c r="C22340" s="39">
        <v>43116</v>
      </c>
      <c r="D22340" s="38">
        <v>43116.75</v>
      </c>
      <c r="E22340" s="40" t="s">
        <v>42</v>
      </c>
      <c r="F22340" s="48">
        <v>60963</v>
      </c>
      <c r="G22340" s="48">
        <v>60823</v>
      </c>
      <c r="H22340" s="48">
        <v>59909</v>
      </c>
      <c r="I22340" s="48">
        <v>-915</v>
      </c>
      <c r="T22340" s="48">
        <v>-914</v>
      </c>
      <c r="W22340" s="48">
        <v>-815</v>
      </c>
      <c r="AI22340" s="48">
        <v>-99</v>
      </c>
      <c r="AJ22340" s="49">
        <v>1</v>
      </c>
      <c r="AK22340" s="49">
        <v>-1</v>
      </c>
    </row>
    <row r="22341" spans="1:37">
      <c r="A22341" s="37" t="s">
        <v>195</v>
      </c>
      <c r="B22341" s="38">
        <v>43117.041666666664</v>
      </c>
      <c r="C22341" s="39">
        <v>43116</v>
      </c>
      <c r="D22341" s="38">
        <v>43116.791666666664</v>
      </c>
      <c r="E22341" s="40" t="s">
        <v>42</v>
      </c>
      <c r="F22341" s="48">
        <v>64673</v>
      </c>
      <c r="G22341" s="48">
        <v>63009</v>
      </c>
      <c r="H22341" s="48">
        <v>62181</v>
      </c>
      <c r="I22341" s="48">
        <v>-828</v>
      </c>
      <c r="T22341" s="48">
        <v>-828</v>
      </c>
      <c r="W22341" s="48">
        <v>-816</v>
      </c>
      <c r="AI22341" s="48">
        <v>-12</v>
      </c>
      <c r="AJ22341" s="49">
        <v>0</v>
      </c>
      <c r="AK22341" s="49">
        <v>0</v>
      </c>
    </row>
    <row r="22342" spans="1:37">
      <c r="A22342" s="37" t="s">
        <v>195</v>
      </c>
      <c r="B22342" s="38">
        <v>43117.083333333336</v>
      </c>
      <c r="C22342" s="39">
        <v>43116</v>
      </c>
      <c r="D22342" s="38">
        <v>43116.833333333336</v>
      </c>
      <c r="E22342" s="40" t="s">
        <v>42</v>
      </c>
      <c r="F22342" s="48">
        <v>65596</v>
      </c>
      <c r="G22342" s="48">
        <v>63326</v>
      </c>
      <c r="H22342" s="48">
        <v>62511</v>
      </c>
      <c r="I22342" s="48">
        <v>-815</v>
      </c>
      <c r="T22342" s="48">
        <v>-816</v>
      </c>
      <c r="W22342" s="48">
        <v>-816</v>
      </c>
      <c r="AI22342" s="48">
        <v>0</v>
      </c>
      <c r="AJ22342" s="49">
        <v>0</v>
      </c>
      <c r="AK22342" s="49">
        <v>1</v>
      </c>
    </row>
    <row r="22343" spans="1:37">
      <c r="A22343" s="37" t="s">
        <v>195</v>
      </c>
      <c r="B22343" s="38">
        <v>43117.125</v>
      </c>
      <c r="C22343" s="39">
        <v>43116</v>
      </c>
      <c r="D22343" s="38">
        <v>43116.875</v>
      </c>
      <c r="E22343" s="40" t="s">
        <v>42</v>
      </c>
      <c r="F22343" s="48">
        <v>65356</v>
      </c>
      <c r="G22343" s="48">
        <v>62749</v>
      </c>
      <c r="H22343" s="48">
        <v>61933</v>
      </c>
      <c r="I22343" s="48">
        <v>-816</v>
      </c>
      <c r="T22343" s="48">
        <v>-816</v>
      </c>
      <c r="W22343" s="48">
        <v>-816</v>
      </c>
      <c r="AI22343" s="48">
        <v>0</v>
      </c>
      <c r="AJ22343" s="49">
        <v>0</v>
      </c>
      <c r="AK22343" s="49">
        <v>0</v>
      </c>
    </row>
    <row r="22344" spans="1:37">
      <c r="A22344" s="37" t="s">
        <v>195</v>
      </c>
      <c r="B22344" s="38">
        <v>43117.166666666664</v>
      </c>
      <c r="C22344" s="39">
        <v>43116</v>
      </c>
      <c r="D22344" s="38">
        <v>43116.916666666664</v>
      </c>
      <c r="E22344" s="40" t="s">
        <v>42</v>
      </c>
      <c r="F22344" s="48">
        <v>62733</v>
      </c>
      <c r="G22344" s="48">
        <v>61411</v>
      </c>
      <c r="H22344" s="48">
        <v>60596</v>
      </c>
      <c r="I22344" s="48">
        <v>-816</v>
      </c>
      <c r="T22344" s="48">
        <v>-816</v>
      </c>
      <c r="W22344" s="48">
        <v>-816</v>
      </c>
      <c r="AI22344" s="48">
        <v>0</v>
      </c>
      <c r="AJ22344" s="49">
        <v>1</v>
      </c>
      <c r="AK22344" s="49">
        <v>0</v>
      </c>
    </row>
    <row r="22345" spans="1:37">
      <c r="A22345" s="37" t="s">
        <v>195</v>
      </c>
      <c r="B22345" s="38">
        <v>43117.208333333336</v>
      </c>
      <c r="C22345" s="39">
        <v>43116</v>
      </c>
      <c r="D22345" s="38">
        <v>43116.958333333336</v>
      </c>
      <c r="E22345" s="40" t="s">
        <v>42</v>
      </c>
      <c r="F22345" s="48">
        <v>59527</v>
      </c>
      <c r="G22345" s="48">
        <v>59118</v>
      </c>
      <c r="H22345" s="48">
        <v>58305</v>
      </c>
      <c r="I22345" s="48">
        <v>-814</v>
      </c>
      <c r="T22345" s="48">
        <v>-814</v>
      </c>
      <c r="W22345" s="48">
        <v>-813</v>
      </c>
      <c r="AI22345" s="48">
        <v>-1</v>
      </c>
      <c r="AJ22345" s="49">
        <v>1</v>
      </c>
      <c r="AK22345" s="49">
        <v>0</v>
      </c>
    </row>
    <row r="22346" spans="1:37">
      <c r="A22346" s="37" t="s">
        <v>195</v>
      </c>
      <c r="B22346" s="38">
        <v>43117.25</v>
      </c>
      <c r="C22346" s="39">
        <v>43116</v>
      </c>
      <c r="D22346" s="38">
        <v>43117</v>
      </c>
      <c r="E22346" s="40" t="s">
        <v>42</v>
      </c>
      <c r="F22346" s="48">
        <v>57478</v>
      </c>
      <c r="G22346" s="48">
        <v>57405</v>
      </c>
      <c r="H22346" s="48">
        <v>56750</v>
      </c>
      <c r="I22346" s="48">
        <v>-660</v>
      </c>
      <c r="T22346" s="48">
        <v>-660</v>
      </c>
      <c r="W22346" s="48">
        <v>-571</v>
      </c>
      <c r="AI22346" s="48">
        <v>-89</v>
      </c>
      <c r="AJ22346" s="49">
        <v>5</v>
      </c>
      <c r="AK22346" s="49">
        <v>0</v>
      </c>
    </row>
    <row r="22347" spans="1:37">
      <c r="A22347" s="37" t="s">
        <v>195</v>
      </c>
      <c r="B22347" s="38">
        <v>43117.291666666664</v>
      </c>
      <c r="C22347" s="39">
        <v>43117</v>
      </c>
      <c r="D22347" s="38">
        <v>43117.041666666664</v>
      </c>
      <c r="E22347" s="40" t="s">
        <v>42</v>
      </c>
      <c r="F22347" s="48">
        <v>54882</v>
      </c>
      <c r="G22347" s="48">
        <v>56495</v>
      </c>
      <c r="H22347" s="48">
        <v>55764</v>
      </c>
      <c r="I22347" s="48">
        <v>-730</v>
      </c>
      <c r="T22347" s="48">
        <v>-730</v>
      </c>
      <c r="W22347" s="48">
        <v>-531</v>
      </c>
      <c r="AI22347" s="48">
        <v>-199</v>
      </c>
      <c r="AJ22347" s="49">
        <v>-1</v>
      </c>
      <c r="AK22347" s="49">
        <v>0</v>
      </c>
    </row>
    <row r="22348" spans="1:37">
      <c r="A22348" s="37" t="s">
        <v>195</v>
      </c>
      <c r="B22348" s="38">
        <v>43117.333333333336</v>
      </c>
      <c r="C22348" s="39">
        <v>43117</v>
      </c>
      <c r="D22348" s="38">
        <v>43117.083333333336</v>
      </c>
      <c r="E22348" s="40" t="s">
        <v>42</v>
      </c>
      <c r="F22348" s="48">
        <v>54210</v>
      </c>
      <c r="G22348" s="48">
        <v>56298</v>
      </c>
      <c r="H22348" s="48">
        <v>55357</v>
      </c>
      <c r="I22348" s="48">
        <v>-942</v>
      </c>
      <c r="T22348" s="48">
        <v>-942</v>
      </c>
      <c r="W22348" s="48">
        <v>-741</v>
      </c>
      <c r="AI22348" s="48">
        <v>-201</v>
      </c>
      <c r="AJ22348" s="49">
        <v>1</v>
      </c>
      <c r="AK22348" s="49">
        <v>0</v>
      </c>
    </row>
    <row r="22349" spans="1:37">
      <c r="A22349" s="37" t="s">
        <v>195</v>
      </c>
      <c r="B22349" s="38">
        <v>43117.375</v>
      </c>
      <c r="C22349" s="39">
        <v>43117</v>
      </c>
      <c r="D22349" s="38">
        <v>43117.125</v>
      </c>
      <c r="E22349" s="40" t="s">
        <v>42</v>
      </c>
      <c r="F22349" s="48">
        <v>54422</v>
      </c>
      <c r="G22349" s="48">
        <v>56544</v>
      </c>
      <c r="H22349" s="48">
        <v>55857</v>
      </c>
      <c r="I22349" s="48">
        <v>-688</v>
      </c>
      <c r="T22349" s="48">
        <v>-687</v>
      </c>
      <c r="W22349" s="48">
        <v>-485</v>
      </c>
      <c r="AI22349" s="48">
        <v>-202</v>
      </c>
      <c r="AJ22349" s="49">
        <v>1</v>
      </c>
      <c r="AK22349" s="49">
        <v>-1</v>
      </c>
    </row>
    <row r="22350" spans="1:37">
      <c r="A22350" s="37" t="s">
        <v>195</v>
      </c>
      <c r="B22350" s="38">
        <v>43117.416666666664</v>
      </c>
      <c r="C22350" s="39">
        <v>43117</v>
      </c>
      <c r="D22350" s="38">
        <v>43117.166666666664</v>
      </c>
      <c r="E22350" s="40" t="s">
        <v>42</v>
      </c>
      <c r="F22350" s="48">
        <v>55045</v>
      </c>
      <c r="G22350" s="48">
        <v>57257</v>
      </c>
      <c r="H22350" s="48">
        <v>56348</v>
      </c>
      <c r="I22350" s="48">
        <v>-910</v>
      </c>
      <c r="T22350" s="48">
        <v>-910</v>
      </c>
      <c r="W22350" s="48">
        <v>-661</v>
      </c>
      <c r="AI22350" s="48">
        <v>-249</v>
      </c>
      <c r="AJ22350" s="49">
        <v>1</v>
      </c>
      <c r="AK22350" s="49">
        <v>0</v>
      </c>
    </row>
    <row r="22351" spans="1:37">
      <c r="A22351" s="37" t="s">
        <v>195</v>
      </c>
      <c r="B22351" s="38">
        <v>43117.458333333336</v>
      </c>
      <c r="C22351" s="39">
        <v>43117</v>
      </c>
      <c r="D22351" s="38">
        <v>43117.208333333336</v>
      </c>
      <c r="E22351" s="40" t="s">
        <v>42</v>
      </c>
      <c r="F22351" s="48">
        <v>56676</v>
      </c>
      <c r="G22351" s="48">
        <v>58829</v>
      </c>
      <c r="H22351" s="48">
        <v>58040</v>
      </c>
      <c r="I22351" s="48">
        <v>-788</v>
      </c>
      <c r="T22351" s="48">
        <v>-789</v>
      </c>
      <c r="W22351" s="48">
        <v>-551</v>
      </c>
      <c r="AI22351" s="48">
        <v>-238</v>
      </c>
      <c r="AJ22351" s="49">
        <v>-1</v>
      </c>
      <c r="AK22351" s="49">
        <v>1</v>
      </c>
    </row>
    <row r="22352" spans="1:37">
      <c r="A22352" s="37" t="s">
        <v>195</v>
      </c>
      <c r="B22352" s="38">
        <v>43117.5</v>
      </c>
      <c r="C22352" s="39">
        <v>43117</v>
      </c>
      <c r="D22352" s="38">
        <v>43117.25</v>
      </c>
      <c r="E22352" s="40" t="s">
        <v>42</v>
      </c>
      <c r="F22352" s="48">
        <v>60495</v>
      </c>
      <c r="G22352" s="48">
        <v>61401</v>
      </c>
      <c r="H22352" s="48">
        <v>60205</v>
      </c>
      <c r="I22352" s="48">
        <v>-1196</v>
      </c>
      <c r="T22352" s="48">
        <v>-1197</v>
      </c>
      <c r="W22352" s="48">
        <v>-807</v>
      </c>
      <c r="AI22352" s="48">
        <v>-390</v>
      </c>
      <c r="AJ22352" s="49">
        <v>0</v>
      </c>
      <c r="AK22352" s="49">
        <v>1</v>
      </c>
    </row>
    <row r="22353" spans="1:37">
      <c r="A22353" s="37" t="s">
        <v>195</v>
      </c>
      <c r="B22353" s="38">
        <v>43117.541666666664</v>
      </c>
      <c r="C22353" s="39">
        <v>43117</v>
      </c>
      <c r="D22353" s="38">
        <v>43117.291666666664</v>
      </c>
      <c r="E22353" s="40" t="s">
        <v>42</v>
      </c>
      <c r="F22353" s="48">
        <v>66043</v>
      </c>
      <c r="G22353" s="48">
        <v>64647</v>
      </c>
      <c r="H22353" s="48">
        <v>63442</v>
      </c>
      <c r="I22353" s="48">
        <v>-1206</v>
      </c>
      <c r="T22353" s="48">
        <v>-1206</v>
      </c>
      <c r="W22353" s="48">
        <v>-815</v>
      </c>
      <c r="AI22353" s="48">
        <v>-391</v>
      </c>
      <c r="AJ22353" s="49">
        <v>1</v>
      </c>
      <c r="AK22353" s="49">
        <v>0</v>
      </c>
    </row>
    <row r="22354" spans="1:37">
      <c r="A22354" s="37" t="s">
        <v>195</v>
      </c>
      <c r="B22354" s="38">
        <v>43117.583333333336</v>
      </c>
      <c r="C22354" s="39">
        <v>43117</v>
      </c>
      <c r="D22354" s="38">
        <v>43117.333333333336</v>
      </c>
      <c r="E22354" s="40" t="s">
        <v>42</v>
      </c>
      <c r="F22354" s="48">
        <v>68542</v>
      </c>
      <c r="G22354" s="48">
        <v>65724</v>
      </c>
      <c r="H22354" s="48">
        <v>64519</v>
      </c>
      <c r="I22354" s="48">
        <v>-1206</v>
      </c>
      <c r="T22354" s="48">
        <v>-1206</v>
      </c>
      <c r="W22354" s="48">
        <v>-815</v>
      </c>
      <c r="AI22354" s="48">
        <v>-391</v>
      </c>
      <c r="AJ22354" s="49">
        <v>1</v>
      </c>
      <c r="AK22354" s="49">
        <v>0</v>
      </c>
    </row>
    <row r="22355" spans="1:37">
      <c r="A22355" s="37" t="s">
        <v>195</v>
      </c>
      <c r="B22355" s="38">
        <v>43117.625</v>
      </c>
      <c r="C22355" s="39">
        <v>43117</v>
      </c>
      <c r="D22355" s="38">
        <v>43117.375</v>
      </c>
      <c r="E22355" s="40" t="s">
        <v>42</v>
      </c>
      <c r="F22355" s="48">
        <v>67583</v>
      </c>
      <c r="G22355" s="48">
        <v>64626</v>
      </c>
      <c r="H22355" s="48">
        <v>63422</v>
      </c>
      <c r="I22355" s="48">
        <v>-1205</v>
      </c>
      <c r="T22355" s="48">
        <v>-1205</v>
      </c>
      <c r="W22355" s="48">
        <v>-815</v>
      </c>
      <c r="AI22355" s="48">
        <v>-390</v>
      </c>
      <c r="AJ22355" s="49">
        <v>1</v>
      </c>
      <c r="AK22355" s="49">
        <v>0</v>
      </c>
    </row>
    <row r="22356" spans="1:37">
      <c r="A22356" s="37" t="s">
        <v>195</v>
      </c>
      <c r="B22356" s="38">
        <v>43117.666666666664</v>
      </c>
      <c r="C22356" s="39">
        <v>43117</v>
      </c>
      <c r="D22356" s="38">
        <v>43117.416666666664</v>
      </c>
      <c r="E22356" s="40" t="s">
        <v>42</v>
      </c>
      <c r="F22356" s="48">
        <v>66899</v>
      </c>
      <c r="G22356" s="48">
        <v>62815</v>
      </c>
      <c r="H22356" s="48">
        <v>61813</v>
      </c>
      <c r="I22356" s="48">
        <v>-1003</v>
      </c>
      <c r="T22356" s="48">
        <v>-1003</v>
      </c>
      <c r="W22356" s="48">
        <v>-815</v>
      </c>
      <c r="AI22356" s="48">
        <v>-188</v>
      </c>
      <c r="AJ22356" s="49">
        <v>1</v>
      </c>
      <c r="AK22356" s="49">
        <v>0</v>
      </c>
    </row>
    <row r="22357" spans="1:37">
      <c r="A22357" s="37" t="s">
        <v>195</v>
      </c>
      <c r="B22357" s="38">
        <v>43117.708333333336</v>
      </c>
      <c r="C22357" s="39">
        <v>43117</v>
      </c>
      <c r="D22357" s="38">
        <v>43117.458333333336</v>
      </c>
      <c r="E22357" s="40" t="s">
        <v>42</v>
      </c>
      <c r="F22357" s="48">
        <v>65279</v>
      </c>
      <c r="G22357" s="48">
        <v>60548</v>
      </c>
      <c r="H22357" s="48">
        <v>59730</v>
      </c>
      <c r="I22357" s="48">
        <v>-811</v>
      </c>
      <c r="T22357" s="48">
        <v>-811</v>
      </c>
      <c r="W22357" s="48">
        <v>-807</v>
      </c>
      <c r="AI22357" s="48">
        <v>-4</v>
      </c>
      <c r="AJ22357" s="49">
        <v>-7</v>
      </c>
      <c r="AK22357" s="49">
        <v>0</v>
      </c>
    </row>
    <row r="22358" spans="1:37">
      <c r="A22358" s="37" t="s">
        <v>195</v>
      </c>
      <c r="B22358" s="38">
        <v>43117.75</v>
      </c>
      <c r="C22358" s="39">
        <v>43117</v>
      </c>
      <c r="D22358" s="38">
        <v>43117.5</v>
      </c>
      <c r="E22358" s="40" t="s">
        <v>42</v>
      </c>
      <c r="F22358" s="48">
        <v>63350</v>
      </c>
      <c r="G22358" s="48">
        <v>57915</v>
      </c>
      <c r="H22358" s="48">
        <v>57102</v>
      </c>
      <c r="I22358" s="48">
        <v>-814</v>
      </c>
      <c r="T22358" s="48">
        <v>-814</v>
      </c>
      <c r="W22358" s="48">
        <v>-814</v>
      </c>
      <c r="AI22358" s="48">
        <v>0</v>
      </c>
      <c r="AJ22358" s="49">
        <v>1</v>
      </c>
      <c r="AK22358" s="49">
        <v>0</v>
      </c>
    </row>
    <row r="22359" spans="1:37">
      <c r="A22359" s="37" t="s">
        <v>195</v>
      </c>
      <c r="B22359" s="38">
        <v>43117.791666666664</v>
      </c>
      <c r="C22359" s="39">
        <v>43117</v>
      </c>
      <c r="D22359" s="38">
        <v>43117.541666666664</v>
      </c>
      <c r="E22359" s="40" t="s">
        <v>42</v>
      </c>
      <c r="F22359" s="48">
        <v>60443</v>
      </c>
      <c r="G22359" s="48">
        <v>55462</v>
      </c>
      <c r="H22359" s="48">
        <v>54649</v>
      </c>
      <c r="I22359" s="48">
        <v>-814</v>
      </c>
      <c r="T22359" s="48">
        <v>-814</v>
      </c>
      <c r="W22359" s="48">
        <v>-814</v>
      </c>
      <c r="AI22359" s="48">
        <v>0</v>
      </c>
      <c r="AJ22359" s="49">
        <v>1</v>
      </c>
      <c r="AK22359" s="49">
        <v>0</v>
      </c>
    </row>
    <row r="22360" spans="1:37">
      <c r="A22360" s="37" t="s">
        <v>195</v>
      </c>
      <c r="B22360" s="38">
        <v>43117.833333333336</v>
      </c>
      <c r="C22360" s="39">
        <v>43117</v>
      </c>
      <c r="D22360" s="38">
        <v>43117.583333333336</v>
      </c>
      <c r="E22360" s="40" t="s">
        <v>42</v>
      </c>
      <c r="F22360" s="48">
        <v>58033</v>
      </c>
      <c r="G22360" s="48">
        <v>53146</v>
      </c>
      <c r="H22360" s="48">
        <v>52336</v>
      </c>
      <c r="I22360" s="48">
        <v>-811</v>
      </c>
      <c r="T22360" s="48">
        <v>-811</v>
      </c>
      <c r="W22360" s="48">
        <v>-811</v>
      </c>
      <c r="AI22360" s="48">
        <v>0</v>
      </c>
      <c r="AJ22360" s="49">
        <v>1</v>
      </c>
      <c r="AK22360" s="49">
        <v>0</v>
      </c>
    </row>
    <row r="22361" spans="1:37">
      <c r="A22361" s="37" t="s">
        <v>195</v>
      </c>
      <c r="B22361" s="38">
        <v>43117.875</v>
      </c>
      <c r="C22361" s="39">
        <v>43117</v>
      </c>
      <c r="D22361" s="38">
        <v>43117.625</v>
      </c>
      <c r="E22361" s="40" t="s">
        <v>42</v>
      </c>
      <c r="F22361" s="48">
        <v>56341</v>
      </c>
      <c r="G22361" s="48">
        <v>51111</v>
      </c>
      <c r="H22361" s="48">
        <v>50297</v>
      </c>
      <c r="I22361" s="48">
        <v>-814</v>
      </c>
      <c r="T22361" s="48">
        <v>-815</v>
      </c>
      <c r="W22361" s="48">
        <v>-815</v>
      </c>
      <c r="AI22361" s="48">
        <v>0</v>
      </c>
      <c r="AJ22361" s="49">
        <v>0</v>
      </c>
      <c r="AK22361" s="49">
        <v>1</v>
      </c>
    </row>
    <row r="22362" spans="1:37">
      <c r="A22362" s="37" t="s">
        <v>195</v>
      </c>
      <c r="B22362" s="38">
        <v>43117.916666666664</v>
      </c>
      <c r="C22362" s="39">
        <v>43117</v>
      </c>
      <c r="D22362" s="38">
        <v>43117.666666666664</v>
      </c>
      <c r="E22362" s="40" t="s">
        <v>42</v>
      </c>
      <c r="F22362" s="48">
        <v>54762</v>
      </c>
      <c r="G22362" s="48">
        <v>50078</v>
      </c>
      <c r="H22362" s="48">
        <v>49264</v>
      </c>
      <c r="I22362" s="48">
        <v>-814</v>
      </c>
      <c r="T22362" s="48">
        <v>-815</v>
      </c>
      <c r="W22362" s="48">
        <v>-815</v>
      </c>
      <c r="AI22362" s="48">
        <v>0</v>
      </c>
      <c r="AJ22362" s="49">
        <v>0</v>
      </c>
      <c r="AK22362" s="49">
        <v>1</v>
      </c>
    </row>
    <row r="22363" spans="1:37">
      <c r="A22363" s="37" t="s">
        <v>195</v>
      </c>
      <c r="B22363" s="38">
        <v>43117.958333333336</v>
      </c>
      <c r="C22363" s="39">
        <v>43117</v>
      </c>
      <c r="D22363" s="38">
        <v>43117.708333333336</v>
      </c>
      <c r="E22363" s="40" t="s">
        <v>42</v>
      </c>
      <c r="F22363" s="48">
        <v>54273</v>
      </c>
      <c r="G22363" s="48">
        <v>50582</v>
      </c>
      <c r="H22363" s="48">
        <v>49771</v>
      </c>
      <c r="I22363" s="48">
        <v>-812</v>
      </c>
      <c r="T22363" s="48">
        <v>-812</v>
      </c>
      <c r="W22363" s="48">
        <v>-812</v>
      </c>
      <c r="AI22363" s="48">
        <v>0</v>
      </c>
      <c r="AJ22363" s="49">
        <v>1</v>
      </c>
      <c r="AK22363" s="49">
        <v>0</v>
      </c>
    </row>
    <row r="22364" spans="1:37">
      <c r="A22364" s="37" t="s">
        <v>195</v>
      </c>
      <c r="B22364" s="38">
        <v>43118</v>
      </c>
      <c r="C22364" s="39">
        <v>43117</v>
      </c>
      <c r="D22364" s="38">
        <v>43117.75</v>
      </c>
      <c r="E22364" s="40" t="s">
        <v>42</v>
      </c>
      <c r="F22364" s="48">
        <v>56842</v>
      </c>
      <c r="G22364" s="48">
        <v>53307</v>
      </c>
      <c r="H22364" s="48">
        <v>52306</v>
      </c>
      <c r="I22364" s="48">
        <v>-1001</v>
      </c>
      <c r="T22364" s="48">
        <v>-1002</v>
      </c>
      <c r="W22364" s="48">
        <v>-812</v>
      </c>
      <c r="AI22364" s="48">
        <v>-190</v>
      </c>
      <c r="AJ22364" s="49">
        <v>0</v>
      </c>
      <c r="AK22364" s="49">
        <v>1</v>
      </c>
    </row>
    <row r="22365" spans="1:37">
      <c r="A22365" s="37" t="s">
        <v>195</v>
      </c>
      <c r="B22365" s="38">
        <v>43118.041666666664</v>
      </c>
      <c r="C22365" s="39">
        <v>43117</v>
      </c>
      <c r="D22365" s="38">
        <v>43117.791666666664</v>
      </c>
      <c r="E22365" s="40" t="s">
        <v>42</v>
      </c>
      <c r="F22365" s="48">
        <v>60728</v>
      </c>
      <c r="G22365" s="48">
        <v>57197</v>
      </c>
      <c r="H22365" s="48">
        <v>56162</v>
      </c>
      <c r="I22365" s="48">
        <v>-1035</v>
      </c>
      <c r="T22365" s="48">
        <v>-1035</v>
      </c>
      <c r="W22365" s="48">
        <v>-812</v>
      </c>
      <c r="AI22365" s="48">
        <v>-223</v>
      </c>
      <c r="AJ22365" s="49">
        <v>0</v>
      </c>
      <c r="AK22365" s="49">
        <v>0</v>
      </c>
    </row>
    <row r="22366" spans="1:37">
      <c r="A22366" s="37" t="s">
        <v>195</v>
      </c>
      <c r="B22366" s="38">
        <v>43118.083333333336</v>
      </c>
      <c r="C22366" s="39">
        <v>43117</v>
      </c>
      <c r="D22366" s="38">
        <v>43117.833333333336</v>
      </c>
      <c r="E22366" s="40" t="s">
        <v>42</v>
      </c>
      <c r="F22366" s="48">
        <v>61811</v>
      </c>
      <c r="G22366" s="48">
        <v>58314</v>
      </c>
      <c r="H22366" s="48">
        <v>57378</v>
      </c>
      <c r="I22366" s="48">
        <v>-936</v>
      </c>
      <c r="T22366" s="48">
        <v>-936</v>
      </c>
      <c r="W22366" s="48">
        <v>-810</v>
      </c>
      <c r="AI22366" s="48">
        <v>-126</v>
      </c>
      <c r="AJ22366" s="49">
        <v>0</v>
      </c>
      <c r="AK22366" s="49">
        <v>0</v>
      </c>
    </row>
    <row r="22367" spans="1:37">
      <c r="A22367" s="37" t="s">
        <v>195</v>
      </c>
      <c r="B22367" s="38">
        <v>43118.125</v>
      </c>
      <c r="C22367" s="39">
        <v>43117</v>
      </c>
      <c r="D22367" s="38">
        <v>43117.875</v>
      </c>
      <c r="E22367" s="40" t="s">
        <v>42</v>
      </c>
      <c r="F22367" s="48">
        <v>61980</v>
      </c>
      <c r="G22367" s="48">
        <v>58747</v>
      </c>
      <c r="H22367" s="48">
        <v>57969</v>
      </c>
      <c r="I22367" s="48">
        <v>-779</v>
      </c>
      <c r="T22367" s="48">
        <v>-780</v>
      </c>
      <c r="W22367" s="48">
        <v>-658</v>
      </c>
      <c r="AI22367" s="48">
        <v>-122</v>
      </c>
      <c r="AJ22367" s="49">
        <v>1</v>
      </c>
      <c r="AK22367" s="49">
        <v>1</v>
      </c>
    </row>
    <row r="22368" spans="1:37">
      <c r="A22368" s="37" t="s">
        <v>195</v>
      </c>
      <c r="B22368" s="38">
        <v>43118.166666666664</v>
      </c>
      <c r="C22368" s="39">
        <v>43117</v>
      </c>
      <c r="D22368" s="38">
        <v>43117.916666666664</v>
      </c>
      <c r="E22368" s="40" t="s">
        <v>42</v>
      </c>
      <c r="F22368" s="48">
        <v>60415</v>
      </c>
      <c r="G22368" s="48">
        <v>57501</v>
      </c>
      <c r="H22368" s="48">
        <v>56743</v>
      </c>
      <c r="I22368" s="48">
        <v>-758</v>
      </c>
      <c r="T22368" s="48">
        <v>-758</v>
      </c>
      <c r="W22368" s="48">
        <v>-757</v>
      </c>
      <c r="AI22368" s="48">
        <v>-1</v>
      </c>
      <c r="AJ22368" s="49">
        <v>0</v>
      </c>
      <c r="AK22368" s="49">
        <v>0</v>
      </c>
    </row>
    <row r="22369" spans="1:37">
      <c r="A22369" s="37" t="s">
        <v>195</v>
      </c>
      <c r="B22369" s="38">
        <v>43118.208333333336</v>
      </c>
      <c r="C22369" s="39">
        <v>43117</v>
      </c>
      <c r="D22369" s="38">
        <v>43117.958333333336</v>
      </c>
      <c r="E22369" s="40" t="s">
        <v>42</v>
      </c>
      <c r="F22369" s="48">
        <v>57166</v>
      </c>
      <c r="G22369" s="48">
        <v>55199</v>
      </c>
      <c r="H22369" s="48">
        <v>54590</v>
      </c>
      <c r="I22369" s="48">
        <v>-609</v>
      </c>
      <c r="T22369" s="48">
        <v>-609</v>
      </c>
      <c r="W22369" s="48">
        <v>-609</v>
      </c>
      <c r="AI22369" s="48">
        <v>0</v>
      </c>
      <c r="AJ22369" s="49">
        <v>0</v>
      </c>
      <c r="AK22369" s="49">
        <v>0</v>
      </c>
    </row>
    <row r="22370" spans="1:37">
      <c r="A22370" s="37" t="s">
        <v>195</v>
      </c>
      <c r="B22370" s="38">
        <v>43118.25</v>
      </c>
      <c r="C22370" s="39">
        <v>43117</v>
      </c>
      <c r="D22370" s="38">
        <v>43118</v>
      </c>
      <c r="E22370" s="40" t="s">
        <v>42</v>
      </c>
      <c r="F22370" s="48">
        <v>54480</v>
      </c>
      <c r="G22370" s="48">
        <v>53290</v>
      </c>
      <c r="H22370" s="48">
        <v>52626</v>
      </c>
      <c r="I22370" s="48">
        <v>-664</v>
      </c>
      <c r="T22370" s="48">
        <v>-664</v>
      </c>
      <c r="W22370" s="48">
        <v>-664</v>
      </c>
      <c r="AI22370" s="48">
        <v>0</v>
      </c>
      <c r="AJ22370" s="49">
        <v>0</v>
      </c>
      <c r="AK22370" s="49">
        <v>0</v>
      </c>
    </row>
    <row r="22371" spans="1:37">
      <c r="A22371" s="37" t="s">
        <v>195</v>
      </c>
      <c r="B22371" s="38">
        <v>43118.291666666664</v>
      </c>
      <c r="C22371" s="39">
        <v>43118</v>
      </c>
      <c r="D22371" s="38">
        <v>43118.041666666664</v>
      </c>
      <c r="E22371" s="40" t="s">
        <v>42</v>
      </c>
      <c r="F22371" s="48">
        <v>56653</v>
      </c>
      <c r="G22371" s="48">
        <v>52216</v>
      </c>
      <c r="H22371" s="48">
        <v>51410</v>
      </c>
      <c r="I22371" s="48">
        <v>-807</v>
      </c>
      <c r="T22371" s="48">
        <v>-807</v>
      </c>
      <c r="W22371" s="48">
        <v>-807</v>
      </c>
      <c r="AI22371" s="48">
        <v>0</v>
      </c>
      <c r="AJ22371" s="49">
        <v>1</v>
      </c>
      <c r="AK22371" s="49">
        <v>0</v>
      </c>
    </row>
    <row r="22372" spans="1:37">
      <c r="A22372" s="37" t="s">
        <v>195</v>
      </c>
      <c r="B22372" s="38">
        <v>43118.333333333336</v>
      </c>
      <c r="C22372" s="39">
        <v>43118</v>
      </c>
      <c r="D22372" s="38">
        <v>43118.083333333336</v>
      </c>
      <c r="E22372" s="40" t="s">
        <v>42</v>
      </c>
      <c r="F22372" s="48">
        <v>54921</v>
      </c>
      <c r="G22372" s="48">
        <v>51985</v>
      </c>
      <c r="H22372" s="48">
        <v>51175</v>
      </c>
      <c r="I22372" s="48">
        <v>-811</v>
      </c>
      <c r="T22372" s="48">
        <v>-811</v>
      </c>
      <c r="W22372" s="48">
        <v>-811</v>
      </c>
      <c r="AI22372" s="48">
        <v>0</v>
      </c>
      <c r="AJ22372" s="49">
        <v>1</v>
      </c>
      <c r="AK22372" s="49">
        <v>0</v>
      </c>
    </row>
    <row r="22373" spans="1:37">
      <c r="A22373" s="37" t="s">
        <v>195</v>
      </c>
      <c r="B22373" s="38">
        <v>43118.375</v>
      </c>
      <c r="C22373" s="39">
        <v>43118</v>
      </c>
      <c r="D22373" s="38">
        <v>43118.125</v>
      </c>
      <c r="E22373" s="40" t="s">
        <v>42</v>
      </c>
      <c r="F22373" s="48">
        <v>56017</v>
      </c>
      <c r="G22373" s="48">
        <v>52166</v>
      </c>
      <c r="H22373" s="48">
        <v>51356</v>
      </c>
      <c r="I22373" s="48">
        <v>-811</v>
      </c>
      <c r="T22373" s="48">
        <v>-811</v>
      </c>
      <c r="W22373" s="48">
        <v>-811</v>
      </c>
      <c r="AI22373" s="48">
        <v>0</v>
      </c>
      <c r="AJ22373" s="49">
        <v>1</v>
      </c>
      <c r="AK22373" s="49">
        <v>0</v>
      </c>
    </row>
    <row r="22374" spans="1:37">
      <c r="A22374" s="37" t="s">
        <v>195</v>
      </c>
      <c r="B22374" s="38">
        <v>43118.416666666664</v>
      </c>
      <c r="C22374" s="39">
        <v>43118</v>
      </c>
      <c r="D22374" s="38">
        <v>43118.166666666664</v>
      </c>
      <c r="E22374" s="40" t="s">
        <v>42</v>
      </c>
      <c r="F22374" s="48">
        <v>56133</v>
      </c>
      <c r="G22374" s="48">
        <v>52709</v>
      </c>
      <c r="H22374" s="48">
        <v>51858</v>
      </c>
      <c r="I22374" s="48">
        <v>-851</v>
      </c>
      <c r="T22374" s="48">
        <v>-851</v>
      </c>
      <c r="W22374" s="48">
        <v>-811</v>
      </c>
      <c r="AI22374" s="48">
        <v>-40</v>
      </c>
      <c r="AJ22374" s="49">
        <v>0</v>
      </c>
      <c r="AK22374" s="49">
        <v>0</v>
      </c>
    </row>
    <row r="22375" spans="1:37">
      <c r="A22375" s="37" t="s">
        <v>195</v>
      </c>
      <c r="B22375" s="38">
        <v>43118.458333333336</v>
      </c>
      <c r="C22375" s="39">
        <v>43118</v>
      </c>
      <c r="D22375" s="38">
        <v>43118.208333333336</v>
      </c>
      <c r="E22375" s="40" t="s">
        <v>42</v>
      </c>
      <c r="F22375" s="48">
        <v>57182</v>
      </c>
      <c r="G22375" s="48">
        <v>53950</v>
      </c>
      <c r="H22375" s="48">
        <v>53053</v>
      </c>
      <c r="I22375" s="48">
        <v>-897</v>
      </c>
      <c r="T22375" s="48">
        <v>-897</v>
      </c>
      <c r="W22375" s="48">
        <v>-811</v>
      </c>
      <c r="AI22375" s="48">
        <v>-86</v>
      </c>
      <c r="AJ22375" s="49">
        <v>0</v>
      </c>
      <c r="AK22375" s="49">
        <v>0</v>
      </c>
    </row>
    <row r="22376" spans="1:37">
      <c r="A22376" s="37" t="s">
        <v>195</v>
      </c>
      <c r="B22376" s="38">
        <v>43118.5</v>
      </c>
      <c r="C22376" s="39">
        <v>43118</v>
      </c>
      <c r="D22376" s="38">
        <v>43118.25</v>
      </c>
      <c r="E22376" s="40" t="s">
        <v>42</v>
      </c>
      <c r="F22376" s="48">
        <v>61263</v>
      </c>
      <c r="G22376" s="48">
        <v>56576</v>
      </c>
      <c r="H22376" s="48">
        <v>55622</v>
      </c>
      <c r="I22376" s="48">
        <v>-954</v>
      </c>
      <c r="T22376" s="48">
        <v>-954</v>
      </c>
      <c r="W22376" s="48">
        <v>-812</v>
      </c>
      <c r="AI22376" s="48">
        <v>-142</v>
      </c>
      <c r="AJ22376" s="49">
        <v>0</v>
      </c>
      <c r="AK22376" s="49">
        <v>0</v>
      </c>
    </row>
    <row r="22377" spans="1:37">
      <c r="A22377" s="37" t="s">
        <v>195</v>
      </c>
      <c r="B22377" s="38">
        <v>43118.541666666664</v>
      </c>
      <c r="C22377" s="39">
        <v>43118</v>
      </c>
      <c r="D22377" s="38">
        <v>43118.291666666664</v>
      </c>
      <c r="E22377" s="40" t="s">
        <v>42</v>
      </c>
      <c r="F22377" s="48">
        <v>65212</v>
      </c>
      <c r="G22377" s="48">
        <v>60523</v>
      </c>
      <c r="H22377" s="48">
        <v>59346</v>
      </c>
      <c r="I22377" s="48">
        <v>-1178</v>
      </c>
      <c r="T22377" s="48">
        <v>-1178</v>
      </c>
      <c r="W22377" s="48">
        <v>-812</v>
      </c>
      <c r="AI22377" s="48">
        <v>-366</v>
      </c>
      <c r="AJ22377" s="49">
        <v>1</v>
      </c>
      <c r="AK22377" s="49">
        <v>0</v>
      </c>
    </row>
    <row r="22378" spans="1:37">
      <c r="A22378" s="37" t="s">
        <v>195</v>
      </c>
      <c r="B22378" s="38">
        <v>43118.583333333336</v>
      </c>
      <c r="C22378" s="39">
        <v>43118</v>
      </c>
      <c r="D22378" s="38">
        <v>43118.333333333336</v>
      </c>
      <c r="E22378" s="40" t="s">
        <v>42</v>
      </c>
      <c r="F22378" s="48">
        <v>67675</v>
      </c>
      <c r="G22378" s="48">
        <v>61272</v>
      </c>
      <c r="H22378" s="48">
        <v>60216</v>
      </c>
      <c r="I22378" s="48">
        <v>-1057</v>
      </c>
      <c r="T22378" s="48">
        <v>-1057</v>
      </c>
      <c r="W22378" s="48">
        <v>-704</v>
      </c>
      <c r="AI22378" s="48">
        <v>-353</v>
      </c>
      <c r="AJ22378" s="49">
        <v>1</v>
      </c>
      <c r="AK22378" s="49">
        <v>0</v>
      </c>
    </row>
    <row r="22379" spans="1:37">
      <c r="A22379" s="37" t="s">
        <v>195</v>
      </c>
      <c r="B22379" s="38">
        <v>43118.625</v>
      </c>
      <c r="C22379" s="39">
        <v>43118</v>
      </c>
      <c r="D22379" s="38">
        <v>43118.375</v>
      </c>
      <c r="E22379" s="40" t="s">
        <v>42</v>
      </c>
      <c r="F22379" s="48">
        <v>63940</v>
      </c>
      <c r="G22379" s="48">
        <v>59655</v>
      </c>
      <c r="H22379" s="48">
        <v>58552</v>
      </c>
      <c r="I22379" s="48">
        <v>-1103</v>
      </c>
      <c r="T22379" s="48">
        <v>-1103</v>
      </c>
      <c r="W22379" s="48">
        <v>-815</v>
      </c>
      <c r="AI22379" s="48">
        <v>-288</v>
      </c>
      <c r="AJ22379" s="49">
        <v>0</v>
      </c>
      <c r="AK22379" s="49">
        <v>0</v>
      </c>
    </row>
    <row r="22380" spans="1:37">
      <c r="A22380" s="37" t="s">
        <v>195</v>
      </c>
      <c r="B22380" s="38">
        <v>43118.666666666664</v>
      </c>
      <c r="C22380" s="39">
        <v>43118</v>
      </c>
      <c r="D22380" s="38">
        <v>43118.416666666664</v>
      </c>
      <c r="E22380" s="40" t="s">
        <v>42</v>
      </c>
      <c r="F22380" s="48">
        <v>61231</v>
      </c>
      <c r="G22380" s="48">
        <v>57542</v>
      </c>
      <c r="H22380" s="48">
        <v>56664</v>
      </c>
      <c r="I22380" s="48">
        <v>-878</v>
      </c>
      <c r="T22380" s="48">
        <v>-877</v>
      </c>
      <c r="W22380" s="48">
        <v>-788</v>
      </c>
      <c r="AI22380" s="48">
        <v>-89</v>
      </c>
      <c r="AJ22380" s="49">
        <v>0</v>
      </c>
      <c r="AK22380" s="49">
        <v>-1</v>
      </c>
    </row>
    <row r="22381" spans="1:37">
      <c r="A22381" s="37" t="s">
        <v>195</v>
      </c>
      <c r="B22381" s="38">
        <v>43118.708333333336</v>
      </c>
      <c r="C22381" s="39">
        <v>43118</v>
      </c>
      <c r="D22381" s="38">
        <v>43118.458333333336</v>
      </c>
      <c r="E22381" s="40" t="s">
        <v>42</v>
      </c>
      <c r="F22381" s="48">
        <v>60732</v>
      </c>
      <c r="G22381" s="48">
        <v>55596</v>
      </c>
      <c r="H22381" s="48">
        <v>54858</v>
      </c>
      <c r="I22381" s="48">
        <v>-738</v>
      </c>
      <c r="T22381" s="48">
        <v>-737</v>
      </c>
      <c r="W22381" s="48">
        <v>-736</v>
      </c>
      <c r="AI22381" s="48">
        <v>-1</v>
      </c>
      <c r="AJ22381" s="49">
        <v>0</v>
      </c>
      <c r="AK22381" s="49">
        <v>-1</v>
      </c>
    </row>
    <row r="22382" spans="1:37">
      <c r="A22382" s="37" t="s">
        <v>195</v>
      </c>
      <c r="B22382" s="38">
        <v>43118.75</v>
      </c>
      <c r="C22382" s="39">
        <v>43118</v>
      </c>
      <c r="D22382" s="38">
        <v>43118.5</v>
      </c>
      <c r="E22382" s="40" t="s">
        <v>42</v>
      </c>
      <c r="F22382" s="48">
        <v>58074</v>
      </c>
      <c r="G22382" s="48">
        <v>53409</v>
      </c>
      <c r="H22382" s="48">
        <v>52594</v>
      </c>
      <c r="I22382" s="48">
        <v>-815</v>
      </c>
      <c r="T22382" s="48">
        <v>-815</v>
      </c>
      <c r="W22382" s="48">
        <v>-815</v>
      </c>
      <c r="AI22382" s="48">
        <v>0</v>
      </c>
      <c r="AJ22382" s="49">
        <v>0</v>
      </c>
      <c r="AK22382" s="49">
        <v>0</v>
      </c>
    </row>
    <row r="22383" spans="1:37">
      <c r="A22383" s="37" t="s">
        <v>195</v>
      </c>
      <c r="B22383" s="38">
        <v>43118.791666666664</v>
      </c>
      <c r="C22383" s="39">
        <v>43118</v>
      </c>
      <c r="D22383" s="38">
        <v>43118.541666666664</v>
      </c>
      <c r="E22383" s="40" t="s">
        <v>42</v>
      </c>
      <c r="F22383" s="48">
        <v>55531</v>
      </c>
      <c r="G22383" s="48">
        <v>51142</v>
      </c>
      <c r="H22383" s="48">
        <v>50331</v>
      </c>
      <c r="I22383" s="48">
        <v>-812</v>
      </c>
      <c r="T22383" s="48">
        <v>-813</v>
      </c>
      <c r="W22383" s="48">
        <v>-813</v>
      </c>
      <c r="AI22383" s="48">
        <v>0</v>
      </c>
      <c r="AJ22383" s="49">
        <v>1</v>
      </c>
      <c r="AK22383" s="49">
        <v>1</v>
      </c>
    </row>
    <row r="22384" spans="1:37">
      <c r="A22384" s="37" t="s">
        <v>195</v>
      </c>
      <c r="B22384" s="38">
        <v>43118.833333333336</v>
      </c>
      <c r="C22384" s="39">
        <v>43118</v>
      </c>
      <c r="D22384" s="38">
        <v>43118.583333333336</v>
      </c>
      <c r="E22384" s="40" t="s">
        <v>42</v>
      </c>
      <c r="F22384" s="48">
        <v>55143</v>
      </c>
      <c r="G22384" s="48">
        <v>49351</v>
      </c>
      <c r="H22384" s="48">
        <v>48631</v>
      </c>
      <c r="I22384" s="48">
        <v>-721</v>
      </c>
      <c r="T22384" s="48">
        <v>-721</v>
      </c>
      <c r="W22384" s="48">
        <v>-721</v>
      </c>
      <c r="AI22384" s="48">
        <v>0</v>
      </c>
      <c r="AJ22384" s="49">
        <v>1</v>
      </c>
      <c r="AK22384" s="49">
        <v>0</v>
      </c>
    </row>
    <row r="22385" spans="1:37">
      <c r="A22385" s="37" t="s">
        <v>195</v>
      </c>
      <c r="B22385" s="38">
        <v>43118.875</v>
      </c>
      <c r="C22385" s="39">
        <v>43118</v>
      </c>
      <c r="D22385" s="38">
        <v>43118.625</v>
      </c>
      <c r="E22385" s="40" t="s">
        <v>42</v>
      </c>
      <c r="F22385" s="48">
        <v>52260</v>
      </c>
      <c r="G22385" s="48">
        <v>48227</v>
      </c>
      <c r="H22385" s="48">
        <v>47465</v>
      </c>
      <c r="I22385" s="48">
        <v>-763</v>
      </c>
      <c r="T22385" s="48">
        <v>-764</v>
      </c>
      <c r="W22385" s="48">
        <v>-764</v>
      </c>
      <c r="AI22385" s="48">
        <v>0</v>
      </c>
      <c r="AJ22385" s="49">
        <v>1</v>
      </c>
      <c r="AK22385" s="49">
        <v>1</v>
      </c>
    </row>
    <row r="22386" spans="1:37">
      <c r="A22386" s="37" t="s">
        <v>195</v>
      </c>
      <c r="B22386" s="38">
        <v>43118.916666666664</v>
      </c>
      <c r="C22386" s="39">
        <v>43118</v>
      </c>
      <c r="D22386" s="38">
        <v>43118.666666666664</v>
      </c>
      <c r="E22386" s="40" t="s">
        <v>42</v>
      </c>
      <c r="F22386" s="48">
        <v>50232</v>
      </c>
      <c r="G22386" s="48">
        <v>47937</v>
      </c>
      <c r="H22386" s="48">
        <v>47174</v>
      </c>
      <c r="I22386" s="48">
        <v>-763</v>
      </c>
      <c r="T22386" s="48">
        <v>-764</v>
      </c>
      <c r="W22386" s="48">
        <v>-764</v>
      </c>
      <c r="AI22386" s="48">
        <v>0</v>
      </c>
      <c r="AJ22386" s="49">
        <v>0</v>
      </c>
      <c r="AK22386" s="49">
        <v>1</v>
      </c>
    </row>
    <row r="22387" spans="1:37">
      <c r="A22387" s="37" t="s">
        <v>195</v>
      </c>
      <c r="B22387" s="38">
        <v>43118.958333333336</v>
      </c>
      <c r="C22387" s="39">
        <v>43118</v>
      </c>
      <c r="D22387" s="38">
        <v>43118.708333333336</v>
      </c>
      <c r="E22387" s="40" t="s">
        <v>42</v>
      </c>
      <c r="F22387" s="48">
        <v>51792</v>
      </c>
      <c r="G22387" s="48">
        <v>48766</v>
      </c>
      <c r="H22387" s="48">
        <v>48001</v>
      </c>
      <c r="I22387" s="48">
        <v>-766</v>
      </c>
      <c r="T22387" s="48">
        <v>-766</v>
      </c>
      <c r="W22387" s="48">
        <v>-764</v>
      </c>
      <c r="AI22387" s="48">
        <v>-2</v>
      </c>
      <c r="AJ22387" s="49">
        <v>1</v>
      </c>
      <c r="AK22387" s="49">
        <v>0</v>
      </c>
    </row>
    <row r="22388" spans="1:37">
      <c r="A22388" s="37" t="s">
        <v>195</v>
      </c>
      <c r="B22388" s="38">
        <v>43119</v>
      </c>
      <c r="C22388" s="39">
        <v>43118</v>
      </c>
      <c r="D22388" s="38">
        <v>43118.75</v>
      </c>
      <c r="E22388" s="40" t="s">
        <v>42</v>
      </c>
      <c r="F22388" s="48">
        <v>54530</v>
      </c>
      <c r="G22388" s="48">
        <v>50712</v>
      </c>
      <c r="H22388" s="48">
        <v>49824</v>
      </c>
      <c r="I22388" s="48">
        <v>-888</v>
      </c>
      <c r="T22388" s="48">
        <v>-888</v>
      </c>
      <c r="W22388" s="48">
        <v>-764</v>
      </c>
      <c r="AI22388" s="48">
        <v>-124</v>
      </c>
      <c r="AJ22388" s="49">
        <v>0</v>
      </c>
      <c r="AK22388" s="49">
        <v>0</v>
      </c>
    </row>
    <row r="22389" spans="1:37">
      <c r="A22389" s="37" t="s">
        <v>195</v>
      </c>
      <c r="B22389" s="38">
        <v>43119.041666666664</v>
      </c>
      <c r="C22389" s="39">
        <v>43118</v>
      </c>
      <c r="D22389" s="38">
        <v>43118.791666666664</v>
      </c>
      <c r="E22389" s="40" t="s">
        <v>42</v>
      </c>
      <c r="F22389" s="48">
        <v>57313</v>
      </c>
      <c r="G22389" s="48">
        <v>53018</v>
      </c>
      <c r="H22389" s="48">
        <v>52102</v>
      </c>
      <c r="I22389" s="48">
        <v>-916</v>
      </c>
      <c r="T22389" s="48">
        <v>-915</v>
      </c>
      <c r="W22389" s="48">
        <v>-730</v>
      </c>
      <c r="AI22389" s="48">
        <v>-185</v>
      </c>
      <c r="AJ22389" s="49">
        <v>0</v>
      </c>
      <c r="AK22389" s="49">
        <v>-1</v>
      </c>
    </row>
    <row r="22390" spans="1:37">
      <c r="A22390" s="37" t="s">
        <v>195</v>
      </c>
      <c r="B22390" s="38">
        <v>43119.083333333336</v>
      </c>
      <c r="C22390" s="39">
        <v>43118</v>
      </c>
      <c r="D22390" s="38">
        <v>43118.833333333336</v>
      </c>
      <c r="E22390" s="40" t="s">
        <v>42</v>
      </c>
      <c r="F22390" s="48">
        <v>59028</v>
      </c>
      <c r="G22390" s="48">
        <v>53487</v>
      </c>
      <c r="H22390" s="48">
        <v>52598</v>
      </c>
      <c r="I22390" s="48">
        <v>-890</v>
      </c>
      <c r="T22390" s="48">
        <v>-890</v>
      </c>
      <c r="W22390" s="48">
        <v>-765</v>
      </c>
      <c r="AI22390" s="48">
        <v>-125</v>
      </c>
      <c r="AJ22390" s="49">
        <v>1</v>
      </c>
      <c r="AK22390" s="49">
        <v>0</v>
      </c>
    </row>
    <row r="22391" spans="1:37">
      <c r="A22391" s="37" t="s">
        <v>195</v>
      </c>
      <c r="B22391" s="38">
        <v>43119.125</v>
      </c>
      <c r="C22391" s="39">
        <v>43118</v>
      </c>
      <c r="D22391" s="38">
        <v>43118.875</v>
      </c>
      <c r="E22391" s="40" t="s">
        <v>42</v>
      </c>
      <c r="F22391" s="48">
        <v>58742</v>
      </c>
      <c r="G22391" s="48">
        <v>53361</v>
      </c>
      <c r="H22391" s="48">
        <v>52659</v>
      </c>
      <c r="I22391" s="48">
        <v>-702</v>
      </c>
      <c r="T22391" s="48">
        <v>-702</v>
      </c>
      <c r="W22391" s="48">
        <v>-579</v>
      </c>
      <c r="AI22391" s="48">
        <v>-123</v>
      </c>
      <c r="AJ22391" s="49">
        <v>0</v>
      </c>
      <c r="AK22391" s="49">
        <v>0</v>
      </c>
    </row>
    <row r="22392" spans="1:37">
      <c r="A22392" s="37" t="s">
        <v>195</v>
      </c>
      <c r="B22392" s="38">
        <v>43119.166666666664</v>
      </c>
      <c r="C22392" s="39">
        <v>43118</v>
      </c>
      <c r="D22392" s="38">
        <v>43118.916666666664</v>
      </c>
      <c r="E22392" s="40" t="s">
        <v>42</v>
      </c>
      <c r="F22392" s="48">
        <v>58019</v>
      </c>
      <c r="G22392" s="48">
        <v>51939</v>
      </c>
      <c r="H22392" s="48">
        <v>51403</v>
      </c>
      <c r="I22392" s="48">
        <v>-536</v>
      </c>
      <c r="T22392" s="48">
        <v>-535</v>
      </c>
      <c r="W22392" s="48">
        <v>-534</v>
      </c>
      <c r="AI22392" s="48">
        <v>-1</v>
      </c>
      <c r="AJ22392" s="49">
        <v>0</v>
      </c>
      <c r="AK22392" s="49">
        <v>-1</v>
      </c>
    </row>
    <row r="22393" spans="1:37">
      <c r="A22393" s="37" t="s">
        <v>195</v>
      </c>
      <c r="B22393" s="38">
        <v>43119.208333333336</v>
      </c>
      <c r="C22393" s="39">
        <v>43118</v>
      </c>
      <c r="D22393" s="38">
        <v>43118.958333333336</v>
      </c>
      <c r="E22393" s="40" t="s">
        <v>42</v>
      </c>
      <c r="F22393" s="48">
        <v>54992</v>
      </c>
      <c r="G22393" s="48">
        <v>49296</v>
      </c>
      <c r="H22393" s="48">
        <v>48759</v>
      </c>
      <c r="I22393" s="48">
        <v>-538</v>
      </c>
      <c r="T22393" s="48">
        <v>-539</v>
      </c>
      <c r="W22393" s="48">
        <v>-539</v>
      </c>
      <c r="AI22393" s="48">
        <v>0</v>
      </c>
      <c r="AJ22393" s="49">
        <v>1</v>
      </c>
      <c r="AK22393" s="49">
        <v>1</v>
      </c>
    </row>
    <row r="22394" spans="1:37">
      <c r="A22394" s="37" t="s">
        <v>195</v>
      </c>
      <c r="B22394" s="38">
        <v>43119.25</v>
      </c>
      <c r="C22394" s="39">
        <v>43118</v>
      </c>
      <c r="D22394" s="38">
        <v>43119</v>
      </c>
      <c r="E22394" s="40" t="s">
        <v>42</v>
      </c>
      <c r="F22394" s="48">
        <v>52349</v>
      </c>
      <c r="G22394" s="48">
        <v>46939</v>
      </c>
      <c r="H22394" s="48">
        <v>46405</v>
      </c>
      <c r="I22394" s="48">
        <v>-535</v>
      </c>
      <c r="T22394" s="48">
        <v>-534</v>
      </c>
      <c r="W22394" s="48">
        <v>-537</v>
      </c>
      <c r="AI22394" s="48">
        <v>3</v>
      </c>
      <c r="AJ22394" s="49">
        <v>1</v>
      </c>
      <c r="AK22394" s="49">
        <v>-1</v>
      </c>
    </row>
    <row r="22395" spans="1:37">
      <c r="A22395" s="37" t="s">
        <v>195</v>
      </c>
      <c r="B22395" s="38">
        <v>43119.291666666664</v>
      </c>
      <c r="C22395" s="39">
        <v>43119</v>
      </c>
      <c r="D22395" s="38">
        <v>43119.041666666664</v>
      </c>
      <c r="E22395" s="40" t="s">
        <v>42</v>
      </c>
      <c r="F22395" s="48">
        <v>47307</v>
      </c>
      <c r="G22395" s="48">
        <v>45338</v>
      </c>
      <c r="H22395" s="48">
        <v>45335</v>
      </c>
      <c r="I22395" s="48">
        <v>-3</v>
      </c>
      <c r="T22395" s="48">
        <v>-3</v>
      </c>
      <c r="W22395" s="48">
        <v>-156</v>
      </c>
      <c r="AI22395" s="48">
        <v>153</v>
      </c>
      <c r="AJ22395" s="49">
        <v>0</v>
      </c>
      <c r="AK22395" s="49">
        <v>0</v>
      </c>
    </row>
    <row r="22396" spans="1:37">
      <c r="A22396" s="37" t="s">
        <v>195</v>
      </c>
      <c r="B22396" s="38">
        <v>43119.333333333336</v>
      </c>
      <c r="C22396" s="39">
        <v>43119</v>
      </c>
      <c r="D22396" s="38">
        <v>43119.083333333336</v>
      </c>
      <c r="E22396" s="40" t="s">
        <v>42</v>
      </c>
      <c r="F22396" s="48">
        <v>45123</v>
      </c>
      <c r="G22396" s="48">
        <v>44546</v>
      </c>
      <c r="H22396" s="48">
        <v>44488</v>
      </c>
      <c r="I22396" s="48">
        <v>-59</v>
      </c>
      <c r="T22396" s="48">
        <v>-59</v>
      </c>
      <c r="W22396" s="48">
        <v>-218</v>
      </c>
      <c r="AI22396" s="48">
        <v>159</v>
      </c>
      <c r="AJ22396" s="49">
        <v>1</v>
      </c>
      <c r="AK22396" s="49">
        <v>0</v>
      </c>
    </row>
    <row r="22397" spans="1:37">
      <c r="A22397" s="37" t="s">
        <v>195</v>
      </c>
      <c r="B22397" s="38">
        <v>43119.375</v>
      </c>
      <c r="C22397" s="39">
        <v>43119</v>
      </c>
      <c r="D22397" s="38">
        <v>43119.125</v>
      </c>
      <c r="E22397" s="40" t="s">
        <v>42</v>
      </c>
      <c r="F22397" s="48">
        <v>44295</v>
      </c>
      <c r="G22397" s="48">
        <v>44280</v>
      </c>
      <c r="H22397" s="48">
        <v>44203</v>
      </c>
      <c r="I22397" s="48">
        <v>-77</v>
      </c>
      <c r="T22397" s="48">
        <v>-77</v>
      </c>
      <c r="W22397" s="48">
        <v>-218</v>
      </c>
      <c r="AI22397" s="48">
        <v>141</v>
      </c>
      <c r="AJ22397" s="49">
        <v>0</v>
      </c>
      <c r="AK22397" s="49">
        <v>0</v>
      </c>
    </row>
    <row r="22398" spans="1:37">
      <c r="A22398" s="37" t="s">
        <v>195</v>
      </c>
      <c r="B22398" s="38">
        <v>43119.416666666664</v>
      </c>
      <c r="C22398" s="39">
        <v>43119</v>
      </c>
      <c r="D22398" s="38">
        <v>43119.166666666664</v>
      </c>
      <c r="E22398" s="40" t="s">
        <v>42</v>
      </c>
      <c r="F22398" s="48">
        <v>44366</v>
      </c>
      <c r="G22398" s="48">
        <v>44257</v>
      </c>
      <c r="H22398" s="48">
        <v>44179</v>
      </c>
      <c r="I22398" s="48">
        <v>-78</v>
      </c>
      <c r="T22398" s="48">
        <v>-78</v>
      </c>
      <c r="W22398" s="48">
        <v>-216</v>
      </c>
      <c r="AI22398" s="48">
        <v>138</v>
      </c>
      <c r="AJ22398" s="49">
        <v>0</v>
      </c>
      <c r="AK22398" s="49">
        <v>0</v>
      </c>
    </row>
    <row r="22399" spans="1:37">
      <c r="A22399" s="37" t="s">
        <v>195</v>
      </c>
      <c r="B22399" s="38">
        <v>43119.458333333336</v>
      </c>
      <c r="C22399" s="39">
        <v>43119</v>
      </c>
      <c r="D22399" s="38">
        <v>43119.208333333336</v>
      </c>
      <c r="E22399" s="40" t="s">
        <v>42</v>
      </c>
      <c r="F22399" s="48">
        <v>46305</v>
      </c>
      <c r="G22399" s="48">
        <v>45121</v>
      </c>
      <c r="H22399" s="48">
        <v>44997</v>
      </c>
      <c r="I22399" s="48">
        <v>-125</v>
      </c>
      <c r="T22399" s="48">
        <v>-125</v>
      </c>
      <c r="W22399" s="48">
        <v>-216</v>
      </c>
      <c r="AI22399" s="48">
        <v>91</v>
      </c>
      <c r="AJ22399" s="49">
        <v>1</v>
      </c>
      <c r="AK22399" s="49">
        <v>0</v>
      </c>
    </row>
    <row r="22400" spans="1:37">
      <c r="A22400" s="37" t="s">
        <v>195</v>
      </c>
      <c r="B22400" s="38">
        <v>43119.5</v>
      </c>
      <c r="C22400" s="39">
        <v>43119</v>
      </c>
      <c r="D22400" s="38">
        <v>43119.25</v>
      </c>
      <c r="E22400" s="40" t="s">
        <v>42</v>
      </c>
      <c r="F22400" s="48">
        <v>49521</v>
      </c>
      <c r="G22400" s="48">
        <v>47489</v>
      </c>
      <c r="H22400" s="48">
        <v>47338</v>
      </c>
      <c r="I22400" s="48">
        <v>-152</v>
      </c>
      <c r="T22400" s="48">
        <v>-152</v>
      </c>
      <c r="W22400" s="48">
        <v>-237</v>
      </c>
      <c r="AI22400" s="48">
        <v>85</v>
      </c>
      <c r="AJ22400" s="49">
        <v>1</v>
      </c>
      <c r="AK22400" s="49">
        <v>0</v>
      </c>
    </row>
    <row r="22401" spans="1:37">
      <c r="A22401" s="37" t="s">
        <v>195</v>
      </c>
      <c r="B22401" s="38">
        <v>43119.541666666664</v>
      </c>
      <c r="C22401" s="39">
        <v>43119</v>
      </c>
      <c r="D22401" s="38">
        <v>43119.291666666664</v>
      </c>
      <c r="E22401" s="40" t="s">
        <v>42</v>
      </c>
      <c r="F22401" s="48">
        <v>53924</v>
      </c>
      <c r="G22401" s="48">
        <v>51232</v>
      </c>
      <c r="H22401" s="48">
        <v>50752</v>
      </c>
      <c r="I22401" s="48">
        <v>-481</v>
      </c>
      <c r="T22401" s="48">
        <v>-481</v>
      </c>
      <c r="W22401" s="48">
        <v>-272</v>
      </c>
      <c r="AI22401" s="48">
        <v>-209</v>
      </c>
      <c r="AJ22401" s="49">
        <v>1</v>
      </c>
      <c r="AK22401" s="49">
        <v>0</v>
      </c>
    </row>
    <row r="22402" spans="1:37">
      <c r="A22402" s="37" t="s">
        <v>195</v>
      </c>
      <c r="B22402" s="38">
        <v>43119.583333333336</v>
      </c>
      <c r="C22402" s="39">
        <v>43119</v>
      </c>
      <c r="D22402" s="38">
        <v>43119.333333333336</v>
      </c>
      <c r="E22402" s="40" t="s">
        <v>42</v>
      </c>
      <c r="F22402" s="48">
        <v>55267</v>
      </c>
      <c r="G22402" s="48">
        <v>52111</v>
      </c>
      <c r="H22402" s="48">
        <v>51715</v>
      </c>
      <c r="I22402" s="48">
        <v>-396</v>
      </c>
      <c r="T22402" s="48">
        <v>-396</v>
      </c>
      <c r="W22402" s="48">
        <v>-180</v>
      </c>
      <c r="AI22402" s="48">
        <v>-216</v>
      </c>
      <c r="AJ22402" s="49">
        <v>0</v>
      </c>
      <c r="AK22402" s="49">
        <v>0</v>
      </c>
    </row>
    <row r="22403" spans="1:37">
      <c r="A22403" s="37" t="s">
        <v>195</v>
      </c>
      <c r="B22403" s="38">
        <v>43119.625</v>
      </c>
      <c r="C22403" s="39">
        <v>43119</v>
      </c>
      <c r="D22403" s="38">
        <v>43119.375</v>
      </c>
      <c r="E22403" s="40" t="s">
        <v>42</v>
      </c>
      <c r="F22403" s="48">
        <v>53541</v>
      </c>
      <c r="G22403" s="48">
        <v>50800</v>
      </c>
      <c r="H22403" s="48">
        <v>50557</v>
      </c>
      <c r="I22403" s="48">
        <v>-243</v>
      </c>
      <c r="T22403" s="48">
        <v>-242</v>
      </c>
      <c r="W22403" s="48">
        <v>-153</v>
      </c>
      <c r="AI22403" s="48">
        <v>-89</v>
      </c>
      <c r="AJ22403" s="49">
        <v>0</v>
      </c>
      <c r="AK22403" s="49">
        <v>-1</v>
      </c>
    </row>
    <row r="22404" spans="1:37">
      <c r="A22404" s="37" t="s">
        <v>195</v>
      </c>
      <c r="B22404" s="38">
        <v>43119.666666666664</v>
      </c>
      <c r="C22404" s="39">
        <v>43119</v>
      </c>
      <c r="D22404" s="38">
        <v>43119.416666666664</v>
      </c>
      <c r="E22404" s="40" t="s">
        <v>42</v>
      </c>
      <c r="F22404" s="48">
        <v>51463</v>
      </c>
      <c r="G22404" s="48">
        <v>49676</v>
      </c>
      <c r="H22404" s="48">
        <v>49795</v>
      </c>
      <c r="I22404" s="48">
        <v>118</v>
      </c>
      <c r="T22404" s="48">
        <v>118</v>
      </c>
      <c r="W22404" s="48">
        <v>30</v>
      </c>
      <c r="AI22404" s="48">
        <v>88</v>
      </c>
      <c r="AJ22404" s="49">
        <v>1</v>
      </c>
      <c r="AK22404" s="49">
        <v>0</v>
      </c>
    </row>
    <row r="22405" spans="1:37">
      <c r="A22405" s="37" t="s">
        <v>195</v>
      </c>
      <c r="B22405" s="38">
        <v>43119.708333333336</v>
      </c>
      <c r="C22405" s="39">
        <v>43119</v>
      </c>
      <c r="D22405" s="38">
        <v>43119.458333333336</v>
      </c>
      <c r="E22405" s="40" t="s">
        <v>42</v>
      </c>
      <c r="F22405" s="48">
        <v>50260</v>
      </c>
      <c r="G22405" s="48">
        <v>48350</v>
      </c>
      <c r="H22405" s="48">
        <v>48512</v>
      </c>
      <c r="I22405" s="48">
        <v>162</v>
      </c>
      <c r="T22405" s="48">
        <v>162</v>
      </c>
      <c r="W22405" s="48">
        <v>4</v>
      </c>
      <c r="AI22405" s="48">
        <v>158</v>
      </c>
      <c r="AJ22405" s="49">
        <v>0</v>
      </c>
      <c r="AK22405" s="49">
        <v>0</v>
      </c>
    </row>
    <row r="22406" spans="1:37">
      <c r="A22406" s="37" t="s">
        <v>195</v>
      </c>
      <c r="B22406" s="38">
        <v>43119.75</v>
      </c>
      <c r="C22406" s="39">
        <v>43119</v>
      </c>
      <c r="D22406" s="38">
        <v>43119.5</v>
      </c>
      <c r="E22406" s="40" t="s">
        <v>42</v>
      </c>
      <c r="F22406" s="48">
        <v>48349</v>
      </c>
      <c r="G22406" s="48">
        <v>46569</v>
      </c>
      <c r="H22406" s="48">
        <v>46733</v>
      </c>
      <c r="I22406" s="48">
        <v>164</v>
      </c>
      <c r="T22406" s="48">
        <v>164</v>
      </c>
      <c r="W22406" s="48">
        <v>3</v>
      </c>
      <c r="AI22406" s="48">
        <v>161</v>
      </c>
      <c r="AJ22406" s="49">
        <v>0</v>
      </c>
      <c r="AK22406" s="49">
        <v>0</v>
      </c>
    </row>
    <row r="22407" spans="1:37">
      <c r="A22407" s="37" t="s">
        <v>195</v>
      </c>
      <c r="B22407" s="38">
        <v>43119.791666666664</v>
      </c>
      <c r="C22407" s="39">
        <v>43119</v>
      </c>
      <c r="D22407" s="38">
        <v>43119.541666666664</v>
      </c>
      <c r="E22407" s="40" t="s">
        <v>42</v>
      </c>
      <c r="F22407" s="48">
        <v>46821</v>
      </c>
      <c r="G22407" s="48">
        <v>44959</v>
      </c>
      <c r="H22407" s="48">
        <v>45130</v>
      </c>
      <c r="I22407" s="48">
        <v>171</v>
      </c>
      <c r="T22407" s="48">
        <v>171</v>
      </c>
      <c r="W22407" s="48">
        <v>4</v>
      </c>
      <c r="AI22407" s="48">
        <v>167</v>
      </c>
      <c r="AJ22407" s="49">
        <v>0</v>
      </c>
      <c r="AK22407" s="49">
        <v>0</v>
      </c>
    </row>
    <row r="22408" spans="1:37">
      <c r="A22408" s="37" t="s">
        <v>195</v>
      </c>
      <c r="B22408" s="38">
        <v>43119.833333333336</v>
      </c>
      <c r="C22408" s="39">
        <v>43119</v>
      </c>
      <c r="D22408" s="38">
        <v>43119.583333333336</v>
      </c>
      <c r="E22408" s="40" t="s">
        <v>42</v>
      </c>
      <c r="F22408" s="48">
        <v>45716</v>
      </c>
      <c r="G22408" s="48">
        <v>43404</v>
      </c>
      <c r="H22408" s="48">
        <v>43519</v>
      </c>
      <c r="I22408" s="48">
        <v>115</v>
      </c>
      <c r="T22408" s="48">
        <v>115</v>
      </c>
      <c r="W22408" s="48">
        <v>-52</v>
      </c>
      <c r="AI22408" s="48">
        <v>167</v>
      </c>
      <c r="AJ22408" s="49">
        <v>0</v>
      </c>
      <c r="AK22408" s="49">
        <v>0</v>
      </c>
    </row>
    <row r="22409" spans="1:37">
      <c r="A22409" s="37" t="s">
        <v>195</v>
      </c>
      <c r="B22409" s="38">
        <v>43119.875</v>
      </c>
      <c r="C22409" s="39">
        <v>43119</v>
      </c>
      <c r="D22409" s="38">
        <v>43119.625</v>
      </c>
      <c r="E22409" s="40" t="s">
        <v>42</v>
      </c>
      <c r="F22409" s="48">
        <v>42822</v>
      </c>
      <c r="G22409" s="48">
        <v>42066</v>
      </c>
      <c r="H22409" s="48">
        <v>42156</v>
      </c>
      <c r="I22409" s="48">
        <v>92</v>
      </c>
      <c r="T22409" s="48">
        <v>92</v>
      </c>
      <c r="W22409" s="48">
        <v>-75</v>
      </c>
      <c r="AI22409" s="48">
        <v>167</v>
      </c>
      <c r="AJ22409" s="49">
        <v>-2</v>
      </c>
      <c r="AK22409" s="49">
        <v>0</v>
      </c>
    </row>
    <row r="22410" spans="1:37">
      <c r="A22410" s="37" t="s">
        <v>195</v>
      </c>
      <c r="B22410" s="38">
        <v>43119.916666666664</v>
      </c>
      <c r="C22410" s="39">
        <v>43119</v>
      </c>
      <c r="D22410" s="38">
        <v>43119.666666666664</v>
      </c>
      <c r="E22410" s="40" t="s">
        <v>42</v>
      </c>
      <c r="F22410" s="48">
        <v>40852</v>
      </c>
      <c r="G22410" s="48">
        <v>41383</v>
      </c>
      <c r="H22410" s="48">
        <v>41502</v>
      </c>
      <c r="I22410" s="48">
        <v>118</v>
      </c>
      <c r="T22410" s="48">
        <v>118</v>
      </c>
      <c r="W22410" s="48">
        <v>-49</v>
      </c>
      <c r="AI22410" s="48">
        <v>167</v>
      </c>
      <c r="AJ22410" s="49">
        <v>1</v>
      </c>
      <c r="AK22410" s="49">
        <v>0</v>
      </c>
    </row>
    <row r="22411" spans="1:37">
      <c r="A22411" s="37" t="s">
        <v>195</v>
      </c>
      <c r="B22411" s="38">
        <v>43119.958333333336</v>
      </c>
      <c r="C22411" s="39">
        <v>43119</v>
      </c>
      <c r="D22411" s="38">
        <v>43119.708333333336</v>
      </c>
      <c r="E22411" s="40" t="s">
        <v>42</v>
      </c>
      <c r="F22411" s="48">
        <v>42217</v>
      </c>
      <c r="G22411" s="48">
        <v>41474</v>
      </c>
      <c r="H22411" s="48">
        <v>41615</v>
      </c>
      <c r="I22411" s="48">
        <v>140</v>
      </c>
      <c r="T22411" s="48">
        <v>140</v>
      </c>
      <c r="W22411" s="48">
        <v>-26</v>
      </c>
      <c r="AI22411" s="48">
        <v>166</v>
      </c>
      <c r="AJ22411" s="49">
        <v>1</v>
      </c>
      <c r="AK22411" s="49">
        <v>0</v>
      </c>
    </row>
    <row r="22412" spans="1:37">
      <c r="A22412" s="37" t="s">
        <v>195</v>
      </c>
      <c r="B22412" s="38">
        <v>43120</v>
      </c>
      <c r="C22412" s="39">
        <v>43119</v>
      </c>
      <c r="D22412" s="38">
        <v>43119.75</v>
      </c>
      <c r="E22412" s="40" t="s">
        <v>42</v>
      </c>
      <c r="F22412" s="48">
        <v>43231</v>
      </c>
      <c r="G22412" s="48">
        <v>42422</v>
      </c>
      <c r="H22412" s="48">
        <v>42501</v>
      </c>
      <c r="I22412" s="48">
        <v>79</v>
      </c>
      <c r="T22412" s="48">
        <v>80</v>
      </c>
      <c r="W22412" s="48">
        <v>-47</v>
      </c>
      <c r="AI22412" s="48">
        <v>127</v>
      </c>
      <c r="AJ22412" s="49">
        <v>0</v>
      </c>
      <c r="AK22412" s="49">
        <v>-1</v>
      </c>
    </row>
    <row r="22413" spans="1:37">
      <c r="A22413" s="37" t="s">
        <v>195</v>
      </c>
      <c r="B22413" s="38">
        <v>43120.041666666664</v>
      </c>
      <c r="C22413" s="39">
        <v>43119</v>
      </c>
      <c r="D22413" s="38">
        <v>43119.791666666664</v>
      </c>
      <c r="E22413" s="40" t="s">
        <v>42</v>
      </c>
      <c r="F22413" s="48">
        <v>45101</v>
      </c>
      <c r="G22413" s="48">
        <v>43820</v>
      </c>
      <c r="H22413" s="48">
        <v>43866</v>
      </c>
      <c r="I22413" s="48">
        <v>46</v>
      </c>
      <c r="T22413" s="48">
        <v>46</v>
      </c>
      <c r="W22413" s="48">
        <v>-47</v>
      </c>
      <c r="AI22413" s="48">
        <v>93</v>
      </c>
      <c r="AJ22413" s="49">
        <v>0</v>
      </c>
      <c r="AK22413" s="49">
        <v>0</v>
      </c>
    </row>
    <row r="22414" spans="1:37">
      <c r="A22414" s="37" t="s">
        <v>195</v>
      </c>
      <c r="B22414" s="38">
        <v>43120.083333333336</v>
      </c>
      <c r="C22414" s="39">
        <v>43119</v>
      </c>
      <c r="D22414" s="38">
        <v>43119.833333333336</v>
      </c>
      <c r="E22414" s="40" t="s">
        <v>42</v>
      </c>
      <c r="F22414" s="48">
        <v>45449</v>
      </c>
      <c r="G22414" s="48">
        <v>43334</v>
      </c>
      <c r="H22414" s="48">
        <v>43449</v>
      </c>
      <c r="I22414" s="48">
        <v>115</v>
      </c>
      <c r="T22414" s="48">
        <v>114</v>
      </c>
      <c r="W22414" s="48">
        <v>-47</v>
      </c>
      <c r="AI22414" s="48">
        <v>161</v>
      </c>
      <c r="AJ22414" s="49">
        <v>0</v>
      </c>
      <c r="AK22414" s="49">
        <v>1</v>
      </c>
    </row>
    <row r="22415" spans="1:37">
      <c r="A22415" s="37" t="s">
        <v>195</v>
      </c>
      <c r="B22415" s="38">
        <v>43120.125</v>
      </c>
      <c r="C22415" s="39">
        <v>43119</v>
      </c>
      <c r="D22415" s="38">
        <v>43119.875</v>
      </c>
      <c r="E22415" s="40" t="s">
        <v>42</v>
      </c>
      <c r="F22415" s="48">
        <v>44998</v>
      </c>
      <c r="G22415" s="48">
        <v>42574</v>
      </c>
      <c r="H22415" s="48">
        <v>42745</v>
      </c>
      <c r="I22415" s="48">
        <v>170</v>
      </c>
      <c r="T22415" s="48">
        <v>170</v>
      </c>
      <c r="W22415" s="48">
        <v>3</v>
      </c>
      <c r="AI22415" s="48">
        <v>167</v>
      </c>
      <c r="AJ22415" s="49">
        <v>1</v>
      </c>
      <c r="AK22415" s="49">
        <v>0</v>
      </c>
    </row>
    <row r="22416" spans="1:37">
      <c r="A22416" s="37" t="s">
        <v>195</v>
      </c>
      <c r="B22416" s="38">
        <v>43120.166666666664</v>
      </c>
      <c r="C22416" s="39">
        <v>43119</v>
      </c>
      <c r="D22416" s="38">
        <v>43119.916666666664</v>
      </c>
      <c r="E22416" s="40" t="s">
        <v>42</v>
      </c>
      <c r="F22416" s="48">
        <v>43785</v>
      </c>
      <c r="G22416" s="48">
        <v>41276</v>
      </c>
      <c r="H22416" s="48">
        <v>41431</v>
      </c>
      <c r="I22416" s="48">
        <v>155</v>
      </c>
      <c r="T22416" s="48">
        <v>155</v>
      </c>
      <c r="W22416" s="48">
        <v>-12</v>
      </c>
      <c r="AI22416" s="48">
        <v>167</v>
      </c>
      <c r="AJ22416" s="49">
        <v>0</v>
      </c>
      <c r="AK22416" s="49">
        <v>0</v>
      </c>
    </row>
    <row r="22417" spans="1:37">
      <c r="A22417" s="37" t="s">
        <v>195</v>
      </c>
      <c r="B22417" s="38">
        <v>43120.208333333336</v>
      </c>
      <c r="C22417" s="39">
        <v>43119</v>
      </c>
      <c r="D22417" s="38">
        <v>43119.958333333336</v>
      </c>
      <c r="E22417" s="40" t="s">
        <v>42</v>
      </c>
      <c r="F22417" s="48">
        <v>42491</v>
      </c>
      <c r="G22417" s="48">
        <v>39463</v>
      </c>
      <c r="H22417" s="48">
        <v>39442</v>
      </c>
      <c r="I22417" s="48">
        <v>-22</v>
      </c>
      <c r="T22417" s="48">
        <v>-21</v>
      </c>
      <c r="W22417" s="48">
        <v>-238</v>
      </c>
      <c r="AI22417" s="48">
        <v>217</v>
      </c>
      <c r="AJ22417" s="49">
        <v>1</v>
      </c>
      <c r="AK22417" s="49">
        <v>-1</v>
      </c>
    </row>
    <row r="22418" spans="1:37">
      <c r="A22418" s="37" t="s">
        <v>195</v>
      </c>
      <c r="B22418" s="38">
        <v>43120.25</v>
      </c>
      <c r="C22418" s="39">
        <v>43119</v>
      </c>
      <c r="D22418" s="38">
        <v>43120</v>
      </c>
      <c r="E22418" s="40" t="s">
        <v>42</v>
      </c>
      <c r="F22418" s="48">
        <v>39724</v>
      </c>
      <c r="G22418" s="48">
        <v>37341</v>
      </c>
      <c r="H22418" s="48">
        <v>37569</v>
      </c>
      <c r="I22418" s="48">
        <v>227</v>
      </c>
      <c r="T22418" s="48">
        <v>227</v>
      </c>
      <c r="W22418" s="48">
        <v>15</v>
      </c>
      <c r="AI22418" s="48">
        <v>212</v>
      </c>
      <c r="AJ22418" s="49">
        <v>1</v>
      </c>
      <c r="AK22418" s="49">
        <v>0</v>
      </c>
    </row>
    <row r="22419" spans="1:37">
      <c r="A22419" s="37" t="s">
        <v>195</v>
      </c>
      <c r="B22419" s="38">
        <v>43120.291666666664</v>
      </c>
      <c r="C22419" s="39">
        <v>43120</v>
      </c>
      <c r="D22419" s="38">
        <v>43120.041666666664</v>
      </c>
      <c r="E22419" s="40" t="s">
        <v>42</v>
      </c>
      <c r="F22419" s="48">
        <v>38171</v>
      </c>
      <c r="G22419" s="48">
        <v>35762</v>
      </c>
      <c r="H22419" s="48">
        <v>36059</v>
      </c>
      <c r="I22419" s="48">
        <v>297</v>
      </c>
      <c r="T22419" s="48">
        <v>297</v>
      </c>
      <c r="W22419" s="48">
        <v>116</v>
      </c>
      <c r="AI22419" s="48">
        <v>181</v>
      </c>
      <c r="AJ22419" s="49">
        <v>0</v>
      </c>
      <c r="AK22419" s="49">
        <v>0</v>
      </c>
    </row>
    <row r="22420" spans="1:37">
      <c r="A22420" s="37" t="s">
        <v>195</v>
      </c>
      <c r="B22420" s="38">
        <v>43120.333333333336</v>
      </c>
      <c r="C22420" s="39">
        <v>43120</v>
      </c>
      <c r="D22420" s="38">
        <v>43120.083333333336</v>
      </c>
      <c r="E22420" s="40" t="s">
        <v>42</v>
      </c>
      <c r="F22420" s="48">
        <v>37131</v>
      </c>
      <c r="G22420" s="48">
        <v>34599</v>
      </c>
      <c r="H22420" s="48">
        <v>34635</v>
      </c>
      <c r="I22420" s="48">
        <v>35</v>
      </c>
      <c r="T22420" s="48">
        <v>36</v>
      </c>
      <c r="W22420" s="48">
        <v>-95</v>
      </c>
      <c r="AI22420" s="48">
        <v>131</v>
      </c>
      <c r="AJ22420" s="49">
        <v>1</v>
      </c>
      <c r="AK22420" s="49">
        <v>-1</v>
      </c>
    </row>
    <row r="22421" spans="1:37">
      <c r="A22421" s="37" t="s">
        <v>195</v>
      </c>
      <c r="B22421" s="38">
        <v>43120.375</v>
      </c>
      <c r="C22421" s="39">
        <v>43120</v>
      </c>
      <c r="D22421" s="38">
        <v>43120.125</v>
      </c>
      <c r="E22421" s="40" t="s">
        <v>42</v>
      </c>
      <c r="F22421" s="48">
        <v>36180</v>
      </c>
      <c r="G22421" s="48">
        <v>33860</v>
      </c>
      <c r="H22421" s="48">
        <v>33848</v>
      </c>
      <c r="I22421" s="48">
        <v>-13</v>
      </c>
      <c r="T22421" s="48">
        <v>-13</v>
      </c>
      <c r="W22421" s="48">
        <v>-94</v>
      </c>
      <c r="AI22421" s="48">
        <v>81</v>
      </c>
      <c r="AJ22421" s="49">
        <v>1</v>
      </c>
      <c r="AK22421" s="49">
        <v>0</v>
      </c>
    </row>
    <row r="22422" spans="1:37">
      <c r="A22422" s="37" t="s">
        <v>195</v>
      </c>
      <c r="B22422" s="38">
        <v>43120.416666666664</v>
      </c>
      <c r="C22422" s="39">
        <v>43120</v>
      </c>
      <c r="D22422" s="38">
        <v>43120.166666666664</v>
      </c>
      <c r="E22422" s="40" t="s">
        <v>42</v>
      </c>
      <c r="F22422" s="48">
        <v>35848</v>
      </c>
      <c r="G22422" s="48">
        <v>33602</v>
      </c>
      <c r="H22422" s="48">
        <v>33684</v>
      </c>
      <c r="I22422" s="48">
        <v>82</v>
      </c>
      <c r="T22422" s="48">
        <v>82</v>
      </c>
      <c r="W22422" s="48">
        <v>2</v>
      </c>
      <c r="AI22422" s="48">
        <v>80</v>
      </c>
      <c r="AJ22422" s="49">
        <v>0</v>
      </c>
      <c r="AK22422" s="49">
        <v>0</v>
      </c>
    </row>
    <row r="22423" spans="1:37">
      <c r="A22423" s="37" t="s">
        <v>195</v>
      </c>
      <c r="B22423" s="38">
        <v>43120.458333333336</v>
      </c>
      <c r="C22423" s="39">
        <v>43120</v>
      </c>
      <c r="D22423" s="38">
        <v>43120.208333333336</v>
      </c>
      <c r="E22423" s="40" t="s">
        <v>42</v>
      </c>
      <c r="F22423" s="48">
        <v>36335</v>
      </c>
      <c r="G22423" s="48">
        <v>33704</v>
      </c>
      <c r="H22423" s="48">
        <v>33737</v>
      </c>
      <c r="I22423" s="48">
        <v>33</v>
      </c>
      <c r="T22423" s="48">
        <v>33</v>
      </c>
      <c r="W22423" s="48">
        <v>4</v>
      </c>
      <c r="AI22423" s="48">
        <v>29</v>
      </c>
      <c r="AJ22423" s="49">
        <v>0</v>
      </c>
      <c r="AK22423" s="49">
        <v>0</v>
      </c>
    </row>
    <row r="22424" spans="1:37">
      <c r="A22424" s="37" t="s">
        <v>195</v>
      </c>
      <c r="B22424" s="38">
        <v>43120.5</v>
      </c>
      <c r="C22424" s="39">
        <v>43120</v>
      </c>
      <c r="D22424" s="38">
        <v>43120.25</v>
      </c>
      <c r="E22424" s="40" t="s">
        <v>42</v>
      </c>
      <c r="F22424" s="48">
        <v>37116</v>
      </c>
      <c r="G22424" s="48">
        <v>34540</v>
      </c>
      <c r="H22424" s="48">
        <v>34545</v>
      </c>
      <c r="I22424" s="48">
        <v>5</v>
      </c>
      <c r="T22424" s="48">
        <v>5</v>
      </c>
      <c r="W22424" s="48">
        <v>4</v>
      </c>
      <c r="AI22424" s="48">
        <v>1</v>
      </c>
      <c r="AJ22424" s="49">
        <v>0</v>
      </c>
      <c r="AK22424" s="49">
        <v>0</v>
      </c>
    </row>
    <row r="22425" spans="1:37">
      <c r="A22425" s="37" t="s">
        <v>195</v>
      </c>
      <c r="B22425" s="38">
        <v>43120.541666666664</v>
      </c>
      <c r="C22425" s="39">
        <v>43120</v>
      </c>
      <c r="D22425" s="38">
        <v>43120.291666666664</v>
      </c>
      <c r="E22425" s="40" t="s">
        <v>42</v>
      </c>
      <c r="F22425" s="48">
        <v>38666</v>
      </c>
      <c r="G22425" s="48">
        <v>35951</v>
      </c>
      <c r="H22425" s="48">
        <v>35896</v>
      </c>
      <c r="I22425" s="48">
        <v>-56</v>
      </c>
      <c r="T22425" s="48">
        <v>-56</v>
      </c>
      <c r="W22425" s="48">
        <v>4</v>
      </c>
      <c r="AI22425" s="48">
        <v>-60</v>
      </c>
      <c r="AJ22425" s="49">
        <v>1</v>
      </c>
      <c r="AK22425" s="49">
        <v>0</v>
      </c>
    </row>
    <row r="22426" spans="1:37">
      <c r="A22426" s="37" t="s">
        <v>195</v>
      </c>
      <c r="B22426" s="38">
        <v>43120.583333333336</v>
      </c>
      <c r="C22426" s="39">
        <v>43120</v>
      </c>
      <c r="D22426" s="38">
        <v>43120.333333333336</v>
      </c>
      <c r="E22426" s="40" t="s">
        <v>42</v>
      </c>
      <c r="F22426" s="48">
        <v>40090</v>
      </c>
      <c r="G22426" s="48">
        <v>37239</v>
      </c>
      <c r="H22426" s="48">
        <v>37184</v>
      </c>
      <c r="I22426" s="48">
        <v>-56</v>
      </c>
      <c r="T22426" s="48">
        <v>-56</v>
      </c>
      <c r="W22426" s="48">
        <v>4</v>
      </c>
      <c r="AI22426" s="48">
        <v>-60</v>
      </c>
      <c r="AJ22426" s="49">
        <v>1</v>
      </c>
      <c r="AK22426" s="49">
        <v>0</v>
      </c>
    </row>
    <row r="22427" spans="1:37">
      <c r="A22427" s="37" t="s">
        <v>195</v>
      </c>
      <c r="B22427" s="38">
        <v>43120.625</v>
      </c>
      <c r="C22427" s="39">
        <v>43120</v>
      </c>
      <c r="D22427" s="38">
        <v>43120.375</v>
      </c>
      <c r="E22427" s="40" t="s">
        <v>42</v>
      </c>
      <c r="F22427" s="48">
        <v>40621</v>
      </c>
      <c r="G22427" s="48">
        <v>38008</v>
      </c>
      <c r="H22427" s="48">
        <v>38012</v>
      </c>
      <c r="I22427" s="48">
        <v>4</v>
      </c>
      <c r="T22427" s="48">
        <v>4</v>
      </c>
      <c r="W22427" s="48">
        <v>4</v>
      </c>
      <c r="AI22427" s="48">
        <v>0</v>
      </c>
      <c r="AJ22427" s="49">
        <v>0</v>
      </c>
      <c r="AK22427" s="49">
        <v>0</v>
      </c>
    </row>
    <row r="22428" spans="1:37">
      <c r="A22428" s="37" t="s">
        <v>195</v>
      </c>
      <c r="B22428" s="38">
        <v>43120.666666666664</v>
      </c>
      <c r="C22428" s="39">
        <v>43120</v>
      </c>
      <c r="D22428" s="38">
        <v>43120.416666666664</v>
      </c>
      <c r="E22428" s="40" t="s">
        <v>42</v>
      </c>
      <c r="F22428" s="48">
        <v>40427</v>
      </c>
      <c r="G22428" s="48">
        <v>38297</v>
      </c>
      <c r="H22428" s="48">
        <v>38351</v>
      </c>
      <c r="I22428" s="48">
        <v>53</v>
      </c>
      <c r="T22428" s="48">
        <v>54</v>
      </c>
      <c r="W22428" s="48">
        <v>3</v>
      </c>
      <c r="AI22428" s="48">
        <v>51</v>
      </c>
      <c r="AJ22428" s="49">
        <v>1</v>
      </c>
      <c r="AK22428" s="49">
        <v>-1</v>
      </c>
    </row>
    <row r="22429" spans="1:37">
      <c r="A22429" s="37" t="s">
        <v>195</v>
      </c>
      <c r="B22429" s="38">
        <v>43120.708333333336</v>
      </c>
      <c r="C22429" s="39">
        <v>43120</v>
      </c>
      <c r="D22429" s="38">
        <v>43120.458333333336</v>
      </c>
      <c r="E22429" s="40" t="s">
        <v>42</v>
      </c>
      <c r="F22429" s="48">
        <v>40311</v>
      </c>
      <c r="G22429" s="48">
        <v>37708</v>
      </c>
      <c r="H22429" s="48">
        <v>37609</v>
      </c>
      <c r="I22429" s="48">
        <v>-100</v>
      </c>
      <c r="T22429" s="48">
        <v>-99</v>
      </c>
      <c r="W22429" s="48">
        <v>-180</v>
      </c>
      <c r="AI22429" s="48">
        <v>81</v>
      </c>
      <c r="AJ22429" s="49">
        <v>1</v>
      </c>
      <c r="AK22429" s="49">
        <v>-1</v>
      </c>
    </row>
    <row r="22430" spans="1:37">
      <c r="A22430" s="37" t="s">
        <v>195</v>
      </c>
      <c r="B22430" s="38">
        <v>43120.75</v>
      </c>
      <c r="C22430" s="39">
        <v>43120</v>
      </c>
      <c r="D22430" s="38">
        <v>43120.5</v>
      </c>
      <c r="E22430" s="40" t="s">
        <v>42</v>
      </c>
      <c r="F22430" s="48">
        <v>39404</v>
      </c>
      <c r="G22430" s="48">
        <v>36697</v>
      </c>
      <c r="H22430" s="48">
        <v>36415</v>
      </c>
      <c r="I22430" s="48">
        <v>-283</v>
      </c>
      <c r="T22430" s="48">
        <v>-283</v>
      </c>
      <c r="W22430" s="48">
        <v>-447</v>
      </c>
      <c r="AI22430" s="48">
        <v>164</v>
      </c>
      <c r="AJ22430" s="49">
        <v>1</v>
      </c>
      <c r="AK22430" s="49">
        <v>0</v>
      </c>
    </row>
    <row r="22431" spans="1:37">
      <c r="A22431" s="37" t="s">
        <v>195</v>
      </c>
      <c r="B22431" s="38">
        <v>43120.791666666664</v>
      </c>
      <c r="C22431" s="39">
        <v>43120</v>
      </c>
      <c r="D22431" s="38">
        <v>43120.541666666664</v>
      </c>
      <c r="E22431" s="40" t="s">
        <v>42</v>
      </c>
      <c r="F22431" s="48">
        <v>38581</v>
      </c>
      <c r="G22431" s="48">
        <v>35548</v>
      </c>
      <c r="H22431" s="48">
        <v>35250</v>
      </c>
      <c r="I22431" s="48">
        <v>-298</v>
      </c>
      <c r="T22431" s="48">
        <v>-298</v>
      </c>
      <c r="W22431" s="48">
        <v>-463</v>
      </c>
      <c r="AI22431" s="48">
        <v>165</v>
      </c>
      <c r="AJ22431" s="49">
        <v>0</v>
      </c>
      <c r="AK22431" s="49">
        <v>0</v>
      </c>
    </row>
    <row r="22432" spans="1:37">
      <c r="A22432" s="37" t="s">
        <v>195</v>
      </c>
      <c r="B22432" s="38">
        <v>43120.833333333336</v>
      </c>
      <c r="C22432" s="39">
        <v>43120</v>
      </c>
      <c r="D22432" s="38">
        <v>43120.583333333336</v>
      </c>
      <c r="E22432" s="40" t="s">
        <v>42</v>
      </c>
      <c r="F22432" s="48">
        <v>37886</v>
      </c>
      <c r="G22432" s="48">
        <v>34669</v>
      </c>
      <c r="H22432" s="48">
        <v>34661</v>
      </c>
      <c r="I22432" s="48">
        <v>-7</v>
      </c>
      <c r="T22432" s="48">
        <v>-8</v>
      </c>
      <c r="W22432" s="48">
        <v>-156</v>
      </c>
      <c r="AI22432" s="48">
        <v>148</v>
      </c>
      <c r="AJ22432" s="49">
        <v>-1</v>
      </c>
      <c r="AK22432" s="49">
        <v>1</v>
      </c>
    </row>
    <row r="22433" spans="1:37">
      <c r="A22433" s="37" t="s">
        <v>195</v>
      </c>
      <c r="B22433" s="38">
        <v>43120.875</v>
      </c>
      <c r="C22433" s="39">
        <v>43120</v>
      </c>
      <c r="D22433" s="38">
        <v>43120.625</v>
      </c>
      <c r="E22433" s="40" t="s">
        <v>42</v>
      </c>
      <c r="F22433" s="48">
        <v>37336</v>
      </c>
      <c r="G22433" s="48">
        <v>33969</v>
      </c>
      <c r="H22433" s="48">
        <v>34093</v>
      </c>
      <c r="I22433" s="48">
        <v>123</v>
      </c>
      <c r="T22433" s="48">
        <v>123</v>
      </c>
      <c r="W22433" s="48">
        <v>-2</v>
      </c>
      <c r="AI22433" s="48">
        <v>125</v>
      </c>
      <c r="AJ22433" s="49">
        <v>1</v>
      </c>
      <c r="AK22433" s="49">
        <v>0</v>
      </c>
    </row>
    <row r="22434" spans="1:37">
      <c r="A22434" s="37" t="s">
        <v>195</v>
      </c>
      <c r="B22434" s="38">
        <v>43120.916666666664</v>
      </c>
      <c r="C22434" s="39">
        <v>43120</v>
      </c>
      <c r="D22434" s="38">
        <v>43120.666666666664</v>
      </c>
      <c r="E22434" s="40" t="s">
        <v>42</v>
      </c>
      <c r="F22434" s="48">
        <v>36515</v>
      </c>
      <c r="G22434" s="48">
        <v>33540</v>
      </c>
      <c r="H22434" s="48">
        <v>33729</v>
      </c>
      <c r="I22434" s="48">
        <v>189</v>
      </c>
      <c r="T22434" s="48">
        <v>189</v>
      </c>
      <c r="W22434" s="48">
        <v>103</v>
      </c>
      <c r="AI22434" s="48">
        <v>86</v>
      </c>
      <c r="AJ22434" s="49">
        <v>0</v>
      </c>
      <c r="AK22434" s="49">
        <v>0</v>
      </c>
    </row>
    <row r="22435" spans="1:37">
      <c r="A22435" s="37" t="s">
        <v>195</v>
      </c>
      <c r="B22435" s="38">
        <v>43120.958333333336</v>
      </c>
      <c r="C22435" s="39">
        <v>43120</v>
      </c>
      <c r="D22435" s="38">
        <v>43120.708333333336</v>
      </c>
      <c r="E22435" s="40" t="s">
        <v>42</v>
      </c>
      <c r="F22435" s="48">
        <v>37034</v>
      </c>
      <c r="G22435" s="48">
        <v>33521</v>
      </c>
      <c r="H22435" s="48">
        <v>33611</v>
      </c>
      <c r="I22435" s="48">
        <v>89</v>
      </c>
      <c r="T22435" s="48">
        <v>89</v>
      </c>
      <c r="W22435" s="48">
        <v>4</v>
      </c>
      <c r="AI22435" s="48">
        <v>85</v>
      </c>
      <c r="AJ22435" s="49">
        <v>1</v>
      </c>
      <c r="AK22435" s="49">
        <v>0</v>
      </c>
    </row>
    <row r="22436" spans="1:37">
      <c r="A22436" s="37" t="s">
        <v>195</v>
      </c>
      <c r="B22436" s="38">
        <v>43121</v>
      </c>
      <c r="C22436" s="39">
        <v>43120</v>
      </c>
      <c r="D22436" s="38">
        <v>43120.75</v>
      </c>
      <c r="E22436" s="40" t="s">
        <v>42</v>
      </c>
      <c r="F22436" s="48">
        <v>37591</v>
      </c>
      <c r="G22436" s="48">
        <v>34092</v>
      </c>
      <c r="H22436" s="48">
        <v>34168</v>
      </c>
      <c r="I22436" s="48">
        <v>75</v>
      </c>
      <c r="T22436" s="48">
        <v>75</v>
      </c>
      <c r="W22436" s="48">
        <v>4</v>
      </c>
      <c r="AI22436" s="48">
        <v>71</v>
      </c>
      <c r="AJ22436" s="49">
        <v>1</v>
      </c>
      <c r="AK22436" s="49">
        <v>0</v>
      </c>
    </row>
    <row r="22437" spans="1:37">
      <c r="A22437" s="37" t="s">
        <v>195</v>
      </c>
      <c r="B22437" s="38">
        <v>43121.041666666664</v>
      </c>
      <c r="C22437" s="39">
        <v>43120</v>
      </c>
      <c r="D22437" s="38">
        <v>43120.791666666664</v>
      </c>
      <c r="E22437" s="40" t="s">
        <v>42</v>
      </c>
      <c r="F22437" s="48">
        <v>38969</v>
      </c>
      <c r="G22437" s="48">
        <v>35875</v>
      </c>
      <c r="H22437" s="48">
        <v>35950</v>
      </c>
      <c r="I22437" s="48">
        <v>74</v>
      </c>
      <c r="T22437" s="48">
        <v>74</v>
      </c>
      <c r="W22437" s="48">
        <v>4</v>
      </c>
      <c r="AI22437" s="48">
        <v>70</v>
      </c>
      <c r="AJ22437" s="49">
        <v>1</v>
      </c>
      <c r="AK22437" s="49">
        <v>0</v>
      </c>
    </row>
    <row r="22438" spans="1:37">
      <c r="A22438" s="37" t="s">
        <v>195</v>
      </c>
      <c r="B22438" s="38">
        <v>43121.083333333336</v>
      </c>
      <c r="C22438" s="39">
        <v>43120</v>
      </c>
      <c r="D22438" s="38">
        <v>43120.833333333336</v>
      </c>
      <c r="E22438" s="40" t="s">
        <v>42</v>
      </c>
      <c r="F22438" s="48">
        <v>38851</v>
      </c>
      <c r="G22438" s="48">
        <v>35962</v>
      </c>
      <c r="H22438" s="48">
        <v>35998</v>
      </c>
      <c r="I22438" s="48">
        <v>35</v>
      </c>
      <c r="T22438" s="48">
        <v>35</v>
      </c>
      <c r="W22438" s="48">
        <v>-36</v>
      </c>
      <c r="AI22438" s="48">
        <v>71</v>
      </c>
      <c r="AJ22438" s="49">
        <v>1</v>
      </c>
      <c r="AK22438" s="49">
        <v>0</v>
      </c>
    </row>
    <row r="22439" spans="1:37">
      <c r="A22439" s="37" t="s">
        <v>195</v>
      </c>
      <c r="B22439" s="38">
        <v>43121.125</v>
      </c>
      <c r="C22439" s="39">
        <v>43120</v>
      </c>
      <c r="D22439" s="38">
        <v>43120.875</v>
      </c>
      <c r="E22439" s="40" t="s">
        <v>42</v>
      </c>
      <c r="F22439" s="48">
        <v>38042</v>
      </c>
      <c r="G22439" s="48">
        <v>35359</v>
      </c>
      <c r="H22439" s="48">
        <v>35395</v>
      </c>
      <c r="I22439" s="48">
        <v>36</v>
      </c>
      <c r="T22439" s="48">
        <v>36</v>
      </c>
      <c r="W22439" s="48">
        <v>-49</v>
      </c>
      <c r="AI22439" s="48">
        <v>85</v>
      </c>
      <c r="AJ22439" s="49">
        <v>0</v>
      </c>
      <c r="AK22439" s="49">
        <v>0</v>
      </c>
    </row>
    <row r="22440" spans="1:37">
      <c r="A22440" s="37" t="s">
        <v>195</v>
      </c>
      <c r="B22440" s="38">
        <v>43121.166666666664</v>
      </c>
      <c r="C22440" s="39">
        <v>43120</v>
      </c>
      <c r="D22440" s="38">
        <v>43120.916666666664</v>
      </c>
      <c r="E22440" s="40" t="s">
        <v>42</v>
      </c>
      <c r="F22440" s="48">
        <v>37307</v>
      </c>
      <c r="G22440" s="48">
        <v>34647</v>
      </c>
      <c r="H22440" s="48">
        <v>34736</v>
      </c>
      <c r="I22440" s="48">
        <v>89</v>
      </c>
      <c r="T22440" s="48">
        <v>89</v>
      </c>
      <c r="W22440" s="48">
        <v>3</v>
      </c>
      <c r="AI22440" s="48">
        <v>86</v>
      </c>
      <c r="AJ22440" s="49">
        <v>0</v>
      </c>
      <c r="AK22440" s="49">
        <v>0</v>
      </c>
    </row>
    <row r="22441" spans="1:37">
      <c r="A22441" s="37" t="s">
        <v>195</v>
      </c>
      <c r="B22441" s="38">
        <v>43121.208333333336</v>
      </c>
      <c r="C22441" s="39">
        <v>43120</v>
      </c>
      <c r="D22441" s="38">
        <v>43120.958333333336</v>
      </c>
      <c r="E22441" s="40" t="s">
        <v>42</v>
      </c>
      <c r="F22441" s="48">
        <v>35504</v>
      </c>
      <c r="G22441" s="48">
        <v>33318</v>
      </c>
      <c r="H22441" s="48">
        <v>33581</v>
      </c>
      <c r="I22441" s="48">
        <v>262</v>
      </c>
      <c r="T22441" s="48">
        <v>262</v>
      </c>
      <c r="W22441" s="48">
        <v>152</v>
      </c>
      <c r="AI22441" s="48">
        <v>110</v>
      </c>
      <c r="AJ22441" s="49">
        <v>1</v>
      </c>
      <c r="AK22441" s="49">
        <v>0</v>
      </c>
    </row>
    <row r="22442" spans="1:37">
      <c r="A22442" s="37" t="s">
        <v>195</v>
      </c>
      <c r="B22442" s="38">
        <v>43121.25</v>
      </c>
      <c r="C22442" s="39">
        <v>43120</v>
      </c>
      <c r="D22442" s="38">
        <v>43121</v>
      </c>
      <c r="E22442" s="40" t="s">
        <v>42</v>
      </c>
      <c r="F22442" s="48">
        <v>34075</v>
      </c>
      <c r="G22442" s="48">
        <v>31728</v>
      </c>
      <c r="H22442" s="48">
        <v>32010</v>
      </c>
      <c r="I22442" s="48">
        <v>282</v>
      </c>
      <c r="T22442" s="48">
        <v>282</v>
      </c>
      <c r="W22442" s="48">
        <v>174</v>
      </c>
      <c r="AI22442" s="48">
        <v>108</v>
      </c>
      <c r="AJ22442" s="49">
        <v>0</v>
      </c>
      <c r="AK22442" s="49">
        <v>0</v>
      </c>
    </row>
    <row r="22443" spans="1:37">
      <c r="A22443" s="37" t="s">
        <v>195</v>
      </c>
      <c r="B22443" s="38">
        <v>43121.291666666664</v>
      </c>
      <c r="C22443" s="39">
        <v>43121</v>
      </c>
      <c r="D22443" s="38">
        <v>43121.041666666664</v>
      </c>
      <c r="E22443" s="40" t="s">
        <v>42</v>
      </c>
      <c r="F22443" s="48">
        <v>32145</v>
      </c>
      <c r="G22443" s="48">
        <v>30235</v>
      </c>
      <c r="H22443" s="48">
        <v>30523</v>
      </c>
      <c r="I22443" s="48">
        <v>287</v>
      </c>
      <c r="T22443" s="48">
        <v>287</v>
      </c>
      <c r="W22443" s="48">
        <v>284</v>
      </c>
      <c r="AI22443" s="48">
        <v>3</v>
      </c>
      <c r="AJ22443" s="49">
        <v>1</v>
      </c>
      <c r="AK22443" s="49">
        <v>0</v>
      </c>
    </row>
    <row r="22444" spans="1:37">
      <c r="A22444" s="37" t="s">
        <v>195</v>
      </c>
      <c r="B22444" s="38">
        <v>43121.333333333336</v>
      </c>
      <c r="C22444" s="39">
        <v>43121</v>
      </c>
      <c r="D22444" s="38">
        <v>43121.083333333336</v>
      </c>
      <c r="E22444" s="40" t="s">
        <v>42</v>
      </c>
      <c r="F22444" s="48">
        <v>30993</v>
      </c>
      <c r="G22444" s="48">
        <v>29147</v>
      </c>
      <c r="H22444" s="48">
        <v>29324</v>
      </c>
      <c r="I22444" s="48">
        <v>176</v>
      </c>
      <c r="T22444" s="48">
        <v>176</v>
      </c>
      <c r="W22444" s="48">
        <v>176</v>
      </c>
      <c r="AI22444" s="48">
        <v>0</v>
      </c>
      <c r="AJ22444" s="49">
        <v>1</v>
      </c>
      <c r="AK22444" s="49">
        <v>0</v>
      </c>
    </row>
    <row r="22445" spans="1:37">
      <c r="A22445" s="37" t="s">
        <v>195</v>
      </c>
      <c r="B22445" s="38">
        <v>43121.375</v>
      </c>
      <c r="C22445" s="39">
        <v>43121</v>
      </c>
      <c r="D22445" s="38">
        <v>43121.125</v>
      </c>
      <c r="E22445" s="40" t="s">
        <v>42</v>
      </c>
      <c r="F22445" s="48">
        <v>30336</v>
      </c>
      <c r="G22445" s="48">
        <v>28426</v>
      </c>
      <c r="H22445" s="48">
        <v>28600</v>
      </c>
      <c r="I22445" s="48">
        <v>174</v>
      </c>
      <c r="T22445" s="48">
        <v>173</v>
      </c>
      <c r="W22445" s="48">
        <v>173</v>
      </c>
      <c r="AI22445" s="48">
        <v>0</v>
      </c>
      <c r="AJ22445" s="49">
        <v>0</v>
      </c>
      <c r="AK22445" s="49">
        <v>1</v>
      </c>
    </row>
    <row r="22446" spans="1:37">
      <c r="A22446" s="37" t="s">
        <v>195</v>
      </c>
      <c r="B22446" s="38">
        <v>43121.416666666664</v>
      </c>
      <c r="C22446" s="39">
        <v>43121</v>
      </c>
      <c r="D22446" s="38">
        <v>43121.166666666664</v>
      </c>
      <c r="E22446" s="40" t="s">
        <v>42</v>
      </c>
      <c r="F22446" s="48">
        <v>29948</v>
      </c>
      <c r="G22446" s="48">
        <v>28026</v>
      </c>
      <c r="H22446" s="48">
        <v>28212</v>
      </c>
      <c r="I22446" s="48">
        <v>185</v>
      </c>
      <c r="T22446" s="48">
        <v>185</v>
      </c>
      <c r="W22446" s="48">
        <v>185</v>
      </c>
      <c r="AI22446" s="48">
        <v>0</v>
      </c>
      <c r="AJ22446" s="49">
        <v>1</v>
      </c>
      <c r="AK22446" s="49">
        <v>0</v>
      </c>
    </row>
    <row r="22447" spans="1:37">
      <c r="A22447" s="37" t="s">
        <v>195</v>
      </c>
      <c r="B22447" s="38">
        <v>43121.458333333336</v>
      </c>
      <c r="C22447" s="39">
        <v>43121</v>
      </c>
      <c r="D22447" s="38">
        <v>43121.208333333336</v>
      </c>
      <c r="E22447" s="40" t="s">
        <v>42</v>
      </c>
      <c r="F22447" s="48">
        <v>29960</v>
      </c>
      <c r="G22447" s="48">
        <v>27945</v>
      </c>
      <c r="H22447" s="48">
        <v>28169</v>
      </c>
      <c r="I22447" s="48">
        <v>223</v>
      </c>
      <c r="T22447" s="48">
        <v>223</v>
      </c>
      <c r="W22447" s="48">
        <v>223</v>
      </c>
      <c r="AI22447" s="48">
        <v>0</v>
      </c>
      <c r="AJ22447" s="49">
        <v>1</v>
      </c>
      <c r="AK22447" s="49">
        <v>0</v>
      </c>
    </row>
    <row r="22448" spans="1:37">
      <c r="A22448" s="37" t="s">
        <v>195</v>
      </c>
      <c r="B22448" s="38">
        <v>43121.5</v>
      </c>
      <c r="C22448" s="39">
        <v>43121</v>
      </c>
      <c r="D22448" s="38">
        <v>43121.25</v>
      </c>
      <c r="E22448" s="40" t="s">
        <v>42</v>
      </c>
      <c r="F22448" s="48">
        <v>30183</v>
      </c>
      <c r="G22448" s="48">
        <v>28290</v>
      </c>
      <c r="H22448" s="48">
        <v>28554</v>
      </c>
      <c r="I22448" s="48">
        <v>263</v>
      </c>
      <c r="T22448" s="48">
        <v>263</v>
      </c>
      <c r="W22448" s="48">
        <v>263</v>
      </c>
      <c r="AI22448" s="48">
        <v>0</v>
      </c>
      <c r="AJ22448" s="49">
        <v>1</v>
      </c>
      <c r="AK22448" s="49">
        <v>0</v>
      </c>
    </row>
    <row r="22449" spans="1:37">
      <c r="A22449" s="37" t="s">
        <v>195</v>
      </c>
      <c r="B22449" s="38">
        <v>43121.541666666664</v>
      </c>
      <c r="C22449" s="39">
        <v>43121</v>
      </c>
      <c r="D22449" s="38">
        <v>43121.291666666664</v>
      </c>
      <c r="E22449" s="40" t="s">
        <v>42</v>
      </c>
      <c r="F22449" s="48">
        <v>30978</v>
      </c>
      <c r="G22449" s="48">
        <v>29125</v>
      </c>
      <c r="H22449" s="48">
        <v>29370</v>
      </c>
      <c r="I22449" s="48">
        <v>244</v>
      </c>
      <c r="T22449" s="48">
        <v>244</v>
      </c>
      <c r="W22449" s="48">
        <v>244</v>
      </c>
      <c r="AI22449" s="48">
        <v>0</v>
      </c>
      <c r="AJ22449" s="49">
        <v>1</v>
      </c>
      <c r="AK22449" s="49">
        <v>0</v>
      </c>
    </row>
    <row r="22450" spans="1:37">
      <c r="A22450" s="37" t="s">
        <v>195</v>
      </c>
      <c r="B22450" s="38">
        <v>43121.583333333336</v>
      </c>
      <c r="C22450" s="39">
        <v>43121</v>
      </c>
      <c r="D22450" s="38">
        <v>43121.333333333336</v>
      </c>
      <c r="E22450" s="40" t="s">
        <v>42</v>
      </c>
      <c r="F22450" s="48">
        <v>31864</v>
      </c>
      <c r="G22450" s="48">
        <v>30058</v>
      </c>
      <c r="H22450" s="48">
        <v>30360</v>
      </c>
      <c r="I22450" s="48">
        <v>301</v>
      </c>
      <c r="T22450" s="48">
        <v>301</v>
      </c>
      <c r="W22450" s="48">
        <v>301</v>
      </c>
      <c r="AI22450" s="48">
        <v>0</v>
      </c>
      <c r="AJ22450" s="49">
        <v>1</v>
      </c>
      <c r="AK22450" s="49">
        <v>0</v>
      </c>
    </row>
    <row r="22451" spans="1:37">
      <c r="A22451" s="37" t="s">
        <v>195</v>
      </c>
      <c r="B22451" s="38">
        <v>43121.625</v>
      </c>
      <c r="C22451" s="39">
        <v>43121</v>
      </c>
      <c r="D22451" s="38">
        <v>43121.375</v>
      </c>
      <c r="E22451" s="40" t="s">
        <v>42</v>
      </c>
      <c r="F22451" s="48">
        <v>33374</v>
      </c>
      <c r="G22451" s="48">
        <v>31257</v>
      </c>
      <c r="H22451" s="48">
        <v>31491</v>
      </c>
      <c r="I22451" s="48">
        <v>233</v>
      </c>
      <c r="T22451" s="48">
        <v>233</v>
      </c>
      <c r="W22451" s="48">
        <v>233</v>
      </c>
      <c r="AI22451" s="48">
        <v>0</v>
      </c>
      <c r="AJ22451" s="49">
        <v>1</v>
      </c>
      <c r="AK22451" s="49">
        <v>0</v>
      </c>
    </row>
    <row r="22452" spans="1:37">
      <c r="A22452" s="37" t="s">
        <v>195</v>
      </c>
      <c r="B22452" s="38">
        <v>43121.666666666664</v>
      </c>
      <c r="C22452" s="39">
        <v>43121</v>
      </c>
      <c r="D22452" s="38">
        <v>43121.416666666664</v>
      </c>
      <c r="E22452" s="40" t="s">
        <v>42</v>
      </c>
      <c r="F22452" s="48">
        <v>34565</v>
      </c>
      <c r="G22452" s="48">
        <v>32508</v>
      </c>
      <c r="H22452" s="48">
        <v>32670</v>
      </c>
      <c r="I22452" s="48">
        <v>160</v>
      </c>
      <c r="T22452" s="48">
        <v>160</v>
      </c>
      <c r="W22452" s="48">
        <v>160</v>
      </c>
      <c r="AI22452" s="48">
        <v>0</v>
      </c>
      <c r="AJ22452" s="49">
        <v>2</v>
      </c>
      <c r="AK22452" s="49">
        <v>0</v>
      </c>
    </row>
    <row r="22453" spans="1:37">
      <c r="A22453" s="37" t="s">
        <v>195</v>
      </c>
      <c r="B22453" s="38">
        <v>43121.708333333336</v>
      </c>
      <c r="C22453" s="39">
        <v>43121</v>
      </c>
      <c r="D22453" s="38">
        <v>43121.458333333336</v>
      </c>
      <c r="E22453" s="40" t="s">
        <v>42</v>
      </c>
      <c r="F22453" s="48">
        <v>35158</v>
      </c>
      <c r="G22453" s="48">
        <v>33335</v>
      </c>
      <c r="H22453" s="48">
        <v>33342</v>
      </c>
      <c r="I22453" s="48">
        <v>7</v>
      </c>
      <c r="T22453" s="48">
        <v>7</v>
      </c>
      <c r="W22453" s="48">
        <v>7</v>
      </c>
      <c r="AI22453" s="48">
        <v>0</v>
      </c>
      <c r="AJ22453" s="49">
        <v>0</v>
      </c>
      <c r="AK22453" s="49">
        <v>0</v>
      </c>
    </row>
    <row r="22454" spans="1:37">
      <c r="A22454" s="37" t="s">
        <v>195</v>
      </c>
      <c r="B22454" s="38">
        <v>43121.75</v>
      </c>
      <c r="C22454" s="39">
        <v>43121</v>
      </c>
      <c r="D22454" s="38">
        <v>43121.5</v>
      </c>
      <c r="E22454" s="40" t="s">
        <v>42</v>
      </c>
      <c r="F22454" s="48">
        <v>35490</v>
      </c>
      <c r="G22454" s="48">
        <v>33939</v>
      </c>
      <c r="H22454" s="48">
        <v>33981</v>
      </c>
      <c r="I22454" s="48">
        <v>43</v>
      </c>
      <c r="T22454" s="48">
        <v>42</v>
      </c>
      <c r="W22454" s="48">
        <v>42</v>
      </c>
      <c r="AI22454" s="48">
        <v>0</v>
      </c>
      <c r="AJ22454" s="49">
        <v>-1</v>
      </c>
      <c r="AK22454" s="49">
        <v>1</v>
      </c>
    </row>
    <row r="22455" spans="1:37">
      <c r="A22455" s="37" t="s">
        <v>195</v>
      </c>
      <c r="B22455" s="38">
        <v>43121.791666666664</v>
      </c>
      <c r="C22455" s="39">
        <v>43121</v>
      </c>
      <c r="D22455" s="38">
        <v>43121.541666666664</v>
      </c>
      <c r="E22455" s="40" t="s">
        <v>42</v>
      </c>
      <c r="F22455" s="48">
        <v>35761</v>
      </c>
      <c r="G22455" s="48">
        <v>34263</v>
      </c>
      <c r="H22455" s="48">
        <v>34346</v>
      </c>
      <c r="I22455" s="48">
        <v>83</v>
      </c>
      <c r="T22455" s="48">
        <v>82</v>
      </c>
      <c r="W22455" s="48">
        <v>82</v>
      </c>
      <c r="AI22455" s="48">
        <v>0</v>
      </c>
      <c r="AJ22455" s="49">
        <v>0</v>
      </c>
      <c r="AK22455" s="49">
        <v>1</v>
      </c>
    </row>
    <row r="22456" spans="1:37">
      <c r="A22456" s="37" t="s">
        <v>195</v>
      </c>
      <c r="B22456" s="38">
        <v>43121.833333333336</v>
      </c>
      <c r="C22456" s="39">
        <v>43121</v>
      </c>
      <c r="D22456" s="38">
        <v>43121.583333333336</v>
      </c>
      <c r="E22456" s="40" t="s">
        <v>42</v>
      </c>
      <c r="F22456" s="48">
        <v>35715</v>
      </c>
      <c r="G22456" s="48">
        <v>34378</v>
      </c>
      <c r="H22456" s="48">
        <v>34559</v>
      </c>
      <c r="I22456" s="48">
        <v>179</v>
      </c>
      <c r="T22456" s="48">
        <v>179</v>
      </c>
      <c r="W22456" s="48">
        <v>179</v>
      </c>
      <c r="AI22456" s="48">
        <v>0</v>
      </c>
      <c r="AJ22456" s="49">
        <v>2</v>
      </c>
      <c r="AK22456" s="49">
        <v>0</v>
      </c>
    </row>
    <row r="22457" spans="1:37">
      <c r="A22457" s="37" t="s">
        <v>195</v>
      </c>
      <c r="B22457" s="38">
        <v>43121.875</v>
      </c>
      <c r="C22457" s="39">
        <v>43121</v>
      </c>
      <c r="D22457" s="38">
        <v>43121.625</v>
      </c>
      <c r="E22457" s="40" t="s">
        <v>42</v>
      </c>
      <c r="F22457" s="48">
        <v>34964</v>
      </c>
      <c r="G22457" s="48">
        <v>34180</v>
      </c>
      <c r="H22457" s="48">
        <v>34408</v>
      </c>
      <c r="I22457" s="48">
        <v>227</v>
      </c>
      <c r="T22457" s="48">
        <v>227</v>
      </c>
      <c r="W22457" s="48">
        <v>227</v>
      </c>
      <c r="AI22457" s="48">
        <v>0</v>
      </c>
      <c r="AJ22457" s="49">
        <v>1</v>
      </c>
      <c r="AK22457" s="49">
        <v>0</v>
      </c>
    </row>
    <row r="22458" spans="1:37">
      <c r="A22458" s="37" t="s">
        <v>195</v>
      </c>
      <c r="B22458" s="38">
        <v>43121.916666666664</v>
      </c>
      <c r="C22458" s="39">
        <v>43121</v>
      </c>
      <c r="D22458" s="38">
        <v>43121.666666666664</v>
      </c>
      <c r="E22458" s="40" t="s">
        <v>42</v>
      </c>
      <c r="F22458" s="48">
        <v>35177</v>
      </c>
      <c r="G22458" s="48">
        <v>34044</v>
      </c>
      <c r="H22458" s="48">
        <v>34272</v>
      </c>
      <c r="I22458" s="48">
        <v>227</v>
      </c>
      <c r="T22458" s="48">
        <v>226</v>
      </c>
      <c r="W22458" s="48">
        <v>226</v>
      </c>
      <c r="AI22458" s="48">
        <v>0</v>
      </c>
      <c r="AJ22458" s="49">
        <v>1</v>
      </c>
      <c r="AK22458" s="49">
        <v>1</v>
      </c>
    </row>
    <row r="22459" spans="1:37">
      <c r="A22459" s="37" t="s">
        <v>195</v>
      </c>
      <c r="B22459" s="38">
        <v>43121.958333333336</v>
      </c>
      <c r="C22459" s="39">
        <v>43121</v>
      </c>
      <c r="D22459" s="38">
        <v>43121.708333333336</v>
      </c>
      <c r="E22459" s="40" t="s">
        <v>42</v>
      </c>
      <c r="F22459" s="48">
        <v>35441</v>
      </c>
      <c r="G22459" s="48">
        <v>34206</v>
      </c>
      <c r="H22459" s="48">
        <v>34354</v>
      </c>
      <c r="I22459" s="48">
        <v>147</v>
      </c>
      <c r="T22459" s="48">
        <v>147</v>
      </c>
      <c r="W22459" s="48">
        <v>147</v>
      </c>
      <c r="AI22459" s="48">
        <v>0</v>
      </c>
      <c r="AJ22459" s="49">
        <v>1</v>
      </c>
      <c r="AK22459" s="49">
        <v>0</v>
      </c>
    </row>
    <row r="22460" spans="1:37">
      <c r="A22460" s="37" t="s">
        <v>195</v>
      </c>
      <c r="B22460" s="38">
        <v>43122</v>
      </c>
      <c r="C22460" s="39">
        <v>43121</v>
      </c>
      <c r="D22460" s="38">
        <v>43121.75</v>
      </c>
      <c r="E22460" s="40" t="s">
        <v>42</v>
      </c>
      <c r="F22460" s="48">
        <v>36121</v>
      </c>
      <c r="G22460" s="48">
        <v>35302</v>
      </c>
      <c r="H22460" s="48">
        <v>35487</v>
      </c>
      <c r="I22460" s="48">
        <v>184</v>
      </c>
      <c r="T22460" s="48">
        <v>183</v>
      </c>
      <c r="W22460" s="48">
        <v>183</v>
      </c>
      <c r="AI22460" s="48">
        <v>0</v>
      </c>
      <c r="AJ22460" s="49">
        <v>1</v>
      </c>
      <c r="AK22460" s="49">
        <v>1</v>
      </c>
    </row>
    <row r="22461" spans="1:37">
      <c r="A22461" s="37" t="s">
        <v>195</v>
      </c>
      <c r="B22461" s="38">
        <v>43122.041666666664</v>
      </c>
      <c r="C22461" s="39">
        <v>43121</v>
      </c>
      <c r="D22461" s="38">
        <v>43121.791666666664</v>
      </c>
      <c r="E22461" s="40" t="s">
        <v>42</v>
      </c>
      <c r="F22461" s="48">
        <v>37887</v>
      </c>
      <c r="G22461" s="48">
        <v>36889</v>
      </c>
      <c r="H22461" s="48">
        <v>37132</v>
      </c>
      <c r="I22461" s="48">
        <v>242</v>
      </c>
      <c r="T22461" s="48">
        <v>241</v>
      </c>
      <c r="W22461" s="48">
        <v>241</v>
      </c>
      <c r="AI22461" s="48">
        <v>0</v>
      </c>
      <c r="AJ22461" s="49">
        <v>1</v>
      </c>
      <c r="AK22461" s="49">
        <v>1</v>
      </c>
    </row>
    <row r="22462" spans="1:37">
      <c r="A22462" s="37" t="s">
        <v>195</v>
      </c>
      <c r="B22462" s="38">
        <v>43122.083333333336</v>
      </c>
      <c r="C22462" s="39">
        <v>43121</v>
      </c>
      <c r="D22462" s="38">
        <v>43121.833333333336</v>
      </c>
      <c r="E22462" s="40" t="s">
        <v>42</v>
      </c>
      <c r="F22462" s="48">
        <v>37879</v>
      </c>
      <c r="G22462" s="48">
        <v>37101</v>
      </c>
      <c r="H22462" s="48">
        <v>37096</v>
      </c>
      <c r="I22462" s="48">
        <v>-6</v>
      </c>
      <c r="T22462" s="48">
        <v>-6</v>
      </c>
      <c r="W22462" s="48">
        <v>-6</v>
      </c>
      <c r="AI22462" s="48">
        <v>0</v>
      </c>
      <c r="AJ22462" s="49">
        <v>1</v>
      </c>
      <c r="AK22462" s="49">
        <v>0</v>
      </c>
    </row>
    <row r="22463" spans="1:37">
      <c r="A22463" s="37" t="s">
        <v>195</v>
      </c>
      <c r="B22463" s="38">
        <v>43122.125</v>
      </c>
      <c r="C22463" s="39">
        <v>43121</v>
      </c>
      <c r="D22463" s="38">
        <v>43121.875</v>
      </c>
      <c r="E22463" s="40" t="s">
        <v>42</v>
      </c>
      <c r="F22463" s="48">
        <v>37240</v>
      </c>
      <c r="G22463" s="48">
        <v>36468</v>
      </c>
      <c r="H22463" s="48">
        <v>36469</v>
      </c>
      <c r="I22463" s="48">
        <v>1</v>
      </c>
      <c r="T22463" s="48">
        <v>1</v>
      </c>
      <c r="W22463" s="48">
        <v>1</v>
      </c>
      <c r="AI22463" s="48">
        <v>0</v>
      </c>
      <c r="AJ22463" s="49">
        <v>0</v>
      </c>
      <c r="AK22463" s="49">
        <v>0</v>
      </c>
    </row>
    <row r="22464" spans="1:37">
      <c r="A22464" s="37" t="s">
        <v>195</v>
      </c>
      <c r="B22464" s="38">
        <v>43122.166666666664</v>
      </c>
      <c r="C22464" s="39">
        <v>43121</v>
      </c>
      <c r="D22464" s="38">
        <v>43121.916666666664</v>
      </c>
      <c r="E22464" s="40" t="s">
        <v>42</v>
      </c>
      <c r="F22464" s="48">
        <v>36455</v>
      </c>
      <c r="G22464" s="48">
        <v>35163</v>
      </c>
      <c r="H22464" s="48">
        <v>35164</v>
      </c>
      <c r="I22464" s="48">
        <v>1</v>
      </c>
      <c r="T22464" s="48">
        <v>1</v>
      </c>
      <c r="W22464" s="48">
        <v>1</v>
      </c>
      <c r="AI22464" s="48">
        <v>0</v>
      </c>
      <c r="AJ22464" s="49">
        <v>0</v>
      </c>
      <c r="AK22464" s="49">
        <v>0</v>
      </c>
    </row>
    <row r="22465" spans="1:37">
      <c r="A22465" s="37" t="s">
        <v>195</v>
      </c>
      <c r="B22465" s="38">
        <v>43122.208333333336</v>
      </c>
      <c r="C22465" s="39">
        <v>43121</v>
      </c>
      <c r="D22465" s="38">
        <v>43121.958333333336</v>
      </c>
      <c r="E22465" s="40" t="s">
        <v>42</v>
      </c>
      <c r="F22465" s="48">
        <v>34275</v>
      </c>
      <c r="G22465" s="48">
        <v>33024</v>
      </c>
      <c r="H22465" s="48">
        <v>33026</v>
      </c>
      <c r="I22465" s="48">
        <v>1</v>
      </c>
      <c r="T22465" s="48">
        <v>1</v>
      </c>
      <c r="W22465" s="48">
        <v>1</v>
      </c>
      <c r="AI22465" s="48">
        <v>0</v>
      </c>
      <c r="AJ22465" s="49">
        <v>1</v>
      </c>
      <c r="AK22465" s="49">
        <v>0</v>
      </c>
    </row>
    <row r="22466" spans="1:37">
      <c r="A22466" s="37" t="s">
        <v>195</v>
      </c>
      <c r="B22466" s="38">
        <v>43122.25</v>
      </c>
      <c r="C22466" s="39">
        <v>43121</v>
      </c>
      <c r="D22466" s="38">
        <v>43122</v>
      </c>
      <c r="E22466" s="40" t="s">
        <v>42</v>
      </c>
      <c r="F22466" s="48">
        <v>32271</v>
      </c>
      <c r="G22466" s="48">
        <v>31025</v>
      </c>
      <c r="H22466" s="48">
        <v>31027</v>
      </c>
      <c r="I22466" s="48">
        <v>1</v>
      </c>
      <c r="T22466" s="48">
        <v>1</v>
      </c>
      <c r="W22466" s="48">
        <v>1</v>
      </c>
      <c r="AI22466" s="48">
        <v>0</v>
      </c>
      <c r="AJ22466" s="49">
        <v>1</v>
      </c>
      <c r="AK22466" s="49">
        <v>0</v>
      </c>
    </row>
    <row r="22467" spans="1:37">
      <c r="A22467" s="37" t="s">
        <v>195</v>
      </c>
      <c r="B22467" s="38">
        <v>43122.291666666664</v>
      </c>
      <c r="C22467" s="39">
        <v>43122</v>
      </c>
      <c r="D22467" s="38">
        <v>43122.041666666664</v>
      </c>
      <c r="E22467" s="40" t="s">
        <v>42</v>
      </c>
      <c r="F22467" s="48">
        <v>31071</v>
      </c>
      <c r="G22467" s="48">
        <v>29491</v>
      </c>
      <c r="H22467" s="48">
        <v>29563</v>
      </c>
      <c r="I22467" s="48">
        <v>72</v>
      </c>
      <c r="T22467" s="48">
        <v>72</v>
      </c>
      <c r="W22467" s="48">
        <v>70</v>
      </c>
      <c r="AI22467" s="48">
        <v>2</v>
      </c>
      <c r="AJ22467" s="49">
        <v>0</v>
      </c>
      <c r="AK22467" s="49">
        <v>0</v>
      </c>
    </row>
    <row r="22468" spans="1:37">
      <c r="A22468" s="37" t="s">
        <v>195</v>
      </c>
      <c r="B22468" s="38">
        <v>43122.333333333336</v>
      </c>
      <c r="C22468" s="39">
        <v>43122</v>
      </c>
      <c r="D22468" s="38">
        <v>43122.083333333336</v>
      </c>
      <c r="E22468" s="40" t="s">
        <v>42</v>
      </c>
      <c r="F22468" s="48">
        <v>30349</v>
      </c>
      <c r="G22468" s="48">
        <v>28744</v>
      </c>
      <c r="H22468" s="48">
        <v>28841</v>
      </c>
      <c r="I22468" s="48">
        <v>96</v>
      </c>
      <c r="T22468" s="48">
        <v>97</v>
      </c>
      <c r="W22468" s="48">
        <v>8</v>
      </c>
      <c r="AI22468" s="48">
        <v>89</v>
      </c>
      <c r="AJ22468" s="49">
        <v>1</v>
      </c>
      <c r="AK22468" s="49">
        <v>-1</v>
      </c>
    </row>
    <row r="22469" spans="1:37">
      <c r="A22469" s="37" t="s">
        <v>195</v>
      </c>
      <c r="B22469" s="38">
        <v>43122.375</v>
      </c>
      <c r="C22469" s="39">
        <v>43122</v>
      </c>
      <c r="D22469" s="38">
        <v>43122.125</v>
      </c>
      <c r="E22469" s="40" t="s">
        <v>42</v>
      </c>
      <c r="F22469" s="48">
        <v>30138</v>
      </c>
      <c r="G22469" s="48">
        <v>28550</v>
      </c>
      <c r="H22469" s="48">
        <v>28619</v>
      </c>
      <c r="I22469" s="48">
        <v>69</v>
      </c>
      <c r="T22469" s="48">
        <v>68</v>
      </c>
      <c r="W22469" s="48">
        <v>-22</v>
      </c>
      <c r="AI22469" s="48">
        <v>90</v>
      </c>
      <c r="AJ22469" s="49">
        <v>0</v>
      </c>
      <c r="AK22469" s="49">
        <v>1</v>
      </c>
    </row>
    <row r="22470" spans="1:37">
      <c r="A22470" s="37" t="s">
        <v>195</v>
      </c>
      <c r="B22470" s="38">
        <v>43122.416666666664</v>
      </c>
      <c r="C22470" s="39">
        <v>43122</v>
      </c>
      <c r="D22470" s="38">
        <v>43122.166666666664</v>
      </c>
      <c r="E22470" s="40" t="s">
        <v>42</v>
      </c>
      <c r="F22470" s="48">
        <v>30582</v>
      </c>
      <c r="G22470" s="48">
        <v>28968</v>
      </c>
      <c r="H22470" s="48">
        <v>28984</v>
      </c>
      <c r="I22470" s="48">
        <v>16</v>
      </c>
      <c r="T22470" s="48">
        <v>16</v>
      </c>
      <c r="W22470" s="48">
        <v>-74</v>
      </c>
      <c r="AI22470" s="48">
        <v>90</v>
      </c>
      <c r="AJ22470" s="49">
        <v>0</v>
      </c>
      <c r="AK22470" s="49">
        <v>0</v>
      </c>
    </row>
    <row r="22471" spans="1:37">
      <c r="A22471" s="37" t="s">
        <v>195</v>
      </c>
      <c r="B22471" s="38">
        <v>43122.458333333336</v>
      </c>
      <c r="C22471" s="39">
        <v>43122</v>
      </c>
      <c r="D22471" s="38">
        <v>43122.208333333336</v>
      </c>
      <c r="E22471" s="40" t="s">
        <v>42</v>
      </c>
      <c r="F22471" s="48">
        <v>31613</v>
      </c>
      <c r="G22471" s="48">
        <v>30216</v>
      </c>
      <c r="H22471" s="48">
        <v>30306</v>
      </c>
      <c r="I22471" s="48">
        <v>89</v>
      </c>
      <c r="T22471" s="48">
        <v>90</v>
      </c>
      <c r="W22471" s="48">
        <v>1</v>
      </c>
      <c r="AI22471" s="48">
        <v>89</v>
      </c>
      <c r="AJ22471" s="49">
        <v>1</v>
      </c>
      <c r="AK22471" s="49">
        <v>-1</v>
      </c>
    </row>
    <row r="22472" spans="1:37">
      <c r="A22472" s="37" t="s">
        <v>195</v>
      </c>
      <c r="B22472" s="38">
        <v>43122.5</v>
      </c>
      <c r="C22472" s="39">
        <v>43122</v>
      </c>
      <c r="D22472" s="38">
        <v>43122.25</v>
      </c>
      <c r="E22472" s="40" t="s">
        <v>42</v>
      </c>
      <c r="F22472" s="48">
        <v>34630</v>
      </c>
      <c r="G22472" s="48">
        <v>32845</v>
      </c>
      <c r="H22472" s="48">
        <v>32847</v>
      </c>
      <c r="I22472" s="48">
        <v>2</v>
      </c>
      <c r="T22472" s="48">
        <v>2</v>
      </c>
      <c r="W22472" s="48">
        <v>1</v>
      </c>
      <c r="AI22472" s="48">
        <v>1</v>
      </c>
      <c r="AJ22472" s="49">
        <v>0</v>
      </c>
      <c r="AK22472" s="49">
        <v>0</v>
      </c>
    </row>
    <row r="22473" spans="1:37">
      <c r="A22473" s="37" t="s">
        <v>195</v>
      </c>
      <c r="B22473" s="38">
        <v>43122.541666666664</v>
      </c>
      <c r="C22473" s="39">
        <v>43122</v>
      </c>
      <c r="D22473" s="38">
        <v>43122.291666666664</v>
      </c>
      <c r="E22473" s="40" t="s">
        <v>42</v>
      </c>
      <c r="F22473" s="48">
        <v>38472</v>
      </c>
      <c r="G22473" s="48">
        <v>37584</v>
      </c>
      <c r="H22473" s="48">
        <v>37574</v>
      </c>
      <c r="I22473" s="48">
        <v>-11</v>
      </c>
      <c r="T22473" s="48">
        <v>-11</v>
      </c>
      <c r="W22473" s="48">
        <v>-11</v>
      </c>
      <c r="AI22473" s="48">
        <v>0</v>
      </c>
      <c r="AJ22473" s="49">
        <v>1</v>
      </c>
      <c r="AK22473" s="49">
        <v>0</v>
      </c>
    </row>
    <row r="22474" spans="1:37">
      <c r="A22474" s="37" t="s">
        <v>195</v>
      </c>
      <c r="B22474" s="38">
        <v>43122.583333333336</v>
      </c>
      <c r="C22474" s="39">
        <v>43122</v>
      </c>
      <c r="D22474" s="38">
        <v>43122.333333333336</v>
      </c>
      <c r="E22474" s="40" t="s">
        <v>42</v>
      </c>
      <c r="F22474" s="48">
        <v>40635</v>
      </c>
      <c r="G22474" s="48">
        <v>39627</v>
      </c>
      <c r="H22474" s="48">
        <v>39702</v>
      </c>
      <c r="I22474" s="48">
        <v>75</v>
      </c>
      <c r="T22474" s="48">
        <v>75</v>
      </c>
      <c r="W22474" s="48">
        <v>74</v>
      </c>
      <c r="AI22474" s="48">
        <v>1</v>
      </c>
      <c r="AJ22474" s="49">
        <v>0</v>
      </c>
      <c r="AK22474" s="49">
        <v>0</v>
      </c>
    </row>
    <row r="22475" spans="1:37">
      <c r="A22475" s="37" t="s">
        <v>195</v>
      </c>
      <c r="B22475" s="38">
        <v>43122.625</v>
      </c>
      <c r="C22475" s="39">
        <v>43122</v>
      </c>
      <c r="D22475" s="38">
        <v>43122.375</v>
      </c>
      <c r="E22475" s="40" t="s">
        <v>42</v>
      </c>
      <c r="F22475" s="48">
        <v>40457</v>
      </c>
      <c r="G22475" s="48">
        <v>39107</v>
      </c>
      <c r="H22475" s="48">
        <v>39199</v>
      </c>
      <c r="I22475" s="48">
        <v>92</v>
      </c>
      <c r="T22475" s="48">
        <v>91</v>
      </c>
      <c r="W22475" s="48">
        <v>43</v>
      </c>
      <c r="AI22475" s="48">
        <v>48</v>
      </c>
      <c r="AJ22475" s="49">
        <v>0</v>
      </c>
      <c r="AK22475" s="49">
        <v>1</v>
      </c>
    </row>
    <row r="22476" spans="1:37">
      <c r="A22476" s="37" t="s">
        <v>195</v>
      </c>
      <c r="B22476" s="38">
        <v>43122.666666666664</v>
      </c>
      <c r="C22476" s="39">
        <v>43122</v>
      </c>
      <c r="D22476" s="38">
        <v>43122.416666666664</v>
      </c>
      <c r="E22476" s="40" t="s">
        <v>42</v>
      </c>
      <c r="F22476" s="48">
        <v>39718</v>
      </c>
      <c r="G22476" s="48">
        <v>38645</v>
      </c>
      <c r="H22476" s="48">
        <v>38905</v>
      </c>
      <c r="I22476" s="48">
        <v>259</v>
      </c>
      <c r="T22476" s="48">
        <v>259</v>
      </c>
      <c r="W22476" s="48">
        <v>208</v>
      </c>
      <c r="AI22476" s="48">
        <v>51</v>
      </c>
      <c r="AJ22476" s="49">
        <v>1</v>
      </c>
      <c r="AK22476" s="49">
        <v>0</v>
      </c>
    </row>
    <row r="22477" spans="1:37">
      <c r="A22477" s="37" t="s">
        <v>195</v>
      </c>
      <c r="B22477" s="38">
        <v>43122.708333333336</v>
      </c>
      <c r="C22477" s="39">
        <v>43122</v>
      </c>
      <c r="D22477" s="38">
        <v>43122.458333333336</v>
      </c>
      <c r="E22477" s="40" t="s">
        <v>42</v>
      </c>
      <c r="F22477" s="48">
        <v>38677</v>
      </c>
      <c r="G22477" s="48">
        <v>38402</v>
      </c>
      <c r="H22477" s="48">
        <v>38634</v>
      </c>
      <c r="I22477" s="48">
        <v>232</v>
      </c>
      <c r="T22477" s="48">
        <v>232</v>
      </c>
      <c r="W22477" s="48">
        <v>142</v>
      </c>
      <c r="AI22477" s="48">
        <v>90</v>
      </c>
      <c r="AJ22477" s="49">
        <v>0</v>
      </c>
      <c r="AK22477" s="49">
        <v>0</v>
      </c>
    </row>
    <row r="22478" spans="1:37">
      <c r="A22478" s="37" t="s">
        <v>195</v>
      </c>
      <c r="B22478" s="38">
        <v>43122.75</v>
      </c>
      <c r="C22478" s="39">
        <v>43122</v>
      </c>
      <c r="D22478" s="38">
        <v>43122.5</v>
      </c>
      <c r="E22478" s="40" t="s">
        <v>42</v>
      </c>
      <c r="F22478" s="48">
        <v>37770</v>
      </c>
      <c r="G22478" s="48">
        <v>37894</v>
      </c>
      <c r="H22478" s="48">
        <v>38125</v>
      </c>
      <c r="I22478" s="48">
        <v>231</v>
      </c>
      <c r="T22478" s="48">
        <v>230</v>
      </c>
      <c r="W22478" s="48">
        <v>140</v>
      </c>
      <c r="AI22478" s="48">
        <v>90</v>
      </c>
      <c r="AJ22478" s="49">
        <v>0</v>
      </c>
      <c r="AK22478" s="49">
        <v>1</v>
      </c>
    </row>
    <row r="22479" spans="1:37">
      <c r="A22479" s="37" t="s">
        <v>195</v>
      </c>
      <c r="B22479" s="38">
        <v>43122.791666666664</v>
      </c>
      <c r="C22479" s="39">
        <v>43122</v>
      </c>
      <c r="D22479" s="38">
        <v>43122.541666666664</v>
      </c>
      <c r="E22479" s="40" t="s">
        <v>42</v>
      </c>
      <c r="F22479" s="48">
        <v>36984</v>
      </c>
      <c r="G22479" s="48">
        <v>37259</v>
      </c>
      <c r="H22479" s="48">
        <v>37489</v>
      </c>
      <c r="I22479" s="48">
        <v>230</v>
      </c>
      <c r="T22479" s="48">
        <v>229</v>
      </c>
      <c r="W22479" s="48">
        <v>139</v>
      </c>
      <c r="AI22479" s="48">
        <v>90</v>
      </c>
      <c r="AJ22479" s="49">
        <v>0</v>
      </c>
      <c r="AK22479" s="49">
        <v>1</v>
      </c>
    </row>
    <row r="22480" spans="1:37">
      <c r="A22480" s="37" t="s">
        <v>195</v>
      </c>
      <c r="B22480" s="38">
        <v>43122.833333333336</v>
      </c>
      <c r="C22480" s="39">
        <v>43122</v>
      </c>
      <c r="D22480" s="38">
        <v>43122.583333333336</v>
      </c>
      <c r="E22480" s="40" t="s">
        <v>42</v>
      </c>
      <c r="F22480" s="48">
        <v>36582</v>
      </c>
      <c r="G22480" s="48">
        <v>36706</v>
      </c>
      <c r="H22480" s="48">
        <v>36805</v>
      </c>
      <c r="I22480" s="48">
        <v>99</v>
      </c>
      <c r="T22480" s="48">
        <v>98</v>
      </c>
      <c r="W22480" s="48">
        <v>8</v>
      </c>
      <c r="AI22480" s="48">
        <v>90</v>
      </c>
      <c r="AJ22480" s="49">
        <v>0</v>
      </c>
      <c r="AK22480" s="49">
        <v>1</v>
      </c>
    </row>
    <row r="22481" spans="1:37">
      <c r="A22481" s="37" t="s">
        <v>195</v>
      </c>
      <c r="B22481" s="38">
        <v>43122.875</v>
      </c>
      <c r="C22481" s="39">
        <v>43122</v>
      </c>
      <c r="D22481" s="38">
        <v>43122.625</v>
      </c>
      <c r="E22481" s="40" t="s">
        <v>42</v>
      </c>
      <c r="F22481" s="48">
        <v>36014</v>
      </c>
      <c r="G22481" s="48">
        <v>36069</v>
      </c>
      <c r="H22481" s="48">
        <v>36166</v>
      </c>
      <c r="I22481" s="48">
        <v>96</v>
      </c>
      <c r="T22481" s="48">
        <v>96</v>
      </c>
      <c r="W22481" s="48">
        <v>6</v>
      </c>
      <c r="AI22481" s="48">
        <v>90</v>
      </c>
      <c r="AJ22481" s="49">
        <v>1</v>
      </c>
      <c r="AK22481" s="49">
        <v>0</v>
      </c>
    </row>
    <row r="22482" spans="1:37">
      <c r="A22482" s="37" t="s">
        <v>195</v>
      </c>
      <c r="B22482" s="38">
        <v>43122.916666666664</v>
      </c>
      <c r="C22482" s="39">
        <v>43122</v>
      </c>
      <c r="D22482" s="38">
        <v>43122.666666666664</v>
      </c>
      <c r="E22482" s="40" t="s">
        <v>42</v>
      </c>
      <c r="F22482" s="48">
        <v>35356</v>
      </c>
      <c r="G22482" s="48">
        <v>35611</v>
      </c>
      <c r="H22482" s="48">
        <v>35780</v>
      </c>
      <c r="I22482" s="48">
        <v>168</v>
      </c>
      <c r="T22482" s="48">
        <v>168</v>
      </c>
      <c r="W22482" s="48">
        <v>79</v>
      </c>
      <c r="AI22482" s="48">
        <v>89</v>
      </c>
      <c r="AJ22482" s="49">
        <v>1</v>
      </c>
      <c r="AK22482" s="49">
        <v>0</v>
      </c>
    </row>
    <row r="22483" spans="1:37">
      <c r="A22483" s="37" t="s">
        <v>195</v>
      </c>
      <c r="B22483" s="38">
        <v>43122.958333333336</v>
      </c>
      <c r="C22483" s="39">
        <v>43122</v>
      </c>
      <c r="D22483" s="38">
        <v>43122.708333333336</v>
      </c>
      <c r="E22483" s="40" t="s">
        <v>42</v>
      </c>
      <c r="F22483" s="48">
        <v>35472</v>
      </c>
      <c r="G22483" s="48">
        <v>35677</v>
      </c>
      <c r="H22483" s="48">
        <v>35722</v>
      </c>
      <c r="I22483" s="48">
        <v>45</v>
      </c>
      <c r="T22483" s="48">
        <v>45</v>
      </c>
      <c r="W22483" s="48">
        <v>44</v>
      </c>
      <c r="AI22483" s="48">
        <v>1</v>
      </c>
      <c r="AJ22483" s="49">
        <v>0</v>
      </c>
      <c r="AK22483" s="49">
        <v>0</v>
      </c>
    </row>
    <row r="22484" spans="1:37">
      <c r="A22484" s="37" t="s">
        <v>195</v>
      </c>
      <c r="B22484" s="38">
        <v>43123</v>
      </c>
      <c r="C22484" s="39">
        <v>43122</v>
      </c>
      <c r="D22484" s="38">
        <v>43122.75</v>
      </c>
      <c r="E22484" s="40" t="s">
        <v>42</v>
      </c>
      <c r="F22484" s="48">
        <v>36864</v>
      </c>
      <c r="G22484" s="48">
        <v>36822</v>
      </c>
      <c r="H22484" s="48">
        <v>36830</v>
      </c>
      <c r="I22484" s="48">
        <v>7</v>
      </c>
      <c r="T22484" s="48">
        <v>7</v>
      </c>
      <c r="W22484" s="48">
        <v>7</v>
      </c>
      <c r="AI22484" s="48">
        <v>0</v>
      </c>
      <c r="AJ22484" s="49">
        <v>1</v>
      </c>
      <c r="AK22484" s="49">
        <v>0</v>
      </c>
    </row>
    <row r="22485" spans="1:37">
      <c r="A22485" s="37" t="s">
        <v>195</v>
      </c>
      <c r="B22485" s="38">
        <v>43123.041666666664</v>
      </c>
      <c r="C22485" s="39">
        <v>43122</v>
      </c>
      <c r="D22485" s="38">
        <v>43122.791666666664</v>
      </c>
      <c r="E22485" s="40" t="s">
        <v>42</v>
      </c>
      <c r="F22485" s="48">
        <v>38965</v>
      </c>
      <c r="G22485" s="48">
        <v>39661</v>
      </c>
      <c r="H22485" s="48">
        <v>39684</v>
      </c>
      <c r="I22485" s="48">
        <v>22</v>
      </c>
      <c r="T22485" s="48">
        <v>22</v>
      </c>
      <c r="W22485" s="48">
        <v>22</v>
      </c>
      <c r="AI22485" s="48">
        <v>0</v>
      </c>
      <c r="AJ22485" s="49">
        <v>1</v>
      </c>
      <c r="AK22485" s="49">
        <v>0</v>
      </c>
    </row>
    <row r="22486" spans="1:37">
      <c r="A22486" s="37" t="s">
        <v>195</v>
      </c>
      <c r="B22486" s="38">
        <v>43123.083333333336</v>
      </c>
      <c r="C22486" s="39">
        <v>43122</v>
      </c>
      <c r="D22486" s="38">
        <v>43122.833333333336</v>
      </c>
      <c r="E22486" s="40" t="s">
        <v>42</v>
      </c>
      <c r="F22486" s="48">
        <v>39484</v>
      </c>
      <c r="G22486" s="48">
        <v>40511</v>
      </c>
      <c r="H22486" s="48">
        <v>40476</v>
      </c>
      <c r="I22486" s="48">
        <v>-36</v>
      </c>
      <c r="T22486" s="48">
        <v>-37</v>
      </c>
      <c r="W22486" s="48">
        <v>-37</v>
      </c>
      <c r="AI22486" s="48">
        <v>0</v>
      </c>
      <c r="AJ22486" s="49">
        <v>1</v>
      </c>
      <c r="AK22486" s="49">
        <v>1</v>
      </c>
    </row>
    <row r="22487" spans="1:37">
      <c r="A22487" s="37" t="s">
        <v>195</v>
      </c>
      <c r="B22487" s="38">
        <v>43123.125</v>
      </c>
      <c r="C22487" s="39">
        <v>43122</v>
      </c>
      <c r="D22487" s="38">
        <v>43122.875</v>
      </c>
      <c r="E22487" s="40" t="s">
        <v>42</v>
      </c>
      <c r="F22487" s="48">
        <v>39236</v>
      </c>
      <c r="G22487" s="48">
        <v>40531</v>
      </c>
      <c r="H22487" s="48">
        <v>40577</v>
      </c>
      <c r="I22487" s="48">
        <v>45</v>
      </c>
      <c r="T22487" s="48">
        <v>45</v>
      </c>
      <c r="W22487" s="48">
        <v>45</v>
      </c>
      <c r="AI22487" s="48">
        <v>0</v>
      </c>
      <c r="AJ22487" s="49">
        <v>1</v>
      </c>
      <c r="AK22487" s="49">
        <v>0</v>
      </c>
    </row>
    <row r="22488" spans="1:37">
      <c r="A22488" s="37" t="s">
        <v>195</v>
      </c>
      <c r="B22488" s="38">
        <v>43123.166666666664</v>
      </c>
      <c r="C22488" s="39">
        <v>43122</v>
      </c>
      <c r="D22488" s="38">
        <v>43122.916666666664</v>
      </c>
      <c r="E22488" s="40" t="s">
        <v>42</v>
      </c>
      <c r="F22488" s="48">
        <v>38496</v>
      </c>
      <c r="G22488" s="48">
        <v>39755</v>
      </c>
      <c r="H22488" s="48">
        <v>39376</v>
      </c>
      <c r="I22488" s="48">
        <v>-379</v>
      </c>
      <c r="T22488" s="48">
        <v>-379</v>
      </c>
      <c r="W22488" s="48">
        <v>-379</v>
      </c>
      <c r="AI22488" s="48">
        <v>0</v>
      </c>
      <c r="AJ22488" s="49">
        <v>0</v>
      </c>
      <c r="AK22488" s="49">
        <v>0</v>
      </c>
    </row>
    <row r="22489" spans="1:37">
      <c r="A22489" s="37" t="s">
        <v>195</v>
      </c>
      <c r="B22489" s="38">
        <v>43123.208333333336</v>
      </c>
      <c r="C22489" s="39">
        <v>43122</v>
      </c>
      <c r="D22489" s="38">
        <v>43122.958333333336</v>
      </c>
      <c r="E22489" s="40" t="s">
        <v>42</v>
      </c>
      <c r="F22489" s="48">
        <v>37339</v>
      </c>
      <c r="G22489" s="48">
        <v>37949</v>
      </c>
      <c r="H22489" s="48">
        <v>38084</v>
      </c>
      <c r="I22489" s="48">
        <v>134</v>
      </c>
      <c r="T22489" s="48">
        <v>134</v>
      </c>
      <c r="W22489" s="48">
        <v>134</v>
      </c>
      <c r="AI22489" s="48">
        <v>0</v>
      </c>
      <c r="AJ22489" s="49">
        <v>1</v>
      </c>
      <c r="AK22489" s="49">
        <v>0</v>
      </c>
    </row>
    <row r="22490" spans="1:37">
      <c r="A22490" s="37" t="s">
        <v>195</v>
      </c>
      <c r="B22490" s="38">
        <v>43123.25</v>
      </c>
      <c r="C22490" s="39">
        <v>43122</v>
      </c>
      <c r="D22490" s="38">
        <v>43123</v>
      </c>
      <c r="E22490" s="40" t="s">
        <v>42</v>
      </c>
      <c r="F22490" s="48">
        <v>35897</v>
      </c>
      <c r="G22490" s="48">
        <v>36211</v>
      </c>
      <c r="H22490" s="48">
        <v>36062</v>
      </c>
      <c r="I22490" s="48">
        <v>-150</v>
      </c>
      <c r="T22490" s="48">
        <v>-151</v>
      </c>
      <c r="W22490" s="48">
        <v>-151</v>
      </c>
      <c r="AI22490" s="48">
        <v>0</v>
      </c>
      <c r="AJ22490" s="49">
        <v>1</v>
      </c>
      <c r="AK22490" s="49">
        <v>1</v>
      </c>
    </row>
    <row r="22491" spans="1:37">
      <c r="A22491" s="37" t="s">
        <v>195</v>
      </c>
      <c r="B22491" s="38">
        <v>43123.291666666664</v>
      </c>
      <c r="C22491" s="39">
        <v>43123</v>
      </c>
      <c r="D22491" s="38">
        <v>43123.041666666664</v>
      </c>
      <c r="E22491" s="40" t="s">
        <v>42</v>
      </c>
      <c r="F22491" s="48">
        <v>35511</v>
      </c>
      <c r="G22491" s="48">
        <v>35348</v>
      </c>
      <c r="H22491" s="48">
        <v>35321</v>
      </c>
      <c r="I22491" s="48">
        <v>-27</v>
      </c>
      <c r="T22491" s="48">
        <v>-27</v>
      </c>
      <c r="W22491" s="48">
        <v>-27</v>
      </c>
      <c r="AI22491" s="48">
        <v>0</v>
      </c>
      <c r="AJ22491" s="49">
        <v>0</v>
      </c>
      <c r="AK22491" s="49">
        <v>0</v>
      </c>
    </row>
    <row r="22492" spans="1:37">
      <c r="A22492" s="37" t="s">
        <v>195</v>
      </c>
      <c r="B22492" s="38">
        <v>43123.333333333336</v>
      </c>
      <c r="C22492" s="39">
        <v>43123</v>
      </c>
      <c r="D22492" s="38">
        <v>43123.083333333336</v>
      </c>
      <c r="E22492" s="40" t="s">
        <v>42</v>
      </c>
      <c r="F22492" s="48">
        <v>35359</v>
      </c>
      <c r="G22492" s="48">
        <v>35238</v>
      </c>
      <c r="H22492" s="48">
        <v>35231</v>
      </c>
      <c r="I22492" s="48">
        <v>-8</v>
      </c>
      <c r="T22492" s="48">
        <v>-8</v>
      </c>
      <c r="W22492" s="48">
        <v>-8</v>
      </c>
      <c r="AI22492" s="48">
        <v>0</v>
      </c>
      <c r="AJ22492" s="49">
        <v>1</v>
      </c>
      <c r="AK22492" s="49">
        <v>0</v>
      </c>
    </row>
    <row r="22493" spans="1:37">
      <c r="A22493" s="37" t="s">
        <v>195</v>
      </c>
      <c r="B22493" s="38">
        <v>43123.375</v>
      </c>
      <c r="C22493" s="39">
        <v>43123</v>
      </c>
      <c r="D22493" s="38">
        <v>43123.125</v>
      </c>
      <c r="E22493" s="40" t="s">
        <v>42</v>
      </c>
      <c r="F22493" s="48">
        <v>35553</v>
      </c>
      <c r="G22493" s="48">
        <v>35601</v>
      </c>
      <c r="H22493" s="48">
        <v>35504</v>
      </c>
      <c r="I22493" s="48">
        <v>-97</v>
      </c>
      <c r="T22493" s="48">
        <v>-97</v>
      </c>
      <c r="W22493" s="48">
        <v>-97</v>
      </c>
      <c r="AI22493" s="48">
        <v>0</v>
      </c>
      <c r="AJ22493" s="49">
        <v>0</v>
      </c>
      <c r="AK22493" s="49">
        <v>0</v>
      </c>
    </row>
    <row r="22494" spans="1:37">
      <c r="A22494" s="37" t="s">
        <v>195</v>
      </c>
      <c r="B22494" s="38">
        <v>43123.416666666664</v>
      </c>
      <c r="C22494" s="39">
        <v>43123</v>
      </c>
      <c r="D22494" s="38">
        <v>43123.166666666664</v>
      </c>
      <c r="E22494" s="40" t="s">
        <v>42</v>
      </c>
      <c r="F22494" s="48">
        <v>36359</v>
      </c>
      <c r="G22494" s="48">
        <v>36300</v>
      </c>
      <c r="H22494" s="48">
        <v>36156</v>
      </c>
      <c r="I22494" s="48">
        <v>-144</v>
      </c>
      <c r="T22494" s="48">
        <v>-144</v>
      </c>
      <c r="W22494" s="48">
        <v>-144</v>
      </c>
      <c r="AI22494" s="48">
        <v>0</v>
      </c>
      <c r="AJ22494" s="49">
        <v>0</v>
      </c>
      <c r="AK22494" s="49">
        <v>0</v>
      </c>
    </row>
    <row r="22495" spans="1:37">
      <c r="A22495" s="37" t="s">
        <v>195</v>
      </c>
      <c r="B22495" s="38">
        <v>43123.458333333336</v>
      </c>
      <c r="C22495" s="39">
        <v>43123</v>
      </c>
      <c r="D22495" s="38">
        <v>43123.208333333336</v>
      </c>
      <c r="E22495" s="40" t="s">
        <v>42</v>
      </c>
      <c r="F22495" s="48">
        <v>37720</v>
      </c>
      <c r="G22495" s="48">
        <v>37911</v>
      </c>
      <c r="H22495" s="48">
        <v>37909</v>
      </c>
      <c r="I22495" s="48">
        <v>-3</v>
      </c>
      <c r="T22495" s="48">
        <v>-3</v>
      </c>
      <c r="W22495" s="48">
        <v>-3</v>
      </c>
      <c r="AI22495" s="48">
        <v>0</v>
      </c>
      <c r="AJ22495" s="49">
        <v>1</v>
      </c>
      <c r="AK22495" s="49">
        <v>0</v>
      </c>
    </row>
    <row r="22496" spans="1:37">
      <c r="A22496" s="37" t="s">
        <v>195</v>
      </c>
      <c r="B22496" s="38">
        <v>43123.5</v>
      </c>
      <c r="C22496" s="39">
        <v>43123</v>
      </c>
      <c r="D22496" s="38">
        <v>43123.25</v>
      </c>
      <c r="E22496" s="40" t="s">
        <v>42</v>
      </c>
      <c r="F22496" s="48">
        <v>40837</v>
      </c>
      <c r="G22496" s="48">
        <v>41431</v>
      </c>
      <c r="H22496" s="48">
        <v>41594</v>
      </c>
      <c r="I22496" s="48">
        <v>163</v>
      </c>
      <c r="T22496" s="48">
        <v>162</v>
      </c>
      <c r="W22496" s="48">
        <v>162</v>
      </c>
      <c r="AI22496" s="48">
        <v>0</v>
      </c>
      <c r="AJ22496" s="49">
        <v>0</v>
      </c>
      <c r="AK22496" s="49">
        <v>1</v>
      </c>
    </row>
    <row r="22497" spans="1:37">
      <c r="A22497" s="37" t="s">
        <v>195</v>
      </c>
      <c r="B22497" s="38">
        <v>43123.541666666664</v>
      </c>
      <c r="C22497" s="39">
        <v>43123</v>
      </c>
      <c r="D22497" s="38">
        <v>43123.291666666664</v>
      </c>
      <c r="E22497" s="40" t="s">
        <v>42</v>
      </c>
      <c r="F22497" s="48">
        <v>45403</v>
      </c>
      <c r="G22497" s="48">
        <v>46313</v>
      </c>
      <c r="H22497" s="48">
        <v>45908</v>
      </c>
      <c r="I22497" s="48">
        <v>-406</v>
      </c>
      <c r="T22497" s="48">
        <v>-406</v>
      </c>
      <c r="W22497" s="48">
        <v>-406</v>
      </c>
      <c r="AI22497" s="48">
        <v>0</v>
      </c>
      <c r="AJ22497" s="49">
        <v>1</v>
      </c>
      <c r="AK22497" s="49">
        <v>0</v>
      </c>
    </row>
    <row r="22498" spans="1:37">
      <c r="A22498" s="37" t="s">
        <v>195</v>
      </c>
      <c r="B22498" s="38">
        <v>43123.583333333336</v>
      </c>
      <c r="C22498" s="39">
        <v>43123</v>
      </c>
      <c r="D22498" s="38">
        <v>43123.333333333336</v>
      </c>
      <c r="E22498" s="40" t="s">
        <v>42</v>
      </c>
      <c r="F22498" s="48">
        <v>47155</v>
      </c>
      <c r="G22498" s="48">
        <v>48248</v>
      </c>
      <c r="H22498" s="48">
        <v>47440</v>
      </c>
      <c r="I22498" s="48">
        <v>-808</v>
      </c>
      <c r="T22498" s="48">
        <v>-808</v>
      </c>
      <c r="W22498" s="48">
        <v>-808</v>
      </c>
      <c r="AI22498" s="48">
        <v>0</v>
      </c>
      <c r="AJ22498" s="49">
        <v>0</v>
      </c>
      <c r="AK22498" s="49">
        <v>0</v>
      </c>
    </row>
    <row r="22499" spans="1:37">
      <c r="A22499" s="37" t="s">
        <v>195</v>
      </c>
      <c r="B22499" s="38">
        <v>43123.625</v>
      </c>
      <c r="C22499" s="39">
        <v>43123</v>
      </c>
      <c r="D22499" s="38">
        <v>43123.375</v>
      </c>
      <c r="E22499" s="40" t="s">
        <v>42</v>
      </c>
      <c r="F22499" s="48">
        <v>45256</v>
      </c>
      <c r="G22499" s="48">
        <v>46721</v>
      </c>
      <c r="H22499" s="48">
        <v>45908</v>
      </c>
      <c r="I22499" s="48">
        <v>-814</v>
      </c>
      <c r="T22499" s="48">
        <v>-814</v>
      </c>
      <c r="W22499" s="48">
        <v>-814</v>
      </c>
      <c r="AI22499" s="48">
        <v>0</v>
      </c>
      <c r="AJ22499" s="49">
        <v>1</v>
      </c>
      <c r="AK22499" s="49">
        <v>0</v>
      </c>
    </row>
    <row r="22500" spans="1:37">
      <c r="A22500" s="37" t="s">
        <v>195</v>
      </c>
      <c r="B22500" s="38">
        <v>43123.666666666664</v>
      </c>
      <c r="C22500" s="39">
        <v>43123</v>
      </c>
      <c r="D22500" s="38">
        <v>43123.416666666664</v>
      </c>
      <c r="E22500" s="40" t="s">
        <v>42</v>
      </c>
      <c r="F22500" s="48">
        <v>43439</v>
      </c>
      <c r="G22500" s="48">
        <v>44306</v>
      </c>
      <c r="H22500" s="48">
        <v>43699</v>
      </c>
      <c r="I22500" s="48">
        <v>-607</v>
      </c>
      <c r="T22500" s="48">
        <v>-608</v>
      </c>
      <c r="W22500" s="48">
        <v>-608</v>
      </c>
      <c r="AI22500" s="48">
        <v>0</v>
      </c>
      <c r="AJ22500" s="49">
        <v>0</v>
      </c>
      <c r="AK22500" s="49">
        <v>1</v>
      </c>
    </row>
    <row r="22501" spans="1:37">
      <c r="A22501" s="37" t="s">
        <v>195</v>
      </c>
      <c r="B22501" s="38">
        <v>43123.708333333336</v>
      </c>
      <c r="C22501" s="39">
        <v>43123</v>
      </c>
      <c r="D22501" s="38">
        <v>43123.458333333336</v>
      </c>
      <c r="E22501" s="40" t="s">
        <v>42</v>
      </c>
      <c r="F22501" s="48">
        <v>41688</v>
      </c>
      <c r="G22501" s="48">
        <v>41935</v>
      </c>
      <c r="H22501" s="48">
        <v>41927</v>
      </c>
      <c r="I22501" s="48">
        <v>-8</v>
      </c>
      <c r="T22501" s="48">
        <v>-8</v>
      </c>
      <c r="W22501" s="48">
        <v>-8</v>
      </c>
      <c r="AI22501" s="48">
        <v>0</v>
      </c>
      <c r="AJ22501" s="49">
        <v>0</v>
      </c>
      <c r="AK22501" s="49">
        <v>0</v>
      </c>
    </row>
    <row r="22502" spans="1:37">
      <c r="A22502" s="37" t="s">
        <v>195</v>
      </c>
      <c r="B22502" s="38">
        <v>43123.75</v>
      </c>
      <c r="C22502" s="39">
        <v>43123</v>
      </c>
      <c r="D22502" s="38">
        <v>43123.5</v>
      </c>
      <c r="E22502" s="40" t="s">
        <v>42</v>
      </c>
      <c r="F22502" s="48">
        <v>39646</v>
      </c>
      <c r="G22502" s="48">
        <v>39868</v>
      </c>
      <c r="H22502" s="48">
        <v>39658</v>
      </c>
      <c r="I22502" s="48">
        <v>-211</v>
      </c>
      <c r="T22502" s="48">
        <v>-211</v>
      </c>
      <c r="W22502" s="48">
        <v>-211</v>
      </c>
      <c r="AI22502" s="48">
        <v>0</v>
      </c>
      <c r="AJ22502" s="49">
        <v>1</v>
      </c>
      <c r="AK22502" s="49">
        <v>0</v>
      </c>
    </row>
    <row r="22503" spans="1:37">
      <c r="A22503" s="37" t="s">
        <v>195</v>
      </c>
      <c r="B22503" s="38">
        <v>43123.791666666664</v>
      </c>
      <c r="C22503" s="39">
        <v>43123</v>
      </c>
      <c r="D22503" s="38">
        <v>43123.541666666664</v>
      </c>
      <c r="E22503" s="40" t="s">
        <v>42</v>
      </c>
      <c r="F22503" s="48">
        <v>37866</v>
      </c>
      <c r="G22503" s="48">
        <v>38065</v>
      </c>
      <c r="H22503" s="48">
        <v>37848</v>
      </c>
      <c r="I22503" s="48">
        <v>-217</v>
      </c>
      <c r="T22503" s="48">
        <v>-217</v>
      </c>
      <c r="W22503" s="48">
        <v>-217</v>
      </c>
      <c r="AI22503" s="48">
        <v>0</v>
      </c>
      <c r="AJ22503" s="49">
        <v>0</v>
      </c>
      <c r="AK22503" s="49">
        <v>0</v>
      </c>
    </row>
    <row r="22504" spans="1:37">
      <c r="A22504" s="37" t="s">
        <v>195</v>
      </c>
      <c r="B22504" s="38">
        <v>43123.833333333336</v>
      </c>
      <c r="C22504" s="39">
        <v>43123</v>
      </c>
      <c r="D22504" s="38">
        <v>43123.583333333336</v>
      </c>
      <c r="E22504" s="40" t="s">
        <v>42</v>
      </c>
      <c r="F22504" s="48">
        <v>36693</v>
      </c>
      <c r="G22504" s="48">
        <v>36860</v>
      </c>
      <c r="H22504" s="48">
        <v>36745</v>
      </c>
      <c r="I22504" s="48">
        <v>-114</v>
      </c>
      <c r="T22504" s="48">
        <v>-114</v>
      </c>
      <c r="W22504" s="48">
        <v>-115</v>
      </c>
      <c r="AI22504" s="48">
        <v>1</v>
      </c>
      <c r="AJ22504" s="49">
        <v>-1</v>
      </c>
      <c r="AK22504" s="49">
        <v>0</v>
      </c>
    </row>
    <row r="22505" spans="1:37">
      <c r="A22505" s="37" t="s">
        <v>195</v>
      </c>
      <c r="B22505" s="38">
        <v>43123.875</v>
      </c>
      <c r="C22505" s="39">
        <v>43123</v>
      </c>
      <c r="D22505" s="38">
        <v>43123.625</v>
      </c>
      <c r="E22505" s="40" t="s">
        <v>42</v>
      </c>
      <c r="F22505" s="48">
        <v>35613</v>
      </c>
      <c r="G22505" s="48">
        <v>35933</v>
      </c>
      <c r="H22505" s="48">
        <v>35953</v>
      </c>
      <c r="I22505" s="48">
        <v>20</v>
      </c>
      <c r="T22505" s="48">
        <v>19</v>
      </c>
      <c r="W22505" s="48">
        <v>-4</v>
      </c>
      <c r="AI22505" s="48">
        <v>23</v>
      </c>
      <c r="AJ22505" s="49">
        <v>0</v>
      </c>
      <c r="AK22505" s="49">
        <v>1</v>
      </c>
    </row>
    <row r="22506" spans="1:37">
      <c r="A22506" s="37" t="s">
        <v>195</v>
      </c>
      <c r="B22506" s="38">
        <v>43123.916666666664</v>
      </c>
      <c r="C22506" s="39">
        <v>43123</v>
      </c>
      <c r="D22506" s="38">
        <v>43123.666666666664</v>
      </c>
      <c r="E22506" s="40" t="s">
        <v>42</v>
      </c>
      <c r="F22506" s="48">
        <v>35309</v>
      </c>
      <c r="G22506" s="48">
        <v>35352</v>
      </c>
      <c r="H22506" s="48">
        <v>35378</v>
      </c>
      <c r="I22506" s="48">
        <v>26</v>
      </c>
      <c r="T22506" s="48">
        <v>27</v>
      </c>
      <c r="W22506" s="48">
        <v>2</v>
      </c>
      <c r="AI22506" s="48">
        <v>25</v>
      </c>
      <c r="AJ22506" s="49">
        <v>0</v>
      </c>
      <c r="AK22506" s="49">
        <v>-1</v>
      </c>
    </row>
    <row r="22507" spans="1:37">
      <c r="A22507" s="37" t="s">
        <v>195</v>
      </c>
      <c r="B22507" s="38">
        <v>43123.958333333336</v>
      </c>
      <c r="C22507" s="39">
        <v>43123</v>
      </c>
      <c r="D22507" s="38">
        <v>43123.708333333336</v>
      </c>
      <c r="E22507" s="40" t="s">
        <v>42</v>
      </c>
      <c r="F22507" s="48">
        <v>35542</v>
      </c>
      <c r="G22507" s="48">
        <v>35592</v>
      </c>
      <c r="H22507" s="48">
        <v>35596</v>
      </c>
      <c r="I22507" s="48">
        <v>4</v>
      </c>
      <c r="T22507" s="48">
        <v>4</v>
      </c>
      <c r="W22507" s="48">
        <v>2</v>
      </c>
      <c r="AI22507" s="48">
        <v>2</v>
      </c>
      <c r="AJ22507" s="49">
        <v>0</v>
      </c>
      <c r="AK22507" s="49">
        <v>0</v>
      </c>
    </row>
    <row r="22508" spans="1:37">
      <c r="A22508" s="37" t="s">
        <v>195</v>
      </c>
      <c r="B22508" s="38">
        <v>43124</v>
      </c>
      <c r="C22508" s="39">
        <v>43123</v>
      </c>
      <c r="D22508" s="38">
        <v>43123.75</v>
      </c>
      <c r="E22508" s="40" t="s">
        <v>42</v>
      </c>
      <c r="F22508" s="48">
        <v>36735</v>
      </c>
      <c r="G22508" s="48">
        <v>36904</v>
      </c>
      <c r="H22508" s="48">
        <v>36906</v>
      </c>
      <c r="I22508" s="48">
        <v>2</v>
      </c>
      <c r="T22508" s="48">
        <v>2</v>
      </c>
      <c r="W22508" s="48">
        <v>2</v>
      </c>
      <c r="AI22508" s="48">
        <v>0</v>
      </c>
      <c r="AJ22508" s="49">
        <v>0</v>
      </c>
      <c r="AK22508" s="49">
        <v>0</v>
      </c>
    </row>
    <row r="22509" spans="1:37">
      <c r="A22509" s="37" t="s">
        <v>195</v>
      </c>
      <c r="B22509" s="38">
        <v>43124.041666666664</v>
      </c>
      <c r="C22509" s="39">
        <v>43123</v>
      </c>
      <c r="D22509" s="38">
        <v>43123.791666666664</v>
      </c>
      <c r="E22509" s="40" t="s">
        <v>42</v>
      </c>
      <c r="F22509" s="48">
        <v>39756</v>
      </c>
      <c r="G22509" s="48">
        <v>39936</v>
      </c>
      <c r="H22509" s="48">
        <v>39923</v>
      </c>
      <c r="I22509" s="48">
        <v>-14</v>
      </c>
      <c r="T22509" s="48">
        <v>-15</v>
      </c>
      <c r="W22509" s="48">
        <v>-15</v>
      </c>
      <c r="AI22509" s="48">
        <v>0</v>
      </c>
      <c r="AJ22509" s="49">
        <v>1</v>
      </c>
      <c r="AK22509" s="49">
        <v>1</v>
      </c>
    </row>
    <row r="22510" spans="1:37">
      <c r="A22510" s="37" t="s">
        <v>195</v>
      </c>
      <c r="B22510" s="38">
        <v>43124.083333333336</v>
      </c>
      <c r="C22510" s="39">
        <v>43123</v>
      </c>
      <c r="D22510" s="38">
        <v>43123.833333333336</v>
      </c>
      <c r="E22510" s="40" t="s">
        <v>42</v>
      </c>
      <c r="F22510" s="48">
        <v>40278</v>
      </c>
      <c r="G22510" s="48">
        <v>40973</v>
      </c>
      <c r="H22510" s="48">
        <v>40659</v>
      </c>
      <c r="I22510" s="48">
        <v>-309</v>
      </c>
      <c r="T22510" s="48">
        <v>-310</v>
      </c>
      <c r="W22510" s="48">
        <v>-310</v>
      </c>
      <c r="AI22510" s="48">
        <v>0</v>
      </c>
      <c r="AJ22510" s="49">
        <v>-5</v>
      </c>
      <c r="AK22510" s="49">
        <v>1</v>
      </c>
    </row>
    <row r="22511" spans="1:37">
      <c r="A22511" s="37" t="s">
        <v>195</v>
      </c>
      <c r="B22511" s="38">
        <v>43124.125</v>
      </c>
      <c r="C22511" s="39">
        <v>43123</v>
      </c>
      <c r="D22511" s="38">
        <v>43123.875</v>
      </c>
      <c r="E22511" s="40" t="s">
        <v>42</v>
      </c>
      <c r="F22511" s="48">
        <v>40349</v>
      </c>
      <c r="G22511" s="48">
        <v>41329</v>
      </c>
      <c r="H22511" s="48">
        <v>41159</v>
      </c>
      <c r="I22511" s="48">
        <v>-171</v>
      </c>
      <c r="T22511" s="48">
        <v>-171</v>
      </c>
      <c r="W22511" s="48">
        <v>-171</v>
      </c>
      <c r="AI22511" s="48">
        <v>0</v>
      </c>
      <c r="AJ22511" s="49">
        <v>1</v>
      </c>
      <c r="AK22511" s="49">
        <v>0</v>
      </c>
    </row>
    <row r="22512" spans="1:37">
      <c r="A22512" s="37" t="s">
        <v>195</v>
      </c>
      <c r="B22512" s="38">
        <v>43124.166666666664</v>
      </c>
      <c r="C22512" s="39">
        <v>43123</v>
      </c>
      <c r="D22512" s="38">
        <v>43123.916666666664</v>
      </c>
      <c r="E22512" s="40" t="s">
        <v>42</v>
      </c>
      <c r="F22512" s="48">
        <v>39838</v>
      </c>
      <c r="G22512" s="48">
        <v>40787</v>
      </c>
      <c r="H22512" s="48">
        <v>40583</v>
      </c>
      <c r="I22512" s="48">
        <v>-204</v>
      </c>
      <c r="T22512" s="48">
        <v>-205</v>
      </c>
      <c r="W22512" s="48">
        <v>-205</v>
      </c>
      <c r="AI22512" s="48">
        <v>0</v>
      </c>
      <c r="AJ22512" s="49">
        <v>0</v>
      </c>
      <c r="AK22512" s="49">
        <v>1</v>
      </c>
    </row>
    <row r="22513" spans="1:37">
      <c r="A22513" s="37" t="s">
        <v>195</v>
      </c>
      <c r="B22513" s="38">
        <v>43124.208333333336</v>
      </c>
      <c r="C22513" s="39">
        <v>43123</v>
      </c>
      <c r="D22513" s="38">
        <v>43123.958333333336</v>
      </c>
      <c r="E22513" s="40" t="s">
        <v>42</v>
      </c>
      <c r="F22513" s="48">
        <v>38711</v>
      </c>
      <c r="G22513" s="48">
        <v>39140</v>
      </c>
      <c r="H22513" s="48">
        <v>39137</v>
      </c>
      <c r="I22513" s="48">
        <v>-3</v>
      </c>
      <c r="T22513" s="48">
        <v>-3</v>
      </c>
      <c r="W22513" s="48">
        <v>-3</v>
      </c>
      <c r="AI22513" s="48">
        <v>0</v>
      </c>
      <c r="AJ22513" s="49">
        <v>0</v>
      </c>
      <c r="AK22513" s="49">
        <v>0</v>
      </c>
    </row>
    <row r="22514" spans="1:37">
      <c r="A22514" s="37" t="s">
        <v>195</v>
      </c>
      <c r="B22514" s="38">
        <v>43124.25</v>
      </c>
      <c r="C22514" s="39">
        <v>43123</v>
      </c>
      <c r="D22514" s="38">
        <v>43124</v>
      </c>
      <c r="E22514" s="40" t="s">
        <v>42</v>
      </c>
      <c r="F22514" s="48">
        <v>37256</v>
      </c>
      <c r="G22514" s="48">
        <v>37511</v>
      </c>
      <c r="H22514" s="48">
        <v>37564</v>
      </c>
      <c r="I22514" s="48">
        <v>53</v>
      </c>
      <c r="T22514" s="48">
        <v>52</v>
      </c>
      <c r="W22514" s="48">
        <v>52</v>
      </c>
      <c r="AI22514" s="48">
        <v>0</v>
      </c>
      <c r="AJ22514" s="49">
        <v>0</v>
      </c>
      <c r="AK22514" s="49">
        <v>1</v>
      </c>
    </row>
    <row r="22515" spans="1:37">
      <c r="A22515" s="37" t="s">
        <v>195</v>
      </c>
      <c r="B22515" s="38">
        <v>43124.291666666664</v>
      </c>
      <c r="C22515" s="39">
        <v>43124</v>
      </c>
      <c r="D22515" s="38">
        <v>43124.041666666664</v>
      </c>
      <c r="E22515" s="40" t="s">
        <v>42</v>
      </c>
      <c r="F22515" s="48">
        <v>36525</v>
      </c>
      <c r="G22515" s="48">
        <v>36883</v>
      </c>
      <c r="H22515" s="48">
        <v>36892</v>
      </c>
      <c r="I22515" s="48">
        <v>8</v>
      </c>
      <c r="T22515" s="48">
        <v>8</v>
      </c>
      <c r="W22515" s="48">
        <v>8</v>
      </c>
      <c r="AI22515" s="48">
        <v>0</v>
      </c>
      <c r="AJ22515" s="49">
        <v>1</v>
      </c>
      <c r="AK22515" s="49">
        <v>0</v>
      </c>
    </row>
    <row r="22516" spans="1:37">
      <c r="A22516" s="37" t="s">
        <v>195</v>
      </c>
      <c r="B22516" s="38">
        <v>43124.333333333336</v>
      </c>
      <c r="C22516" s="39">
        <v>43124</v>
      </c>
      <c r="D22516" s="38">
        <v>43124.083333333336</v>
      </c>
      <c r="E22516" s="40" t="s">
        <v>42</v>
      </c>
      <c r="F22516" s="48">
        <v>36320</v>
      </c>
      <c r="G22516" s="48">
        <v>36946</v>
      </c>
      <c r="H22516" s="48">
        <v>37048</v>
      </c>
      <c r="I22516" s="48">
        <v>101</v>
      </c>
      <c r="T22516" s="48">
        <v>101</v>
      </c>
      <c r="W22516" s="48">
        <v>101</v>
      </c>
      <c r="AI22516" s="48">
        <v>0</v>
      </c>
      <c r="AJ22516" s="49">
        <v>1</v>
      </c>
      <c r="AK22516" s="49">
        <v>0</v>
      </c>
    </row>
    <row r="22517" spans="1:37">
      <c r="A22517" s="37" t="s">
        <v>195</v>
      </c>
      <c r="B22517" s="38">
        <v>43124.375</v>
      </c>
      <c r="C22517" s="39">
        <v>43124</v>
      </c>
      <c r="D22517" s="38">
        <v>43124.125</v>
      </c>
      <c r="E22517" s="40" t="s">
        <v>42</v>
      </c>
      <c r="F22517" s="48">
        <v>36645</v>
      </c>
      <c r="G22517" s="48">
        <v>37278</v>
      </c>
      <c r="H22517" s="48">
        <v>37285</v>
      </c>
      <c r="I22517" s="48">
        <v>7</v>
      </c>
      <c r="T22517" s="48">
        <v>6</v>
      </c>
      <c r="W22517" s="48">
        <v>6</v>
      </c>
      <c r="AI22517" s="48">
        <v>0</v>
      </c>
      <c r="AJ22517" s="49">
        <v>0</v>
      </c>
      <c r="AK22517" s="49">
        <v>1</v>
      </c>
    </row>
    <row r="22518" spans="1:37">
      <c r="A22518" s="37" t="s">
        <v>195</v>
      </c>
      <c r="B22518" s="38">
        <v>43124.416666666664</v>
      </c>
      <c r="C22518" s="39">
        <v>43124</v>
      </c>
      <c r="D22518" s="38">
        <v>43124.166666666664</v>
      </c>
      <c r="E22518" s="40" t="s">
        <v>42</v>
      </c>
      <c r="F22518" s="48">
        <v>37233</v>
      </c>
      <c r="G22518" s="48">
        <v>38194</v>
      </c>
      <c r="H22518" s="48">
        <v>38145</v>
      </c>
      <c r="I22518" s="48">
        <v>-49</v>
      </c>
      <c r="T22518" s="48">
        <v>-49</v>
      </c>
      <c r="W22518" s="48">
        <v>-49</v>
      </c>
      <c r="AI22518" s="48">
        <v>0</v>
      </c>
      <c r="AJ22518" s="49">
        <v>0</v>
      </c>
      <c r="AK22518" s="49">
        <v>0</v>
      </c>
    </row>
    <row r="22519" spans="1:37">
      <c r="A22519" s="37" t="s">
        <v>195</v>
      </c>
      <c r="B22519" s="38">
        <v>43124.458333333336</v>
      </c>
      <c r="C22519" s="39">
        <v>43124</v>
      </c>
      <c r="D22519" s="38">
        <v>43124.208333333336</v>
      </c>
      <c r="E22519" s="40" t="s">
        <v>42</v>
      </c>
      <c r="F22519" s="48">
        <v>38389</v>
      </c>
      <c r="G22519" s="48">
        <v>39832</v>
      </c>
      <c r="H22519" s="48">
        <v>39684</v>
      </c>
      <c r="I22519" s="48">
        <v>-148</v>
      </c>
      <c r="T22519" s="48">
        <v>-149</v>
      </c>
      <c r="W22519" s="48">
        <v>-149</v>
      </c>
      <c r="AI22519" s="48">
        <v>0</v>
      </c>
      <c r="AJ22519" s="49">
        <v>0</v>
      </c>
      <c r="AK22519" s="49">
        <v>1</v>
      </c>
    </row>
    <row r="22520" spans="1:37">
      <c r="A22520" s="37" t="s">
        <v>195</v>
      </c>
      <c r="B22520" s="38">
        <v>43124.5</v>
      </c>
      <c r="C22520" s="39">
        <v>43124</v>
      </c>
      <c r="D22520" s="38">
        <v>43124.25</v>
      </c>
      <c r="E22520" s="40" t="s">
        <v>42</v>
      </c>
      <c r="F22520" s="48">
        <v>41324</v>
      </c>
      <c r="G22520" s="48">
        <v>43192</v>
      </c>
      <c r="H22520" s="48">
        <v>42846</v>
      </c>
      <c r="I22520" s="48">
        <v>-346</v>
      </c>
      <c r="T22520" s="48">
        <v>-347</v>
      </c>
      <c r="W22520" s="48">
        <v>-347</v>
      </c>
      <c r="AI22520" s="48">
        <v>0</v>
      </c>
      <c r="AJ22520" s="49">
        <v>0</v>
      </c>
      <c r="AK22520" s="49">
        <v>1</v>
      </c>
    </row>
    <row r="22521" spans="1:37">
      <c r="A22521" s="37" t="s">
        <v>195</v>
      </c>
      <c r="B22521" s="38">
        <v>43124.541666666664</v>
      </c>
      <c r="C22521" s="39">
        <v>43124</v>
      </c>
      <c r="D22521" s="38">
        <v>43124.291666666664</v>
      </c>
      <c r="E22521" s="40" t="s">
        <v>42</v>
      </c>
      <c r="F22521" s="48">
        <v>46359</v>
      </c>
      <c r="G22521" s="48">
        <v>48012</v>
      </c>
      <c r="H22521" s="48">
        <v>47454</v>
      </c>
      <c r="I22521" s="48">
        <v>-559</v>
      </c>
      <c r="T22521" s="48">
        <v>-559</v>
      </c>
      <c r="W22521" s="48">
        <v>-559</v>
      </c>
      <c r="AI22521" s="48">
        <v>0</v>
      </c>
      <c r="AJ22521" s="49">
        <v>1</v>
      </c>
      <c r="AK22521" s="49">
        <v>0</v>
      </c>
    </row>
    <row r="22522" spans="1:37">
      <c r="A22522" s="37" t="s">
        <v>195</v>
      </c>
      <c r="B22522" s="38">
        <v>43124.583333333336</v>
      </c>
      <c r="C22522" s="39">
        <v>43124</v>
      </c>
      <c r="D22522" s="38">
        <v>43124.333333333336</v>
      </c>
      <c r="E22522" s="40" t="s">
        <v>42</v>
      </c>
      <c r="F22522" s="48">
        <v>48146</v>
      </c>
      <c r="G22522" s="48">
        <v>49570</v>
      </c>
      <c r="H22522" s="48">
        <v>48985</v>
      </c>
      <c r="I22522" s="48">
        <v>-585</v>
      </c>
      <c r="T22522" s="48">
        <v>-585</v>
      </c>
      <c r="W22522" s="48">
        <v>-585</v>
      </c>
      <c r="AI22522" s="48">
        <v>0</v>
      </c>
      <c r="AJ22522" s="49">
        <v>0</v>
      </c>
      <c r="AK22522" s="49">
        <v>0</v>
      </c>
    </row>
    <row r="22523" spans="1:37">
      <c r="A22523" s="37" t="s">
        <v>195</v>
      </c>
      <c r="B22523" s="38">
        <v>43124.625</v>
      </c>
      <c r="C22523" s="39">
        <v>43124</v>
      </c>
      <c r="D22523" s="38">
        <v>43124.375</v>
      </c>
      <c r="E22523" s="40" t="s">
        <v>42</v>
      </c>
      <c r="F22523" s="48">
        <v>46704</v>
      </c>
      <c r="G22523" s="48">
        <v>47541</v>
      </c>
      <c r="H22523" s="48">
        <v>47458</v>
      </c>
      <c r="I22523" s="48">
        <v>-82</v>
      </c>
      <c r="T22523" s="48">
        <v>-83</v>
      </c>
      <c r="W22523" s="48">
        <v>-83</v>
      </c>
      <c r="AI22523" s="48">
        <v>0</v>
      </c>
      <c r="AJ22523" s="49">
        <v>-1</v>
      </c>
      <c r="AK22523" s="49">
        <v>1</v>
      </c>
    </row>
    <row r="22524" spans="1:37">
      <c r="A22524" s="37" t="s">
        <v>195</v>
      </c>
      <c r="B22524" s="38">
        <v>43124.666666666664</v>
      </c>
      <c r="C22524" s="39">
        <v>43124</v>
      </c>
      <c r="D22524" s="38">
        <v>43124.416666666664</v>
      </c>
      <c r="E22524" s="40" t="s">
        <v>42</v>
      </c>
      <c r="F22524" s="48">
        <v>45042</v>
      </c>
      <c r="G22524" s="48">
        <v>44711</v>
      </c>
      <c r="H22524" s="48">
        <v>44894</v>
      </c>
      <c r="I22524" s="48">
        <v>183</v>
      </c>
      <c r="T22524" s="48">
        <v>182</v>
      </c>
      <c r="W22524" s="48">
        <v>182</v>
      </c>
      <c r="AI22524" s="48">
        <v>0</v>
      </c>
      <c r="AJ22524" s="49">
        <v>0</v>
      </c>
      <c r="AK22524" s="49">
        <v>1</v>
      </c>
    </row>
    <row r="22525" spans="1:37">
      <c r="A22525" s="37" t="s">
        <v>195</v>
      </c>
      <c r="B22525" s="38">
        <v>43124.708333333336</v>
      </c>
      <c r="C22525" s="39">
        <v>43124</v>
      </c>
      <c r="D22525" s="38">
        <v>43124.458333333336</v>
      </c>
      <c r="E22525" s="40" t="s">
        <v>42</v>
      </c>
      <c r="F22525" s="48">
        <v>43054</v>
      </c>
      <c r="G22525" s="48">
        <v>42180</v>
      </c>
      <c r="H22525" s="48">
        <v>42316</v>
      </c>
      <c r="I22525" s="48">
        <v>136</v>
      </c>
      <c r="T22525" s="48">
        <v>135</v>
      </c>
      <c r="W22525" s="48">
        <v>135</v>
      </c>
      <c r="AI22525" s="48">
        <v>0</v>
      </c>
      <c r="AJ22525" s="49">
        <v>0</v>
      </c>
      <c r="AK22525" s="49">
        <v>1</v>
      </c>
    </row>
    <row r="22526" spans="1:37">
      <c r="A22526" s="37" t="s">
        <v>195</v>
      </c>
      <c r="B22526" s="38">
        <v>43124.75</v>
      </c>
      <c r="C22526" s="39">
        <v>43124</v>
      </c>
      <c r="D22526" s="38">
        <v>43124.5</v>
      </c>
      <c r="E22526" s="40" t="s">
        <v>42</v>
      </c>
      <c r="F22526" s="48">
        <v>41145</v>
      </c>
      <c r="G22526" s="48">
        <v>40084</v>
      </c>
      <c r="H22526" s="48">
        <v>40221</v>
      </c>
      <c r="I22526" s="48">
        <v>133</v>
      </c>
      <c r="T22526" s="48">
        <v>133</v>
      </c>
      <c r="W22526" s="48">
        <v>133</v>
      </c>
      <c r="AI22526" s="48">
        <v>0</v>
      </c>
      <c r="AJ22526" s="49">
        <v>4</v>
      </c>
      <c r="AK22526" s="49">
        <v>0</v>
      </c>
    </row>
    <row r="22527" spans="1:37">
      <c r="A22527" s="37" t="s">
        <v>195</v>
      </c>
      <c r="B22527" s="38">
        <v>43124.791666666664</v>
      </c>
      <c r="C22527" s="39">
        <v>43124</v>
      </c>
      <c r="D22527" s="38">
        <v>43124.541666666664</v>
      </c>
      <c r="E22527" s="40" t="s">
        <v>42</v>
      </c>
      <c r="F22527" s="48">
        <v>39400</v>
      </c>
      <c r="G22527" s="48">
        <v>38307</v>
      </c>
      <c r="H22527" s="48">
        <v>38411</v>
      </c>
      <c r="I22527" s="48">
        <v>103</v>
      </c>
      <c r="T22527" s="48">
        <v>103</v>
      </c>
      <c r="W22527" s="48">
        <v>103</v>
      </c>
      <c r="AI22527" s="48">
        <v>0</v>
      </c>
      <c r="AJ22527" s="49">
        <v>1</v>
      </c>
      <c r="AK22527" s="49">
        <v>0</v>
      </c>
    </row>
    <row r="22528" spans="1:37">
      <c r="A22528" s="37" t="s">
        <v>195</v>
      </c>
      <c r="B22528" s="38">
        <v>43124.833333333336</v>
      </c>
      <c r="C22528" s="39">
        <v>43124</v>
      </c>
      <c r="D22528" s="38">
        <v>43124.583333333336</v>
      </c>
      <c r="E22528" s="40" t="s">
        <v>42</v>
      </c>
      <c r="F22528" s="48">
        <v>38079</v>
      </c>
      <c r="G22528" s="48">
        <v>37092</v>
      </c>
      <c r="H22528" s="48">
        <v>36874</v>
      </c>
      <c r="I22528" s="48">
        <v>-219</v>
      </c>
      <c r="T22528" s="48">
        <v>-219</v>
      </c>
      <c r="W22528" s="48">
        <v>-219</v>
      </c>
      <c r="AI22528" s="48">
        <v>0</v>
      </c>
      <c r="AJ22528" s="49">
        <v>1</v>
      </c>
      <c r="AK22528" s="49">
        <v>0</v>
      </c>
    </row>
    <row r="22529" spans="1:37">
      <c r="A22529" s="37" t="s">
        <v>195</v>
      </c>
      <c r="B22529" s="38">
        <v>43124.875</v>
      </c>
      <c r="C22529" s="39">
        <v>43124</v>
      </c>
      <c r="D22529" s="38">
        <v>43124.625</v>
      </c>
      <c r="E22529" s="40" t="s">
        <v>42</v>
      </c>
      <c r="F22529" s="48">
        <v>36961</v>
      </c>
      <c r="G22529" s="48">
        <v>36101</v>
      </c>
      <c r="H22529" s="48">
        <v>35884</v>
      </c>
      <c r="I22529" s="48">
        <v>-213</v>
      </c>
      <c r="T22529" s="48">
        <v>-213</v>
      </c>
      <c r="W22529" s="48">
        <v>-213</v>
      </c>
      <c r="AI22529" s="48">
        <v>0</v>
      </c>
      <c r="AJ22529" s="49">
        <v>-4</v>
      </c>
      <c r="AK22529" s="49">
        <v>0</v>
      </c>
    </row>
    <row r="22530" spans="1:37">
      <c r="A22530" s="37" t="s">
        <v>195</v>
      </c>
      <c r="B22530" s="38">
        <v>43124.916666666664</v>
      </c>
      <c r="C22530" s="39">
        <v>43124</v>
      </c>
      <c r="D22530" s="38">
        <v>43124.666666666664</v>
      </c>
      <c r="E22530" s="40" t="s">
        <v>42</v>
      </c>
      <c r="F22530" s="48">
        <v>36098</v>
      </c>
      <c r="G22530" s="48">
        <v>35435</v>
      </c>
      <c r="H22530" s="48">
        <v>35218</v>
      </c>
      <c r="I22530" s="48">
        <v>-217</v>
      </c>
      <c r="T22530" s="48">
        <v>-218</v>
      </c>
      <c r="W22530" s="48">
        <v>-218</v>
      </c>
      <c r="AI22530" s="48">
        <v>0</v>
      </c>
      <c r="AJ22530" s="49">
        <v>0</v>
      </c>
      <c r="AK22530" s="49">
        <v>1</v>
      </c>
    </row>
    <row r="22531" spans="1:37">
      <c r="A22531" s="37" t="s">
        <v>195</v>
      </c>
      <c r="B22531" s="38">
        <v>43124.958333333336</v>
      </c>
      <c r="C22531" s="39">
        <v>43124</v>
      </c>
      <c r="D22531" s="38">
        <v>43124.708333333336</v>
      </c>
      <c r="E22531" s="40" t="s">
        <v>42</v>
      </c>
      <c r="F22531" s="48">
        <v>36236</v>
      </c>
      <c r="G22531" s="48">
        <v>35500</v>
      </c>
      <c r="H22531" s="48">
        <v>35351</v>
      </c>
      <c r="I22531" s="48">
        <v>-149</v>
      </c>
      <c r="T22531" s="48">
        <v>-150</v>
      </c>
      <c r="W22531" s="48">
        <v>-150</v>
      </c>
      <c r="AI22531" s="48">
        <v>0</v>
      </c>
      <c r="AJ22531" s="49">
        <v>0</v>
      </c>
      <c r="AK22531" s="49">
        <v>1</v>
      </c>
    </row>
    <row r="22532" spans="1:37">
      <c r="A22532" s="37" t="s">
        <v>195</v>
      </c>
      <c r="B22532" s="38">
        <v>43125</v>
      </c>
      <c r="C22532" s="39">
        <v>43124</v>
      </c>
      <c r="D22532" s="38">
        <v>43124.75</v>
      </c>
      <c r="E22532" s="40" t="s">
        <v>42</v>
      </c>
      <c r="F22532" s="48">
        <v>37541</v>
      </c>
      <c r="G22532" s="48">
        <v>36463</v>
      </c>
      <c r="H22532" s="48">
        <v>36408</v>
      </c>
      <c r="I22532" s="48">
        <v>-55</v>
      </c>
      <c r="T22532" s="48">
        <v>-55</v>
      </c>
      <c r="W22532" s="48">
        <v>-55</v>
      </c>
      <c r="AI22532" s="48">
        <v>0</v>
      </c>
      <c r="AJ22532" s="49">
        <v>0</v>
      </c>
      <c r="AK22532" s="49">
        <v>0</v>
      </c>
    </row>
    <row r="22533" spans="1:37">
      <c r="A22533" s="37" t="s">
        <v>195</v>
      </c>
      <c r="B22533" s="38">
        <v>43125.041666666664</v>
      </c>
      <c r="C22533" s="39">
        <v>43124</v>
      </c>
      <c r="D22533" s="38">
        <v>43124.791666666664</v>
      </c>
      <c r="E22533" s="40" t="s">
        <v>42</v>
      </c>
      <c r="F22533" s="48">
        <v>40341</v>
      </c>
      <c r="G22533" s="48">
        <v>39403</v>
      </c>
      <c r="H22533" s="48">
        <v>39352</v>
      </c>
      <c r="I22533" s="48">
        <v>-50</v>
      </c>
      <c r="T22533" s="48">
        <v>-51</v>
      </c>
      <c r="W22533" s="48">
        <v>-51</v>
      </c>
      <c r="AI22533" s="48">
        <v>0</v>
      </c>
      <c r="AJ22533" s="49">
        <v>-1</v>
      </c>
      <c r="AK22533" s="49">
        <v>1</v>
      </c>
    </row>
    <row r="22534" spans="1:37">
      <c r="A22534" s="37" t="s">
        <v>195</v>
      </c>
      <c r="B22534" s="38">
        <v>43125.083333333336</v>
      </c>
      <c r="C22534" s="39">
        <v>43124</v>
      </c>
      <c r="D22534" s="38">
        <v>43124.833333333336</v>
      </c>
      <c r="E22534" s="40" t="s">
        <v>42</v>
      </c>
      <c r="F22534" s="48">
        <v>41318</v>
      </c>
      <c r="G22534" s="48">
        <v>40525</v>
      </c>
      <c r="H22534" s="48">
        <v>40474</v>
      </c>
      <c r="I22534" s="48">
        <v>-50</v>
      </c>
      <c r="T22534" s="48">
        <v>-50</v>
      </c>
      <c r="W22534" s="48">
        <v>-50</v>
      </c>
      <c r="AI22534" s="48">
        <v>0</v>
      </c>
      <c r="AJ22534" s="49">
        <v>-1</v>
      </c>
      <c r="AK22534" s="49">
        <v>0</v>
      </c>
    </row>
    <row r="22535" spans="1:37">
      <c r="A22535" s="37" t="s">
        <v>195</v>
      </c>
      <c r="B22535" s="38">
        <v>43125.125</v>
      </c>
      <c r="C22535" s="39">
        <v>43124</v>
      </c>
      <c r="D22535" s="38">
        <v>43124.875</v>
      </c>
      <c r="E22535" s="40" t="s">
        <v>42</v>
      </c>
      <c r="F22535" s="48">
        <v>41576</v>
      </c>
      <c r="G22535" s="48">
        <v>40962</v>
      </c>
      <c r="H22535" s="48">
        <v>40910</v>
      </c>
      <c r="I22535" s="48">
        <v>-53</v>
      </c>
      <c r="T22535" s="48">
        <v>-53</v>
      </c>
      <c r="W22535" s="48">
        <v>-53</v>
      </c>
      <c r="AI22535" s="48">
        <v>0</v>
      </c>
      <c r="AJ22535" s="49">
        <v>1</v>
      </c>
      <c r="AK22535" s="49">
        <v>0</v>
      </c>
    </row>
    <row r="22536" spans="1:37">
      <c r="A22536" s="37" t="s">
        <v>195</v>
      </c>
      <c r="B22536" s="38">
        <v>43125.166666666664</v>
      </c>
      <c r="C22536" s="39">
        <v>43124</v>
      </c>
      <c r="D22536" s="38">
        <v>43124.916666666664</v>
      </c>
      <c r="E22536" s="40" t="s">
        <v>42</v>
      </c>
      <c r="F22536" s="48">
        <v>40870</v>
      </c>
      <c r="G22536" s="48">
        <v>40552</v>
      </c>
      <c r="H22536" s="48">
        <v>40342</v>
      </c>
      <c r="I22536" s="48">
        <v>-211</v>
      </c>
      <c r="T22536" s="48">
        <v>-211</v>
      </c>
      <c r="W22536" s="48">
        <v>-211</v>
      </c>
      <c r="AI22536" s="48">
        <v>0</v>
      </c>
      <c r="AJ22536" s="49">
        <v>1</v>
      </c>
      <c r="AK22536" s="49">
        <v>0</v>
      </c>
    </row>
    <row r="22537" spans="1:37">
      <c r="A22537" s="37" t="s">
        <v>195</v>
      </c>
      <c r="B22537" s="38">
        <v>43125.208333333336</v>
      </c>
      <c r="C22537" s="39">
        <v>43124</v>
      </c>
      <c r="D22537" s="38">
        <v>43124.958333333336</v>
      </c>
      <c r="E22537" s="40" t="s">
        <v>42</v>
      </c>
      <c r="F22537" s="48">
        <v>38789</v>
      </c>
      <c r="G22537" s="48">
        <v>39035</v>
      </c>
      <c r="H22537" s="48">
        <v>38906</v>
      </c>
      <c r="I22537" s="48">
        <v>-129</v>
      </c>
      <c r="T22537" s="48">
        <v>-130</v>
      </c>
      <c r="W22537" s="48">
        <v>-130</v>
      </c>
      <c r="AI22537" s="48">
        <v>0</v>
      </c>
      <c r="AJ22537" s="49">
        <v>0</v>
      </c>
      <c r="AK22537" s="49">
        <v>1</v>
      </c>
    </row>
    <row r="22538" spans="1:37">
      <c r="A22538" s="37" t="s">
        <v>195</v>
      </c>
      <c r="B22538" s="38">
        <v>43125.25</v>
      </c>
      <c r="C22538" s="39">
        <v>43124</v>
      </c>
      <c r="D22538" s="38">
        <v>43125</v>
      </c>
      <c r="E22538" s="40" t="s">
        <v>42</v>
      </c>
      <c r="F22538" s="48">
        <v>37282</v>
      </c>
      <c r="G22538" s="48">
        <v>37553</v>
      </c>
      <c r="H22538" s="48">
        <v>37541</v>
      </c>
      <c r="I22538" s="48">
        <v>-13</v>
      </c>
      <c r="T22538" s="48">
        <v>-13</v>
      </c>
      <c r="W22538" s="48">
        <v>-17</v>
      </c>
      <c r="AI22538" s="48">
        <v>4</v>
      </c>
      <c r="AJ22538" s="49">
        <v>1</v>
      </c>
      <c r="AK22538" s="49">
        <v>0</v>
      </c>
    </row>
    <row r="22539" spans="1:37">
      <c r="A22539" s="37" t="s">
        <v>195</v>
      </c>
      <c r="B22539" s="38">
        <v>43125.291666666664</v>
      </c>
      <c r="C22539" s="39">
        <v>43125</v>
      </c>
      <c r="D22539" s="38">
        <v>43125.041666666664</v>
      </c>
      <c r="E22539" s="40" t="s">
        <v>42</v>
      </c>
      <c r="F22539" s="48">
        <v>36192</v>
      </c>
      <c r="G22539" s="48">
        <v>36786</v>
      </c>
      <c r="H22539" s="48">
        <v>36930</v>
      </c>
      <c r="I22539" s="48">
        <v>143</v>
      </c>
      <c r="T22539" s="48">
        <v>144</v>
      </c>
      <c r="W22539" s="48">
        <v>31</v>
      </c>
      <c r="AI22539" s="48">
        <v>113</v>
      </c>
      <c r="AJ22539" s="49">
        <v>1</v>
      </c>
      <c r="AK22539" s="49">
        <v>-1</v>
      </c>
    </row>
    <row r="22540" spans="1:37">
      <c r="A22540" s="37" t="s">
        <v>195</v>
      </c>
      <c r="B22540" s="38">
        <v>43125.333333333336</v>
      </c>
      <c r="C22540" s="39">
        <v>43125</v>
      </c>
      <c r="D22540" s="38">
        <v>43125.083333333336</v>
      </c>
      <c r="E22540" s="40" t="s">
        <v>42</v>
      </c>
      <c r="F22540" s="48">
        <v>35718</v>
      </c>
      <c r="G22540" s="48">
        <v>36753</v>
      </c>
      <c r="H22540" s="48">
        <v>36997</v>
      </c>
      <c r="I22540" s="48">
        <v>243</v>
      </c>
      <c r="T22540" s="48">
        <v>243</v>
      </c>
      <c r="W22540" s="48">
        <v>199</v>
      </c>
      <c r="AI22540" s="48">
        <v>44</v>
      </c>
      <c r="AJ22540" s="49">
        <v>1</v>
      </c>
      <c r="AK22540" s="49">
        <v>0</v>
      </c>
    </row>
    <row r="22541" spans="1:37">
      <c r="A22541" s="37" t="s">
        <v>195</v>
      </c>
      <c r="B22541" s="38">
        <v>43125.375</v>
      </c>
      <c r="C22541" s="39">
        <v>43125</v>
      </c>
      <c r="D22541" s="38">
        <v>43125.125</v>
      </c>
      <c r="E22541" s="40" t="s">
        <v>42</v>
      </c>
      <c r="F22541" s="48">
        <v>35996</v>
      </c>
      <c r="G22541" s="48">
        <v>37130</v>
      </c>
      <c r="H22541" s="48">
        <v>37324</v>
      </c>
      <c r="I22541" s="48">
        <v>193</v>
      </c>
      <c r="T22541" s="48">
        <v>193</v>
      </c>
      <c r="W22541" s="48">
        <v>153</v>
      </c>
      <c r="AI22541" s="48">
        <v>40</v>
      </c>
      <c r="AJ22541" s="49">
        <v>1</v>
      </c>
      <c r="AK22541" s="49">
        <v>0</v>
      </c>
    </row>
    <row r="22542" spans="1:37">
      <c r="A22542" s="37" t="s">
        <v>195</v>
      </c>
      <c r="B22542" s="38">
        <v>43125.416666666664</v>
      </c>
      <c r="C22542" s="39">
        <v>43125</v>
      </c>
      <c r="D22542" s="38">
        <v>43125.166666666664</v>
      </c>
      <c r="E22542" s="40" t="s">
        <v>42</v>
      </c>
      <c r="F22542" s="48">
        <v>36610</v>
      </c>
      <c r="G22542" s="48">
        <v>37995</v>
      </c>
      <c r="H22542" s="48">
        <v>38044</v>
      </c>
      <c r="I22542" s="48">
        <v>49</v>
      </c>
      <c r="T22542" s="48">
        <v>48</v>
      </c>
      <c r="W22542" s="48">
        <v>8</v>
      </c>
      <c r="AI22542" s="48">
        <v>40</v>
      </c>
      <c r="AJ22542" s="49">
        <v>0</v>
      </c>
      <c r="AK22542" s="49">
        <v>1</v>
      </c>
    </row>
    <row r="22543" spans="1:37">
      <c r="A22543" s="37" t="s">
        <v>195</v>
      </c>
      <c r="B22543" s="38">
        <v>43125.458333333336</v>
      </c>
      <c r="C22543" s="39">
        <v>43125</v>
      </c>
      <c r="D22543" s="38">
        <v>43125.208333333336</v>
      </c>
      <c r="E22543" s="40" t="s">
        <v>42</v>
      </c>
      <c r="F22543" s="48">
        <v>37880</v>
      </c>
      <c r="G22543" s="48">
        <v>39693</v>
      </c>
      <c r="H22543" s="48">
        <v>39735</v>
      </c>
      <c r="I22543" s="48">
        <v>42</v>
      </c>
      <c r="T22543" s="48">
        <v>42</v>
      </c>
      <c r="W22543" s="48">
        <v>2</v>
      </c>
      <c r="AI22543" s="48">
        <v>40</v>
      </c>
      <c r="AJ22543" s="49">
        <v>0</v>
      </c>
      <c r="AK22543" s="49">
        <v>0</v>
      </c>
    </row>
    <row r="22544" spans="1:37">
      <c r="A22544" s="37" t="s">
        <v>195</v>
      </c>
      <c r="B22544" s="38">
        <v>43125.5</v>
      </c>
      <c r="C22544" s="39">
        <v>43125</v>
      </c>
      <c r="D22544" s="38">
        <v>43125.25</v>
      </c>
      <c r="E22544" s="40" t="s">
        <v>42</v>
      </c>
      <c r="F22544" s="48">
        <v>40987</v>
      </c>
      <c r="G22544" s="48">
        <v>43231</v>
      </c>
      <c r="H22544" s="48">
        <v>43264</v>
      </c>
      <c r="I22544" s="48">
        <v>35</v>
      </c>
      <c r="T22544" s="48">
        <v>35</v>
      </c>
      <c r="W22544" s="48">
        <v>34</v>
      </c>
      <c r="AI22544" s="48">
        <v>1</v>
      </c>
      <c r="AJ22544" s="49">
        <v>-2</v>
      </c>
      <c r="AK22544" s="49">
        <v>0</v>
      </c>
    </row>
    <row r="22545" spans="1:37">
      <c r="A22545" s="37" t="s">
        <v>195</v>
      </c>
      <c r="B22545" s="38">
        <v>43125.541666666664</v>
      </c>
      <c r="C22545" s="39">
        <v>43125</v>
      </c>
      <c r="D22545" s="38">
        <v>43125.291666666664</v>
      </c>
      <c r="E22545" s="40" t="s">
        <v>42</v>
      </c>
      <c r="F22545" s="48">
        <v>45538</v>
      </c>
      <c r="G22545" s="48">
        <v>48038</v>
      </c>
      <c r="H22545" s="48">
        <v>48111</v>
      </c>
      <c r="I22545" s="48">
        <v>72</v>
      </c>
      <c r="T22545" s="48">
        <v>71</v>
      </c>
      <c r="W22545" s="48">
        <v>71</v>
      </c>
      <c r="AI22545" s="48">
        <v>0</v>
      </c>
      <c r="AJ22545" s="49">
        <v>1</v>
      </c>
      <c r="AK22545" s="49">
        <v>1</v>
      </c>
    </row>
    <row r="22546" spans="1:37">
      <c r="A22546" s="37" t="s">
        <v>195</v>
      </c>
      <c r="B22546" s="38">
        <v>43125.583333333336</v>
      </c>
      <c r="C22546" s="39">
        <v>43125</v>
      </c>
      <c r="D22546" s="38">
        <v>43125.333333333336</v>
      </c>
      <c r="E22546" s="40" t="s">
        <v>42</v>
      </c>
      <c r="F22546" s="48">
        <v>46833</v>
      </c>
      <c r="G22546" s="48">
        <v>49485</v>
      </c>
      <c r="H22546" s="48">
        <v>49530</v>
      </c>
      <c r="I22546" s="48">
        <v>44</v>
      </c>
      <c r="T22546" s="48">
        <v>44</v>
      </c>
      <c r="W22546" s="48">
        <v>40</v>
      </c>
      <c r="AI22546" s="48">
        <v>4</v>
      </c>
      <c r="AJ22546" s="49">
        <v>1</v>
      </c>
      <c r="AK22546" s="49">
        <v>0</v>
      </c>
    </row>
    <row r="22547" spans="1:37">
      <c r="A22547" s="37" t="s">
        <v>195</v>
      </c>
      <c r="B22547" s="38">
        <v>43125.625</v>
      </c>
      <c r="C22547" s="39">
        <v>43125</v>
      </c>
      <c r="D22547" s="38">
        <v>43125.375</v>
      </c>
      <c r="E22547" s="40" t="s">
        <v>42</v>
      </c>
      <c r="F22547" s="48">
        <v>45189</v>
      </c>
      <c r="G22547" s="48">
        <v>47392</v>
      </c>
      <c r="H22547" s="48">
        <v>47494</v>
      </c>
      <c r="I22547" s="48">
        <v>101</v>
      </c>
      <c r="T22547" s="48">
        <v>101</v>
      </c>
      <c r="W22547" s="48">
        <v>6</v>
      </c>
      <c r="AI22547" s="48">
        <v>95</v>
      </c>
      <c r="AJ22547" s="49">
        <v>1</v>
      </c>
      <c r="AK22547" s="49">
        <v>0</v>
      </c>
    </row>
    <row r="22548" spans="1:37">
      <c r="A22548" s="37" t="s">
        <v>195</v>
      </c>
      <c r="B22548" s="38">
        <v>43125.666666666664</v>
      </c>
      <c r="C22548" s="39">
        <v>43125</v>
      </c>
      <c r="D22548" s="38">
        <v>43125.416666666664</v>
      </c>
      <c r="E22548" s="40" t="s">
        <v>42</v>
      </c>
      <c r="F22548" s="48">
        <v>43258</v>
      </c>
      <c r="G22548" s="48">
        <v>44665</v>
      </c>
      <c r="H22548" s="48">
        <v>44901</v>
      </c>
      <c r="I22548" s="48">
        <v>235</v>
      </c>
      <c r="T22548" s="48">
        <v>236</v>
      </c>
      <c r="W22548" s="48">
        <v>135</v>
      </c>
      <c r="AI22548" s="48">
        <v>101</v>
      </c>
      <c r="AJ22548" s="49">
        <v>1</v>
      </c>
      <c r="AK22548" s="49">
        <v>-1</v>
      </c>
    </row>
    <row r="22549" spans="1:37">
      <c r="A22549" s="37" t="s">
        <v>195</v>
      </c>
      <c r="B22549" s="38">
        <v>43125.708333333336</v>
      </c>
      <c r="C22549" s="39">
        <v>43125</v>
      </c>
      <c r="D22549" s="38">
        <v>43125.458333333336</v>
      </c>
      <c r="E22549" s="40" t="s">
        <v>42</v>
      </c>
      <c r="F22549" s="48">
        <v>41747</v>
      </c>
      <c r="G22549" s="48">
        <v>42448</v>
      </c>
      <c r="H22549" s="48">
        <v>42736</v>
      </c>
      <c r="I22549" s="48">
        <v>288</v>
      </c>
      <c r="T22549" s="48">
        <v>288</v>
      </c>
      <c r="W22549" s="48">
        <v>187</v>
      </c>
      <c r="AI22549" s="48">
        <v>101</v>
      </c>
      <c r="AJ22549" s="49">
        <v>0</v>
      </c>
      <c r="AK22549" s="49">
        <v>0</v>
      </c>
    </row>
    <row r="22550" spans="1:37">
      <c r="A22550" s="37" t="s">
        <v>195</v>
      </c>
      <c r="B22550" s="38">
        <v>43125.75</v>
      </c>
      <c r="C22550" s="39">
        <v>43125</v>
      </c>
      <c r="D22550" s="38">
        <v>43125.5</v>
      </c>
      <c r="E22550" s="40" t="s">
        <v>42</v>
      </c>
      <c r="F22550" s="48">
        <v>39797</v>
      </c>
      <c r="G22550" s="48">
        <v>40524</v>
      </c>
      <c r="H22550" s="48">
        <v>40633</v>
      </c>
      <c r="I22550" s="48">
        <v>108</v>
      </c>
      <c r="T22550" s="48">
        <v>108</v>
      </c>
      <c r="W22550" s="48">
        <v>7</v>
      </c>
      <c r="AI22550" s="48">
        <v>101</v>
      </c>
      <c r="AJ22550" s="49">
        <v>1</v>
      </c>
      <c r="AK22550" s="49">
        <v>0</v>
      </c>
    </row>
    <row r="22551" spans="1:37">
      <c r="A22551" s="37" t="s">
        <v>195</v>
      </c>
      <c r="B22551" s="38">
        <v>43125.791666666664</v>
      </c>
      <c r="C22551" s="39">
        <v>43125</v>
      </c>
      <c r="D22551" s="38">
        <v>43125.541666666664</v>
      </c>
      <c r="E22551" s="40" t="s">
        <v>42</v>
      </c>
      <c r="F22551" s="48">
        <v>38167</v>
      </c>
      <c r="G22551" s="48">
        <v>39030</v>
      </c>
      <c r="H22551" s="48">
        <v>39134</v>
      </c>
      <c r="I22551" s="48">
        <v>104</v>
      </c>
      <c r="T22551" s="48">
        <v>104</v>
      </c>
      <c r="W22551" s="48">
        <v>3</v>
      </c>
      <c r="AI22551" s="48">
        <v>101</v>
      </c>
      <c r="AJ22551" s="49">
        <v>0</v>
      </c>
      <c r="AK22551" s="49">
        <v>0</v>
      </c>
    </row>
    <row r="22552" spans="1:37">
      <c r="A22552" s="37" t="s">
        <v>195</v>
      </c>
      <c r="B22552" s="38">
        <v>43125.833333333336</v>
      </c>
      <c r="C22552" s="39">
        <v>43125</v>
      </c>
      <c r="D22552" s="38">
        <v>43125.583333333336</v>
      </c>
      <c r="E22552" s="40" t="s">
        <v>42</v>
      </c>
      <c r="F22552" s="48">
        <v>36936</v>
      </c>
      <c r="G22552" s="48">
        <v>37959</v>
      </c>
      <c r="H22552" s="48">
        <v>37990</v>
      </c>
      <c r="I22552" s="48">
        <v>31</v>
      </c>
      <c r="T22552" s="48">
        <v>31</v>
      </c>
      <c r="W22552" s="48">
        <v>-70</v>
      </c>
      <c r="AI22552" s="48">
        <v>101</v>
      </c>
      <c r="AJ22552" s="49">
        <v>0</v>
      </c>
      <c r="AK22552" s="49">
        <v>0</v>
      </c>
    </row>
    <row r="22553" spans="1:37">
      <c r="A22553" s="37" t="s">
        <v>195</v>
      </c>
      <c r="B22553" s="38">
        <v>43125.875</v>
      </c>
      <c r="C22553" s="39">
        <v>43125</v>
      </c>
      <c r="D22553" s="38">
        <v>43125.625</v>
      </c>
      <c r="E22553" s="40" t="s">
        <v>42</v>
      </c>
      <c r="F22553" s="48">
        <v>35992</v>
      </c>
      <c r="G22553" s="48">
        <v>37156</v>
      </c>
      <c r="H22553" s="48">
        <v>37187</v>
      </c>
      <c r="I22553" s="48">
        <v>30</v>
      </c>
      <c r="T22553" s="48">
        <v>31</v>
      </c>
      <c r="W22553" s="48">
        <v>-70</v>
      </c>
      <c r="AI22553" s="48">
        <v>101</v>
      </c>
      <c r="AJ22553" s="49">
        <v>1</v>
      </c>
      <c r="AK22553" s="49">
        <v>-1</v>
      </c>
    </row>
    <row r="22554" spans="1:37">
      <c r="A22554" s="37" t="s">
        <v>195</v>
      </c>
      <c r="B22554" s="38">
        <v>43125.916666666664</v>
      </c>
      <c r="C22554" s="39">
        <v>43125</v>
      </c>
      <c r="D22554" s="38">
        <v>43125.666666666664</v>
      </c>
      <c r="E22554" s="40" t="s">
        <v>42</v>
      </c>
      <c r="F22554" s="48">
        <v>35299</v>
      </c>
      <c r="G22554" s="48">
        <v>36726</v>
      </c>
      <c r="H22554" s="48">
        <v>36829</v>
      </c>
      <c r="I22554" s="48">
        <v>103</v>
      </c>
      <c r="T22554" s="48">
        <v>103</v>
      </c>
      <c r="W22554" s="48">
        <v>2</v>
      </c>
      <c r="AI22554" s="48">
        <v>101</v>
      </c>
      <c r="AJ22554" s="49">
        <v>0</v>
      </c>
      <c r="AK22554" s="49">
        <v>0</v>
      </c>
    </row>
    <row r="22555" spans="1:37">
      <c r="A22555" s="37" t="s">
        <v>195</v>
      </c>
      <c r="B22555" s="38">
        <v>43125.958333333336</v>
      </c>
      <c r="C22555" s="39">
        <v>43125</v>
      </c>
      <c r="D22555" s="38">
        <v>43125.708333333336</v>
      </c>
      <c r="E22555" s="40" t="s">
        <v>42</v>
      </c>
      <c r="F22555" s="48">
        <v>35674</v>
      </c>
      <c r="G22555" s="48">
        <v>37019</v>
      </c>
      <c r="H22555" s="48">
        <v>37046</v>
      </c>
      <c r="I22555" s="48">
        <v>28</v>
      </c>
      <c r="T22555" s="48">
        <v>28</v>
      </c>
      <c r="W22555" s="48">
        <v>-69</v>
      </c>
      <c r="AI22555" s="48">
        <v>97</v>
      </c>
      <c r="AJ22555" s="49">
        <v>-1</v>
      </c>
      <c r="AK22555" s="49">
        <v>0</v>
      </c>
    </row>
    <row r="22556" spans="1:37">
      <c r="A22556" s="37" t="s">
        <v>195</v>
      </c>
      <c r="B22556" s="38">
        <v>43126</v>
      </c>
      <c r="C22556" s="39">
        <v>43125</v>
      </c>
      <c r="D22556" s="38">
        <v>43125.75</v>
      </c>
      <c r="E22556" s="40" t="s">
        <v>42</v>
      </c>
      <c r="F22556" s="48">
        <v>36985</v>
      </c>
      <c r="G22556" s="48">
        <v>38293</v>
      </c>
      <c r="H22556" s="48">
        <v>38251</v>
      </c>
      <c r="I22556" s="48">
        <v>-43</v>
      </c>
      <c r="T22556" s="48">
        <v>-43</v>
      </c>
      <c r="W22556" s="48">
        <v>-48</v>
      </c>
      <c r="AI22556" s="48">
        <v>5</v>
      </c>
      <c r="AJ22556" s="49">
        <v>1</v>
      </c>
      <c r="AK22556" s="49">
        <v>0</v>
      </c>
    </row>
    <row r="22557" spans="1:37">
      <c r="A22557" s="37" t="s">
        <v>195</v>
      </c>
      <c r="B22557" s="38">
        <v>43126.041666666664</v>
      </c>
      <c r="C22557" s="39">
        <v>43125</v>
      </c>
      <c r="D22557" s="38">
        <v>43125.791666666664</v>
      </c>
      <c r="E22557" s="40" t="s">
        <v>42</v>
      </c>
      <c r="F22557" s="48">
        <v>39645</v>
      </c>
      <c r="G22557" s="48">
        <v>40788</v>
      </c>
      <c r="H22557" s="48">
        <v>40686</v>
      </c>
      <c r="I22557" s="48">
        <v>-102</v>
      </c>
      <c r="T22557" s="48">
        <v>-102</v>
      </c>
      <c r="W22557" s="48">
        <v>-104</v>
      </c>
      <c r="AI22557" s="48">
        <v>2</v>
      </c>
      <c r="AJ22557" s="49">
        <v>0</v>
      </c>
      <c r="AK22557" s="49">
        <v>0</v>
      </c>
    </row>
    <row r="22558" spans="1:37">
      <c r="A22558" s="37" t="s">
        <v>195</v>
      </c>
      <c r="B22558" s="38">
        <v>43126.083333333336</v>
      </c>
      <c r="C22558" s="39">
        <v>43125</v>
      </c>
      <c r="D22558" s="38">
        <v>43125.833333333336</v>
      </c>
      <c r="E22558" s="40" t="s">
        <v>42</v>
      </c>
      <c r="F22558" s="48">
        <v>40575</v>
      </c>
      <c r="G22558" s="48">
        <v>41375</v>
      </c>
      <c r="H22558" s="48">
        <v>41246</v>
      </c>
      <c r="I22558" s="48">
        <v>-130</v>
      </c>
      <c r="T22558" s="48">
        <v>-130</v>
      </c>
      <c r="W22558" s="48">
        <v>-171</v>
      </c>
      <c r="AI22558" s="48">
        <v>41</v>
      </c>
      <c r="AJ22558" s="49">
        <v>1</v>
      </c>
      <c r="AK22558" s="49">
        <v>0</v>
      </c>
    </row>
    <row r="22559" spans="1:37">
      <c r="A22559" s="37" t="s">
        <v>195</v>
      </c>
      <c r="B22559" s="38">
        <v>43126.125</v>
      </c>
      <c r="C22559" s="39">
        <v>43125</v>
      </c>
      <c r="D22559" s="38">
        <v>43125.875</v>
      </c>
      <c r="E22559" s="40" t="s">
        <v>42</v>
      </c>
      <c r="F22559" s="48">
        <v>40368</v>
      </c>
      <c r="G22559" s="48">
        <v>41096</v>
      </c>
      <c r="H22559" s="48">
        <v>40943</v>
      </c>
      <c r="I22559" s="48">
        <v>-153</v>
      </c>
      <c r="T22559" s="48">
        <v>-153</v>
      </c>
      <c r="W22559" s="48">
        <v>-242</v>
      </c>
      <c r="AI22559" s="48">
        <v>89</v>
      </c>
      <c r="AJ22559" s="49">
        <v>0</v>
      </c>
      <c r="AK22559" s="49">
        <v>0</v>
      </c>
    </row>
    <row r="22560" spans="1:37">
      <c r="A22560" s="37" t="s">
        <v>195</v>
      </c>
      <c r="B22560" s="38">
        <v>43126.166666666664</v>
      </c>
      <c r="C22560" s="39">
        <v>43125</v>
      </c>
      <c r="D22560" s="38">
        <v>43125.916666666664</v>
      </c>
      <c r="E22560" s="40" t="s">
        <v>42</v>
      </c>
      <c r="F22560" s="48">
        <v>39122</v>
      </c>
      <c r="G22560" s="48">
        <v>39839</v>
      </c>
      <c r="H22560" s="48">
        <v>39798</v>
      </c>
      <c r="I22560" s="48">
        <v>-40</v>
      </c>
      <c r="T22560" s="48">
        <v>-40</v>
      </c>
      <c r="W22560" s="48">
        <v>-141</v>
      </c>
      <c r="AI22560" s="48">
        <v>101</v>
      </c>
      <c r="AJ22560" s="49">
        <v>-1</v>
      </c>
      <c r="AK22560" s="49">
        <v>0</v>
      </c>
    </row>
    <row r="22561" spans="1:37">
      <c r="A22561" s="37" t="s">
        <v>195</v>
      </c>
      <c r="B22561" s="38">
        <v>43126.208333333336</v>
      </c>
      <c r="C22561" s="39">
        <v>43125</v>
      </c>
      <c r="D22561" s="38">
        <v>43125.958333333336</v>
      </c>
      <c r="E22561" s="40" t="s">
        <v>42</v>
      </c>
      <c r="F22561" s="48">
        <v>37029</v>
      </c>
      <c r="G22561" s="48">
        <v>37321</v>
      </c>
      <c r="H22561" s="48">
        <v>37160</v>
      </c>
      <c r="I22561" s="48">
        <v>-162</v>
      </c>
      <c r="T22561" s="48">
        <v>-161</v>
      </c>
      <c r="W22561" s="48">
        <v>-262</v>
      </c>
      <c r="AI22561" s="48">
        <v>101</v>
      </c>
      <c r="AJ22561" s="49">
        <v>1</v>
      </c>
      <c r="AK22561" s="49">
        <v>-1</v>
      </c>
    </row>
    <row r="22562" spans="1:37">
      <c r="A22562" s="37" t="s">
        <v>195</v>
      </c>
      <c r="B22562" s="38">
        <v>43126.25</v>
      </c>
      <c r="C22562" s="39">
        <v>43125</v>
      </c>
      <c r="D22562" s="38">
        <v>43126</v>
      </c>
      <c r="E22562" s="40" t="s">
        <v>42</v>
      </c>
      <c r="F22562" s="48">
        <v>34653</v>
      </c>
      <c r="G22562" s="48">
        <v>35228</v>
      </c>
      <c r="H22562" s="48">
        <v>35269</v>
      </c>
      <c r="I22562" s="48">
        <v>40</v>
      </c>
      <c r="T22562" s="48">
        <v>41</v>
      </c>
      <c r="W22562" s="48">
        <v>-60</v>
      </c>
      <c r="AI22562" s="48">
        <v>101</v>
      </c>
      <c r="AJ22562" s="49">
        <v>1</v>
      </c>
      <c r="AK22562" s="49">
        <v>-1</v>
      </c>
    </row>
    <row r="22563" spans="1:37">
      <c r="A22563" s="37" t="s">
        <v>195</v>
      </c>
      <c r="B22563" s="38">
        <v>43126.291666666664</v>
      </c>
      <c r="C22563" s="39">
        <v>43126</v>
      </c>
      <c r="D22563" s="38">
        <v>43126.041666666664</v>
      </c>
      <c r="E22563" s="40" t="s">
        <v>42</v>
      </c>
      <c r="F22563" s="48">
        <v>33875</v>
      </c>
      <c r="G22563" s="48">
        <v>33856</v>
      </c>
      <c r="H22563" s="48">
        <v>33829</v>
      </c>
      <c r="I22563" s="48">
        <v>-27</v>
      </c>
      <c r="T22563" s="48">
        <v>-26</v>
      </c>
      <c r="W22563" s="48">
        <v>-124</v>
      </c>
      <c r="AI22563" s="48">
        <v>98</v>
      </c>
      <c r="AJ22563" s="49">
        <v>0</v>
      </c>
      <c r="AK22563" s="49">
        <v>-1</v>
      </c>
    </row>
    <row r="22564" spans="1:37">
      <c r="A22564" s="37" t="s">
        <v>195</v>
      </c>
      <c r="B22564" s="38">
        <v>43126.333333333336</v>
      </c>
      <c r="C22564" s="39">
        <v>43126</v>
      </c>
      <c r="D22564" s="38">
        <v>43126.083333333336</v>
      </c>
      <c r="E22564" s="40" t="s">
        <v>42</v>
      </c>
      <c r="F22564" s="48">
        <v>32821</v>
      </c>
      <c r="G22564" s="48">
        <v>33173</v>
      </c>
      <c r="H22564" s="48">
        <v>33079</v>
      </c>
      <c r="I22564" s="48">
        <v>-94</v>
      </c>
      <c r="T22564" s="48">
        <v>-94</v>
      </c>
      <c r="W22564" s="48">
        <v>-118</v>
      </c>
      <c r="AI22564" s="48">
        <v>24</v>
      </c>
      <c r="AJ22564" s="49">
        <v>0</v>
      </c>
      <c r="AK22564" s="49">
        <v>0</v>
      </c>
    </row>
    <row r="22565" spans="1:37">
      <c r="A22565" s="37" t="s">
        <v>195</v>
      </c>
      <c r="B22565" s="38">
        <v>43126.375</v>
      </c>
      <c r="C22565" s="39">
        <v>43126</v>
      </c>
      <c r="D22565" s="38">
        <v>43126.125</v>
      </c>
      <c r="E22565" s="40" t="s">
        <v>42</v>
      </c>
      <c r="F22565" s="48">
        <v>32622</v>
      </c>
      <c r="G22565" s="48">
        <v>32843</v>
      </c>
      <c r="H22565" s="48">
        <v>32692</v>
      </c>
      <c r="I22565" s="48">
        <v>-152</v>
      </c>
      <c r="T22565" s="48">
        <v>-152</v>
      </c>
      <c r="W22565" s="48">
        <v>-172</v>
      </c>
      <c r="AI22565" s="48">
        <v>20</v>
      </c>
      <c r="AJ22565" s="49">
        <v>1</v>
      </c>
      <c r="AK22565" s="49">
        <v>0</v>
      </c>
    </row>
    <row r="22566" spans="1:37">
      <c r="A22566" s="37" t="s">
        <v>195</v>
      </c>
      <c r="B22566" s="38">
        <v>43126.416666666664</v>
      </c>
      <c r="C22566" s="39">
        <v>43126</v>
      </c>
      <c r="D22566" s="38">
        <v>43126.166666666664</v>
      </c>
      <c r="E22566" s="40" t="s">
        <v>42</v>
      </c>
      <c r="F22566" s="48">
        <v>32449</v>
      </c>
      <c r="G22566" s="48">
        <v>32943</v>
      </c>
      <c r="H22566" s="48">
        <v>32748</v>
      </c>
      <c r="I22566" s="48">
        <v>-196</v>
      </c>
      <c r="T22566" s="48">
        <v>-196</v>
      </c>
      <c r="W22566" s="48">
        <v>-216</v>
      </c>
      <c r="AI22566" s="48">
        <v>20</v>
      </c>
      <c r="AJ22566" s="49">
        <v>1</v>
      </c>
      <c r="AK22566" s="49">
        <v>0</v>
      </c>
    </row>
    <row r="22567" spans="1:37">
      <c r="A22567" s="37" t="s">
        <v>195</v>
      </c>
      <c r="B22567" s="38">
        <v>43126.458333333336</v>
      </c>
      <c r="C22567" s="39">
        <v>43126</v>
      </c>
      <c r="D22567" s="38">
        <v>43126.208333333336</v>
      </c>
      <c r="E22567" s="40" t="s">
        <v>42</v>
      </c>
      <c r="F22567" s="48">
        <v>33572</v>
      </c>
      <c r="G22567" s="48">
        <v>33684</v>
      </c>
      <c r="H22567" s="48">
        <v>33470</v>
      </c>
      <c r="I22567" s="48">
        <v>-214</v>
      </c>
      <c r="T22567" s="48">
        <v>-214</v>
      </c>
      <c r="W22567" s="48">
        <v>-215</v>
      </c>
      <c r="AI22567" s="48">
        <v>1</v>
      </c>
      <c r="AJ22567" s="49">
        <v>0</v>
      </c>
      <c r="AK22567" s="49">
        <v>0</v>
      </c>
    </row>
    <row r="22568" spans="1:37">
      <c r="A22568" s="37" t="s">
        <v>195</v>
      </c>
      <c r="B22568" s="38">
        <v>43126.5</v>
      </c>
      <c r="C22568" s="39">
        <v>43126</v>
      </c>
      <c r="D22568" s="38">
        <v>43126.25</v>
      </c>
      <c r="E22568" s="40" t="s">
        <v>42</v>
      </c>
      <c r="F22568" s="48">
        <v>35378</v>
      </c>
      <c r="G22568" s="48">
        <v>36029</v>
      </c>
      <c r="H22568" s="48">
        <v>35925</v>
      </c>
      <c r="I22568" s="48">
        <v>-104</v>
      </c>
      <c r="T22568" s="48">
        <v>-104</v>
      </c>
      <c r="W22568" s="48">
        <v>-104</v>
      </c>
      <c r="AI22568" s="48">
        <v>0</v>
      </c>
      <c r="AJ22568" s="49">
        <v>0</v>
      </c>
      <c r="AK22568" s="49">
        <v>0</v>
      </c>
    </row>
    <row r="22569" spans="1:37">
      <c r="A22569" s="37" t="s">
        <v>195</v>
      </c>
      <c r="B22569" s="38">
        <v>43126.541666666664</v>
      </c>
      <c r="C22569" s="39">
        <v>43126</v>
      </c>
      <c r="D22569" s="38">
        <v>43126.291666666664</v>
      </c>
      <c r="E22569" s="40" t="s">
        <v>42</v>
      </c>
      <c r="F22569" s="48">
        <v>39468</v>
      </c>
      <c r="G22569" s="48">
        <v>39753</v>
      </c>
      <c r="H22569" s="48">
        <v>39567</v>
      </c>
      <c r="I22569" s="48">
        <v>-187</v>
      </c>
      <c r="T22569" s="48">
        <v>-186</v>
      </c>
      <c r="W22569" s="48">
        <v>-188</v>
      </c>
      <c r="AI22569" s="48">
        <v>2</v>
      </c>
      <c r="AJ22569" s="49">
        <v>1</v>
      </c>
      <c r="AK22569" s="49">
        <v>-1</v>
      </c>
    </row>
    <row r="22570" spans="1:37">
      <c r="A22570" s="37" t="s">
        <v>195</v>
      </c>
      <c r="B22570" s="38">
        <v>43126.583333333336</v>
      </c>
      <c r="C22570" s="39">
        <v>43126</v>
      </c>
      <c r="D22570" s="38">
        <v>43126.333333333336</v>
      </c>
      <c r="E22570" s="40" t="s">
        <v>42</v>
      </c>
      <c r="F22570" s="48">
        <v>41226</v>
      </c>
      <c r="G22570" s="48">
        <v>40937</v>
      </c>
      <c r="H22570" s="48">
        <v>40758</v>
      </c>
      <c r="I22570" s="48">
        <v>-179</v>
      </c>
      <c r="T22570" s="48">
        <v>-180</v>
      </c>
      <c r="W22570" s="48">
        <v>-216</v>
      </c>
      <c r="AI22570" s="48">
        <v>36</v>
      </c>
      <c r="AJ22570" s="49">
        <v>0</v>
      </c>
      <c r="AK22570" s="49">
        <v>1</v>
      </c>
    </row>
    <row r="22571" spans="1:37">
      <c r="A22571" s="37" t="s">
        <v>195</v>
      </c>
      <c r="B22571" s="38">
        <v>43126.625</v>
      </c>
      <c r="C22571" s="39">
        <v>43126</v>
      </c>
      <c r="D22571" s="38">
        <v>43126.375</v>
      </c>
      <c r="E22571" s="40" t="s">
        <v>42</v>
      </c>
      <c r="F22571" s="48">
        <v>40513</v>
      </c>
      <c r="G22571" s="48">
        <v>40396</v>
      </c>
      <c r="H22571" s="48">
        <v>40316</v>
      </c>
      <c r="I22571" s="48">
        <v>-78</v>
      </c>
      <c r="T22571" s="48">
        <v>-78</v>
      </c>
      <c r="W22571" s="48">
        <v>-175</v>
      </c>
      <c r="AI22571" s="48">
        <v>97</v>
      </c>
      <c r="AJ22571" s="49">
        <v>-2</v>
      </c>
      <c r="AK22571" s="49">
        <v>0</v>
      </c>
    </row>
    <row r="22572" spans="1:37">
      <c r="A22572" s="37" t="s">
        <v>195</v>
      </c>
      <c r="B22572" s="38">
        <v>43126.666666666664</v>
      </c>
      <c r="C22572" s="39">
        <v>43126</v>
      </c>
      <c r="D22572" s="38">
        <v>43126.416666666664</v>
      </c>
      <c r="E22572" s="40" t="s">
        <v>42</v>
      </c>
      <c r="F22572" s="48">
        <v>40014</v>
      </c>
      <c r="G22572" s="48">
        <v>40154</v>
      </c>
      <c r="H22572" s="48">
        <v>40290</v>
      </c>
      <c r="I22572" s="48">
        <v>136</v>
      </c>
      <c r="T22572" s="48">
        <v>136</v>
      </c>
      <c r="W22572" s="48">
        <v>29</v>
      </c>
      <c r="AI22572" s="48">
        <v>107</v>
      </c>
      <c r="AJ22572" s="49">
        <v>0</v>
      </c>
      <c r="AK22572" s="49">
        <v>0</v>
      </c>
    </row>
    <row r="22573" spans="1:37">
      <c r="A22573" s="37" t="s">
        <v>195</v>
      </c>
      <c r="B22573" s="38">
        <v>43126.708333333336</v>
      </c>
      <c r="C22573" s="39">
        <v>43126</v>
      </c>
      <c r="D22573" s="38">
        <v>43126.458333333336</v>
      </c>
      <c r="E22573" s="40" t="s">
        <v>42</v>
      </c>
      <c r="F22573" s="48">
        <v>39966</v>
      </c>
      <c r="G22573" s="48">
        <v>39700</v>
      </c>
      <c r="H22573" s="48">
        <v>39947</v>
      </c>
      <c r="I22573" s="48">
        <v>246</v>
      </c>
      <c r="T22573" s="48">
        <v>246</v>
      </c>
      <c r="W22573" s="48">
        <v>131</v>
      </c>
      <c r="AI22573" s="48">
        <v>115</v>
      </c>
      <c r="AJ22573" s="49">
        <v>1</v>
      </c>
      <c r="AK22573" s="49">
        <v>0</v>
      </c>
    </row>
    <row r="22574" spans="1:37">
      <c r="A22574" s="37" t="s">
        <v>195</v>
      </c>
      <c r="B22574" s="38">
        <v>43126.75</v>
      </c>
      <c r="C22574" s="39">
        <v>43126</v>
      </c>
      <c r="D22574" s="38">
        <v>43126.5</v>
      </c>
      <c r="E22574" s="40" t="s">
        <v>42</v>
      </c>
      <c r="F22574" s="48">
        <v>39340</v>
      </c>
      <c r="G22574" s="48">
        <v>38843</v>
      </c>
      <c r="H22574" s="48">
        <v>38963</v>
      </c>
      <c r="I22574" s="48">
        <v>119</v>
      </c>
      <c r="T22574" s="48">
        <v>119</v>
      </c>
      <c r="W22574" s="48">
        <v>4</v>
      </c>
      <c r="AI22574" s="48">
        <v>115</v>
      </c>
      <c r="AJ22574" s="49">
        <v>1</v>
      </c>
      <c r="AK22574" s="49">
        <v>0</v>
      </c>
    </row>
    <row r="22575" spans="1:37">
      <c r="A22575" s="37" t="s">
        <v>195</v>
      </c>
      <c r="B22575" s="38">
        <v>43126.791666666664</v>
      </c>
      <c r="C22575" s="39">
        <v>43126</v>
      </c>
      <c r="D22575" s="38">
        <v>43126.541666666664</v>
      </c>
      <c r="E22575" s="40" t="s">
        <v>42</v>
      </c>
      <c r="F22575" s="48">
        <v>38700</v>
      </c>
      <c r="G22575" s="48">
        <v>38042</v>
      </c>
      <c r="H22575" s="48">
        <v>38194</v>
      </c>
      <c r="I22575" s="48">
        <v>151</v>
      </c>
      <c r="T22575" s="48">
        <v>151</v>
      </c>
      <c r="W22575" s="48">
        <v>36</v>
      </c>
      <c r="AI22575" s="48">
        <v>115</v>
      </c>
      <c r="AJ22575" s="49">
        <v>1</v>
      </c>
      <c r="AK22575" s="49">
        <v>0</v>
      </c>
    </row>
    <row r="22576" spans="1:37">
      <c r="A22576" s="37" t="s">
        <v>195</v>
      </c>
      <c r="B22576" s="38">
        <v>43126.833333333336</v>
      </c>
      <c r="C22576" s="39">
        <v>43126</v>
      </c>
      <c r="D22576" s="38">
        <v>43126.583333333336</v>
      </c>
      <c r="E22576" s="40" t="s">
        <v>42</v>
      </c>
      <c r="F22576" s="48">
        <v>37925</v>
      </c>
      <c r="G22576" s="48">
        <v>37398</v>
      </c>
      <c r="H22576" s="48">
        <v>37514</v>
      </c>
      <c r="I22576" s="48">
        <v>116</v>
      </c>
      <c r="T22576" s="48">
        <v>116</v>
      </c>
      <c r="W22576" s="48">
        <v>2</v>
      </c>
      <c r="AI22576" s="48">
        <v>114</v>
      </c>
      <c r="AJ22576" s="49">
        <v>0</v>
      </c>
      <c r="AK22576" s="49">
        <v>0</v>
      </c>
    </row>
    <row r="22577" spans="1:37">
      <c r="A22577" s="37" t="s">
        <v>195</v>
      </c>
      <c r="B22577" s="38">
        <v>43126.875</v>
      </c>
      <c r="C22577" s="39">
        <v>43126</v>
      </c>
      <c r="D22577" s="38">
        <v>43126.625</v>
      </c>
      <c r="E22577" s="40" t="s">
        <v>42</v>
      </c>
      <c r="F22577" s="48">
        <v>37573</v>
      </c>
      <c r="G22577" s="48">
        <v>36681</v>
      </c>
      <c r="H22577" s="48">
        <v>36768</v>
      </c>
      <c r="I22577" s="48">
        <v>87</v>
      </c>
      <c r="T22577" s="48">
        <v>86</v>
      </c>
      <c r="W22577" s="48">
        <v>0</v>
      </c>
      <c r="AI22577" s="48">
        <v>86</v>
      </c>
      <c r="AJ22577" s="49">
        <v>0</v>
      </c>
      <c r="AK22577" s="49">
        <v>1</v>
      </c>
    </row>
    <row r="22578" spans="1:37">
      <c r="A22578" s="37" t="s">
        <v>195</v>
      </c>
      <c r="B22578" s="38">
        <v>43126.916666666664</v>
      </c>
      <c r="C22578" s="39">
        <v>43126</v>
      </c>
      <c r="D22578" s="38">
        <v>43126.666666666664</v>
      </c>
      <c r="E22578" s="40" t="s">
        <v>42</v>
      </c>
      <c r="F22578" s="48">
        <v>36905</v>
      </c>
      <c r="G22578" s="48">
        <v>36147</v>
      </c>
      <c r="H22578" s="48">
        <v>36239</v>
      </c>
      <c r="I22578" s="48">
        <v>91</v>
      </c>
      <c r="T22578" s="48">
        <v>92</v>
      </c>
      <c r="W22578" s="48">
        <v>1</v>
      </c>
      <c r="AI22578" s="48">
        <v>91</v>
      </c>
      <c r="AJ22578" s="49">
        <v>1</v>
      </c>
      <c r="AK22578" s="49">
        <v>-1</v>
      </c>
    </row>
    <row r="22579" spans="1:37">
      <c r="A22579" s="37" t="s">
        <v>195</v>
      </c>
      <c r="B22579" s="38">
        <v>43126.958333333336</v>
      </c>
      <c r="C22579" s="39">
        <v>43126</v>
      </c>
      <c r="D22579" s="38">
        <v>43126.708333333336</v>
      </c>
      <c r="E22579" s="40" t="s">
        <v>42</v>
      </c>
      <c r="F22579" s="48">
        <v>37106</v>
      </c>
      <c r="G22579" s="48">
        <v>36102</v>
      </c>
      <c r="H22579" s="48">
        <v>36154</v>
      </c>
      <c r="I22579" s="48">
        <v>52</v>
      </c>
      <c r="T22579" s="48">
        <v>52</v>
      </c>
      <c r="W22579" s="48">
        <v>0</v>
      </c>
      <c r="AI22579" s="48">
        <v>52</v>
      </c>
      <c r="AJ22579" s="49">
        <v>0</v>
      </c>
      <c r="AK22579" s="49">
        <v>0</v>
      </c>
    </row>
    <row r="22580" spans="1:37">
      <c r="A22580" s="37" t="s">
        <v>195</v>
      </c>
      <c r="B22580" s="38">
        <v>43127</v>
      </c>
      <c r="C22580" s="39">
        <v>43126</v>
      </c>
      <c r="D22580" s="38">
        <v>43126.75</v>
      </c>
      <c r="E22580" s="40" t="s">
        <v>42</v>
      </c>
      <c r="F22580" s="48">
        <v>37926</v>
      </c>
      <c r="G22580" s="48">
        <v>36605</v>
      </c>
      <c r="H22580" s="48">
        <v>36604</v>
      </c>
      <c r="I22580" s="48">
        <v>-1</v>
      </c>
      <c r="T22580" s="48">
        <v>-1</v>
      </c>
      <c r="W22580" s="48">
        <v>-52</v>
      </c>
      <c r="AI22580" s="48">
        <v>51</v>
      </c>
      <c r="AJ22580" s="49">
        <v>0</v>
      </c>
      <c r="AK22580" s="49">
        <v>0</v>
      </c>
    </row>
    <row r="22581" spans="1:37">
      <c r="A22581" s="37" t="s">
        <v>195</v>
      </c>
      <c r="B22581" s="38">
        <v>43127.041666666664</v>
      </c>
      <c r="C22581" s="39">
        <v>43126</v>
      </c>
      <c r="D22581" s="38">
        <v>43126.791666666664</v>
      </c>
      <c r="E22581" s="40" t="s">
        <v>42</v>
      </c>
      <c r="F22581" s="48">
        <v>39134</v>
      </c>
      <c r="G22581" s="48">
        <v>37633</v>
      </c>
      <c r="H22581" s="48">
        <v>37647</v>
      </c>
      <c r="I22581" s="48">
        <v>15</v>
      </c>
      <c r="T22581" s="48">
        <v>15</v>
      </c>
      <c r="W22581" s="48">
        <v>-51</v>
      </c>
      <c r="AI22581" s="48">
        <v>66</v>
      </c>
      <c r="AJ22581" s="49">
        <v>-1</v>
      </c>
      <c r="AK22581" s="49">
        <v>0</v>
      </c>
    </row>
    <row r="22582" spans="1:37">
      <c r="A22582" s="37" t="s">
        <v>195</v>
      </c>
      <c r="B22582" s="38">
        <v>43127.083333333336</v>
      </c>
      <c r="C22582" s="39">
        <v>43126</v>
      </c>
      <c r="D22582" s="38">
        <v>43126.833333333336</v>
      </c>
      <c r="E22582" s="40" t="s">
        <v>42</v>
      </c>
      <c r="F22582" s="48">
        <v>38667</v>
      </c>
      <c r="G22582" s="48">
        <v>37199</v>
      </c>
      <c r="H22582" s="48">
        <v>37275</v>
      </c>
      <c r="I22582" s="48">
        <v>75</v>
      </c>
      <c r="T22582" s="48">
        <v>75</v>
      </c>
      <c r="W22582" s="48">
        <v>0</v>
      </c>
      <c r="AI22582" s="48">
        <v>75</v>
      </c>
      <c r="AJ22582" s="49">
        <v>1</v>
      </c>
      <c r="AK22582" s="49">
        <v>0</v>
      </c>
    </row>
    <row r="22583" spans="1:37">
      <c r="A22583" s="37" t="s">
        <v>195</v>
      </c>
      <c r="B22583" s="38">
        <v>43127.125</v>
      </c>
      <c r="C22583" s="39">
        <v>43126</v>
      </c>
      <c r="D22583" s="38">
        <v>43126.875</v>
      </c>
      <c r="E22583" s="40" t="s">
        <v>42</v>
      </c>
      <c r="F22583" s="48">
        <v>37774</v>
      </c>
      <c r="G22583" s="48">
        <v>36494</v>
      </c>
      <c r="H22583" s="48">
        <v>36497</v>
      </c>
      <c r="I22583" s="48">
        <v>2</v>
      </c>
      <c r="T22583" s="48">
        <v>1</v>
      </c>
      <c r="W22583" s="48">
        <v>-83</v>
      </c>
      <c r="AI22583" s="48">
        <v>84</v>
      </c>
      <c r="AJ22583" s="49">
        <v>1</v>
      </c>
      <c r="AK22583" s="49">
        <v>1</v>
      </c>
    </row>
    <row r="22584" spans="1:37">
      <c r="A22584" s="37" t="s">
        <v>195</v>
      </c>
      <c r="B22584" s="38">
        <v>43127.166666666664</v>
      </c>
      <c r="C22584" s="39">
        <v>43126</v>
      </c>
      <c r="D22584" s="38">
        <v>43126.916666666664</v>
      </c>
      <c r="E22584" s="40" t="s">
        <v>42</v>
      </c>
      <c r="F22584" s="48">
        <v>36636</v>
      </c>
      <c r="G22584" s="48">
        <v>35372</v>
      </c>
      <c r="H22584" s="48">
        <v>35260</v>
      </c>
      <c r="I22584" s="48">
        <v>-113</v>
      </c>
      <c r="T22584" s="48">
        <v>-113</v>
      </c>
      <c r="W22584" s="48">
        <v>-213</v>
      </c>
      <c r="AI22584" s="48">
        <v>100</v>
      </c>
      <c r="AJ22584" s="49">
        <v>1</v>
      </c>
      <c r="AK22584" s="49">
        <v>0</v>
      </c>
    </row>
    <row r="22585" spans="1:37">
      <c r="A22585" s="37" t="s">
        <v>195</v>
      </c>
      <c r="B22585" s="38">
        <v>43127.208333333336</v>
      </c>
      <c r="C22585" s="39">
        <v>43126</v>
      </c>
      <c r="D22585" s="38">
        <v>43126.958333333336</v>
      </c>
      <c r="E22585" s="40" t="s">
        <v>42</v>
      </c>
      <c r="F22585" s="48">
        <v>35073</v>
      </c>
      <c r="G22585" s="48">
        <v>33752</v>
      </c>
      <c r="H22585" s="48">
        <v>33636</v>
      </c>
      <c r="I22585" s="48">
        <v>-117</v>
      </c>
      <c r="T22585" s="48">
        <v>-116</v>
      </c>
      <c r="W22585" s="48">
        <v>-217</v>
      </c>
      <c r="AI22585" s="48">
        <v>101</v>
      </c>
      <c r="AJ22585" s="49">
        <v>1</v>
      </c>
      <c r="AK22585" s="49">
        <v>-1</v>
      </c>
    </row>
    <row r="22586" spans="1:37">
      <c r="A22586" s="37" t="s">
        <v>195</v>
      </c>
      <c r="B22586" s="38">
        <v>43127.25</v>
      </c>
      <c r="C22586" s="39">
        <v>43126</v>
      </c>
      <c r="D22586" s="38">
        <v>43127</v>
      </c>
      <c r="E22586" s="40" t="s">
        <v>42</v>
      </c>
      <c r="F22586" s="48">
        <v>33165</v>
      </c>
      <c r="G22586" s="48">
        <v>31816</v>
      </c>
      <c r="H22586" s="48">
        <v>31700</v>
      </c>
      <c r="I22586" s="48">
        <v>-116</v>
      </c>
      <c r="T22586" s="48">
        <v>-117</v>
      </c>
      <c r="W22586" s="48">
        <v>-214</v>
      </c>
      <c r="AI22586" s="48">
        <v>97</v>
      </c>
      <c r="AJ22586" s="49">
        <v>0</v>
      </c>
      <c r="AK22586" s="49">
        <v>1</v>
      </c>
    </row>
    <row r="22587" spans="1:37">
      <c r="A22587" s="37" t="s">
        <v>195</v>
      </c>
      <c r="B22587" s="38">
        <v>43127.291666666664</v>
      </c>
      <c r="C22587" s="39">
        <v>43127</v>
      </c>
      <c r="D22587" s="38">
        <v>43127.041666666664</v>
      </c>
      <c r="E22587" s="40" t="s">
        <v>42</v>
      </c>
      <c r="F22587" s="48">
        <v>31446</v>
      </c>
      <c r="G22587" s="48">
        <v>30220</v>
      </c>
      <c r="H22587" s="48">
        <v>30197</v>
      </c>
      <c r="I22587" s="48">
        <v>-23</v>
      </c>
      <c r="T22587" s="48">
        <v>-23</v>
      </c>
      <c r="W22587" s="48">
        <v>-29</v>
      </c>
      <c r="AI22587" s="48">
        <v>6</v>
      </c>
      <c r="AJ22587" s="49">
        <v>0</v>
      </c>
      <c r="AK22587" s="49">
        <v>0</v>
      </c>
    </row>
    <row r="22588" spans="1:37">
      <c r="A22588" s="37" t="s">
        <v>195</v>
      </c>
      <c r="B22588" s="38">
        <v>43127.333333333336</v>
      </c>
      <c r="C22588" s="39">
        <v>43127</v>
      </c>
      <c r="D22588" s="38">
        <v>43127.083333333336</v>
      </c>
      <c r="E22588" s="40" t="s">
        <v>42</v>
      </c>
      <c r="F22588" s="48">
        <v>30584</v>
      </c>
      <c r="G22588" s="48">
        <v>29167</v>
      </c>
      <c r="H22588" s="48">
        <v>29143</v>
      </c>
      <c r="I22588" s="48">
        <v>-25</v>
      </c>
      <c r="T22588" s="48">
        <v>-25</v>
      </c>
      <c r="W22588" s="48">
        <v>-25</v>
      </c>
      <c r="AI22588" s="48">
        <v>0</v>
      </c>
      <c r="AJ22588" s="49">
        <v>1</v>
      </c>
      <c r="AK22588" s="49">
        <v>0</v>
      </c>
    </row>
    <row r="22589" spans="1:37">
      <c r="A22589" s="37" t="s">
        <v>195</v>
      </c>
      <c r="B22589" s="38">
        <v>43127.375</v>
      </c>
      <c r="C22589" s="39">
        <v>43127</v>
      </c>
      <c r="D22589" s="38">
        <v>43127.125</v>
      </c>
      <c r="E22589" s="40" t="s">
        <v>42</v>
      </c>
      <c r="F22589" s="48">
        <v>29795</v>
      </c>
      <c r="G22589" s="48">
        <v>28460</v>
      </c>
      <c r="H22589" s="48">
        <v>28461</v>
      </c>
      <c r="I22589" s="48">
        <v>1</v>
      </c>
      <c r="T22589" s="48">
        <v>1</v>
      </c>
      <c r="W22589" s="48">
        <v>1</v>
      </c>
      <c r="AI22589" s="48">
        <v>0</v>
      </c>
      <c r="AJ22589" s="49">
        <v>0</v>
      </c>
      <c r="AK22589" s="49">
        <v>0</v>
      </c>
    </row>
    <row r="22590" spans="1:37">
      <c r="A22590" s="37" t="s">
        <v>195</v>
      </c>
      <c r="B22590" s="38">
        <v>43127.416666666664</v>
      </c>
      <c r="C22590" s="39">
        <v>43127</v>
      </c>
      <c r="D22590" s="38">
        <v>43127.166666666664</v>
      </c>
      <c r="E22590" s="40" t="s">
        <v>42</v>
      </c>
      <c r="F22590" s="48">
        <v>29763</v>
      </c>
      <c r="G22590" s="48">
        <v>28272</v>
      </c>
      <c r="H22590" s="48">
        <v>28274</v>
      </c>
      <c r="I22590" s="48">
        <v>1</v>
      </c>
      <c r="T22590" s="48">
        <v>1</v>
      </c>
      <c r="W22590" s="48">
        <v>1</v>
      </c>
      <c r="AI22590" s="48">
        <v>0</v>
      </c>
      <c r="AJ22590" s="49">
        <v>1</v>
      </c>
      <c r="AK22590" s="49">
        <v>0</v>
      </c>
    </row>
    <row r="22591" spans="1:37">
      <c r="A22591" s="37" t="s">
        <v>195</v>
      </c>
      <c r="B22591" s="38">
        <v>43127.458333333336</v>
      </c>
      <c r="C22591" s="39">
        <v>43127</v>
      </c>
      <c r="D22591" s="38">
        <v>43127.208333333336</v>
      </c>
      <c r="E22591" s="40" t="s">
        <v>42</v>
      </c>
      <c r="F22591" s="48">
        <v>29695</v>
      </c>
      <c r="G22591" s="48">
        <v>28410</v>
      </c>
      <c r="H22591" s="48">
        <v>28412</v>
      </c>
      <c r="I22591" s="48">
        <v>1</v>
      </c>
      <c r="T22591" s="48">
        <v>1</v>
      </c>
      <c r="W22591" s="48">
        <v>1</v>
      </c>
      <c r="AI22591" s="48">
        <v>0</v>
      </c>
      <c r="AJ22591" s="49">
        <v>1</v>
      </c>
      <c r="AK22591" s="49">
        <v>0</v>
      </c>
    </row>
    <row r="22592" spans="1:37">
      <c r="A22592" s="37" t="s">
        <v>195</v>
      </c>
      <c r="B22592" s="38">
        <v>43127.5</v>
      </c>
      <c r="C22592" s="39">
        <v>43127</v>
      </c>
      <c r="D22592" s="38">
        <v>43127.25</v>
      </c>
      <c r="E22592" s="40" t="s">
        <v>42</v>
      </c>
      <c r="F22592" s="48">
        <v>30530</v>
      </c>
      <c r="G22592" s="48">
        <v>29016</v>
      </c>
      <c r="H22592" s="48">
        <v>29017</v>
      </c>
      <c r="I22592" s="48">
        <v>1</v>
      </c>
      <c r="T22592" s="48">
        <v>1</v>
      </c>
      <c r="W22592" s="48">
        <v>1</v>
      </c>
      <c r="AI22592" s="48">
        <v>0</v>
      </c>
      <c r="AJ22592" s="49">
        <v>0</v>
      </c>
      <c r="AK22592" s="49">
        <v>0</v>
      </c>
    </row>
    <row r="22593" spans="1:37">
      <c r="A22593" s="37" t="s">
        <v>195</v>
      </c>
      <c r="B22593" s="38">
        <v>43127.541666666664</v>
      </c>
      <c r="C22593" s="39">
        <v>43127</v>
      </c>
      <c r="D22593" s="38">
        <v>43127.291666666664</v>
      </c>
      <c r="E22593" s="40" t="s">
        <v>42</v>
      </c>
      <c r="F22593" s="48">
        <v>31684</v>
      </c>
      <c r="G22593" s="48">
        <v>30402</v>
      </c>
      <c r="H22593" s="48">
        <v>30404</v>
      </c>
      <c r="I22593" s="48">
        <v>1</v>
      </c>
      <c r="T22593" s="48">
        <v>1</v>
      </c>
      <c r="W22593" s="48">
        <v>1</v>
      </c>
      <c r="AI22593" s="48">
        <v>0</v>
      </c>
      <c r="AJ22593" s="49">
        <v>1</v>
      </c>
      <c r="AK22593" s="49">
        <v>0</v>
      </c>
    </row>
    <row r="22594" spans="1:37">
      <c r="A22594" s="37" t="s">
        <v>195</v>
      </c>
      <c r="B22594" s="38">
        <v>43127.583333333336</v>
      </c>
      <c r="C22594" s="39">
        <v>43127</v>
      </c>
      <c r="D22594" s="38">
        <v>43127.333333333336</v>
      </c>
      <c r="E22594" s="40" t="s">
        <v>42</v>
      </c>
      <c r="F22594" s="48">
        <v>32954</v>
      </c>
      <c r="G22594" s="48">
        <v>31980</v>
      </c>
      <c r="H22594" s="48">
        <v>31981</v>
      </c>
      <c r="I22594" s="48">
        <v>1</v>
      </c>
      <c r="T22594" s="48">
        <v>1</v>
      </c>
      <c r="W22594" s="48">
        <v>1</v>
      </c>
      <c r="AI22594" s="48">
        <v>0</v>
      </c>
      <c r="AJ22594" s="49">
        <v>0</v>
      </c>
      <c r="AK22594" s="49">
        <v>0</v>
      </c>
    </row>
    <row r="22595" spans="1:37">
      <c r="A22595" s="37" t="s">
        <v>195</v>
      </c>
      <c r="B22595" s="38">
        <v>43127.625</v>
      </c>
      <c r="C22595" s="39">
        <v>43127</v>
      </c>
      <c r="D22595" s="38">
        <v>43127.375</v>
      </c>
      <c r="E22595" s="40" t="s">
        <v>42</v>
      </c>
      <c r="F22595" s="48">
        <v>34378</v>
      </c>
      <c r="G22595" s="48">
        <v>33381</v>
      </c>
      <c r="H22595" s="48">
        <v>33383</v>
      </c>
      <c r="I22595" s="48">
        <v>1</v>
      </c>
      <c r="T22595" s="48">
        <v>1</v>
      </c>
      <c r="W22595" s="48">
        <v>1</v>
      </c>
      <c r="AI22595" s="48">
        <v>0</v>
      </c>
      <c r="AJ22595" s="49">
        <v>1</v>
      </c>
      <c r="AK22595" s="49">
        <v>0</v>
      </c>
    </row>
    <row r="22596" spans="1:37">
      <c r="A22596" s="37" t="s">
        <v>195</v>
      </c>
      <c r="B22596" s="38">
        <v>43127.666666666664</v>
      </c>
      <c r="C22596" s="39">
        <v>43127</v>
      </c>
      <c r="D22596" s="38">
        <v>43127.416666666664</v>
      </c>
      <c r="E22596" s="40" t="s">
        <v>42</v>
      </c>
      <c r="F22596" s="48">
        <v>35093</v>
      </c>
      <c r="G22596" s="48">
        <v>34651</v>
      </c>
      <c r="H22596" s="48">
        <v>34694</v>
      </c>
      <c r="I22596" s="48">
        <v>42</v>
      </c>
      <c r="T22596" s="48">
        <v>42</v>
      </c>
      <c r="W22596" s="48">
        <v>34</v>
      </c>
      <c r="AI22596" s="48">
        <v>8</v>
      </c>
      <c r="AJ22596" s="49">
        <v>1</v>
      </c>
      <c r="AK22596" s="49">
        <v>0</v>
      </c>
    </row>
    <row r="22597" spans="1:37">
      <c r="A22597" s="37" t="s">
        <v>195</v>
      </c>
      <c r="B22597" s="38">
        <v>43127.708333333336</v>
      </c>
      <c r="C22597" s="39">
        <v>43127</v>
      </c>
      <c r="D22597" s="38">
        <v>43127.458333333336</v>
      </c>
      <c r="E22597" s="40" t="s">
        <v>42</v>
      </c>
      <c r="F22597" s="48">
        <v>35470</v>
      </c>
      <c r="G22597" s="48">
        <v>35351</v>
      </c>
      <c r="H22597" s="48">
        <v>35661</v>
      </c>
      <c r="I22597" s="48">
        <v>310</v>
      </c>
      <c r="T22597" s="48">
        <v>310</v>
      </c>
      <c r="W22597" s="48">
        <v>279</v>
      </c>
      <c r="AI22597" s="48">
        <v>31</v>
      </c>
      <c r="AJ22597" s="49">
        <v>0</v>
      </c>
      <c r="AK22597" s="49">
        <v>0</v>
      </c>
    </row>
    <row r="22598" spans="1:37">
      <c r="A22598" s="37" t="s">
        <v>195</v>
      </c>
      <c r="B22598" s="38">
        <v>43127.75</v>
      </c>
      <c r="C22598" s="39">
        <v>43127</v>
      </c>
      <c r="D22598" s="38">
        <v>43127.5</v>
      </c>
      <c r="E22598" s="40" t="s">
        <v>42</v>
      </c>
      <c r="F22598" s="48">
        <v>35260</v>
      </c>
      <c r="G22598" s="48">
        <v>35490</v>
      </c>
      <c r="H22598" s="48">
        <v>35599</v>
      </c>
      <c r="I22598" s="48">
        <v>109</v>
      </c>
      <c r="T22598" s="48">
        <v>109</v>
      </c>
      <c r="W22598" s="48">
        <v>76</v>
      </c>
      <c r="AI22598" s="48">
        <v>33</v>
      </c>
      <c r="AJ22598" s="49">
        <v>0</v>
      </c>
      <c r="AK22598" s="49">
        <v>0</v>
      </c>
    </row>
    <row r="22599" spans="1:37">
      <c r="A22599" s="37" t="s">
        <v>195</v>
      </c>
      <c r="B22599" s="38">
        <v>43127.791666666664</v>
      </c>
      <c r="C22599" s="39">
        <v>43127</v>
      </c>
      <c r="D22599" s="38">
        <v>43127.541666666664</v>
      </c>
      <c r="E22599" s="40" t="s">
        <v>42</v>
      </c>
      <c r="F22599" s="48">
        <v>34920</v>
      </c>
      <c r="G22599" s="48">
        <v>35101</v>
      </c>
      <c r="H22599" s="48">
        <v>35302</v>
      </c>
      <c r="I22599" s="48">
        <v>201</v>
      </c>
      <c r="T22599" s="48">
        <v>201</v>
      </c>
      <c r="W22599" s="48">
        <v>168</v>
      </c>
      <c r="AI22599" s="48">
        <v>33</v>
      </c>
      <c r="AJ22599" s="49">
        <v>0</v>
      </c>
      <c r="AK22599" s="49">
        <v>0</v>
      </c>
    </row>
    <row r="22600" spans="1:37">
      <c r="A22600" s="37" t="s">
        <v>195</v>
      </c>
      <c r="B22600" s="38">
        <v>43127.833333333336</v>
      </c>
      <c r="C22600" s="39">
        <v>43127</v>
      </c>
      <c r="D22600" s="38">
        <v>43127.583333333336</v>
      </c>
      <c r="E22600" s="40" t="s">
        <v>42</v>
      </c>
      <c r="F22600" s="48">
        <v>34376</v>
      </c>
      <c r="G22600" s="48">
        <v>34413</v>
      </c>
      <c r="H22600" s="48">
        <v>34465</v>
      </c>
      <c r="I22600" s="48">
        <v>51</v>
      </c>
      <c r="T22600" s="48">
        <v>52</v>
      </c>
      <c r="W22600" s="48">
        <v>19</v>
      </c>
      <c r="AI22600" s="48">
        <v>33</v>
      </c>
      <c r="AJ22600" s="49">
        <v>1</v>
      </c>
      <c r="AK22600" s="49">
        <v>-1</v>
      </c>
    </row>
    <row r="22601" spans="1:37">
      <c r="A22601" s="37" t="s">
        <v>195</v>
      </c>
      <c r="B22601" s="38">
        <v>43127.875</v>
      </c>
      <c r="C22601" s="39">
        <v>43127</v>
      </c>
      <c r="D22601" s="38">
        <v>43127.625</v>
      </c>
      <c r="E22601" s="40" t="s">
        <v>42</v>
      </c>
      <c r="F22601" s="48">
        <v>33576</v>
      </c>
      <c r="G22601" s="48">
        <v>33692</v>
      </c>
      <c r="H22601" s="48">
        <v>33731</v>
      </c>
      <c r="I22601" s="48">
        <v>38</v>
      </c>
      <c r="T22601" s="48">
        <v>38</v>
      </c>
      <c r="W22601" s="48">
        <v>5</v>
      </c>
      <c r="AI22601" s="48">
        <v>33</v>
      </c>
      <c r="AJ22601" s="49">
        <v>1</v>
      </c>
      <c r="AK22601" s="49">
        <v>0</v>
      </c>
    </row>
    <row r="22602" spans="1:37">
      <c r="A22602" s="37" t="s">
        <v>195</v>
      </c>
      <c r="B22602" s="38">
        <v>43127.916666666664</v>
      </c>
      <c r="C22602" s="39">
        <v>43127</v>
      </c>
      <c r="D22602" s="38">
        <v>43127.666666666664</v>
      </c>
      <c r="E22602" s="40" t="s">
        <v>42</v>
      </c>
      <c r="F22602" s="48">
        <v>33181</v>
      </c>
      <c r="G22602" s="48">
        <v>33324</v>
      </c>
      <c r="H22602" s="48">
        <v>33503</v>
      </c>
      <c r="I22602" s="48">
        <v>179</v>
      </c>
      <c r="T22602" s="48">
        <v>179</v>
      </c>
      <c r="W22602" s="48">
        <v>146</v>
      </c>
      <c r="AI22602" s="48">
        <v>33</v>
      </c>
      <c r="AJ22602" s="49">
        <v>0</v>
      </c>
      <c r="AK22602" s="49">
        <v>0</v>
      </c>
    </row>
    <row r="22603" spans="1:37">
      <c r="A22603" s="37" t="s">
        <v>195</v>
      </c>
      <c r="B22603" s="38">
        <v>43127.958333333336</v>
      </c>
      <c r="C22603" s="39">
        <v>43127</v>
      </c>
      <c r="D22603" s="38">
        <v>43127.708333333336</v>
      </c>
      <c r="E22603" s="40" t="s">
        <v>42</v>
      </c>
      <c r="F22603" s="48">
        <v>33201</v>
      </c>
      <c r="G22603" s="48">
        <v>33210</v>
      </c>
      <c r="H22603" s="48">
        <v>33411</v>
      </c>
      <c r="I22603" s="48">
        <v>201</v>
      </c>
      <c r="T22603" s="48">
        <v>201</v>
      </c>
      <c r="W22603" s="48">
        <v>176</v>
      </c>
      <c r="AI22603" s="48">
        <v>25</v>
      </c>
      <c r="AJ22603" s="49">
        <v>0</v>
      </c>
      <c r="AK22603" s="49">
        <v>0</v>
      </c>
    </row>
    <row r="22604" spans="1:37">
      <c r="A22604" s="37" t="s">
        <v>195</v>
      </c>
      <c r="B22604" s="38">
        <v>43128</v>
      </c>
      <c r="C22604" s="39">
        <v>43127</v>
      </c>
      <c r="D22604" s="38">
        <v>43127.75</v>
      </c>
      <c r="E22604" s="40" t="s">
        <v>42</v>
      </c>
      <c r="F22604" s="48">
        <v>33999</v>
      </c>
      <c r="G22604" s="48">
        <v>33863</v>
      </c>
      <c r="H22604" s="48">
        <v>34143</v>
      </c>
      <c r="I22604" s="48">
        <v>280</v>
      </c>
      <c r="T22604" s="48">
        <v>280</v>
      </c>
      <c r="W22604" s="48">
        <v>278</v>
      </c>
      <c r="AI22604" s="48">
        <v>2</v>
      </c>
      <c r="AJ22604" s="49">
        <v>0</v>
      </c>
      <c r="AK22604" s="49">
        <v>0</v>
      </c>
    </row>
    <row r="22605" spans="1:37">
      <c r="A22605" s="37" t="s">
        <v>195</v>
      </c>
      <c r="B22605" s="38">
        <v>43128.041666666664</v>
      </c>
      <c r="C22605" s="39">
        <v>43127</v>
      </c>
      <c r="D22605" s="38">
        <v>43127.791666666664</v>
      </c>
      <c r="E22605" s="40" t="s">
        <v>42</v>
      </c>
      <c r="F22605" s="48">
        <v>35434</v>
      </c>
      <c r="G22605" s="48">
        <v>35450</v>
      </c>
      <c r="H22605" s="48">
        <v>35535</v>
      </c>
      <c r="I22605" s="48">
        <v>85</v>
      </c>
      <c r="T22605" s="48">
        <v>85</v>
      </c>
      <c r="W22605" s="48">
        <v>84</v>
      </c>
      <c r="AI22605" s="48">
        <v>1</v>
      </c>
      <c r="AJ22605" s="49">
        <v>0</v>
      </c>
      <c r="AK22605" s="49">
        <v>0</v>
      </c>
    </row>
    <row r="22606" spans="1:37">
      <c r="A22606" s="37" t="s">
        <v>195</v>
      </c>
      <c r="B22606" s="38">
        <v>43128.083333333336</v>
      </c>
      <c r="C22606" s="39">
        <v>43127</v>
      </c>
      <c r="D22606" s="38">
        <v>43127.833333333336</v>
      </c>
      <c r="E22606" s="40" t="s">
        <v>42</v>
      </c>
      <c r="F22606" s="48">
        <v>35510</v>
      </c>
      <c r="G22606" s="48">
        <v>35597</v>
      </c>
      <c r="H22606" s="48">
        <v>35820</v>
      </c>
      <c r="I22606" s="48">
        <v>223</v>
      </c>
      <c r="T22606" s="48">
        <v>223</v>
      </c>
      <c r="W22606" s="48">
        <v>200</v>
      </c>
      <c r="AI22606" s="48">
        <v>23</v>
      </c>
      <c r="AJ22606" s="49">
        <v>0</v>
      </c>
      <c r="AK22606" s="49">
        <v>0</v>
      </c>
    </row>
    <row r="22607" spans="1:37">
      <c r="A22607" s="37" t="s">
        <v>195</v>
      </c>
      <c r="B22607" s="38">
        <v>43128.125</v>
      </c>
      <c r="C22607" s="39">
        <v>43127</v>
      </c>
      <c r="D22607" s="38">
        <v>43127.875</v>
      </c>
      <c r="E22607" s="40" t="s">
        <v>42</v>
      </c>
      <c r="F22607" s="48">
        <v>35275</v>
      </c>
      <c r="G22607" s="48">
        <v>35281</v>
      </c>
      <c r="H22607" s="48">
        <v>35426</v>
      </c>
      <c r="I22607" s="48">
        <v>144</v>
      </c>
      <c r="T22607" s="48">
        <v>144</v>
      </c>
      <c r="W22607" s="48">
        <v>119</v>
      </c>
      <c r="AI22607" s="48">
        <v>25</v>
      </c>
      <c r="AJ22607" s="49">
        <v>1</v>
      </c>
      <c r="AK22607" s="49">
        <v>0</v>
      </c>
    </row>
    <row r="22608" spans="1:37">
      <c r="A22608" s="37" t="s">
        <v>195</v>
      </c>
      <c r="B22608" s="38">
        <v>43128.166666666664</v>
      </c>
      <c r="C22608" s="39">
        <v>43127</v>
      </c>
      <c r="D22608" s="38">
        <v>43127.916666666664</v>
      </c>
      <c r="E22608" s="40" t="s">
        <v>42</v>
      </c>
      <c r="F22608" s="48">
        <v>34448</v>
      </c>
      <c r="G22608" s="48">
        <v>34614</v>
      </c>
      <c r="H22608" s="48">
        <v>34666</v>
      </c>
      <c r="I22608" s="48">
        <v>52</v>
      </c>
      <c r="T22608" s="48">
        <v>52</v>
      </c>
      <c r="W22608" s="48">
        <v>5</v>
      </c>
      <c r="AI22608" s="48">
        <v>47</v>
      </c>
      <c r="AJ22608" s="49">
        <v>0</v>
      </c>
      <c r="AK22608" s="49">
        <v>0</v>
      </c>
    </row>
    <row r="22609" spans="1:37">
      <c r="A22609" s="37" t="s">
        <v>195</v>
      </c>
      <c r="B22609" s="38">
        <v>43128.208333333336</v>
      </c>
      <c r="C22609" s="39">
        <v>43127</v>
      </c>
      <c r="D22609" s="38">
        <v>43127.958333333336</v>
      </c>
      <c r="E22609" s="40" t="s">
        <v>42</v>
      </c>
      <c r="F22609" s="48">
        <v>33343</v>
      </c>
      <c r="G22609" s="48">
        <v>33630</v>
      </c>
      <c r="H22609" s="48">
        <v>33690</v>
      </c>
      <c r="I22609" s="48">
        <v>59</v>
      </c>
      <c r="T22609" s="48">
        <v>59</v>
      </c>
      <c r="W22609" s="48">
        <v>52</v>
      </c>
      <c r="AI22609" s="48">
        <v>7</v>
      </c>
      <c r="AJ22609" s="49">
        <v>1</v>
      </c>
      <c r="AK22609" s="49">
        <v>0</v>
      </c>
    </row>
    <row r="22610" spans="1:37">
      <c r="A22610" s="37" t="s">
        <v>195</v>
      </c>
      <c r="B22610" s="38">
        <v>43128.25</v>
      </c>
      <c r="C22610" s="39">
        <v>43127</v>
      </c>
      <c r="D22610" s="38">
        <v>43128</v>
      </c>
      <c r="E22610" s="40" t="s">
        <v>42</v>
      </c>
      <c r="F22610" s="48">
        <v>32246</v>
      </c>
      <c r="G22610" s="48">
        <v>32428</v>
      </c>
      <c r="H22610" s="48">
        <v>32437</v>
      </c>
      <c r="I22610" s="48">
        <v>8</v>
      </c>
      <c r="T22610" s="48">
        <v>8</v>
      </c>
      <c r="W22610" s="48">
        <v>8</v>
      </c>
      <c r="AI22610" s="48">
        <v>0</v>
      </c>
      <c r="AJ22610" s="49">
        <v>1</v>
      </c>
      <c r="AK22610" s="49">
        <v>0</v>
      </c>
    </row>
    <row r="22611" spans="1:37">
      <c r="A22611" s="37" t="s">
        <v>195</v>
      </c>
      <c r="B22611" s="38">
        <v>43128.291666666664</v>
      </c>
      <c r="C22611" s="39">
        <v>43128</v>
      </c>
      <c r="D22611" s="38">
        <v>43128.041666666664</v>
      </c>
      <c r="E22611" s="40" t="s">
        <v>42</v>
      </c>
      <c r="F22611" s="48">
        <v>32081</v>
      </c>
      <c r="G22611" s="48">
        <v>31369</v>
      </c>
      <c r="H22611" s="48">
        <v>31331</v>
      </c>
      <c r="I22611" s="48">
        <v>-38</v>
      </c>
      <c r="T22611" s="48">
        <v>-39</v>
      </c>
      <c r="W22611" s="48">
        <v>-39</v>
      </c>
      <c r="AI22611" s="48">
        <v>0</v>
      </c>
      <c r="AJ22611" s="49">
        <v>0</v>
      </c>
      <c r="AK22611" s="49">
        <v>1</v>
      </c>
    </row>
    <row r="22612" spans="1:37">
      <c r="A22612" s="37" t="s">
        <v>195</v>
      </c>
      <c r="B22612" s="38">
        <v>43128.333333333336</v>
      </c>
      <c r="C22612" s="39">
        <v>43128</v>
      </c>
      <c r="D22612" s="38">
        <v>43128.083333333336</v>
      </c>
      <c r="E22612" s="40" t="s">
        <v>42</v>
      </c>
      <c r="F22612" s="48">
        <v>31449</v>
      </c>
      <c r="G22612" s="48">
        <v>30718</v>
      </c>
      <c r="H22612" s="48">
        <v>30718</v>
      </c>
      <c r="I22612" s="48">
        <v>0</v>
      </c>
      <c r="T22612" s="48">
        <v>-1</v>
      </c>
      <c r="W22612" s="48">
        <v>-1</v>
      </c>
      <c r="AI22612" s="48">
        <v>0</v>
      </c>
      <c r="AJ22612" s="49">
        <v>0</v>
      </c>
      <c r="AK22612" s="49">
        <v>1</v>
      </c>
    </row>
    <row r="22613" spans="1:37">
      <c r="A22613" s="37" t="s">
        <v>195</v>
      </c>
      <c r="B22613" s="38">
        <v>43128.375</v>
      </c>
      <c r="C22613" s="39">
        <v>43128</v>
      </c>
      <c r="D22613" s="38">
        <v>43128.125</v>
      </c>
      <c r="E22613" s="40" t="s">
        <v>42</v>
      </c>
      <c r="F22613" s="48">
        <v>31505</v>
      </c>
      <c r="G22613" s="48">
        <v>30447</v>
      </c>
      <c r="H22613" s="48">
        <v>30448</v>
      </c>
      <c r="I22613" s="48">
        <v>1</v>
      </c>
      <c r="T22613" s="48">
        <v>1</v>
      </c>
      <c r="W22613" s="48">
        <v>1</v>
      </c>
      <c r="AI22613" s="48">
        <v>0</v>
      </c>
      <c r="AJ22613" s="49">
        <v>0</v>
      </c>
      <c r="AK22613" s="49">
        <v>0</v>
      </c>
    </row>
    <row r="22614" spans="1:37">
      <c r="A22614" s="37" t="s">
        <v>195</v>
      </c>
      <c r="B22614" s="38">
        <v>43128.416666666664</v>
      </c>
      <c r="C22614" s="39">
        <v>43128</v>
      </c>
      <c r="D22614" s="38">
        <v>43128.166666666664</v>
      </c>
      <c r="E22614" s="40" t="s">
        <v>42</v>
      </c>
      <c r="F22614" s="48">
        <v>31604</v>
      </c>
      <c r="G22614" s="48">
        <v>30522</v>
      </c>
      <c r="H22614" s="48">
        <v>30523</v>
      </c>
      <c r="I22614" s="48">
        <v>1</v>
      </c>
      <c r="T22614" s="48">
        <v>1</v>
      </c>
      <c r="W22614" s="48">
        <v>1</v>
      </c>
      <c r="AI22614" s="48">
        <v>0</v>
      </c>
      <c r="AJ22614" s="49">
        <v>0</v>
      </c>
      <c r="AK22614" s="49">
        <v>0</v>
      </c>
    </row>
    <row r="22615" spans="1:37">
      <c r="A22615" s="37" t="s">
        <v>195</v>
      </c>
      <c r="B22615" s="38">
        <v>43128.458333333336</v>
      </c>
      <c r="C22615" s="39">
        <v>43128</v>
      </c>
      <c r="D22615" s="38">
        <v>43128.208333333336</v>
      </c>
      <c r="E22615" s="40" t="s">
        <v>42</v>
      </c>
      <c r="F22615" s="48">
        <v>32009</v>
      </c>
      <c r="G22615" s="48">
        <v>30991</v>
      </c>
      <c r="H22615" s="48">
        <v>30992</v>
      </c>
      <c r="I22615" s="48">
        <v>1</v>
      </c>
      <c r="T22615" s="48">
        <v>0</v>
      </c>
      <c r="W22615" s="48">
        <v>0</v>
      </c>
      <c r="AI22615" s="48">
        <v>0</v>
      </c>
      <c r="AJ22615" s="49">
        <v>0</v>
      </c>
      <c r="AK22615" s="49">
        <v>1</v>
      </c>
    </row>
    <row r="22616" spans="1:37">
      <c r="A22616" s="37" t="s">
        <v>195</v>
      </c>
      <c r="B22616" s="38">
        <v>43128.5</v>
      </c>
      <c r="C22616" s="39">
        <v>43128</v>
      </c>
      <c r="D22616" s="38">
        <v>43128.25</v>
      </c>
      <c r="E22616" s="40" t="s">
        <v>42</v>
      </c>
      <c r="F22616" s="48">
        <v>32857</v>
      </c>
      <c r="G22616" s="48">
        <v>31869</v>
      </c>
      <c r="H22616" s="48">
        <v>31870</v>
      </c>
      <c r="I22616" s="48">
        <v>1</v>
      </c>
      <c r="T22616" s="48">
        <v>0</v>
      </c>
      <c r="W22616" s="48">
        <v>0</v>
      </c>
      <c r="AI22616" s="48">
        <v>0</v>
      </c>
      <c r="AJ22616" s="49">
        <v>0</v>
      </c>
      <c r="AK22616" s="49">
        <v>1</v>
      </c>
    </row>
    <row r="22617" spans="1:37">
      <c r="A22617" s="37" t="s">
        <v>195</v>
      </c>
      <c r="B22617" s="38">
        <v>43128.541666666664</v>
      </c>
      <c r="C22617" s="39">
        <v>43128</v>
      </c>
      <c r="D22617" s="38">
        <v>43128.291666666664</v>
      </c>
      <c r="E22617" s="40" t="s">
        <v>42</v>
      </c>
      <c r="F22617" s="48">
        <v>34582</v>
      </c>
      <c r="G22617" s="48">
        <v>33346</v>
      </c>
      <c r="H22617" s="48">
        <v>33346</v>
      </c>
      <c r="I22617" s="48">
        <v>-1</v>
      </c>
      <c r="T22617" s="48">
        <v>-1</v>
      </c>
      <c r="W22617" s="48">
        <v>-1</v>
      </c>
      <c r="AI22617" s="48">
        <v>0</v>
      </c>
      <c r="AJ22617" s="49">
        <v>1</v>
      </c>
      <c r="AK22617" s="49">
        <v>0</v>
      </c>
    </row>
    <row r="22618" spans="1:37">
      <c r="A22618" s="37" t="s">
        <v>195</v>
      </c>
      <c r="B22618" s="38">
        <v>43128.583333333336</v>
      </c>
      <c r="C22618" s="39">
        <v>43128</v>
      </c>
      <c r="D22618" s="38">
        <v>43128.333333333336</v>
      </c>
      <c r="E22618" s="40" t="s">
        <v>42</v>
      </c>
      <c r="F22618" s="48">
        <v>35230</v>
      </c>
      <c r="G22618" s="48">
        <v>34830</v>
      </c>
      <c r="H22618" s="48">
        <v>34731</v>
      </c>
      <c r="I22618" s="48">
        <v>-99</v>
      </c>
      <c r="T22618" s="48">
        <v>-100</v>
      </c>
      <c r="W22618" s="48">
        <v>-100</v>
      </c>
      <c r="AI22618" s="48">
        <v>0</v>
      </c>
      <c r="AJ22618" s="49">
        <v>0</v>
      </c>
      <c r="AK22618" s="49">
        <v>1</v>
      </c>
    </row>
    <row r="22619" spans="1:37">
      <c r="A22619" s="37" t="s">
        <v>195</v>
      </c>
      <c r="B22619" s="38">
        <v>43128.625</v>
      </c>
      <c r="C22619" s="39">
        <v>43128</v>
      </c>
      <c r="D22619" s="38">
        <v>43128.375</v>
      </c>
      <c r="E22619" s="40" t="s">
        <v>42</v>
      </c>
      <c r="F22619" s="48">
        <v>36435</v>
      </c>
      <c r="G22619" s="48">
        <v>35903</v>
      </c>
      <c r="H22619" s="48">
        <v>35588</v>
      </c>
      <c r="I22619" s="48">
        <v>-315</v>
      </c>
      <c r="T22619" s="48">
        <v>-316</v>
      </c>
      <c r="W22619" s="48">
        <v>-316</v>
      </c>
      <c r="AI22619" s="48">
        <v>0</v>
      </c>
      <c r="AJ22619" s="49">
        <v>0</v>
      </c>
      <c r="AK22619" s="49">
        <v>1</v>
      </c>
    </row>
    <row r="22620" spans="1:37">
      <c r="A22620" s="37" t="s">
        <v>195</v>
      </c>
      <c r="B22620" s="38">
        <v>43128.666666666664</v>
      </c>
      <c r="C22620" s="39">
        <v>43128</v>
      </c>
      <c r="D22620" s="38">
        <v>43128.416666666664</v>
      </c>
      <c r="E22620" s="40" t="s">
        <v>42</v>
      </c>
      <c r="F22620" s="48">
        <v>36731</v>
      </c>
      <c r="G22620" s="48">
        <v>35904</v>
      </c>
      <c r="H22620" s="48">
        <v>35595</v>
      </c>
      <c r="I22620" s="48">
        <v>-309</v>
      </c>
      <c r="T22620" s="48">
        <v>-309</v>
      </c>
      <c r="W22620" s="48">
        <v>-309</v>
      </c>
      <c r="AI22620" s="48">
        <v>0</v>
      </c>
      <c r="AJ22620" s="49">
        <v>0</v>
      </c>
      <c r="AK22620" s="49">
        <v>0</v>
      </c>
    </row>
    <row r="22621" spans="1:37">
      <c r="A22621" s="37" t="s">
        <v>195</v>
      </c>
      <c r="B22621" s="38">
        <v>43128.708333333336</v>
      </c>
      <c r="C22621" s="39">
        <v>43128</v>
      </c>
      <c r="D22621" s="38">
        <v>43128.458333333336</v>
      </c>
      <c r="E22621" s="40" t="s">
        <v>42</v>
      </c>
      <c r="F22621" s="48">
        <v>36256</v>
      </c>
      <c r="G22621" s="48">
        <v>35293</v>
      </c>
      <c r="H22621" s="48">
        <v>35013</v>
      </c>
      <c r="I22621" s="48">
        <v>-280</v>
      </c>
      <c r="T22621" s="48">
        <v>-280</v>
      </c>
      <c r="W22621" s="48">
        <v>-280</v>
      </c>
      <c r="AI22621" s="48">
        <v>0</v>
      </c>
      <c r="AJ22621" s="49">
        <v>0</v>
      </c>
      <c r="AK22621" s="49">
        <v>0</v>
      </c>
    </row>
    <row r="22622" spans="1:37">
      <c r="A22622" s="37" t="s">
        <v>195</v>
      </c>
      <c r="B22622" s="38">
        <v>43128.75</v>
      </c>
      <c r="C22622" s="39">
        <v>43128</v>
      </c>
      <c r="D22622" s="38">
        <v>43128.5</v>
      </c>
      <c r="E22622" s="40" t="s">
        <v>42</v>
      </c>
      <c r="F22622" s="48">
        <v>35113</v>
      </c>
      <c r="G22622" s="48">
        <v>34427</v>
      </c>
      <c r="H22622" s="48">
        <v>34157</v>
      </c>
      <c r="I22622" s="48">
        <v>-270</v>
      </c>
      <c r="T22622" s="48">
        <v>-270</v>
      </c>
      <c r="W22622" s="48">
        <v>-270</v>
      </c>
      <c r="AI22622" s="48">
        <v>0</v>
      </c>
      <c r="AJ22622" s="49">
        <v>0</v>
      </c>
      <c r="AK22622" s="49">
        <v>0</v>
      </c>
    </row>
    <row r="22623" spans="1:37">
      <c r="A22623" s="37" t="s">
        <v>195</v>
      </c>
      <c r="B22623" s="38">
        <v>43128.791666666664</v>
      </c>
      <c r="C22623" s="39">
        <v>43128</v>
      </c>
      <c r="D22623" s="38">
        <v>43128.541666666664</v>
      </c>
      <c r="E22623" s="40" t="s">
        <v>42</v>
      </c>
      <c r="F22623" s="48">
        <v>34215</v>
      </c>
      <c r="G22623" s="48">
        <v>33754</v>
      </c>
      <c r="H22623" s="48">
        <v>33501</v>
      </c>
      <c r="I22623" s="48">
        <v>-253</v>
      </c>
      <c r="T22623" s="48">
        <v>-253</v>
      </c>
      <c r="W22623" s="48">
        <v>-253</v>
      </c>
      <c r="AI22623" s="48">
        <v>0</v>
      </c>
      <c r="AJ22623" s="49">
        <v>0</v>
      </c>
      <c r="AK22623" s="49">
        <v>0</v>
      </c>
    </row>
    <row r="22624" spans="1:37">
      <c r="A22624" s="37" t="s">
        <v>195</v>
      </c>
      <c r="B22624" s="38">
        <v>43128.833333333336</v>
      </c>
      <c r="C22624" s="39">
        <v>43128</v>
      </c>
      <c r="D22624" s="38">
        <v>43128.583333333336</v>
      </c>
      <c r="E22624" s="40" t="s">
        <v>42</v>
      </c>
      <c r="F22624" s="48">
        <v>33546</v>
      </c>
      <c r="G22624" s="48">
        <v>33152</v>
      </c>
      <c r="H22624" s="48">
        <v>32740</v>
      </c>
      <c r="I22624" s="48">
        <v>-412</v>
      </c>
      <c r="T22624" s="48">
        <v>-412</v>
      </c>
      <c r="W22624" s="48">
        <v>-412</v>
      </c>
      <c r="AI22624" s="48">
        <v>0</v>
      </c>
      <c r="AJ22624" s="49">
        <v>0</v>
      </c>
      <c r="AK22624" s="49">
        <v>0</v>
      </c>
    </row>
    <row r="22625" spans="1:37">
      <c r="A22625" s="37" t="s">
        <v>195</v>
      </c>
      <c r="B22625" s="38">
        <v>43128.875</v>
      </c>
      <c r="C22625" s="39">
        <v>43128</v>
      </c>
      <c r="D22625" s="38">
        <v>43128.625</v>
      </c>
      <c r="E22625" s="40" t="s">
        <v>42</v>
      </c>
      <c r="F22625" s="48">
        <v>32998</v>
      </c>
      <c r="G22625" s="48">
        <v>32801</v>
      </c>
      <c r="H22625" s="48">
        <v>32376</v>
      </c>
      <c r="I22625" s="48">
        <v>-425</v>
      </c>
      <c r="T22625" s="48">
        <v>-425</v>
      </c>
      <c r="W22625" s="48">
        <v>-425</v>
      </c>
      <c r="AI22625" s="48">
        <v>0</v>
      </c>
      <c r="AJ22625" s="49">
        <v>0</v>
      </c>
      <c r="AK22625" s="49">
        <v>0</v>
      </c>
    </row>
    <row r="22626" spans="1:37">
      <c r="A22626" s="37" t="s">
        <v>195</v>
      </c>
      <c r="B22626" s="38">
        <v>43128.916666666664</v>
      </c>
      <c r="C22626" s="39">
        <v>43128</v>
      </c>
      <c r="D22626" s="38">
        <v>43128.666666666664</v>
      </c>
      <c r="E22626" s="40" t="s">
        <v>42</v>
      </c>
      <c r="F22626" s="48">
        <v>32754</v>
      </c>
      <c r="G22626" s="48">
        <v>32590</v>
      </c>
      <c r="H22626" s="48">
        <v>32435</v>
      </c>
      <c r="I22626" s="48">
        <v>-155</v>
      </c>
      <c r="T22626" s="48">
        <v>-156</v>
      </c>
      <c r="W22626" s="48">
        <v>-156</v>
      </c>
      <c r="AI22626" s="48">
        <v>0</v>
      </c>
      <c r="AJ22626" s="49">
        <v>0</v>
      </c>
      <c r="AK22626" s="49">
        <v>1</v>
      </c>
    </row>
    <row r="22627" spans="1:37">
      <c r="A22627" s="37" t="s">
        <v>195</v>
      </c>
      <c r="B22627" s="38">
        <v>43128.958333333336</v>
      </c>
      <c r="C22627" s="39">
        <v>43128</v>
      </c>
      <c r="D22627" s="38">
        <v>43128.708333333336</v>
      </c>
      <c r="E22627" s="40" t="s">
        <v>42</v>
      </c>
      <c r="F22627" s="48">
        <v>32831</v>
      </c>
      <c r="G22627" s="48">
        <v>32796</v>
      </c>
      <c r="H22627" s="48">
        <v>32596</v>
      </c>
      <c r="I22627" s="48">
        <v>-200</v>
      </c>
      <c r="T22627" s="48">
        <v>-201</v>
      </c>
      <c r="W22627" s="48">
        <v>-201</v>
      </c>
      <c r="AI22627" s="48">
        <v>0</v>
      </c>
      <c r="AJ22627" s="49">
        <v>0</v>
      </c>
      <c r="AK22627" s="49">
        <v>1</v>
      </c>
    </row>
    <row r="22628" spans="1:37">
      <c r="A22628" s="37" t="s">
        <v>195</v>
      </c>
      <c r="B22628" s="38">
        <v>43129</v>
      </c>
      <c r="C22628" s="39">
        <v>43128</v>
      </c>
      <c r="D22628" s="38">
        <v>43128.75</v>
      </c>
      <c r="E22628" s="40" t="s">
        <v>42</v>
      </c>
      <c r="F22628" s="48">
        <v>34118</v>
      </c>
      <c r="G22628" s="48">
        <v>33545</v>
      </c>
      <c r="H22628" s="48">
        <v>33344</v>
      </c>
      <c r="I22628" s="48">
        <v>-200</v>
      </c>
      <c r="T22628" s="48">
        <v>-201</v>
      </c>
      <c r="W22628" s="48">
        <v>-201</v>
      </c>
      <c r="AI22628" s="48">
        <v>0</v>
      </c>
      <c r="AJ22628" s="49">
        <v>-1</v>
      </c>
      <c r="AK22628" s="49">
        <v>1</v>
      </c>
    </row>
    <row r="22629" spans="1:37">
      <c r="A22629" s="37" t="s">
        <v>195</v>
      </c>
      <c r="B22629" s="38">
        <v>43129.041666666664</v>
      </c>
      <c r="C22629" s="39">
        <v>43128</v>
      </c>
      <c r="D22629" s="38">
        <v>43128.791666666664</v>
      </c>
      <c r="E22629" s="40" t="s">
        <v>42</v>
      </c>
      <c r="F22629" s="48">
        <v>35917</v>
      </c>
      <c r="G22629" s="48">
        <v>35780</v>
      </c>
      <c r="H22629" s="48">
        <v>35539</v>
      </c>
      <c r="I22629" s="48">
        <v>-241</v>
      </c>
      <c r="T22629" s="48">
        <v>-242</v>
      </c>
      <c r="W22629" s="48">
        <v>-242</v>
      </c>
      <c r="AI22629" s="48">
        <v>0</v>
      </c>
      <c r="AJ22629" s="49">
        <v>0</v>
      </c>
      <c r="AK22629" s="49">
        <v>1</v>
      </c>
    </row>
    <row r="22630" spans="1:37">
      <c r="A22630" s="37" t="s">
        <v>195</v>
      </c>
      <c r="B22630" s="38">
        <v>43129.083333333336</v>
      </c>
      <c r="C22630" s="39">
        <v>43128</v>
      </c>
      <c r="D22630" s="38">
        <v>43128.833333333336</v>
      </c>
      <c r="E22630" s="40" t="s">
        <v>42</v>
      </c>
      <c r="F22630" s="48">
        <v>36474</v>
      </c>
      <c r="G22630" s="48">
        <v>36542</v>
      </c>
      <c r="H22630" s="48">
        <v>35977</v>
      </c>
      <c r="I22630" s="48">
        <v>-566</v>
      </c>
      <c r="T22630" s="48">
        <v>-566</v>
      </c>
      <c r="W22630" s="48">
        <v>-566</v>
      </c>
      <c r="AI22630" s="48">
        <v>0</v>
      </c>
      <c r="AJ22630" s="49">
        <v>1</v>
      </c>
      <c r="AK22630" s="49">
        <v>0</v>
      </c>
    </row>
    <row r="22631" spans="1:37">
      <c r="A22631" s="37" t="s">
        <v>195</v>
      </c>
      <c r="B22631" s="38">
        <v>43129.125</v>
      </c>
      <c r="C22631" s="39">
        <v>43128</v>
      </c>
      <c r="D22631" s="38">
        <v>43128.875</v>
      </c>
      <c r="E22631" s="40" t="s">
        <v>42</v>
      </c>
      <c r="F22631" s="48">
        <v>36569</v>
      </c>
      <c r="G22631" s="48">
        <v>36434</v>
      </c>
      <c r="H22631" s="48">
        <v>36399</v>
      </c>
      <c r="I22631" s="48">
        <v>-35</v>
      </c>
      <c r="T22631" s="48">
        <v>-36</v>
      </c>
      <c r="W22631" s="48">
        <v>-36</v>
      </c>
      <c r="AI22631" s="48">
        <v>0</v>
      </c>
      <c r="AJ22631" s="49">
        <v>0</v>
      </c>
      <c r="AK22631" s="49">
        <v>1</v>
      </c>
    </row>
    <row r="22632" spans="1:37">
      <c r="A22632" s="37" t="s">
        <v>195</v>
      </c>
      <c r="B22632" s="38">
        <v>43129.166666666664</v>
      </c>
      <c r="C22632" s="39">
        <v>43128</v>
      </c>
      <c r="D22632" s="38">
        <v>43128.916666666664</v>
      </c>
      <c r="E22632" s="40" t="s">
        <v>42</v>
      </c>
      <c r="F22632" s="48">
        <v>36319</v>
      </c>
      <c r="G22632" s="48">
        <v>35725</v>
      </c>
      <c r="H22632" s="48">
        <v>35744</v>
      </c>
      <c r="I22632" s="48">
        <v>18</v>
      </c>
      <c r="T22632" s="48">
        <v>18</v>
      </c>
      <c r="W22632" s="48">
        <v>18</v>
      </c>
      <c r="AI22632" s="48">
        <v>0</v>
      </c>
      <c r="AJ22632" s="49">
        <v>1</v>
      </c>
      <c r="AK22632" s="49">
        <v>0</v>
      </c>
    </row>
    <row r="22633" spans="1:37">
      <c r="A22633" s="37" t="s">
        <v>195</v>
      </c>
      <c r="B22633" s="38">
        <v>43129.208333333336</v>
      </c>
      <c r="C22633" s="39">
        <v>43128</v>
      </c>
      <c r="D22633" s="38">
        <v>43128.958333333336</v>
      </c>
      <c r="E22633" s="40" t="s">
        <v>42</v>
      </c>
      <c r="F22633" s="48">
        <v>34987</v>
      </c>
      <c r="G22633" s="48">
        <v>34232</v>
      </c>
      <c r="H22633" s="48">
        <v>34234</v>
      </c>
      <c r="I22633" s="48">
        <v>2</v>
      </c>
      <c r="T22633" s="48">
        <v>2</v>
      </c>
      <c r="W22633" s="48">
        <v>2</v>
      </c>
      <c r="AI22633" s="48">
        <v>0</v>
      </c>
      <c r="AJ22633" s="49">
        <v>0</v>
      </c>
      <c r="AK22633" s="49">
        <v>0</v>
      </c>
    </row>
    <row r="22634" spans="1:37">
      <c r="A22634" s="37" t="s">
        <v>195</v>
      </c>
      <c r="B22634" s="38">
        <v>43129.25</v>
      </c>
      <c r="C22634" s="39">
        <v>43128</v>
      </c>
      <c r="D22634" s="38">
        <v>43129</v>
      </c>
      <c r="E22634" s="40" t="s">
        <v>42</v>
      </c>
      <c r="F22634" s="48">
        <v>33876</v>
      </c>
      <c r="G22634" s="48">
        <v>32620</v>
      </c>
      <c r="H22634" s="48">
        <v>32622</v>
      </c>
      <c r="I22634" s="48">
        <v>2</v>
      </c>
      <c r="T22634" s="48">
        <v>2</v>
      </c>
      <c r="W22634" s="48">
        <v>2</v>
      </c>
      <c r="AI22634" s="48">
        <v>0</v>
      </c>
      <c r="AJ22634" s="49">
        <v>0</v>
      </c>
      <c r="AK22634" s="49">
        <v>0</v>
      </c>
    </row>
    <row r="22635" spans="1:37">
      <c r="A22635" s="37" t="s">
        <v>195</v>
      </c>
      <c r="B22635" s="38">
        <v>43129.291666666664</v>
      </c>
      <c r="C22635" s="39">
        <v>43129</v>
      </c>
      <c r="D22635" s="38">
        <v>43129.041666666664</v>
      </c>
      <c r="E22635" s="40" t="s">
        <v>42</v>
      </c>
      <c r="F22635" s="48">
        <v>33434</v>
      </c>
      <c r="G22635" s="48">
        <v>31681</v>
      </c>
      <c r="H22635" s="48">
        <v>31684</v>
      </c>
      <c r="I22635" s="48">
        <v>2</v>
      </c>
      <c r="T22635" s="48">
        <v>2</v>
      </c>
      <c r="W22635" s="48">
        <v>2</v>
      </c>
      <c r="AI22635" s="48">
        <v>0</v>
      </c>
      <c r="AJ22635" s="49">
        <v>1</v>
      </c>
      <c r="AK22635" s="49">
        <v>0</v>
      </c>
    </row>
    <row r="22636" spans="1:37">
      <c r="A22636" s="37" t="s">
        <v>195</v>
      </c>
      <c r="B22636" s="38">
        <v>43129.333333333336</v>
      </c>
      <c r="C22636" s="39">
        <v>43129</v>
      </c>
      <c r="D22636" s="38">
        <v>43129.083333333336</v>
      </c>
      <c r="E22636" s="40" t="s">
        <v>42</v>
      </c>
      <c r="F22636" s="48">
        <v>33223</v>
      </c>
      <c r="G22636" s="48">
        <v>31390</v>
      </c>
      <c r="H22636" s="48">
        <v>31392</v>
      </c>
      <c r="I22636" s="48">
        <v>2</v>
      </c>
      <c r="T22636" s="48">
        <v>2</v>
      </c>
      <c r="W22636" s="48">
        <v>2</v>
      </c>
      <c r="AI22636" s="48">
        <v>0</v>
      </c>
      <c r="AJ22636" s="49">
        <v>0</v>
      </c>
      <c r="AK22636" s="49">
        <v>0</v>
      </c>
    </row>
    <row r="22637" spans="1:37">
      <c r="A22637" s="37" t="s">
        <v>195</v>
      </c>
      <c r="B22637" s="38">
        <v>43129.375</v>
      </c>
      <c r="C22637" s="39">
        <v>43129</v>
      </c>
      <c r="D22637" s="38">
        <v>43129.125</v>
      </c>
      <c r="E22637" s="40" t="s">
        <v>42</v>
      </c>
      <c r="F22637" s="48">
        <v>33750</v>
      </c>
      <c r="G22637" s="48">
        <v>31642</v>
      </c>
      <c r="H22637" s="48">
        <v>31645</v>
      </c>
      <c r="I22637" s="48">
        <v>2</v>
      </c>
      <c r="T22637" s="48">
        <v>2</v>
      </c>
      <c r="W22637" s="48">
        <v>2</v>
      </c>
      <c r="AI22637" s="48">
        <v>0</v>
      </c>
      <c r="AJ22637" s="49">
        <v>1</v>
      </c>
      <c r="AK22637" s="49">
        <v>0</v>
      </c>
    </row>
    <row r="22638" spans="1:37">
      <c r="A22638" s="37" t="s">
        <v>195</v>
      </c>
      <c r="B22638" s="38">
        <v>43129.416666666664</v>
      </c>
      <c r="C22638" s="39">
        <v>43129</v>
      </c>
      <c r="D22638" s="38">
        <v>43129.166666666664</v>
      </c>
      <c r="E22638" s="40" t="s">
        <v>42</v>
      </c>
      <c r="F22638" s="48">
        <v>34469</v>
      </c>
      <c r="G22638" s="48">
        <v>32336</v>
      </c>
      <c r="H22638" s="48">
        <v>32338</v>
      </c>
      <c r="I22638" s="48">
        <v>2</v>
      </c>
      <c r="T22638" s="48">
        <v>2</v>
      </c>
      <c r="W22638" s="48">
        <v>2</v>
      </c>
      <c r="AI22638" s="48">
        <v>0</v>
      </c>
      <c r="AJ22638" s="49">
        <v>0</v>
      </c>
      <c r="AK22638" s="49">
        <v>0</v>
      </c>
    </row>
    <row r="22639" spans="1:37">
      <c r="A22639" s="37" t="s">
        <v>195</v>
      </c>
      <c r="B22639" s="38">
        <v>43129.458333333336</v>
      </c>
      <c r="C22639" s="39">
        <v>43129</v>
      </c>
      <c r="D22639" s="38">
        <v>43129.208333333336</v>
      </c>
      <c r="E22639" s="40" t="s">
        <v>42</v>
      </c>
      <c r="F22639" s="48">
        <v>36049</v>
      </c>
      <c r="G22639" s="48">
        <v>33999</v>
      </c>
      <c r="H22639" s="48">
        <v>34002</v>
      </c>
      <c r="I22639" s="48">
        <v>2</v>
      </c>
      <c r="T22639" s="48">
        <v>2</v>
      </c>
      <c r="W22639" s="48">
        <v>2</v>
      </c>
      <c r="AI22639" s="48">
        <v>0</v>
      </c>
      <c r="AJ22639" s="49">
        <v>1</v>
      </c>
      <c r="AK22639" s="49">
        <v>0</v>
      </c>
    </row>
    <row r="22640" spans="1:37">
      <c r="A22640" s="37" t="s">
        <v>195</v>
      </c>
      <c r="B22640" s="38">
        <v>43129.5</v>
      </c>
      <c r="C22640" s="39">
        <v>43129</v>
      </c>
      <c r="D22640" s="38">
        <v>43129.25</v>
      </c>
      <c r="E22640" s="40" t="s">
        <v>42</v>
      </c>
      <c r="F22640" s="48">
        <v>39312</v>
      </c>
      <c r="G22640" s="48">
        <v>37463</v>
      </c>
      <c r="H22640" s="48">
        <v>37573</v>
      </c>
      <c r="I22640" s="48">
        <v>110</v>
      </c>
      <c r="T22640" s="48">
        <v>110</v>
      </c>
      <c r="W22640" s="48">
        <v>110</v>
      </c>
      <c r="AI22640" s="48">
        <v>0</v>
      </c>
      <c r="AJ22640" s="49">
        <v>0</v>
      </c>
      <c r="AK22640" s="49">
        <v>0</v>
      </c>
    </row>
    <row r="22641" spans="1:37">
      <c r="A22641" s="37" t="s">
        <v>195</v>
      </c>
      <c r="B22641" s="38">
        <v>43129.541666666664</v>
      </c>
      <c r="C22641" s="39">
        <v>43129</v>
      </c>
      <c r="D22641" s="38">
        <v>43129.291666666664</v>
      </c>
      <c r="E22641" s="40" t="s">
        <v>42</v>
      </c>
      <c r="F22641" s="48">
        <v>44045</v>
      </c>
      <c r="G22641" s="48">
        <v>42577</v>
      </c>
      <c r="H22641" s="48">
        <v>42801</v>
      </c>
      <c r="I22641" s="48">
        <v>223</v>
      </c>
      <c r="T22641" s="48">
        <v>222</v>
      </c>
      <c r="W22641" s="48">
        <v>222</v>
      </c>
      <c r="AI22641" s="48">
        <v>0</v>
      </c>
      <c r="AJ22641" s="49">
        <v>1</v>
      </c>
      <c r="AK22641" s="49">
        <v>1</v>
      </c>
    </row>
    <row r="22642" spans="1:37">
      <c r="A22642" s="37" t="s">
        <v>195</v>
      </c>
      <c r="B22642" s="38">
        <v>43129.583333333336</v>
      </c>
      <c r="C22642" s="39">
        <v>43129</v>
      </c>
      <c r="D22642" s="38">
        <v>43129.333333333336</v>
      </c>
      <c r="E22642" s="40" t="s">
        <v>42</v>
      </c>
      <c r="F22642" s="48">
        <v>45702</v>
      </c>
      <c r="G22642" s="48">
        <v>44477</v>
      </c>
      <c r="H22642" s="48">
        <v>44582</v>
      </c>
      <c r="I22642" s="48">
        <v>104</v>
      </c>
      <c r="T22642" s="48">
        <v>103</v>
      </c>
      <c r="W22642" s="48">
        <v>103</v>
      </c>
      <c r="AI22642" s="48">
        <v>0</v>
      </c>
      <c r="AJ22642" s="49">
        <v>1</v>
      </c>
      <c r="AK22642" s="49">
        <v>1</v>
      </c>
    </row>
    <row r="22643" spans="1:37">
      <c r="A22643" s="37" t="s">
        <v>195</v>
      </c>
      <c r="B22643" s="38">
        <v>43129.625</v>
      </c>
      <c r="C22643" s="39">
        <v>43129</v>
      </c>
      <c r="D22643" s="38">
        <v>43129.375</v>
      </c>
      <c r="E22643" s="40" t="s">
        <v>42</v>
      </c>
      <c r="F22643" s="48">
        <v>44640</v>
      </c>
      <c r="G22643" s="48">
        <v>43327</v>
      </c>
      <c r="H22643" s="48">
        <v>43334</v>
      </c>
      <c r="I22643" s="48">
        <v>7</v>
      </c>
      <c r="T22643" s="48">
        <v>8</v>
      </c>
      <c r="W22643" s="48">
        <v>6</v>
      </c>
      <c r="AI22643" s="48">
        <v>2</v>
      </c>
      <c r="AJ22643" s="49">
        <v>0</v>
      </c>
      <c r="AK22643" s="49">
        <v>-1</v>
      </c>
    </row>
    <row r="22644" spans="1:37">
      <c r="A22644" s="37" t="s">
        <v>195</v>
      </c>
      <c r="B22644" s="38">
        <v>43129.666666666664</v>
      </c>
      <c r="C22644" s="39">
        <v>43129</v>
      </c>
      <c r="D22644" s="38">
        <v>43129.416666666664</v>
      </c>
      <c r="E22644" s="40" t="s">
        <v>42</v>
      </c>
      <c r="F22644" s="48">
        <v>43259</v>
      </c>
      <c r="G22644" s="48">
        <v>41917</v>
      </c>
      <c r="H22644" s="48">
        <v>42135</v>
      </c>
      <c r="I22644" s="48">
        <v>217</v>
      </c>
      <c r="T22644" s="48">
        <v>216</v>
      </c>
      <c r="W22644" s="48">
        <v>173</v>
      </c>
      <c r="AI22644" s="48">
        <v>43</v>
      </c>
      <c r="AJ22644" s="49">
        <v>1</v>
      </c>
      <c r="AK22644" s="49">
        <v>1</v>
      </c>
    </row>
    <row r="22645" spans="1:37">
      <c r="A22645" s="37" t="s">
        <v>195</v>
      </c>
      <c r="B22645" s="38">
        <v>43129.708333333336</v>
      </c>
      <c r="C22645" s="39">
        <v>43129</v>
      </c>
      <c r="D22645" s="38">
        <v>43129.458333333336</v>
      </c>
      <c r="E22645" s="40" t="s">
        <v>42</v>
      </c>
      <c r="F22645" s="48">
        <v>42160</v>
      </c>
      <c r="G22645" s="48">
        <v>40620</v>
      </c>
      <c r="H22645" s="48">
        <v>40961</v>
      </c>
      <c r="I22645" s="48">
        <v>339</v>
      </c>
      <c r="T22645" s="48">
        <v>339</v>
      </c>
      <c r="W22645" s="48">
        <v>294</v>
      </c>
      <c r="AI22645" s="48">
        <v>45</v>
      </c>
      <c r="AJ22645" s="49">
        <v>2</v>
      </c>
      <c r="AK22645" s="49">
        <v>0</v>
      </c>
    </row>
    <row r="22646" spans="1:37">
      <c r="A22646" s="37" t="s">
        <v>195</v>
      </c>
      <c r="B22646" s="38">
        <v>43129.75</v>
      </c>
      <c r="C22646" s="39">
        <v>43129</v>
      </c>
      <c r="D22646" s="38">
        <v>43129.5</v>
      </c>
      <c r="E22646" s="40" t="s">
        <v>42</v>
      </c>
      <c r="F22646" s="48">
        <v>40513</v>
      </c>
      <c r="G22646" s="48">
        <v>39309</v>
      </c>
      <c r="H22646" s="48">
        <v>39791</v>
      </c>
      <c r="I22646" s="48">
        <v>480</v>
      </c>
      <c r="T22646" s="48">
        <v>480</v>
      </c>
      <c r="W22646" s="48">
        <v>435</v>
      </c>
      <c r="AI22646" s="48">
        <v>45</v>
      </c>
      <c r="AJ22646" s="49">
        <v>2</v>
      </c>
      <c r="AK22646" s="49">
        <v>0</v>
      </c>
    </row>
    <row r="22647" spans="1:37">
      <c r="A22647" s="37" t="s">
        <v>195</v>
      </c>
      <c r="B22647" s="38">
        <v>43129.791666666664</v>
      </c>
      <c r="C22647" s="39">
        <v>43129</v>
      </c>
      <c r="D22647" s="38">
        <v>43129.541666666664</v>
      </c>
      <c r="E22647" s="40" t="s">
        <v>42</v>
      </c>
      <c r="F22647" s="48">
        <v>39275</v>
      </c>
      <c r="G22647" s="48">
        <v>38053</v>
      </c>
      <c r="H22647" s="48">
        <v>38425</v>
      </c>
      <c r="I22647" s="48">
        <v>370</v>
      </c>
      <c r="T22647" s="48">
        <v>370</v>
      </c>
      <c r="W22647" s="48">
        <v>325</v>
      </c>
      <c r="AI22647" s="48">
        <v>45</v>
      </c>
      <c r="AJ22647" s="49">
        <v>2</v>
      </c>
      <c r="AK22647" s="49">
        <v>0</v>
      </c>
    </row>
    <row r="22648" spans="1:37">
      <c r="A22648" s="37" t="s">
        <v>195</v>
      </c>
      <c r="B22648" s="38">
        <v>43129.833333333336</v>
      </c>
      <c r="C22648" s="39">
        <v>43129</v>
      </c>
      <c r="D22648" s="38">
        <v>43129.583333333336</v>
      </c>
      <c r="E22648" s="40" t="s">
        <v>42</v>
      </c>
      <c r="F22648" s="48">
        <v>37822</v>
      </c>
      <c r="G22648" s="48">
        <v>37089</v>
      </c>
      <c r="H22648" s="48">
        <v>37160</v>
      </c>
      <c r="I22648" s="48">
        <v>70</v>
      </c>
      <c r="T22648" s="48">
        <v>70</v>
      </c>
      <c r="W22648" s="48">
        <v>25</v>
      </c>
      <c r="AI22648" s="48">
        <v>45</v>
      </c>
      <c r="AJ22648" s="49">
        <v>1</v>
      </c>
      <c r="AK22648" s="49">
        <v>0</v>
      </c>
    </row>
    <row r="22649" spans="1:37">
      <c r="A22649" s="37" t="s">
        <v>195</v>
      </c>
      <c r="B22649" s="38">
        <v>43129.875</v>
      </c>
      <c r="C22649" s="39">
        <v>43129</v>
      </c>
      <c r="D22649" s="38">
        <v>43129.625</v>
      </c>
      <c r="E22649" s="40" t="s">
        <v>42</v>
      </c>
      <c r="F22649" s="48">
        <v>36847</v>
      </c>
      <c r="G22649" s="48">
        <v>36263</v>
      </c>
      <c r="H22649" s="48">
        <v>36304</v>
      </c>
      <c r="I22649" s="48">
        <v>41</v>
      </c>
      <c r="T22649" s="48">
        <v>40</v>
      </c>
      <c r="W22649" s="48">
        <v>5</v>
      </c>
      <c r="AI22649" s="48">
        <v>35</v>
      </c>
      <c r="AJ22649" s="49">
        <v>0</v>
      </c>
      <c r="AK22649" s="49">
        <v>1</v>
      </c>
    </row>
    <row r="22650" spans="1:37">
      <c r="A22650" s="37" t="s">
        <v>195</v>
      </c>
      <c r="B22650" s="38">
        <v>43129.916666666664</v>
      </c>
      <c r="C22650" s="39">
        <v>43129</v>
      </c>
      <c r="D22650" s="38">
        <v>43129.666666666664</v>
      </c>
      <c r="E22650" s="40" t="s">
        <v>42</v>
      </c>
      <c r="F22650" s="48">
        <v>36396</v>
      </c>
      <c r="G22650" s="48">
        <v>35707</v>
      </c>
      <c r="H22650" s="48">
        <v>35757</v>
      </c>
      <c r="I22650" s="48">
        <v>50</v>
      </c>
      <c r="T22650" s="48">
        <v>50</v>
      </c>
      <c r="W22650" s="48">
        <v>5</v>
      </c>
      <c r="AI22650" s="48">
        <v>45</v>
      </c>
      <c r="AJ22650" s="49">
        <v>0</v>
      </c>
      <c r="AK22650" s="49">
        <v>0</v>
      </c>
    </row>
    <row r="22651" spans="1:37">
      <c r="A22651" s="37" t="s">
        <v>195</v>
      </c>
      <c r="B22651" s="38">
        <v>43129.958333333336</v>
      </c>
      <c r="C22651" s="39">
        <v>43129</v>
      </c>
      <c r="D22651" s="38">
        <v>43129.708333333336</v>
      </c>
      <c r="E22651" s="40" t="s">
        <v>42</v>
      </c>
      <c r="F22651" s="48">
        <v>36301</v>
      </c>
      <c r="G22651" s="48">
        <v>35869</v>
      </c>
      <c r="H22651" s="48">
        <v>35919</v>
      </c>
      <c r="I22651" s="48">
        <v>50</v>
      </c>
      <c r="T22651" s="48">
        <v>50</v>
      </c>
      <c r="W22651" s="48">
        <v>5</v>
      </c>
      <c r="AI22651" s="48">
        <v>45</v>
      </c>
      <c r="AJ22651" s="49">
        <v>0</v>
      </c>
      <c r="AK22651" s="49">
        <v>0</v>
      </c>
    </row>
    <row r="22652" spans="1:37">
      <c r="A22652" s="37" t="s">
        <v>195</v>
      </c>
      <c r="B22652" s="38">
        <v>43130</v>
      </c>
      <c r="C22652" s="39">
        <v>43129</v>
      </c>
      <c r="D22652" s="38">
        <v>43129.75</v>
      </c>
      <c r="E22652" s="40" t="s">
        <v>42</v>
      </c>
      <c r="F22652" s="48">
        <v>37512</v>
      </c>
      <c r="G22652" s="48">
        <v>36938</v>
      </c>
      <c r="H22652" s="48">
        <v>36988</v>
      </c>
      <c r="I22652" s="48">
        <v>49</v>
      </c>
      <c r="T22652" s="48">
        <v>49</v>
      </c>
      <c r="W22652" s="48">
        <v>4</v>
      </c>
      <c r="AI22652" s="48">
        <v>45</v>
      </c>
      <c r="AJ22652" s="49">
        <v>1</v>
      </c>
      <c r="AK22652" s="49">
        <v>0</v>
      </c>
    </row>
    <row r="22653" spans="1:37">
      <c r="A22653" s="37" t="s">
        <v>195</v>
      </c>
      <c r="B22653" s="38">
        <v>43130.041666666664</v>
      </c>
      <c r="C22653" s="39">
        <v>43129</v>
      </c>
      <c r="D22653" s="38">
        <v>43129.791666666664</v>
      </c>
      <c r="E22653" s="40" t="s">
        <v>42</v>
      </c>
      <c r="F22653" s="48">
        <v>39985</v>
      </c>
      <c r="G22653" s="48">
        <v>39827</v>
      </c>
      <c r="H22653" s="48">
        <v>39836</v>
      </c>
      <c r="I22653" s="48">
        <v>9</v>
      </c>
      <c r="T22653" s="48">
        <v>9</v>
      </c>
      <c r="W22653" s="48">
        <v>-27</v>
      </c>
      <c r="AI22653" s="48">
        <v>36</v>
      </c>
      <c r="AJ22653" s="49">
        <v>0</v>
      </c>
      <c r="AK22653" s="49">
        <v>0</v>
      </c>
    </row>
    <row r="22654" spans="1:37">
      <c r="A22654" s="37" t="s">
        <v>195</v>
      </c>
      <c r="B22654" s="38">
        <v>43130.083333333336</v>
      </c>
      <c r="C22654" s="39">
        <v>43129</v>
      </c>
      <c r="D22654" s="38">
        <v>43129.833333333336</v>
      </c>
      <c r="E22654" s="40" t="s">
        <v>42</v>
      </c>
      <c r="F22654" s="48">
        <v>40636</v>
      </c>
      <c r="G22654" s="48">
        <v>40815</v>
      </c>
      <c r="H22654" s="48">
        <v>40837</v>
      </c>
      <c r="I22654" s="48">
        <v>21</v>
      </c>
      <c r="T22654" s="48">
        <v>21</v>
      </c>
      <c r="W22654" s="48">
        <v>-23</v>
      </c>
      <c r="AI22654" s="48">
        <v>44</v>
      </c>
      <c r="AJ22654" s="49">
        <v>1</v>
      </c>
      <c r="AK22654" s="49">
        <v>0</v>
      </c>
    </row>
    <row r="22655" spans="1:37">
      <c r="A22655" s="37" t="s">
        <v>195</v>
      </c>
      <c r="B22655" s="38">
        <v>43130.125</v>
      </c>
      <c r="C22655" s="39">
        <v>43129</v>
      </c>
      <c r="D22655" s="38">
        <v>43129.875</v>
      </c>
      <c r="E22655" s="40" t="s">
        <v>42</v>
      </c>
      <c r="F22655" s="48">
        <v>41045</v>
      </c>
      <c r="G22655" s="48">
        <v>40956</v>
      </c>
      <c r="H22655" s="48">
        <v>40991</v>
      </c>
      <c r="I22655" s="48">
        <v>34</v>
      </c>
      <c r="T22655" s="48">
        <v>34</v>
      </c>
      <c r="W22655" s="48">
        <v>-1</v>
      </c>
      <c r="AI22655" s="48">
        <v>35</v>
      </c>
      <c r="AJ22655" s="49">
        <v>1</v>
      </c>
      <c r="AK22655" s="49">
        <v>0</v>
      </c>
    </row>
    <row r="22656" spans="1:37">
      <c r="A22656" s="37" t="s">
        <v>195</v>
      </c>
      <c r="B22656" s="38">
        <v>43130.166666666664</v>
      </c>
      <c r="C22656" s="39">
        <v>43129</v>
      </c>
      <c r="D22656" s="38">
        <v>43129.916666666664</v>
      </c>
      <c r="E22656" s="40" t="s">
        <v>42</v>
      </c>
      <c r="F22656" s="48">
        <v>40590</v>
      </c>
      <c r="G22656" s="48">
        <v>40066</v>
      </c>
      <c r="H22656" s="48">
        <v>40112</v>
      </c>
      <c r="I22656" s="48">
        <v>45</v>
      </c>
      <c r="T22656" s="48">
        <v>46</v>
      </c>
      <c r="W22656" s="48">
        <v>1</v>
      </c>
      <c r="AI22656" s="48">
        <v>45</v>
      </c>
      <c r="AJ22656" s="49">
        <v>1</v>
      </c>
      <c r="AK22656" s="49">
        <v>-1</v>
      </c>
    </row>
    <row r="22657" spans="1:37">
      <c r="A22657" s="37" t="s">
        <v>195</v>
      </c>
      <c r="B22657" s="38">
        <v>43130.208333333336</v>
      </c>
      <c r="C22657" s="39">
        <v>43129</v>
      </c>
      <c r="D22657" s="38">
        <v>43129.958333333336</v>
      </c>
      <c r="E22657" s="40" t="s">
        <v>42</v>
      </c>
      <c r="F22657" s="48">
        <v>38954</v>
      </c>
      <c r="G22657" s="48">
        <v>38245</v>
      </c>
      <c r="H22657" s="48">
        <v>38289</v>
      </c>
      <c r="I22657" s="48">
        <v>43</v>
      </c>
      <c r="T22657" s="48">
        <v>44</v>
      </c>
      <c r="W22657" s="48">
        <v>1</v>
      </c>
      <c r="AI22657" s="48">
        <v>43</v>
      </c>
      <c r="AJ22657" s="49">
        <v>1</v>
      </c>
      <c r="AK22657" s="49">
        <v>-1</v>
      </c>
    </row>
    <row r="22658" spans="1:37">
      <c r="A22658" s="37" t="s">
        <v>195</v>
      </c>
      <c r="B22658" s="38">
        <v>43130.25</v>
      </c>
      <c r="C22658" s="39">
        <v>43129</v>
      </c>
      <c r="D22658" s="38">
        <v>43130</v>
      </c>
      <c r="E22658" s="40" t="s">
        <v>42</v>
      </c>
      <c r="F22658" s="48">
        <v>37717</v>
      </c>
      <c r="G22658" s="48">
        <v>36535</v>
      </c>
      <c r="H22658" s="48">
        <v>36630</v>
      </c>
      <c r="I22658" s="48">
        <v>94</v>
      </c>
      <c r="T22658" s="48">
        <v>94</v>
      </c>
      <c r="W22658" s="48">
        <v>93</v>
      </c>
      <c r="AI22658" s="48">
        <v>1</v>
      </c>
      <c r="AJ22658" s="49">
        <v>1</v>
      </c>
      <c r="AK22658" s="49">
        <v>0</v>
      </c>
    </row>
    <row r="22659" spans="1:37">
      <c r="A22659" s="37" t="s">
        <v>195</v>
      </c>
      <c r="B22659" s="38">
        <v>43130.291666666664</v>
      </c>
      <c r="C22659" s="39">
        <v>43130</v>
      </c>
      <c r="D22659" s="38">
        <v>43130.041666666664</v>
      </c>
      <c r="E22659" s="40" t="s">
        <v>42</v>
      </c>
      <c r="F22659" s="48">
        <v>36998</v>
      </c>
      <c r="G22659" s="48">
        <v>35810</v>
      </c>
      <c r="H22659" s="48">
        <v>36033</v>
      </c>
      <c r="I22659" s="48">
        <v>222</v>
      </c>
      <c r="T22659" s="48">
        <v>221</v>
      </c>
      <c r="W22659" s="48">
        <v>221</v>
      </c>
      <c r="AI22659" s="48">
        <v>0</v>
      </c>
      <c r="AJ22659" s="49">
        <v>1</v>
      </c>
      <c r="AK22659" s="49">
        <v>1</v>
      </c>
    </row>
    <row r="22660" spans="1:37">
      <c r="A22660" s="37" t="s">
        <v>195</v>
      </c>
      <c r="B22660" s="38">
        <v>43130.333333333336</v>
      </c>
      <c r="C22660" s="39">
        <v>43130</v>
      </c>
      <c r="D22660" s="38">
        <v>43130.083333333336</v>
      </c>
      <c r="E22660" s="40" t="s">
        <v>42</v>
      </c>
      <c r="F22660" s="48">
        <v>36465</v>
      </c>
      <c r="G22660" s="48">
        <v>35861</v>
      </c>
      <c r="H22660" s="48">
        <v>36148</v>
      </c>
      <c r="I22660" s="48">
        <v>286</v>
      </c>
      <c r="T22660" s="48">
        <v>286</v>
      </c>
      <c r="W22660" s="48">
        <v>286</v>
      </c>
      <c r="AI22660" s="48">
        <v>0</v>
      </c>
      <c r="AJ22660" s="49">
        <v>1</v>
      </c>
      <c r="AK22660" s="49">
        <v>0</v>
      </c>
    </row>
    <row r="22661" spans="1:37">
      <c r="A22661" s="37" t="s">
        <v>195</v>
      </c>
      <c r="B22661" s="38">
        <v>43130.375</v>
      </c>
      <c r="C22661" s="39">
        <v>43130</v>
      </c>
      <c r="D22661" s="38">
        <v>43130.125</v>
      </c>
      <c r="E22661" s="40" t="s">
        <v>42</v>
      </c>
      <c r="F22661" s="48">
        <v>36967</v>
      </c>
      <c r="G22661" s="48">
        <v>36378</v>
      </c>
      <c r="H22661" s="48">
        <v>36780</v>
      </c>
      <c r="I22661" s="48">
        <v>401</v>
      </c>
      <c r="T22661" s="48">
        <v>400</v>
      </c>
      <c r="W22661" s="48">
        <v>400</v>
      </c>
      <c r="AI22661" s="48">
        <v>0</v>
      </c>
      <c r="AJ22661" s="49">
        <v>1</v>
      </c>
      <c r="AK22661" s="49">
        <v>1</v>
      </c>
    </row>
    <row r="22662" spans="1:37">
      <c r="A22662" s="37" t="s">
        <v>195</v>
      </c>
      <c r="B22662" s="38">
        <v>43130.416666666664</v>
      </c>
      <c r="C22662" s="39">
        <v>43130</v>
      </c>
      <c r="D22662" s="38">
        <v>43130.166666666664</v>
      </c>
      <c r="E22662" s="40" t="s">
        <v>42</v>
      </c>
      <c r="F22662" s="48">
        <v>37337</v>
      </c>
      <c r="G22662" s="48">
        <v>37249</v>
      </c>
      <c r="H22662" s="48">
        <v>37679</v>
      </c>
      <c r="I22662" s="48">
        <v>428</v>
      </c>
      <c r="T22662" s="48">
        <v>428</v>
      </c>
      <c r="W22662" s="48">
        <v>428</v>
      </c>
      <c r="AI22662" s="48">
        <v>0</v>
      </c>
      <c r="AJ22662" s="49">
        <v>2</v>
      </c>
      <c r="AK22662" s="49">
        <v>0</v>
      </c>
    </row>
    <row r="22663" spans="1:37">
      <c r="A22663" s="37" t="s">
        <v>195</v>
      </c>
      <c r="B22663" s="38">
        <v>43130.458333333336</v>
      </c>
      <c r="C22663" s="39">
        <v>43130</v>
      </c>
      <c r="D22663" s="38">
        <v>43130.208333333336</v>
      </c>
      <c r="E22663" s="40" t="s">
        <v>42</v>
      </c>
      <c r="F22663" s="48">
        <v>39560</v>
      </c>
      <c r="G22663" s="48">
        <v>38923</v>
      </c>
      <c r="H22663" s="48">
        <v>39418</v>
      </c>
      <c r="I22663" s="48">
        <v>494</v>
      </c>
      <c r="T22663" s="48">
        <v>494</v>
      </c>
      <c r="W22663" s="48">
        <v>494</v>
      </c>
      <c r="AI22663" s="48">
        <v>0</v>
      </c>
      <c r="AJ22663" s="49">
        <v>1</v>
      </c>
      <c r="AK22663" s="49">
        <v>0</v>
      </c>
    </row>
    <row r="22664" spans="1:37">
      <c r="A22664" s="37" t="s">
        <v>195</v>
      </c>
      <c r="B22664" s="38">
        <v>43130.5</v>
      </c>
      <c r="C22664" s="39">
        <v>43130</v>
      </c>
      <c r="D22664" s="38">
        <v>43130.25</v>
      </c>
      <c r="E22664" s="40" t="s">
        <v>42</v>
      </c>
      <c r="F22664" s="48">
        <v>43060</v>
      </c>
      <c r="G22664" s="48">
        <v>42297</v>
      </c>
      <c r="H22664" s="48">
        <v>42853</v>
      </c>
      <c r="I22664" s="48">
        <v>553</v>
      </c>
      <c r="T22664" s="48">
        <v>553</v>
      </c>
      <c r="W22664" s="48">
        <v>553</v>
      </c>
      <c r="AI22664" s="48">
        <v>0</v>
      </c>
      <c r="AJ22664" s="49">
        <v>3</v>
      </c>
      <c r="AK22664" s="49">
        <v>0</v>
      </c>
    </row>
    <row r="22665" spans="1:37">
      <c r="A22665" s="37" t="s">
        <v>195</v>
      </c>
      <c r="B22665" s="38">
        <v>43130.541666666664</v>
      </c>
      <c r="C22665" s="39">
        <v>43130</v>
      </c>
      <c r="D22665" s="38">
        <v>43130.291666666664</v>
      </c>
      <c r="E22665" s="40" t="s">
        <v>42</v>
      </c>
      <c r="F22665" s="48">
        <v>48335</v>
      </c>
      <c r="G22665" s="48">
        <v>47338</v>
      </c>
      <c r="H22665" s="48">
        <v>48020</v>
      </c>
      <c r="I22665" s="48">
        <v>681</v>
      </c>
      <c r="T22665" s="48">
        <v>682</v>
      </c>
      <c r="W22665" s="48">
        <v>691</v>
      </c>
      <c r="AI22665" s="48">
        <v>-9</v>
      </c>
      <c r="AJ22665" s="49">
        <v>1</v>
      </c>
      <c r="AK22665" s="49">
        <v>-1</v>
      </c>
    </row>
    <row r="22666" spans="1:37">
      <c r="A22666" s="37" t="s">
        <v>195</v>
      </c>
      <c r="B22666" s="38">
        <v>43130.583333333336</v>
      </c>
      <c r="C22666" s="39">
        <v>43130</v>
      </c>
      <c r="D22666" s="38">
        <v>43130.333333333336</v>
      </c>
      <c r="E22666" s="40" t="s">
        <v>42</v>
      </c>
      <c r="F22666" s="48">
        <v>48976</v>
      </c>
      <c r="G22666" s="48">
        <v>48716</v>
      </c>
      <c r="H22666" s="48">
        <v>49146</v>
      </c>
      <c r="I22666" s="48">
        <v>429</v>
      </c>
      <c r="T22666" s="48">
        <v>429</v>
      </c>
      <c r="W22666" s="48">
        <v>429</v>
      </c>
      <c r="AI22666" s="48">
        <v>0</v>
      </c>
      <c r="AJ22666" s="49">
        <v>1</v>
      </c>
      <c r="AK22666" s="49">
        <v>0</v>
      </c>
    </row>
    <row r="22667" spans="1:37">
      <c r="A22667" s="37" t="s">
        <v>195</v>
      </c>
      <c r="B22667" s="38">
        <v>43130.625</v>
      </c>
      <c r="C22667" s="39">
        <v>43130</v>
      </c>
      <c r="D22667" s="38">
        <v>43130.375</v>
      </c>
      <c r="E22667" s="40" t="s">
        <v>42</v>
      </c>
      <c r="F22667" s="48">
        <v>46875</v>
      </c>
      <c r="G22667" s="48">
        <v>46772</v>
      </c>
      <c r="H22667" s="48">
        <v>47225</v>
      </c>
      <c r="I22667" s="48">
        <v>453</v>
      </c>
      <c r="T22667" s="48">
        <v>453</v>
      </c>
      <c r="W22667" s="48">
        <v>451</v>
      </c>
      <c r="AI22667" s="48">
        <v>2</v>
      </c>
      <c r="AJ22667" s="49">
        <v>0</v>
      </c>
      <c r="AK22667" s="49">
        <v>0</v>
      </c>
    </row>
    <row r="22668" spans="1:37">
      <c r="A22668" s="37" t="s">
        <v>195</v>
      </c>
      <c r="B22668" s="38">
        <v>43130.666666666664</v>
      </c>
      <c r="C22668" s="39">
        <v>43130</v>
      </c>
      <c r="D22668" s="38">
        <v>43130.416666666664</v>
      </c>
      <c r="E22668" s="40" t="s">
        <v>42</v>
      </c>
      <c r="F22668" s="48">
        <v>44871</v>
      </c>
      <c r="G22668" s="48">
        <v>44471</v>
      </c>
      <c r="H22668" s="48">
        <v>44983</v>
      </c>
      <c r="I22668" s="48">
        <v>511</v>
      </c>
      <c r="T22668" s="48">
        <v>511</v>
      </c>
      <c r="W22668" s="48">
        <v>402</v>
      </c>
      <c r="AI22668" s="48">
        <v>109</v>
      </c>
      <c r="AJ22668" s="49">
        <v>1</v>
      </c>
      <c r="AK22668" s="49">
        <v>0</v>
      </c>
    </row>
    <row r="22669" spans="1:37">
      <c r="A22669" s="37" t="s">
        <v>195</v>
      </c>
      <c r="B22669" s="38">
        <v>43130.708333333336</v>
      </c>
      <c r="C22669" s="39">
        <v>43130</v>
      </c>
      <c r="D22669" s="38">
        <v>43130.458333333336</v>
      </c>
      <c r="E22669" s="40" t="s">
        <v>42</v>
      </c>
      <c r="F22669" s="48">
        <v>42506</v>
      </c>
      <c r="G22669" s="48">
        <v>42408</v>
      </c>
      <c r="H22669" s="48">
        <v>42671</v>
      </c>
      <c r="I22669" s="48">
        <v>261</v>
      </c>
      <c r="T22669" s="48">
        <v>261</v>
      </c>
      <c r="W22669" s="48">
        <v>127</v>
      </c>
      <c r="AI22669" s="48">
        <v>134</v>
      </c>
      <c r="AJ22669" s="49">
        <v>2</v>
      </c>
      <c r="AK22669" s="49">
        <v>0</v>
      </c>
    </row>
    <row r="22670" spans="1:37">
      <c r="A22670" s="37" t="s">
        <v>195</v>
      </c>
      <c r="B22670" s="38">
        <v>43130.75</v>
      </c>
      <c r="C22670" s="39">
        <v>43130</v>
      </c>
      <c r="D22670" s="38">
        <v>43130.5</v>
      </c>
      <c r="E22670" s="40" t="s">
        <v>42</v>
      </c>
      <c r="F22670" s="48">
        <v>40299</v>
      </c>
      <c r="G22670" s="48">
        <v>40377</v>
      </c>
      <c r="H22670" s="48">
        <v>40668</v>
      </c>
      <c r="I22670" s="48">
        <v>290</v>
      </c>
      <c r="T22670" s="48">
        <v>290</v>
      </c>
      <c r="W22670" s="48">
        <v>125</v>
      </c>
      <c r="AI22670" s="48">
        <v>165</v>
      </c>
      <c r="AJ22670" s="49">
        <v>1</v>
      </c>
      <c r="AK22670" s="49">
        <v>0</v>
      </c>
    </row>
    <row r="22671" spans="1:37">
      <c r="A22671" s="37" t="s">
        <v>195</v>
      </c>
      <c r="B22671" s="38">
        <v>43130.791666666664</v>
      </c>
      <c r="C22671" s="39">
        <v>43130</v>
      </c>
      <c r="D22671" s="38">
        <v>43130.541666666664</v>
      </c>
      <c r="E22671" s="40" t="s">
        <v>42</v>
      </c>
      <c r="F22671" s="48">
        <v>38613</v>
      </c>
      <c r="G22671" s="48">
        <v>38537</v>
      </c>
      <c r="H22671" s="48">
        <v>38783</v>
      </c>
      <c r="I22671" s="48">
        <v>244</v>
      </c>
      <c r="T22671" s="48">
        <v>244</v>
      </c>
      <c r="W22671" s="48">
        <v>123</v>
      </c>
      <c r="AI22671" s="48">
        <v>121</v>
      </c>
      <c r="AJ22671" s="49">
        <v>2</v>
      </c>
      <c r="AK22671" s="49">
        <v>0</v>
      </c>
    </row>
    <row r="22672" spans="1:37">
      <c r="A22672" s="37" t="s">
        <v>195</v>
      </c>
      <c r="B22672" s="38">
        <v>43130.833333333336</v>
      </c>
      <c r="C22672" s="39">
        <v>43130</v>
      </c>
      <c r="D22672" s="38">
        <v>43130.583333333336</v>
      </c>
      <c r="E22672" s="40" t="s">
        <v>42</v>
      </c>
      <c r="F22672" s="48">
        <v>37179</v>
      </c>
      <c r="G22672" s="48">
        <v>37440</v>
      </c>
      <c r="H22672" s="48">
        <v>37545</v>
      </c>
      <c r="I22672" s="48">
        <v>105</v>
      </c>
      <c r="T22672" s="48">
        <v>105</v>
      </c>
      <c r="W22672" s="48">
        <v>-6</v>
      </c>
      <c r="AI22672" s="48">
        <v>111</v>
      </c>
      <c r="AJ22672" s="49">
        <v>0</v>
      </c>
      <c r="AK22672" s="49">
        <v>0</v>
      </c>
    </row>
    <row r="22673" spans="1:37">
      <c r="A22673" s="37" t="s">
        <v>195</v>
      </c>
      <c r="B22673" s="38">
        <v>43130.875</v>
      </c>
      <c r="C22673" s="39">
        <v>43130</v>
      </c>
      <c r="D22673" s="38">
        <v>43130.625</v>
      </c>
      <c r="E22673" s="40" t="s">
        <v>42</v>
      </c>
      <c r="F22673" s="48">
        <v>36273</v>
      </c>
      <c r="G22673" s="48">
        <v>36508</v>
      </c>
      <c r="H22673" s="48">
        <v>36605</v>
      </c>
      <c r="I22673" s="48">
        <v>97</v>
      </c>
      <c r="T22673" s="48">
        <v>97</v>
      </c>
      <c r="W22673" s="48">
        <v>-9</v>
      </c>
      <c r="AI22673" s="48">
        <v>106</v>
      </c>
      <c r="AJ22673" s="49">
        <v>0</v>
      </c>
      <c r="AK22673" s="49">
        <v>0</v>
      </c>
    </row>
    <row r="22674" spans="1:37">
      <c r="A22674" s="37" t="s">
        <v>195</v>
      </c>
      <c r="B22674" s="38">
        <v>43130.916666666664</v>
      </c>
      <c r="C22674" s="39">
        <v>43130</v>
      </c>
      <c r="D22674" s="38">
        <v>43130.666666666664</v>
      </c>
      <c r="E22674" s="40" t="s">
        <v>42</v>
      </c>
      <c r="F22674" s="48">
        <v>35845</v>
      </c>
      <c r="G22674" s="48">
        <v>35928</v>
      </c>
      <c r="H22674" s="48">
        <v>36023</v>
      </c>
      <c r="I22674" s="48">
        <v>94</v>
      </c>
      <c r="T22674" s="48">
        <v>93</v>
      </c>
      <c r="W22674" s="48">
        <v>-8</v>
      </c>
      <c r="AI22674" s="48">
        <v>101</v>
      </c>
      <c r="AJ22674" s="49">
        <v>1</v>
      </c>
      <c r="AK22674" s="49">
        <v>1</v>
      </c>
    </row>
    <row r="22675" spans="1:37">
      <c r="A22675" s="37" t="s">
        <v>195</v>
      </c>
      <c r="B22675" s="38">
        <v>43130.958333333336</v>
      </c>
      <c r="C22675" s="39">
        <v>43130</v>
      </c>
      <c r="D22675" s="38">
        <v>43130.708333333336</v>
      </c>
      <c r="E22675" s="40" t="s">
        <v>42</v>
      </c>
      <c r="F22675" s="48">
        <v>36084</v>
      </c>
      <c r="G22675" s="48">
        <v>36046</v>
      </c>
      <c r="H22675" s="48">
        <v>36317</v>
      </c>
      <c r="I22675" s="48">
        <v>270</v>
      </c>
      <c r="T22675" s="48">
        <v>270</v>
      </c>
      <c r="W22675" s="48">
        <v>169</v>
      </c>
      <c r="AI22675" s="48">
        <v>101</v>
      </c>
      <c r="AJ22675" s="49">
        <v>1</v>
      </c>
      <c r="AK22675" s="49">
        <v>0</v>
      </c>
    </row>
    <row r="22676" spans="1:37">
      <c r="A22676" s="37" t="s">
        <v>195</v>
      </c>
      <c r="B22676" s="38">
        <v>43131</v>
      </c>
      <c r="C22676" s="39">
        <v>43130</v>
      </c>
      <c r="D22676" s="38">
        <v>43130.75</v>
      </c>
      <c r="E22676" s="40" t="s">
        <v>42</v>
      </c>
      <c r="F22676" s="48">
        <v>37473</v>
      </c>
      <c r="G22676" s="48">
        <v>37021</v>
      </c>
      <c r="H22676" s="48">
        <v>37460</v>
      </c>
      <c r="I22676" s="48">
        <v>438</v>
      </c>
      <c r="T22676" s="48">
        <v>438</v>
      </c>
      <c r="W22676" s="48">
        <v>336</v>
      </c>
      <c r="AI22676" s="48">
        <v>102</v>
      </c>
      <c r="AJ22676" s="49">
        <v>1</v>
      </c>
      <c r="AK22676" s="49">
        <v>0</v>
      </c>
    </row>
    <row r="22677" spans="1:37">
      <c r="A22677" s="37" t="s">
        <v>195</v>
      </c>
      <c r="B22677" s="38">
        <v>43131.041666666664</v>
      </c>
      <c r="C22677" s="39">
        <v>43130</v>
      </c>
      <c r="D22677" s="38">
        <v>43130.791666666664</v>
      </c>
      <c r="E22677" s="40" t="s">
        <v>42</v>
      </c>
      <c r="F22677" s="48">
        <v>39705</v>
      </c>
      <c r="G22677" s="48">
        <v>39793</v>
      </c>
      <c r="H22677" s="48">
        <v>40387</v>
      </c>
      <c r="I22677" s="48">
        <v>594</v>
      </c>
      <c r="T22677" s="48">
        <v>594</v>
      </c>
      <c r="W22677" s="48">
        <v>492</v>
      </c>
      <c r="AI22677" s="48">
        <v>102</v>
      </c>
      <c r="AJ22677" s="49">
        <v>0</v>
      </c>
      <c r="AK22677" s="49">
        <v>0</v>
      </c>
    </row>
    <row r="22678" spans="1:37">
      <c r="A22678" s="37" t="s">
        <v>195</v>
      </c>
      <c r="B22678" s="38">
        <v>43131.083333333336</v>
      </c>
      <c r="C22678" s="39">
        <v>43130</v>
      </c>
      <c r="D22678" s="38">
        <v>43130.833333333336</v>
      </c>
      <c r="E22678" s="40" t="s">
        <v>42</v>
      </c>
      <c r="F22678" s="48">
        <v>40954</v>
      </c>
      <c r="G22678" s="48">
        <v>40722</v>
      </c>
      <c r="H22678" s="48">
        <v>41193</v>
      </c>
      <c r="I22678" s="48">
        <v>470</v>
      </c>
      <c r="T22678" s="48">
        <v>470</v>
      </c>
      <c r="W22678" s="48">
        <v>368</v>
      </c>
      <c r="AI22678" s="48">
        <v>102</v>
      </c>
      <c r="AJ22678" s="49">
        <v>1</v>
      </c>
      <c r="AK22678" s="49">
        <v>0</v>
      </c>
    </row>
    <row r="22679" spans="1:37">
      <c r="A22679" s="37" t="s">
        <v>195</v>
      </c>
      <c r="B22679" s="38">
        <v>43131.125</v>
      </c>
      <c r="C22679" s="39">
        <v>43130</v>
      </c>
      <c r="D22679" s="38">
        <v>43130.875</v>
      </c>
      <c r="E22679" s="40" t="s">
        <v>42</v>
      </c>
      <c r="F22679" s="48">
        <v>40675</v>
      </c>
      <c r="G22679" s="48">
        <v>40615</v>
      </c>
      <c r="H22679" s="48">
        <v>40996</v>
      </c>
      <c r="I22679" s="48">
        <v>380</v>
      </c>
      <c r="T22679" s="48">
        <v>379</v>
      </c>
      <c r="W22679" s="48">
        <v>277</v>
      </c>
      <c r="AI22679" s="48">
        <v>102</v>
      </c>
      <c r="AJ22679" s="49">
        <v>1</v>
      </c>
      <c r="AK22679" s="49">
        <v>1</v>
      </c>
    </row>
    <row r="22680" spans="1:37">
      <c r="A22680" s="37" t="s">
        <v>195</v>
      </c>
      <c r="B22680" s="38">
        <v>43131.166666666664</v>
      </c>
      <c r="C22680" s="39">
        <v>43130</v>
      </c>
      <c r="D22680" s="38">
        <v>43130.916666666664</v>
      </c>
      <c r="E22680" s="40" t="s">
        <v>42</v>
      </c>
      <c r="F22680" s="48">
        <v>39834</v>
      </c>
      <c r="G22680" s="48">
        <v>39708</v>
      </c>
      <c r="H22680" s="48">
        <v>39946</v>
      </c>
      <c r="I22680" s="48">
        <v>237</v>
      </c>
      <c r="T22680" s="48">
        <v>237</v>
      </c>
      <c r="W22680" s="48">
        <v>135</v>
      </c>
      <c r="AI22680" s="48">
        <v>102</v>
      </c>
      <c r="AJ22680" s="49">
        <v>1</v>
      </c>
      <c r="AK22680" s="49">
        <v>0</v>
      </c>
    </row>
    <row r="22681" spans="1:37">
      <c r="A22681" s="37" t="s">
        <v>195</v>
      </c>
      <c r="B22681" s="38">
        <v>43131.208333333336</v>
      </c>
      <c r="C22681" s="39">
        <v>43130</v>
      </c>
      <c r="D22681" s="38">
        <v>43130.958333333336</v>
      </c>
      <c r="E22681" s="40" t="s">
        <v>42</v>
      </c>
      <c r="F22681" s="48">
        <v>38086</v>
      </c>
      <c r="G22681" s="48">
        <v>37722</v>
      </c>
      <c r="H22681" s="48">
        <v>37941</v>
      </c>
      <c r="I22681" s="48">
        <v>218</v>
      </c>
      <c r="T22681" s="48">
        <v>218</v>
      </c>
      <c r="W22681" s="48">
        <v>116</v>
      </c>
      <c r="AI22681" s="48">
        <v>102</v>
      </c>
      <c r="AJ22681" s="49">
        <v>1</v>
      </c>
      <c r="AK22681" s="49">
        <v>0</v>
      </c>
    </row>
    <row r="22682" spans="1:37">
      <c r="A22682" s="37" t="s">
        <v>195</v>
      </c>
      <c r="B22682" s="38">
        <v>43131.25</v>
      </c>
      <c r="C22682" s="39">
        <v>43130</v>
      </c>
      <c r="D22682" s="38">
        <v>43131</v>
      </c>
      <c r="E22682" s="40" t="s">
        <v>42</v>
      </c>
      <c r="F22682" s="48">
        <v>36414</v>
      </c>
      <c r="G22682" s="48">
        <v>35693</v>
      </c>
      <c r="H22682" s="48">
        <v>35927</v>
      </c>
      <c r="I22682" s="48">
        <v>234</v>
      </c>
      <c r="T22682" s="48">
        <v>234</v>
      </c>
      <c r="W22682" s="48">
        <v>131</v>
      </c>
      <c r="AI22682" s="48">
        <v>103</v>
      </c>
      <c r="AJ22682" s="49">
        <v>0</v>
      </c>
      <c r="AK22682" s="49">
        <v>0</v>
      </c>
    </row>
    <row r="22683" spans="1:37">
      <c r="A22683" s="37" t="s">
        <v>195</v>
      </c>
      <c r="B22683" s="38">
        <v>43131.291666666664</v>
      </c>
      <c r="C22683" s="39">
        <v>43131</v>
      </c>
      <c r="D22683" s="38">
        <v>43131.041666666664</v>
      </c>
      <c r="E22683" s="40" t="s">
        <v>42</v>
      </c>
      <c r="F22683" s="48">
        <v>33925</v>
      </c>
      <c r="G22683" s="48">
        <v>34618</v>
      </c>
      <c r="H22683" s="48">
        <v>34649</v>
      </c>
      <c r="I22683" s="48">
        <v>31</v>
      </c>
      <c r="T22683" s="48">
        <v>31</v>
      </c>
      <c r="W22683" s="48">
        <v>-82</v>
      </c>
      <c r="AI22683" s="48">
        <v>113</v>
      </c>
      <c r="AJ22683" s="49">
        <v>0</v>
      </c>
      <c r="AK22683" s="49">
        <v>0</v>
      </c>
    </row>
    <row r="22684" spans="1:37">
      <c r="A22684" s="37" t="s">
        <v>195</v>
      </c>
      <c r="B22684" s="38">
        <v>43131.333333333336</v>
      </c>
      <c r="C22684" s="39">
        <v>43131</v>
      </c>
      <c r="D22684" s="38">
        <v>43131.083333333336</v>
      </c>
      <c r="E22684" s="40" t="s">
        <v>42</v>
      </c>
      <c r="F22684" s="48">
        <v>33487</v>
      </c>
      <c r="G22684" s="48">
        <v>34224</v>
      </c>
      <c r="H22684" s="48">
        <v>34302</v>
      </c>
      <c r="I22684" s="48">
        <v>78</v>
      </c>
      <c r="T22684" s="48">
        <v>77</v>
      </c>
      <c r="W22684" s="48">
        <v>-26</v>
      </c>
      <c r="AI22684" s="48">
        <v>103</v>
      </c>
      <c r="AJ22684" s="49">
        <v>0</v>
      </c>
      <c r="AK22684" s="49">
        <v>1</v>
      </c>
    </row>
    <row r="22685" spans="1:37">
      <c r="A22685" s="37" t="s">
        <v>195</v>
      </c>
      <c r="B22685" s="38">
        <v>43131.375</v>
      </c>
      <c r="C22685" s="39">
        <v>43131</v>
      </c>
      <c r="D22685" s="38">
        <v>43131.125</v>
      </c>
      <c r="E22685" s="40" t="s">
        <v>42</v>
      </c>
      <c r="F22685" s="48">
        <v>32591</v>
      </c>
      <c r="G22685" s="48">
        <v>34247</v>
      </c>
      <c r="H22685" s="48">
        <v>34388</v>
      </c>
      <c r="I22685" s="48">
        <v>140</v>
      </c>
      <c r="T22685" s="48">
        <v>140</v>
      </c>
      <c r="W22685" s="48">
        <v>50</v>
      </c>
      <c r="AI22685" s="48">
        <v>90</v>
      </c>
      <c r="AJ22685" s="49">
        <v>1</v>
      </c>
      <c r="AK22685" s="49">
        <v>0</v>
      </c>
    </row>
    <row r="22686" spans="1:37">
      <c r="A22686" s="37" t="s">
        <v>195</v>
      </c>
      <c r="B22686" s="38">
        <v>43131.416666666664</v>
      </c>
      <c r="C22686" s="39">
        <v>43131</v>
      </c>
      <c r="D22686" s="38">
        <v>43131.166666666664</v>
      </c>
      <c r="E22686" s="40" t="s">
        <v>42</v>
      </c>
      <c r="F22686" s="48">
        <v>33203</v>
      </c>
      <c r="G22686" s="48">
        <v>34654</v>
      </c>
      <c r="H22686" s="48">
        <v>34835</v>
      </c>
      <c r="I22686" s="48">
        <v>181</v>
      </c>
      <c r="T22686" s="48">
        <v>181</v>
      </c>
      <c r="W22686" s="48">
        <v>107</v>
      </c>
      <c r="AI22686" s="48">
        <v>74</v>
      </c>
      <c r="AJ22686" s="49">
        <v>0</v>
      </c>
      <c r="AK22686" s="49">
        <v>0</v>
      </c>
    </row>
    <row r="22687" spans="1:37">
      <c r="A22687" s="37" t="s">
        <v>195</v>
      </c>
      <c r="B22687" s="38">
        <v>43131.458333333336</v>
      </c>
      <c r="C22687" s="39">
        <v>43131</v>
      </c>
      <c r="D22687" s="38">
        <v>43131.208333333336</v>
      </c>
      <c r="E22687" s="40" t="s">
        <v>42</v>
      </c>
      <c r="F22687" s="48">
        <v>34396</v>
      </c>
      <c r="G22687" s="48">
        <v>35997</v>
      </c>
      <c r="H22687" s="48">
        <v>36075</v>
      </c>
      <c r="I22687" s="48">
        <v>78</v>
      </c>
      <c r="T22687" s="48">
        <v>78</v>
      </c>
      <c r="W22687" s="48">
        <v>-8</v>
      </c>
      <c r="AI22687" s="48">
        <v>86</v>
      </c>
      <c r="AJ22687" s="49">
        <v>0</v>
      </c>
      <c r="AK22687" s="49">
        <v>0</v>
      </c>
    </row>
    <row r="22688" spans="1:37">
      <c r="A22688" s="37" t="s">
        <v>195</v>
      </c>
      <c r="B22688" s="38">
        <v>43131.5</v>
      </c>
      <c r="C22688" s="39">
        <v>43131</v>
      </c>
      <c r="D22688" s="38">
        <v>43131.25</v>
      </c>
      <c r="E22688" s="40" t="s">
        <v>42</v>
      </c>
      <c r="F22688" s="48">
        <v>37311</v>
      </c>
      <c r="G22688" s="48">
        <v>38913</v>
      </c>
      <c r="H22688" s="48">
        <v>39007</v>
      </c>
      <c r="I22688" s="48">
        <v>94</v>
      </c>
      <c r="T22688" s="48">
        <v>94</v>
      </c>
      <c r="W22688" s="48">
        <v>4</v>
      </c>
      <c r="AI22688" s="48">
        <v>90</v>
      </c>
      <c r="AJ22688" s="49">
        <v>0</v>
      </c>
      <c r="AK22688" s="49">
        <v>0</v>
      </c>
    </row>
    <row r="22689" spans="1:37">
      <c r="A22689" s="37" t="s">
        <v>195</v>
      </c>
      <c r="B22689" s="38">
        <v>43131.541666666664</v>
      </c>
      <c r="C22689" s="39">
        <v>43131</v>
      </c>
      <c r="D22689" s="38">
        <v>43131.291666666664</v>
      </c>
      <c r="E22689" s="40" t="s">
        <v>42</v>
      </c>
      <c r="F22689" s="48">
        <v>41654</v>
      </c>
      <c r="G22689" s="48">
        <v>43353</v>
      </c>
      <c r="H22689" s="48">
        <v>43430</v>
      </c>
      <c r="I22689" s="48">
        <v>76</v>
      </c>
      <c r="T22689" s="48">
        <v>76</v>
      </c>
      <c r="W22689" s="48">
        <v>73</v>
      </c>
      <c r="AI22689" s="48">
        <v>3</v>
      </c>
      <c r="AJ22689" s="49">
        <v>1</v>
      </c>
      <c r="AK22689" s="49">
        <v>0</v>
      </c>
    </row>
    <row r="22690" spans="1:37">
      <c r="A22690" s="37" t="s">
        <v>195</v>
      </c>
      <c r="B22690" s="38">
        <v>43131.583333333336</v>
      </c>
      <c r="C22690" s="39">
        <v>43131</v>
      </c>
      <c r="D22690" s="38">
        <v>43131.333333333336</v>
      </c>
      <c r="E22690" s="40" t="s">
        <v>42</v>
      </c>
      <c r="F22690" s="48">
        <v>43667</v>
      </c>
      <c r="G22690" s="48">
        <v>44287</v>
      </c>
      <c r="H22690" s="48">
        <v>44381</v>
      </c>
      <c r="I22690" s="48">
        <v>93</v>
      </c>
      <c r="T22690" s="48">
        <v>93</v>
      </c>
      <c r="W22690" s="48">
        <v>-7</v>
      </c>
      <c r="AI22690" s="48">
        <v>100</v>
      </c>
      <c r="AJ22690" s="49">
        <v>1</v>
      </c>
      <c r="AK22690" s="49">
        <v>0</v>
      </c>
    </row>
    <row r="22691" spans="1:37">
      <c r="A22691" s="37" t="s">
        <v>195</v>
      </c>
      <c r="B22691" s="38">
        <v>43131.625</v>
      </c>
      <c r="C22691" s="39">
        <v>43131</v>
      </c>
      <c r="D22691" s="38">
        <v>43131.375</v>
      </c>
      <c r="E22691" s="40" t="s">
        <v>42</v>
      </c>
      <c r="F22691" s="48">
        <v>41964</v>
      </c>
      <c r="G22691" s="48">
        <v>42435</v>
      </c>
      <c r="H22691" s="48">
        <v>42538</v>
      </c>
      <c r="I22691" s="48">
        <v>103</v>
      </c>
      <c r="T22691" s="48">
        <v>102</v>
      </c>
      <c r="W22691" s="48">
        <v>-8</v>
      </c>
      <c r="AI22691" s="48">
        <v>110</v>
      </c>
      <c r="AJ22691" s="49">
        <v>0</v>
      </c>
      <c r="AK22691" s="49">
        <v>1</v>
      </c>
    </row>
    <row r="22692" spans="1:37">
      <c r="A22692" s="37" t="s">
        <v>195</v>
      </c>
      <c r="B22692" s="38">
        <v>43131.666666666664</v>
      </c>
      <c r="C22692" s="39">
        <v>43131</v>
      </c>
      <c r="D22692" s="38">
        <v>43131.416666666664</v>
      </c>
      <c r="E22692" s="40" t="s">
        <v>42</v>
      </c>
      <c r="F22692" s="48">
        <v>40745</v>
      </c>
      <c r="G22692" s="48">
        <v>40432</v>
      </c>
      <c r="H22692" s="48">
        <v>40689</v>
      </c>
      <c r="I22692" s="48">
        <v>256</v>
      </c>
      <c r="T22692" s="48">
        <v>256</v>
      </c>
      <c r="W22692" s="48">
        <v>121</v>
      </c>
      <c r="AI22692" s="48">
        <v>135</v>
      </c>
      <c r="AJ22692" s="49">
        <v>1</v>
      </c>
      <c r="AK22692" s="49">
        <v>0</v>
      </c>
    </row>
    <row r="22693" spans="1:37">
      <c r="A22693" s="37" t="s">
        <v>195</v>
      </c>
      <c r="B22693" s="38">
        <v>43131.708333333336</v>
      </c>
      <c r="C22693" s="39">
        <v>43131</v>
      </c>
      <c r="D22693" s="38">
        <v>43131.458333333336</v>
      </c>
      <c r="E22693" s="40" t="s">
        <v>42</v>
      </c>
      <c r="F22693" s="48">
        <v>40064</v>
      </c>
      <c r="G22693" s="48">
        <v>38621</v>
      </c>
      <c r="H22693" s="48">
        <v>38899</v>
      </c>
      <c r="I22693" s="48">
        <v>277</v>
      </c>
      <c r="T22693" s="48">
        <v>276</v>
      </c>
      <c r="W22693" s="48">
        <v>125</v>
      </c>
      <c r="AI22693" s="48">
        <v>151</v>
      </c>
      <c r="AJ22693" s="49">
        <v>1</v>
      </c>
      <c r="AK22693" s="49">
        <v>1</v>
      </c>
    </row>
    <row r="22694" spans="1:37">
      <c r="A22694" s="37" t="s">
        <v>195</v>
      </c>
      <c r="B22694" s="38">
        <v>43131.75</v>
      </c>
      <c r="C22694" s="39">
        <v>43131</v>
      </c>
      <c r="D22694" s="38">
        <v>43131.5</v>
      </c>
      <c r="E22694" s="40" t="s">
        <v>42</v>
      </c>
      <c r="F22694" s="48">
        <v>38699</v>
      </c>
      <c r="G22694" s="48">
        <v>37181</v>
      </c>
      <c r="H22694" s="48">
        <v>37467</v>
      </c>
      <c r="I22694" s="48">
        <v>285</v>
      </c>
      <c r="T22694" s="48">
        <v>285</v>
      </c>
      <c r="W22694" s="48">
        <v>125</v>
      </c>
      <c r="AI22694" s="48">
        <v>160</v>
      </c>
      <c r="AJ22694" s="49">
        <v>1</v>
      </c>
      <c r="AK22694" s="49">
        <v>0</v>
      </c>
    </row>
    <row r="22695" spans="1:37">
      <c r="A22695" s="37" t="s">
        <v>195</v>
      </c>
      <c r="B22695" s="38">
        <v>43131.791666666664</v>
      </c>
      <c r="C22695" s="39">
        <v>43131</v>
      </c>
      <c r="D22695" s="38">
        <v>43131.541666666664</v>
      </c>
      <c r="E22695" s="40" t="s">
        <v>42</v>
      </c>
      <c r="F22695" s="48">
        <v>37413</v>
      </c>
      <c r="G22695" s="48">
        <v>36081</v>
      </c>
      <c r="H22695" s="48">
        <v>36286</v>
      </c>
      <c r="I22695" s="48">
        <v>204</v>
      </c>
      <c r="T22695" s="48">
        <v>204</v>
      </c>
      <c r="W22695" s="48">
        <v>123</v>
      </c>
      <c r="AI22695" s="48">
        <v>81</v>
      </c>
      <c r="AJ22695" s="49">
        <v>1</v>
      </c>
      <c r="AK22695" s="49">
        <v>0</v>
      </c>
    </row>
    <row r="22696" spans="1:37">
      <c r="A22696" s="37" t="s">
        <v>195</v>
      </c>
      <c r="B22696" s="38">
        <v>43131.833333333336</v>
      </c>
      <c r="C22696" s="39">
        <v>43131</v>
      </c>
      <c r="D22696" s="38">
        <v>43131.583333333336</v>
      </c>
      <c r="E22696" s="40" t="s">
        <v>42</v>
      </c>
      <c r="F22696" s="48">
        <v>36586</v>
      </c>
      <c r="G22696" s="48">
        <v>35534</v>
      </c>
      <c r="H22696" s="48">
        <v>35628</v>
      </c>
      <c r="I22696" s="48">
        <v>94</v>
      </c>
      <c r="T22696" s="48">
        <v>94</v>
      </c>
      <c r="W22696" s="48">
        <v>-6</v>
      </c>
      <c r="AI22696" s="48">
        <v>100</v>
      </c>
      <c r="AJ22696" s="49">
        <v>0</v>
      </c>
      <c r="AK22696" s="49">
        <v>0</v>
      </c>
    </row>
    <row r="22697" spans="1:37">
      <c r="A22697" s="37" t="s">
        <v>195</v>
      </c>
      <c r="B22697" s="38">
        <v>43131.875</v>
      </c>
      <c r="C22697" s="39">
        <v>43131</v>
      </c>
      <c r="D22697" s="38">
        <v>43131.625</v>
      </c>
      <c r="E22697" s="40" t="s">
        <v>42</v>
      </c>
      <c r="F22697" s="48">
        <v>36365</v>
      </c>
      <c r="G22697" s="48">
        <v>35116</v>
      </c>
      <c r="H22697" s="48">
        <v>35208</v>
      </c>
      <c r="I22697" s="48">
        <v>91</v>
      </c>
      <c r="T22697" s="48">
        <v>91</v>
      </c>
      <c r="W22697" s="48">
        <v>-10</v>
      </c>
      <c r="AI22697" s="48">
        <v>101</v>
      </c>
      <c r="AJ22697" s="49">
        <v>1</v>
      </c>
      <c r="AK22697" s="49">
        <v>0</v>
      </c>
    </row>
    <row r="22698" spans="1:37">
      <c r="A22698" s="37" t="s">
        <v>195</v>
      </c>
      <c r="B22698" s="38">
        <v>43131.916666666664</v>
      </c>
      <c r="C22698" s="39">
        <v>43131</v>
      </c>
      <c r="D22698" s="38">
        <v>43131.666666666664</v>
      </c>
      <c r="E22698" s="40" t="s">
        <v>42</v>
      </c>
      <c r="F22698" s="48">
        <v>35765</v>
      </c>
      <c r="G22698" s="48">
        <v>34860</v>
      </c>
      <c r="H22698" s="48">
        <v>34949</v>
      </c>
      <c r="I22698" s="48">
        <v>89</v>
      </c>
      <c r="T22698" s="48">
        <v>89</v>
      </c>
      <c r="W22698" s="48">
        <v>-10</v>
      </c>
      <c r="AI22698" s="48">
        <v>99</v>
      </c>
      <c r="AJ22698" s="49">
        <v>0</v>
      </c>
      <c r="AK22698" s="49">
        <v>0</v>
      </c>
    </row>
    <row r="22699" spans="1:37">
      <c r="A22699" s="37" t="s">
        <v>195</v>
      </c>
      <c r="B22699" s="38">
        <v>43131.958333333336</v>
      </c>
      <c r="C22699" s="39">
        <v>43131</v>
      </c>
      <c r="D22699" s="38">
        <v>43131.708333333336</v>
      </c>
      <c r="E22699" s="40" t="s">
        <v>42</v>
      </c>
      <c r="F22699" s="48">
        <v>35654</v>
      </c>
      <c r="G22699" s="48">
        <v>34998</v>
      </c>
      <c r="H22699" s="48">
        <v>35049</v>
      </c>
      <c r="I22699" s="48">
        <v>50</v>
      </c>
      <c r="T22699" s="48">
        <v>50</v>
      </c>
      <c r="W22699" s="48">
        <v>-10</v>
      </c>
      <c r="AI22699" s="48">
        <v>60</v>
      </c>
      <c r="AJ22699" s="49">
        <v>1</v>
      </c>
      <c r="AK22699" s="49">
        <v>0</v>
      </c>
    </row>
    <row r="22700" spans="1:37">
      <c r="A22700" s="37" t="s">
        <v>195</v>
      </c>
      <c r="B22700" s="38">
        <v>43132</v>
      </c>
      <c r="C22700" s="39">
        <v>43131</v>
      </c>
      <c r="D22700" s="38">
        <v>43131.75</v>
      </c>
      <c r="E22700" s="40" t="s">
        <v>42</v>
      </c>
      <c r="F22700" s="48">
        <v>36002</v>
      </c>
      <c r="G22700" s="48">
        <v>35483</v>
      </c>
      <c r="H22700" s="48">
        <v>35531</v>
      </c>
      <c r="I22700" s="48">
        <v>47</v>
      </c>
      <c r="T22700" s="48">
        <v>47</v>
      </c>
      <c r="W22700" s="48">
        <v>13</v>
      </c>
      <c r="AI22700" s="48">
        <v>34</v>
      </c>
      <c r="AJ22700" s="49">
        <v>1</v>
      </c>
      <c r="AK22700" s="49">
        <v>0</v>
      </c>
    </row>
    <row r="22701" spans="1:37">
      <c r="A22701" s="37" t="s">
        <v>195</v>
      </c>
      <c r="B22701" s="38">
        <v>43132.041666666664</v>
      </c>
      <c r="C22701" s="39">
        <v>43131</v>
      </c>
      <c r="D22701" s="38">
        <v>43131.791666666664</v>
      </c>
      <c r="E22701" s="40" t="s">
        <v>42</v>
      </c>
      <c r="F22701" s="48">
        <v>38423</v>
      </c>
      <c r="G22701" s="48">
        <v>37388</v>
      </c>
      <c r="H22701" s="48">
        <v>37483</v>
      </c>
      <c r="I22701" s="48">
        <v>94</v>
      </c>
      <c r="T22701" s="48">
        <v>94</v>
      </c>
      <c r="W22701" s="48">
        <v>91</v>
      </c>
      <c r="AI22701" s="48">
        <v>3</v>
      </c>
      <c r="AJ22701" s="49">
        <v>1</v>
      </c>
      <c r="AK22701" s="49">
        <v>0</v>
      </c>
    </row>
    <row r="22702" spans="1:37">
      <c r="A22702" s="37" t="s">
        <v>195</v>
      </c>
      <c r="B22702" s="38">
        <v>43132.083333333336</v>
      </c>
      <c r="C22702" s="39">
        <v>43131</v>
      </c>
      <c r="D22702" s="38">
        <v>43131.833333333336</v>
      </c>
      <c r="E22702" s="40" t="s">
        <v>42</v>
      </c>
      <c r="F22702" s="48">
        <v>38852</v>
      </c>
      <c r="G22702" s="48">
        <v>37694</v>
      </c>
      <c r="H22702" s="48">
        <v>37767</v>
      </c>
      <c r="I22702" s="48">
        <v>73</v>
      </c>
      <c r="T22702" s="48">
        <v>73</v>
      </c>
      <c r="W22702" s="48">
        <v>41</v>
      </c>
      <c r="AI22702" s="48">
        <v>32</v>
      </c>
      <c r="AJ22702" s="49">
        <v>0</v>
      </c>
      <c r="AK22702" s="49">
        <v>0</v>
      </c>
    </row>
    <row r="22703" spans="1:37">
      <c r="A22703" s="37" t="s">
        <v>195</v>
      </c>
      <c r="B22703" s="38">
        <v>43132.125</v>
      </c>
      <c r="C22703" s="39">
        <v>43131</v>
      </c>
      <c r="D22703" s="38">
        <v>43131.875</v>
      </c>
      <c r="E22703" s="40" t="s">
        <v>42</v>
      </c>
      <c r="F22703" s="48">
        <v>38338</v>
      </c>
      <c r="G22703" s="48">
        <v>37206</v>
      </c>
      <c r="H22703" s="48">
        <v>37229</v>
      </c>
      <c r="I22703" s="48">
        <v>22</v>
      </c>
      <c r="T22703" s="48">
        <v>21</v>
      </c>
      <c r="W22703" s="48">
        <v>-12</v>
      </c>
      <c r="AI22703" s="48">
        <v>33</v>
      </c>
      <c r="AJ22703" s="49">
        <v>1</v>
      </c>
      <c r="AK22703" s="49">
        <v>1</v>
      </c>
    </row>
    <row r="22704" spans="1:37">
      <c r="A22704" s="37" t="s">
        <v>195</v>
      </c>
      <c r="B22704" s="38">
        <v>43132.166666666664</v>
      </c>
      <c r="C22704" s="39">
        <v>43131</v>
      </c>
      <c r="D22704" s="38">
        <v>43131.916666666664</v>
      </c>
      <c r="E22704" s="40" t="s">
        <v>42</v>
      </c>
      <c r="F22704" s="48">
        <v>36905</v>
      </c>
      <c r="G22704" s="48">
        <v>35868</v>
      </c>
      <c r="H22704" s="48">
        <v>35748</v>
      </c>
      <c r="I22704" s="48">
        <v>-121</v>
      </c>
      <c r="T22704" s="48">
        <v>-121</v>
      </c>
      <c r="W22704" s="48">
        <v>-154</v>
      </c>
      <c r="AI22704" s="48">
        <v>33</v>
      </c>
      <c r="AJ22704" s="49">
        <v>1</v>
      </c>
      <c r="AK22704" s="49">
        <v>0</v>
      </c>
    </row>
    <row r="22705" spans="1:37">
      <c r="A22705" s="37" t="s">
        <v>195</v>
      </c>
      <c r="B22705" s="38">
        <v>43132.208333333336</v>
      </c>
      <c r="C22705" s="39">
        <v>43131</v>
      </c>
      <c r="D22705" s="38">
        <v>43131.958333333336</v>
      </c>
      <c r="E22705" s="40" t="s">
        <v>42</v>
      </c>
      <c r="F22705" s="48">
        <v>34552</v>
      </c>
      <c r="G22705" s="48">
        <v>33638</v>
      </c>
      <c r="H22705" s="48">
        <v>33543</v>
      </c>
      <c r="I22705" s="48">
        <v>-96</v>
      </c>
      <c r="T22705" s="48">
        <v>-96</v>
      </c>
      <c r="W22705" s="48">
        <v>-129</v>
      </c>
      <c r="AI22705" s="48">
        <v>33</v>
      </c>
      <c r="AJ22705" s="49">
        <v>1</v>
      </c>
      <c r="AK22705" s="49">
        <v>0</v>
      </c>
    </row>
    <row r="22706" spans="1:37">
      <c r="A22706" s="37" t="s">
        <v>195</v>
      </c>
      <c r="B22706" s="38">
        <v>43132.25</v>
      </c>
      <c r="C22706" s="39">
        <v>43131</v>
      </c>
      <c r="D22706" s="38">
        <v>43132</v>
      </c>
      <c r="E22706" s="40" t="s">
        <v>42</v>
      </c>
      <c r="F22706" s="48">
        <v>32241</v>
      </c>
      <c r="G22706" s="48">
        <v>31455</v>
      </c>
      <c r="H22706" s="48">
        <v>31422</v>
      </c>
      <c r="I22706" s="48">
        <v>-40</v>
      </c>
      <c r="T22706" s="48">
        <v>-40</v>
      </c>
      <c r="W22706" s="48">
        <v>-73</v>
      </c>
      <c r="AI22706" s="48">
        <v>33</v>
      </c>
      <c r="AJ22706" s="49">
        <v>7</v>
      </c>
      <c r="AK22706" s="49">
        <v>0</v>
      </c>
    </row>
    <row r="22707" spans="1:37">
      <c r="A22707" s="37" t="s">
        <v>195</v>
      </c>
      <c r="B22707" s="38">
        <v>43132.291666666664</v>
      </c>
      <c r="C22707" s="39">
        <v>43132</v>
      </c>
      <c r="D22707" s="38">
        <v>43132.041666666664</v>
      </c>
      <c r="E22707" s="40" t="s">
        <v>42</v>
      </c>
      <c r="F22707" s="48">
        <v>29165</v>
      </c>
      <c r="G22707" s="48">
        <v>29940</v>
      </c>
      <c r="H22707" s="48">
        <v>30039</v>
      </c>
      <c r="I22707" s="48">
        <v>99</v>
      </c>
      <c r="T22707" s="48">
        <v>99</v>
      </c>
      <c r="W22707" s="48">
        <v>44</v>
      </c>
      <c r="AI22707" s="48">
        <v>55</v>
      </c>
      <c r="AJ22707" s="49">
        <v>0</v>
      </c>
      <c r="AK22707" s="49">
        <v>0</v>
      </c>
    </row>
    <row r="22708" spans="1:37">
      <c r="A22708" s="37" t="s">
        <v>195</v>
      </c>
      <c r="B22708" s="38">
        <v>43132.333333333336</v>
      </c>
      <c r="C22708" s="39">
        <v>43132</v>
      </c>
      <c r="D22708" s="38">
        <v>43132.083333333336</v>
      </c>
      <c r="E22708" s="40" t="s">
        <v>42</v>
      </c>
      <c r="F22708" s="48">
        <v>28615</v>
      </c>
      <c r="G22708" s="48">
        <v>29312</v>
      </c>
      <c r="H22708" s="48">
        <v>29618</v>
      </c>
      <c r="I22708" s="48">
        <v>305</v>
      </c>
      <c r="T22708" s="48">
        <v>306</v>
      </c>
      <c r="W22708" s="48">
        <v>257</v>
      </c>
      <c r="AI22708" s="48">
        <v>49</v>
      </c>
      <c r="AJ22708" s="49">
        <v>1</v>
      </c>
      <c r="AK22708" s="49">
        <v>-1</v>
      </c>
    </row>
    <row r="22709" spans="1:37">
      <c r="A22709" s="37" t="s">
        <v>195</v>
      </c>
      <c r="B22709" s="38">
        <v>43132.375</v>
      </c>
      <c r="C22709" s="39">
        <v>43132</v>
      </c>
      <c r="D22709" s="38">
        <v>43132.125</v>
      </c>
      <c r="E22709" s="40" t="s">
        <v>42</v>
      </c>
      <c r="F22709" s="48">
        <v>27860</v>
      </c>
      <c r="G22709" s="48">
        <v>29133</v>
      </c>
      <c r="H22709" s="48">
        <v>29474</v>
      </c>
      <c r="I22709" s="48">
        <v>340</v>
      </c>
      <c r="T22709" s="48">
        <v>341</v>
      </c>
      <c r="W22709" s="48">
        <v>295</v>
      </c>
      <c r="AI22709" s="48">
        <v>46</v>
      </c>
      <c r="AJ22709" s="49">
        <v>1</v>
      </c>
      <c r="AK22709" s="49">
        <v>-1</v>
      </c>
    </row>
    <row r="22710" spans="1:37">
      <c r="A22710" s="37" t="s">
        <v>195</v>
      </c>
      <c r="B22710" s="38">
        <v>43132.416666666664</v>
      </c>
      <c r="C22710" s="39">
        <v>43132</v>
      </c>
      <c r="D22710" s="38">
        <v>43132.166666666664</v>
      </c>
      <c r="E22710" s="40" t="s">
        <v>42</v>
      </c>
      <c r="F22710" s="48">
        <v>27721</v>
      </c>
      <c r="G22710" s="48">
        <v>29306</v>
      </c>
      <c r="H22710" s="48">
        <v>29587</v>
      </c>
      <c r="I22710" s="48">
        <v>280</v>
      </c>
      <c r="T22710" s="48">
        <v>280</v>
      </c>
      <c r="W22710" s="48">
        <v>250</v>
      </c>
      <c r="AI22710" s="48">
        <v>30</v>
      </c>
      <c r="AJ22710" s="49">
        <v>1</v>
      </c>
      <c r="AK22710" s="49">
        <v>0</v>
      </c>
    </row>
    <row r="22711" spans="1:37">
      <c r="A22711" s="37" t="s">
        <v>195</v>
      </c>
      <c r="B22711" s="38">
        <v>43132.458333333336</v>
      </c>
      <c r="C22711" s="39">
        <v>43132</v>
      </c>
      <c r="D22711" s="38">
        <v>43132.208333333336</v>
      </c>
      <c r="E22711" s="40" t="s">
        <v>42</v>
      </c>
      <c r="F22711" s="48">
        <v>28996</v>
      </c>
      <c r="G22711" s="48">
        <v>30224</v>
      </c>
      <c r="H22711" s="48">
        <v>30446</v>
      </c>
      <c r="I22711" s="48">
        <v>221</v>
      </c>
      <c r="T22711" s="48">
        <v>221</v>
      </c>
      <c r="W22711" s="48">
        <v>191</v>
      </c>
      <c r="AI22711" s="48">
        <v>30</v>
      </c>
      <c r="AJ22711" s="49">
        <v>1</v>
      </c>
      <c r="AK22711" s="49">
        <v>0</v>
      </c>
    </row>
    <row r="22712" spans="1:37">
      <c r="A22712" s="37" t="s">
        <v>195</v>
      </c>
      <c r="B22712" s="38">
        <v>43132.5</v>
      </c>
      <c r="C22712" s="39">
        <v>43132</v>
      </c>
      <c r="D22712" s="38">
        <v>43132.25</v>
      </c>
      <c r="E22712" s="40" t="s">
        <v>42</v>
      </c>
      <c r="F22712" s="48">
        <v>31479</v>
      </c>
      <c r="G22712" s="48">
        <v>32820</v>
      </c>
      <c r="H22712" s="48">
        <v>32848</v>
      </c>
      <c r="I22712" s="48">
        <v>27</v>
      </c>
      <c r="T22712" s="48">
        <v>26</v>
      </c>
      <c r="W22712" s="48">
        <v>-4</v>
      </c>
      <c r="AI22712" s="48">
        <v>30</v>
      </c>
      <c r="AJ22712" s="49">
        <v>1</v>
      </c>
      <c r="AK22712" s="49">
        <v>1</v>
      </c>
    </row>
    <row r="22713" spans="1:37">
      <c r="A22713" s="37" t="s">
        <v>195</v>
      </c>
      <c r="B22713" s="38">
        <v>43132.541666666664</v>
      </c>
      <c r="C22713" s="39">
        <v>43132</v>
      </c>
      <c r="D22713" s="38">
        <v>43132.291666666664</v>
      </c>
      <c r="E22713" s="40" t="s">
        <v>42</v>
      </c>
      <c r="F22713" s="48">
        <v>36341</v>
      </c>
      <c r="G22713" s="48">
        <v>36918</v>
      </c>
      <c r="H22713" s="48">
        <v>36942</v>
      </c>
      <c r="I22713" s="48">
        <v>23</v>
      </c>
      <c r="T22713" s="48">
        <v>23</v>
      </c>
      <c r="W22713" s="48">
        <v>-10</v>
      </c>
      <c r="AI22713" s="48">
        <v>33</v>
      </c>
      <c r="AJ22713" s="49">
        <v>1</v>
      </c>
      <c r="AK22713" s="49">
        <v>0</v>
      </c>
    </row>
    <row r="22714" spans="1:37">
      <c r="A22714" s="37" t="s">
        <v>195</v>
      </c>
      <c r="B22714" s="38">
        <v>43132.583333333336</v>
      </c>
      <c r="C22714" s="39">
        <v>43132</v>
      </c>
      <c r="D22714" s="38">
        <v>43132.333333333336</v>
      </c>
      <c r="E22714" s="40" t="s">
        <v>42</v>
      </c>
      <c r="F22714" s="48">
        <v>37528</v>
      </c>
      <c r="G22714" s="48">
        <v>38134</v>
      </c>
      <c r="H22714" s="48">
        <v>38267</v>
      </c>
      <c r="I22714" s="48">
        <v>133</v>
      </c>
      <c r="T22714" s="48">
        <v>133</v>
      </c>
      <c r="W22714" s="48">
        <v>35</v>
      </c>
      <c r="AI22714" s="48">
        <v>98</v>
      </c>
      <c r="AJ22714" s="49">
        <v>0</v>
      </c>
      <c r="AK22714" s="49">
        <v>0</v>
      </c>
    </row>
    <row r="22715" spans="1:37">
      <c r="A22715" s="37" t="s">
        <v>195</v>
      </c>
      <c r="B22715" s="38">
        <v>43132.625</v>
      </c>
      <c r="C22715" s="39">
        <v>43132</v>
      </c>
      <c r="D22715" s="38">
        <v>43132.375</v>
      </c>
      <c r="E22715" s="40" t="s">
        <v>42</v>
      </c>
      <c r="F22715" s="48">
        <v>36595</v>
      </c>
      <c r="G22715" s="48">
        <v>37282</v>
      </c>
      <c r="H22715" s="48">
        <v>37427</v>
      </c>
      <c r="I22715" s="48">
        <v>145</v>
      </c>
      <c r="T22715" s="48">
        <v>145</v>
      </c>
      <c r="W22715" s="48">
        <v>44</v>
      </c>
      <c r="AI22715" s="48">
        <v>101</v>
      </c>
      <c r="AJ22715" s="49">
        <v>0</v>
      </c>
      <c r="AK22715" s="49">
        <v>0</v>
      </c>
    </row>
    <row r="22716" spans="1:37">
      <c r="A22716" s="37" t="s">
        <v>195</v>
      </c>
      <c r="B22716" s="38">
        <v>43132.666666666664</v>
      </c>
      <c r="C22716" s="39">
        <v>43132</v>
      </c>
      <c r="D22716" s="38">
        <v>43132.416666666664</v>
      </c>
      <c r="E22716" s="40" t="s">
        <v>42</v>
      </c>
      <c r="F22716" s="48">
        <v>36630</v>
      </c>
      <c r="G22716" s="48">
        <v>36915</v>
      </c>
      <c r="H22716" s="48">
        <v>37530</v>
      </c>
      <c r="I22716" s="48">
        <v>614</v>
      </c>
      <c r="T22716" s="48">
        <v>614</v>
      </c>
      <c r="W22716" s="48">
        <v>412</v>
      </c>
      <c r="AI22716" s="48">
        <v>202</v>
      </c>
      <c r="AJ22716" s="49">
        <v>1</v>
      </c>
      <c r="AK22716" s="49">
        <v>0</v>
      </c>
    </row>
    <row r="22717" spans="1:37">
      <c r="A22717" s="37" t="s">
        <v>195</v>
      </c>
      <c r="B22717" s="38">
        <v>43132.708333333336</v>
      </c>
      <c r="C22717" s="39">
        <v>43132</v>
      </c>
      <c r="D22717" s="38">
        <v>43132.458333333336</v>
      </c>
      <c r="E22717" s="40" t="s">
        <v>42</v>
      </c>
      <c r="F22717" s="48">
        <v>36378</v>
      </c>
      <c r="G22717" s="48">
        <v>36704</v>
      </c>
      <c r="H22717" s="48">
        <v>37341</v>
      </c>
      <c r="I22717" s="48">
        <v>635</v>
      </c>
      <c r="T22717" s="48">
        <v>634</v>
      </c>
      <c r="W22717" s="48">
        <v>426</v>
      </c>
      <c r="AI22717" s="48">
        <v>208</v>
      </c>
      <c r="AJ22717" s="49">
        <v>2</v>
      </c>
      <c r="AK22717" s="49">
        <v>1</v>
      </c>
    </row>
    <row r="22718" spans="1:37">
      <c r="A22718" s="37" t="s">
        <v>195</v>
      </c>
      <c r="B22718" s="38">
        <v>43132.75</v>
      </c>
      <c r="C22718" s="39">
        <v>43132</v>
      </c>
      <c r="D22718" s="38">
        <v>43132.5</v>
      </c>
      <c r="E22718" s="40" t="s">
        <v>42</v>
      </c>
      <c r="F22718" s="48">
        <v>36060</v>
      </c>
      <c r="G22718" s="48">
        <v>36428</v>
      </c>
      <c r="H22718" s="48">
        <v>36821</v>
      </c>
      <c r="I22718" s="48">
        <v>388</v>
      </c>
      <c r="T22718" s="48">
        <v>388</v>
      </c>
      <c r="W22718" s="48">
        <v>180</v>
      </c>
      <c r="AI22718" s="48">
        <v>208</v>
      </c>
      <c r="AJ22718" s="49">
        <v>5</v>
      </c>
      <c r="AK22718" s="49">
        <v>0</v>
      </c>
    </row>
    <row r="22719" spans="1:37">
      <c r="A22719" s="37" t="s">
        <v>195</v>
      </c>
      <c r="B22719" s="38">
        <v>43132.791666666664</v>
      </c>
      <c r="C22719" s="39">
        <v>43132</v>
      </c>
      <c r="D22719" s="38">
        <v>43132.541666666664</v>
      </c>
      <c r="E22719" s="40" t="s">
        <v>42</v>
      </c>
      <c r="F22719" s="48">
        <v>35536</v>
      </c>
      <c r="G22719" s="48">
        <v>36073</v>
      </c>
      <c r="H22719" s="48">
        <v>36423</v>
      </c>
      <c r="I22719" s="48">
        <v>349</v>
      </c>
      <c r="T22719" s="48">
        <v>349</v>
      </c>
      <c r="W22719" s="48">
        <v>175</v>
      </c>
      <c r="AI22719" s="48">
        <v>174</v>
      </c>
      <c r="AJ22719" s="49">
        <v>1</v>
      </c>
      <c r="AK22719" s="49">
        <v>0</v>
      </c>
    </row>
    <row r="22720" spans="1:37">
      <c r="A22720" s="37" t="s">
        <v>195</v>
      </c>
      <c r="B22720" s="38">
        <v>43132.833333333336</v>
      </c>
      <c r="C22720" s="39">
        <v>43132</v>
      </c>
      <c r="D22720" s="38">
        <v>43132.583333333336</v>
      </c>
      <c r="E22720" s="40" t="s">
        <v>42</v>
      </c>
      <c r="F22720" s="48">
        <v>36132</v>
      </c>
      <c r="G22720" s="48">
        <v>36056</v>
      </c>
      <c r="H22720" s="48">
        <v>36265</v>
      </c>
      <c r="I22720" s="48">
        <v>209</v>
      </c>
      <c r="T22720" s="48">
        <v>209</v>
      </c>
      <c r="W22720" s="48">
        <v>44</v>
      </c>
      <c r="AI22720" s="48">
        <v>165</v>
      </c>
      <c r="AJ22720" s="49">
        <v>0</v>
      </c>
      <c r="AK22720" s="49">
        <v>0</v>
      </c>
    </row>
    <row r="22721" spans="1:37">
      <c r="A22721" s="37" t="s">
        <v>195</v>
      </c>
      <c r="B22721" s="38">
        <v>43132.875</v>
      </c>
      <c r="C22721" s="39">
        <v>43132</v>
      </c>
      <c r="D22721" s="38">
        <v>43132.625</v>
      </c>
      <c r="E22721" s="40" t="s">
        <v>42</v>
      </c>
      <c r="F22721" s="48">
        <v>35861</v>
      </c>
      <c r="G22721" s="48">
        <v>35882</v>
      </c>
      <c r="H22721" s="48">
        <v>36086</v>
      </c>
      <c r="I22721" s="48">
        <v>204</v>
      </c>
      <c r="T22721" s="48">
        <v>204</v>
      </c>
      <c r="W22721" s="48">
        <v>40</v>
      </c>
      <c r="AI22721" s="48">
        <v>164</v>
      </c>
      <c r="AJ22721" s="49">
        <v>0</v>
      </c>
      <c r="AK22721" s="49">
        <v>0</v>
      </c>
    </row>
    <row r="22722" spans="1:37">
      <c r="A22722" s="37" t="s">
        <v>195</v>
      </c>
      <c r="B22722" s="38">
        <v>43132.916666666664</v>
      </c>
      <c r="C22722" s="39">
        <v>43132</v>
      </c>
      <c r="D22722" s="38">
        <v>43132.666666666664</v>
      </c>
      <c r="E22722" s="40" t="s">
        <v>42</v>
      </c>
      <c r="F22722" s="48">
        <v>36052</v>
      </c>
      <c r="G22722" s="48">
        <v>35737</v>
      </c>
      <c r="H22722" s="48">
        <v>35938</v>
      </c>
      <c r="I22722" s="48">
        <v>201</v>
      </c>
      <c r="T22722" s="48">
        <v>201</v>
      </c>
      <c r="W22722" s="48">
        <v>40</v>
      </c>
      <c r="AI22722" s="48">
        <v>161</v>
      </c>
      <c r="AJ22722" s="49">
        <v>0</v>
      </c>
      <c r="AK22722" s="49">
        <v>0</v>
      </c>
    </row>
    <row r="22723" spans="1:37">
      <c r="A22723" s="37" t="s">
        <v>195</v>
      </c>
      <c r="B22723" s="38">
        <v>43132.958333333336</v>
      </c>
      <c r="C22723" s="39">
        <v>43132</v>
      </c>
      <c r="D22723" s="38">
        <v>43132.708333333336</v>
      </c>
      <c r="E22723" s="40" t="s">
        <v>42</v>
      </c>
      <c r="F22723" s="48">
        <v>36237</v>
      </c>
      <c r="G22723" s="48">
        <v>35750</v>
      </c>
      <c r="H22723" s="48">
        <v>35952</v>
      </c>
      <c r="I22723" s="48">
        <v>202</v>
      </c>
      <c r="T22723" s="48">
        <v>202</v>
      </c>
      <c r="W22723" s="48">
        <v>41</v>
      </c>
      <c r="AI22723" s="48">
        <v>161</v>
      </c>
      <c r="AJ22723" s="49">
        <v>0</v>
      </c>
      <c r="AK22723" s="49">
        <v>0</v>
      </c>
    </row>
    <row r="22724" spans="1:37">
      <c r="A22724" s="37" t="s">
        <v>195</v>
      </c>
      <c r="B22724" s="38">
        <v>43133</v>
      </c>
      <c r="C22724" s="39">
        <v>43132</v>
      </c>
      <c r="D22724" s="38">
        <v>43132.75</v>
      </c>
      <c r="E22724" s="40" t="s">
        <v>42</v>
      </c>
      <c r="F22724" s="48">
        <v>36277</v>
      </c>
      <c r="G22724" s="48">
        <v>36300</v>
      </c>
      <c r="H22724" s="48">
        <v>36470</v>
      </c>
      <c r="I22724" s="48">
        <v>169</v>
      </c>
      <c r="T22724" s="48">
        <v>170</v>
      </c>
      <c r="W22724" s="48">
        <v>89</v>
      </c>
      <c r="AI22724" s="48">
        <v>81</v>
      </c>
      <c r="AJ22724" s="49">
        <v>1</v>
      </c>
      <c r="AK22724" s="49">
        <v>-1</v>
      </c>
    </row>
    <row r="22725" spans="1:37">
      <c r="A22725" s="37" t="s">
        <v>195</v>
      </c>
      <c r="B22725" s="38">
        <v>43133.041666666664</v>
      </c>
      <c r="C22725" s="39">
        <v>43132</v>
      </c>
      <c r="D22725" s="38">
        <v>43132.791666666664</v>
      </c>
      <c r="E22725" s="40" t="s">
        <v>42</v>
      </c>
      <c r="F22725" s="48">
        <v>37669</v>
      </c>
      <c r="G22725" s="48">
        <v>38458</v>
      </c>
      <c r="H22725" s="48">
        <v>38531</v>
      </c>
      <c r="I22725" s="48">
        <v>73</v>
      </c>
      <c r="T22725" s="48">
        <v>73</v>
      </c>
      <c r="W22725" s="48">
        <v>41</v>
      </c>
      <c r="AI22725" s="48">
        <v>32</v>
      </c>
      <c r="AJ22725" s="49">
        <v>0</v>
      </c>
      <c r="AK22725" s="49">
        <v>0</v>
      </c>
    </row>
    <row r="22726" spans="1:37">
      <c r="A22726" s="37" t="s">
        <v>195</v>
      </c>
      <c r="B22726" s="38">
        <v>43133.083333333336</v>
      </c>
      <c r="C22726" s="39">
        <v>43132</v>
      </c>
      <c r="D22726" s="38">
        <v>43132.833333333336</v>
      </c>
      <c r="E22726" s="40" t="s">
        <v>42</v>
      </c>
      <c r="F22726" s="48">
        <v>39043</v>
      </c>
      <c r="G22726" s="48">
        <v>38929</v>
      </c>
      <c r="H22726" s="48">
        <v>39000</v>
      </c>
      <c r="I22726" s="48">
        <v>71</v>
      </c>
      <c r="T22726" s="48">
        <v>71</v>
      </c>
      <c r="W22726" s="48">
        <v>40</v>
      </c>
      <c r="AI22726" s="48">
        <v>31</v>
      </c>
      <c r="AJ22726" s="49">
        <v>0</v>
      </c>
      <c r="AK22726" s="49">
        <v>0</v>
      </c>
    </row>
    <row r="22727" spans="1:37">
      <c r="A22727" s="37" t="s">
        <v>195</v>
      </c>
      <c r="B22727" s="38">
        <v>43133.125</v>
      </c>
      <c r="C22727" s="39">
        <v>43132</v>
      </c>
      <c r="D22727" s="38">
        <v>43132.875</v>
      </c>
      <c r="E22727" s="40" t="s">
        <v>42</v>
      </c>
      <c r="F22727" s="48">
        <v>38059</v>
      </c>
      <c r="G22727" s="48">
        <v>38646</v>
      </c>
      <c r="H22727" s="48">
        <v>38740</v>
      </c>
      <c r="I22727" s="48">
        <v>93</v>
      </c>
      <c r="T22727" s="48">
        <v>93</v>
      </c>
      <c r="W22727" s="48">
        <v>40</v>
      </c>
      <c r="AI22727" s="48">
        <v>53</v>
      </c>
      <c r="AJ22727" s="49">
        <v>1</v>
      </c>
      <c r="AK22727" s="49">
        <v>0</v>
      </c>
    </row>
    <row r="22728" spans="1:37">
      <c r="A22728" s="37" t="s">
        <v>195</v>
      </c>
      <c r="B22728" s="38">
        <v>43133.166666666664</v>
      </c>
      <c r="C22728" s="39">
        <v>43132</v>
      </c>
      <c r="D22728" s="38">
        <v>43132.916666666664</v>
      </c>
      <c r="E22728" s="40" t="s">
        <v>42</v>
      </c>
      <c r="F22728" s="48">
        <v>36861</v>
      </c>
      <c r="G22728" s="48">
        <v>37405</v>
      </c>
      <c r="H22728" s="48">
        <v>37499</v>
      </c>
      <c r="I22728" s="48">
        <v>94</v>
      </c>
      <c r="T22728" s="48">
        <v>95</v>
      </c>
      <c r="W22728" s="48">
        <v>40</v>
      </c>
      <c r="AI22728" s="48">
        <v>55</v>
      </c>
      <c r="AJ22728" s="49">
        <v>0</v>
      </c>
      <c r="AK22728" s="49">
        <v>-1</v>
      </c>
    </row>
    <row r="22729" spans="1:37">
      <c r="A22729" s="37" t="s">
        <v>195</v>
      </c>
      <c r="B22729" s="38">
        <v>43133.208333333336</v>
      </c>
      <c r="C22729" s="39">
        <v>43132</v>
      </c>
      <c r="D22729" s="38">
        <v>43132.958333333336</v>
      </c>
      <c r="E22729" s="40" t="s">
        <v>42</v>
      </c>
      <c r="F22729" s="48">
        <v>34452</v>
      </c>
      <c r="G22729" s="48">
        <v>35334</v>
      </c>
      <c r="H22729" s="48">
        <v>35471</v>
      </c>
      <c r="I22729" s="48">
        <v>136</v>
      </c>
      <c r="T22729" s="48">
        <v>136</v>
      </c>
      <c r="W22729" s="48">
        <v>40</v>
      </c>
      <c r="AI22729" s="48">
        <v>96</v>
      </c>
      <c r="AJ22729" s="49">
        <v>1</v>
      </c>
      <c r="AK22729" s="49">
        <v>0</v>
      </c>
    </row>
    <row r="22730" spans="1:37">
      <c r="A22730" s="37" t="s">
        <v>195</v>
      </c>
      <c r="B22730" s="38">
        <v>43133.25</v>
      </c>
      <c r="C22730" s="39">
        <v>43132</v>
      </c>
      <c r="D22730" s="38">
        <v>43133</v>
      </c>
      <c r="E22730" s="40" t="s">
        <v>42</v>
      </c>
      <c r="F22730" s="48">
        <v>32497</v>
      </c>
      <c r="G22730" s="48">
        <v>33295</v>
      </c>
      <c r="H22730" s="48">
        <v>33385</v>
      </c>
      <c r="I22730" s="48">
        <v>90</v>
      </c>
      <c r="T22730" s="48">
        <v>90</v>
      </c>
      <c r="W22730" s="48">
        <v>3</v>
      </c>
      <c r="AI22730" s="48">
        <v>87</v>
      </c>
      <c r="AJ22730" s="49">
        <v>0</v>
      </c>
      <c r="AK22730" s="49">
        <v>0</v>
      </c>
    </row>
    <row r="22731" spans="1:37">
      <c r="A22731" s="37" t="s">
        <v>195</v>
      </c>
      <c r="B22731" s="38">
        <v>43133.291666666664</v>
      </c>
      <c r="C22731" s="39">
        <v>43133</v>
      </c>
      <c r="D22731" s="38">
        <v>43133.041666666664</v>
      </c>
      <c r="E22731" s="40" t="s">
        <v>42</v>
      </c>
      <c r="F22731" s="48">
        <v>32478</v>
      </c>
      <c r="G22731" s="48">
        <v>32155</v>
      </c>
      <c r="H22731" s="48">
        <v>32386</v>
      </c>
      <c r="I22731" s="48">
        <v>231</v>
      </c>
      <c r="T22731" s="48">
        <v>231</v>
      </c>
      <c r="W22731" s="48">
        <v>-9</v>
      </c>
      <c r="AI22731" s="48">
        <v>240</v>
      </c>
      <c r="AJ22731" s="49">
        <v>0</v>
      </c>
      <c r="AK22731" s="49">
        <v>0</v>
      </c>
    </row>
    <row r="22732" spans="1:37">
      <c r="A22732" s="37" t="s">
        <v>195</v>
      </c>
      <c r="B22732" s="38">
        <v>43133.333333333336</v>
      </c>
      <c r="C22732" s="39">
        <v>43133</v>
      </c>
      <c r="D22732" s="38">
        <v>43133.083333333336</v>
      </c>
      <c r="E22732" s="40" t="s">
        <v>42</v>
      </c>
      <c r="F22732" s="48">
        <v>32122</v>
      </c>
      <c r="G22732" s="48">
        <v>31740</v>
      </c>
      <c r="H22732" s="48">
        <v>31971</v>
      </c>
      <c r="I22732" s="48">
        <v>230</v>
      </c>
      <c r="T22732" s="48">
        <v>230</v>
      </c>
      <c r="W22732" s="48">
        <v>-9</v>
      </c>
      <c r="AI22732" s="48">
        <v>239</v>
      </c>
      <c r="AJ22732" s="49">
        <v>1</v>
      </c>
      <c r="AK22732" s="49">
        <v>0</v>
      </c>
    </row>
    <row r="22733" spans="1:37">
      <c r="A22733" s="37" t="s">
        <v>195</v>
      </c>
      <c r="B22733" s="38">
        <v>43133.375</v>
      </c>
      <c r="C22733" s="39">
        <v>43133</v>
      </c>
      <c r="D22733" s="38">
        <v>43133.125</v>
      </c>
      <c r="E22733" s="40" t="s">
        <v>42</v>
      </c>
      <c r="F22733" s="48">
        <v>32267</v>
      </c>
      <c r="G22733" s="48">
        <v>31873</v>
      </c>
      <c r="H22733" s="48">
        <v>31955</v>
      </c>
      <c r="I22733" s="48">
        <v>81</v>
      </c>
      <c r="T22733" s="48">
        <v>81</v>
      </c>
      <c r="W22733" s="48">
        <v>-9</v>
      </c>
      <c r="AI22733" s="48">
        <v>90</v>
      </c>
      <c r="AJ22733" s="49">
        <v>1</v>
      </c>
      <c r="AK22733" s="49">
        <v>0</v>
      </c>
    </row>
    <row r="22734" spans="1:37">
      <c r="A22734" s="37" t="s">
        <v>195</v>
      </c>
      <c r="B22734" s="38">
        <v>43133.416666666664</v>
      </c>
      <c r="C22734" s="39">
        <v>43133</v>
      </c>
      <c r="D22734" s="38">
        <v>43133.166666666664</v>
      </c>
      <c r="E22734" s="40" t="s">
        <v>42</v>
      </c>
      <c r="F22734" s="48">
        <v>33007</v>
      </c>
      <c r="G22734" s="48">
        <v>32481</v>
      </c>
      <c r="H22734" s="48">
        <v>32558</v>
      </c>
      <c r="I22734" s="48">
        <v>76</v>
      </c>
      <c r="T22734" s="48">
        <v>76</v>
      </c>
      <c r="W22734" s="48">
        <v>-9</v>
      </c>
      <c r="AI22734" s="48">
        <v>85</v>
      </c>
      <c r="AJ22734" s="49">
        <v>1</v>
      </c>
      <c r="AK22734" s="49">
        <v>0</v>
      </c>
    </row>
    <row r="22735" spans="1:37">
      <c r="A22735" s="37" t="s">
        <v>195</v>
      </c>
      <c r="B22735" s="38">
        <v>43133.458333333336</v>
      </c>
      <c r="C22735" s="39">
        <v>43133</v>
      </c>
      <c r="D22735" s="38">
        <v>43133.208333333336</v>
      </c>
      <c r="E22735" s="40" t="s">
        <v>42</v>
      </c>
      <c r="F22735" s="48">
        <v>34458</v>
      </c>
      <c r="G22735" s="48">
        <v>33868</v>
      </c>
      <c r="H22735" s="48">
        <v>33942</v>
      </c>
      <c r="I22735" s="48">
        <v>73</v>
      </c>
      <c r="T22735" s="48">
        <v>74</v>
      </c>
      <c r="W22735" s="48">
        <v>-9</v>
      </c>
      <c r="AI22735" s="48">
        <v>83</v>
      </c>
      <c r="AJ22735" s="49">
        <v>1</v>
      </c>
      <c r="AK22735" s="49">
        <v>-1</v>
      </c>
    </row>
    <row r="22736" spans="1:37">
      <c r="A22736" s="37" t="s">
        <v>195</v>
      </c>
      <c r="B22736" s="38">
        <v>43133.5</v>
      </c>
      <c r="C22736" s="39">
        <v>43133</v>
      </c>
      <c r="D22736" s="38">
        <v>43133.25</v>
      </c>
      <c r="E22736" s="40" t="s">
        <v>42</v>
      </c>
      <c r="F22736" s="48">
        <v>37508</v>
      </c>
      <c r="G22736" s="48">
        <v>36800</v>
      </c>
      <c r="H22736" s="48">
        <v>36864</v>
      </c>
      <c r="I22736" s="48">
        <v>64</v>
      </c>
      <c r="T22736" s="48">
        <v>63</v>
      </c>
      <c r="W22736" s="48">
        <v>61</v>
      </c>
      <c r="AI22736" s="48">
        <v>2</v>
      </c>
      <c r="AJ22736" s="49">
        <v>0</v>
      </c>
      <c r="AK22736" s="49">
        <v>1</v>
      </c>
    </row>
    <row r="22737" spans="1:37">
      <c r="A22737" s="37" t="s">
        <v>195</v>
      </c>
      <c r="B22737" s="38">
        <v>43133.541666666664</v>
      </c>
      <c r="C22737" s="39">
        <v>43133</v>
      </c>
      <c r="D22737" s="38">
        <v>43133.291666666664</v>
      </c>
      <c r="E22737" s="40" t="s">
        <v>42</v>
      </c>
      <c r="F22737" s="48">
        <v>42244</v>
      </c>
      <c r="G22737" s="48">
        <v>41408</v>
      </c>
      <c r="H22737" s="48">
        <v>41478</v>
      </c>
      <c r="I22737" s="48">
        <v>70</v>
      </c>
      <c r="T22737" s="48">
        <v>69</v>
      </c>
      <c r="W22737" s="48">
        <v>65</v>
      </c>
      <c r="AI22737" s="48">
        <v>4</v>
      </c>
      <c r="AJ22737" s="49">
        <v>0</v>
      </c>
      <c r="AK22737" s="49">
        <v>1</v>
      </c>
    </row>
    <row r="22738" spans="1:37">
      <c r="A22738" s="37" t="s">
        <v>195</v>
      </c>
      <c r="B22738" s="38">
        <v>43133.583333333336</v>
      </c>
      <c r="C22738" s="39">
        <v>43133</v>
      </c>
      <c r="D22738" s="38">
        <v>43133.333333333336</v>
      </c>
      <c r="E22738" s="40" t="s">
        <v>42</v>
      </c>
      <c r="F22738" s="48">
        <v>43776</v>
      </c>
      <c r="G22738" s="48">
        <v>43206</v>
      </c>
      <c r="H22738" s="48">
        <v>43411</v>
      </c>
      <c r="I22738" s="48">
        <v>205</v>
      </c>
      <c r="T22738" s="48">
        <v>205</v>
      </c>
      <c r="W22738" s="48">
        <v>-5</v>
      </c>
      <c r="AI22738" s="48">
        <v>210</v>
      </c>
      <c r="AJ22738" s="49">
        <v>0</v>
      </c>
      <c r="AK22738" s="49">
        <v>0</v>
      </c>
    </row>
    <row r="22739" spans="1:37">
      <c r="A22739" s="37" t="s">
        <v>195</v>
      </c>
      <c r="B22739" s="38">
        <v>43133.625</v>
      </c>
      <c r="C22739" s="39">
        <v>43133</v>
      </c>
      <c r="D22739" s="38">
        <v>43133.375</v>
      </c>
      <c r="E22739" s="40" t="s">
        <v>42</v>
      </c>
      <c r="F22739" s="48">
        <v>42598</v>
      </c>
      <c r="G22739" s="48">
        <v>42831</v>
      </c>
      <c r="H22739" s="48">
        <v>43049</v>
      </c>
      <c r="I22739" s="48">
        <v>217</v>
      </c>
      <c r="T22739" s="48">
        <v>217</v>
      </c>
      <c r="W22739" s="48">
        <v>-8</v>
      </c>
      <c r="AI22739" s="48">
        <v>225</v>
      </c>
      <c r="AJ22739" s="49">
        <v>1</v>
      </c>
      <c r="AK22739" s="49">
        <v>0</v>
      </c>
    </row>
    <row r="22740" spans="1:37">
      <c r="A22740" s="37" t="s">
        <v>195</v>
      </c>
      <c r="B22740" s="38">
        <v>43133.666666666664</v>
      </c>
      <c r="C22740" s="39">
        <v>43133</v>
      </c>
      <c r="D22740" s="38">
        <v>43133.416666666664</v>
      </c>
      <c r="E22740" s="40" t="s">
        <v>42</v>
      </c>
      <c r="F22740" s="48">
        <v>42151</v>
      </c>
      <c r="G22740" s="48">
        <v>42222</v>
      </c>
      <c r="H22740" s="48">
        <v>42622</v>
      </c>
      <c r="I22740" s="48">
        <v>399</v>
      </c>
      <c r="T22740" s="48">
        <v>399</v>
      </c>
      <c r="W22740" s="48">
        <v>121</v>
      </c>
      <c r="AI22740" s="48">
        <v>278</v>
      </c>
      <c r="AJ22740" s="49">
        <v>1</v>
      </c>
      <c r="AK22740" s="49">
        <v>0</v>
      </c>
    </row>
    <row r="22741" spans="1:37">
      <c r="A22741" s="37" t="s">
        <v>195</v>
      </c>
      <c r="B22741" s="38">
        <v>43133.708333333336</v>
      </c>
      <c r="C22741" s="39">
        <v>43133</v>
      </c>
      <c r="D22741" s="38">
        <v>43133.458333333336</v>
      </c>
      <c r="E22741" s="40" t="s">
        <v>42</v>
      </c>
      <c r="F22741" s="48">
        <v>41504</v>
      </c>
      <c r="G22741" s="48">
        <v>41136</v>
      </c>
      <c r="H22741" s="48">
        <v>41541</v>
      </c>
      <c r="I22741" s="48">
        <v>404</v>
      </c>
      <c r="T22741" s="48">
        <v>403</v>
      </c>
      <c r="W22741" s="48">
        <v>148</v>
      </c>
      <c r="AI22741" s="48">
        <v>255</v>
      </c>
      <c r="AJ22741" s="49">
        <v>1</v>
      </c>
      <c r="AK22741" s="49">
        <v>1</v>
      </c>
    </row>
    <row r="22742" spans="1:37">
      <c r="A22742" s="37" t="s">
        <v>195</v>
      </c>
      <c r="B22742" s="38">
        <v>43133.75</v>
      </c>
      <c r="C22742" s="39">
        <v>43133</v>
      </c>
      <c r="D22742" s="38">
        <v>43133.5</v>
      </c>
      <c r="E22742" s="40" t="s">
        <v>42</v>
      </c>
      <c r="F22742" s="48">
        <v>40493</v>
      </c>
      <c r="G22742" s="48">
        <v>39674</v>
      </c>
      <c r="H22742" s="48">
        <v>40057</v>
      </c>
      <c r="I22742" s="48">
        <v>382</v>
      </c>
      <c r="T22742" s="48">
        <v>382</v>
      </c>
      <c r="W22742" s="48">
        <v>128</v>
      </c>
      <c r="AI22742" s="48">
        <v>254</v>
      </c>
      <c r="AJ22742" s="49">
        <v>1</v>
      </c>
      <c r="AK22742" s="49">
        <v>0</v>
      </c>
    </row>
    <row r="22743" spans="1:37">
      <c r="A22743" s="37" t="s">
        <v>195</v>
      </c>
      <c r="B22743" s="38">
        <v>43133.791666666664</v>
      </c>
      <c r="C22743" s="39">
        <v>43133</v>
      </c>
      <c r="D22743" s="38">
        <v>43133.541666666664</v>
      </c>
      <c r="E22743" s="40" t="s">
        <v>42</v>
      </c>
      <c r="F22743" s="48">
        <v>39233</v>
      </c>
      <c r="G22743" s="48">
        <v>38196</v>
      </c>
      <c r="H22743" s="48">
        <v>38491</v>
      </c>
      <c r="I22743" s="48">
        <v>294</v>
      </c>
      <c r="T22743" s="48">
        <v>294</v>
      </c>
      <c r="W22743" s="48">
        <v>123</v>
      </c>
      <c r="AI22743" s="48">
        <v>171</v>
      </c>
      <c r="AJ22743" s="49">
        <v>1</v>
      </c>
      <c r="AK22743" s="49">
        <v>0</v>
      </c>
    </row>
    <row r="22744" spans="1:37">
      <c r="A22744" s="37" t="s">
        <v>195</v>
      </c>
      <c r="B22744" s="38">
        <v>43133.833333333336</v>
      </c>
      <c r="C22744" s="39">
        <v>43133</v>
      </c>
      <c r="D22744" s="38">
        <v>43133.583333333336</v>
      </c>
      <c r="E22744" s="40" t="s">
        <v>42</v>
      </c>
      <c r="F22744" s="48">
        <v>39004</v>
      </c>
      <c r="G22744" s="48">
        <v>37164</v>
      </c>
      <c r="H22744" s="48">
        <v>37329</v>
      </c>
      <c r="I22744" s="48">
        <v>164</v>
      </c>
      <c r="T22744" s="48">
        <v>164</v>
      </c>
      <c r="W22744" s="48">
        <v>-6</v>
      </c>
      <c r="AI22744" s="48">
        <v>170</v>
      </c>
      <c r="AJ22744" s="49">
        <v>1</v>
      </c>
      <c r="AK22744" s="49">
        <v>0</v>
      </c>
    </row>
    <row r="22745" spans="1:37">
      <c r="A22745" s="37" t="s">
        <v>195</v>
      </c>
      <c r="B22745" s="38">
        <v>43133.875</v>
      </c>
      <c r="C22745" s="39">
        <v>43133</v>
      </c>
      <c r="D22745" s="38">
        <v>43133.625</v>
      </c>
      <c r="E22745" s="40" t="s">
        <v>42</v>
      </c>
      <c r="F22745" s="48">
        <v>38174</v>
      </c>
      <c r="G22745" s="48">
        <v>36366</v>
      </c>
      <c r="H22745" s="48">
        <v>36503</v>
      </c>
      <c r="I22745" s="48">
        <v>136</v>
      </c>
      <c r="T22745" s="48">
        <v>135</v>
      </c>
      <c r="W22745" s="48">
        <v>-10</v>
      </c>
      <c r="AI22745" s="48">
        <v>145</v>
      </c>
      <c r="AJ22745" s="49">
        <v>1</v>
      </c>
      <c r="AK22745" s="49">
        <v>1</v>
      </c>
    </row>
    <row r="22746" spans="1:37">
      <c r="A22746" s="37" t="s">
        <v>195</v>
      </c>
      <c r="B22746" s="38">
        <v>43133.916666666664</v>
      </c>
      <c r="C22746" s="39">
        <v>43133</v>
      </c>
      <c r="D22746" s="38">
        <v>43133.666666666664</v>
      </c>
      <c r="E22746" s="40" t="s">
        <v>42</v>
      </c>
      <c r="F22746" s="48">
        <v>37628</v>
      </c>
      <c r="G22746" s="48">
        <v>35793</v>
      </c>
      <c r="H22746" s="48">
        <v>35928</v>
      </c>
      <c r="I22746" s="48">
        <v>135</v>
      </c>
      <c r="T22746" s="48">
        <v>135</v>
      </c>
      <c r="W22746" s="48">
        <v>-9</v>
      </c>
      <c r="AI22746" s="48">
        <v>144</v>
      </c>
      <c r="AJ22746" s="49">
        <v>0</v>
      </c>
      <c r="AK22746" s="49">
        <v>0</v>
      </c>
    </row>
    <row r="22747" spans="1:37">
      <c r="A22747" s="37" t="s">
        <v>195</v>
      </c>
      <c r="B22747" s="38">
        <v>43133.958333333336</v>
      </c>
      <c r="C22747" s="39">
        <v>43133</v>
      </c>
      <c r="D22747" s="38">
        <v>43133.708333333336</v>
      </c>
      <c r="E22747" s="40" t="s">
        <v>42</v>
      </c>
      <c r="F22747" s="48">
        <v>37423</v>
      </c>
      <c r="G22747" s="48">
        <v>36045</v>
      </c>
      <c r="H22747" s="48">
        <v>36190</v>
      </c>
      <c r="I22747" s="48">
        <v>145</v>
      </c>
      <c r="T22747" s="48">
        <v>145</v>
      </c>
      <c r="W22747" s="48">
        <v>-9</v>
      </c>
      <c r="AI22747" s="48">
        <v>154</v>
      </c>
      <c r="AJ22747" s="49">
        <v>0</v>
      </c>
      <c r="AK22747" s="49">
        <v>0</v>
      </c>
    </row>
    <row r="22748" spans="1:37">
      <c r="A22748" s="37" t="s">
        <v>195</v>
      </c>
      <c r="B22748" s="38">
        <v>43134</v>
      </c>
      <c r="C22748" s="39">
        <v>43133</v>
      </c>
      <c r="D22748" s="38">
        <v>43133.75</v>
      </c>
      <c r="E22748" s="40" t="s">
        <v>42</v>
      </c>
      <c r="F22748" s="48">
        <v>38046</v>
      </c>
      <c r="G22748" s="48">
        <v>37192</v>
      </c>
      <c r="H22748" s="48">
        <v>37331</v>
      </c>
      <c r="I22748" s="48">
        <v>138</v>
      </c>
      <c r="T22748" s="48">
        <v>138</v>
      </c>
      <c r="W22748" s="48">
        <v>-9</v>
      </c>
      <c r="AI22748" s="48">
        <v>147</v>
      </c>
      <c r="AJ22748" s="49">
        <v>1</v>
      </c>
      <c r="AK22748" s="49">
        <v>0</v>
      </c>
    </row>
    <row r="22749" spans="1:37">
      <c r="A22749" s="37" t="s">
        <v>195</v>
      </c>
      <c r="B22749" s="38">
        <v>43134.041666666664</v>
      </c>
      <c r="C22749" s="39">
        <v>43133</v>
      </c>
      <c r="D22749" s="38">
        <v>43133.791666666664</v>
      </c>
      <c r="E22749" s="40" t="s">
        <v>42</v>
      </c>
      <c r="F22749" s="48">
        <v>39809</v>
      </c>
      <c r="G22749" s="48">
        <v>39586</v>
      </c>
      <c r="H22749" s="48">
        <v>39582</v>
      </c>
      <c r="I22749" s="48">
        <v>-4</v>
      </c>
      <c r="T22749" s="48">
        <v>-4</v>
      </c>
      <c r="W22749" s="48">
        <v>-9</v>
      </c>
      <c r="AI22749" s="48">
        <v>5</v>
      </c>
      <c r="AJ22749" s="49">
        <v>0</v>
      </c>
      <c r="AK22749" s="49">
        <v>0</v>
      </c>
    </row>
    <row r="22750" spans="1:37">
      <c r="A22750" s="37" t="s">
        <v>195</v>
      </c>
      <c r="B22750" s="38">
        <v>43134.083333333336</v>
      </c>
      <c r="C22750" s="39">
        <v>43133</v>
      </c>
      <c r="D22750" s="38">
        <v>43133.833333333336</v>
      </c>
      <c r="E22750" s="40" t="s">
        <v>42</v>
      </c>
      <c r="F22750" s="48">
        <v>40708</v>
      </c>
      <c r="G22750" s="48">
        <v>40089</v>
      </c>
      <c r="H22750" s="48">
        <v>40148</v>
      </c>
      <c r="I22750" s="48">
        <v>58</v>
      </c>
      <c r="T22750" s="48">
        <v>57</v>
      </c>
      <c r="W22750" s="48">
        <v>-10</v>
      </c>
      <c r="AI22750" s="48">
        <v>67</v>
      </c>
      <c r="AJ22750" s="49">
        <v>1</v>
      </c>
      <c r="AK22750" s="49">
        <v>1</v>
      </c>
    </row>
    <row r="22751" spans="1:37">
      <c r="A22751" s="37" t="s">
        <v>195</v>
      </c>
      <c r="B22751" s="38">
        <v>43134.125</v>
      </c>
      <c r="C22751" s="39">
        <v>43133</v>
      </c>
      <c r="D22751" s="38">
        <v>43133.875</v>
      </c>
      <c r="E22751" s="40" t="s">
        <v>42</v>
      </c>
      <c r="F22751" s="48">
        <v>40316</v>
      </c>
      <c r="G22751" s="48">
        <v>40057</v>
      </c>
      <c r="H22751" s="48">
        <v>40367</v>
      </c>
      <c r="I22751" s="48">
        <v>309</v>
      </c>
      <c r="T22751" s="48">
        <v>309</v>
      </c>
      <c r="W22751" s="48">
        <v>190</v>
      </c>
      <c r="AI22751" s="48">
        <v>119</v>
      </c>
      <c r="AJ22751" s="49">
        <v>1</v>
      </c>
      <c r="AK22751" s="49">
        <v>0</v>
      </c>
    </row>
    <row r="22752" spans="1:37">
      <c r="A22752" s="37" t="s">
        <v>195</v>
      </c>
      <c r="B22752" s="38">
        <v>43134.166666666664</v>
      </c>
      <c r="C22752" s="39">
        <v>43133</v>
      </c>
      <c r="D22752" s="38">
        <v>43133.916666666664</v>
      </c>
      <c r="E22752" s="40" t="s">
        <v>42</v>
      </c>
      <c r="F22752" s="48">
        <v>39282</v>
      </c>
      <c r="G22752" s="48">
        <v>39464</v>
      </c>
      <c r="H22752" s="48">
        <v>39876</v>
      </c>
      <c r="I22752" s="48">
        <v>412</v>
      </c>
      <c r="T22752" s="48">
        <v>411</v>
      </c>
      <c r="W22752" s="48">
        <v>290</v>
      </c>
      <c r="AI22752" s="48">
        <v>121</v>
      </c>
      <c r="AJ22752" s="49">
        <v>0</v>
      </c>
      <c r="AK22752" s="49">
        <v>1</v>
      </c>
    </row>
    <row r="22753" spans="1:37">
      <c r="A22753" s="37" t="s">
        <v>195</v>
      </c>
      <c r="B22753" s="38">
        <v>43134.208333333336</v>
      </c>
      <c r="C22753" s="39">
        <v>43133</v>
      </c>
      <c r="D22753" s="38">
        <v>43133.958333333336</v>
      </c>
      <c r="E22753" s="40" t="s">
        <v>42</v>
      </c>
      <c r="F22753" s="48">
        <v>37756</v>
      </c>
      <c r="G22753" s="48">
        <v>38095</v>
      </c>
      <c r="H22753" s="48">
        <v>38220</v>
      </c>
      <c r="I22753" s="48">
        <v>125</v>
      </c>
      <c r="T22753" s="48">
        <v>125</v>
      </c>
      <c r="W22753" s="48">
        <v>-1</v>
      </c>
      <c r="AI22753" s="48">
        <v>126</v>
      </c>
      <c r="AJ22753" s="49">
        <v>0</v>
      </c>
      <c r="AK22753" s="49">
        <v>0</v>
      </c>
    </row>
    <row r="22754" spans="1:37">
      <c r="A22754" s="37" t="s">
        <v>195</v>
      </c>
      <c r="B22754" s="38">
        <v>43134.25</v>
      </c>
      <c r="C22754" s="39">
        <v>43133</v>
      </c>
      <c r="D22754" s="38">
        <v>43134</v>
      </c>
      <c r="E22754" s="40" t="s">
        <v>42</v>
      </c>
      <c r="F22754" s="48">
        <v>35866</v>
      </c>
      <c r="G22754" s="48">
        <v>36441</v>
      </c>
      <c r="H22754" s="48">
        <v>36494</v>
      </c>
      <c r="I22754" s="48">
        <v>53</v>
      </c>
      <c r="T22754" s="48">
        <v>53</v>
      </c>
      <c r="W22754" s="48">
        <v>-72</v>
      </c>
      <c r="AI22754" s="48">
        <v>125</v>
      </c>
      <c r="AJ22754" s="49">
        <v>0</v>
      </c>
      <c r="AK22754" s="49">
        <v>0</v>
      </c>
    </row>
    <row r="22755" spans="1:37">
      <c r="A22755" s="37" t="s">
        <v>195</v>
      </c>
      <c r="B22755" s="38">
        <v>43134.291666666664</v>
      </c>
      <c r="C22755" s="39">
        <v>43134</v>
      </c>
      <c r="D22755" s="38">
        <v>43134.041666666664</v>
      </c>
      <c r="E22755" s="40" t="s">
        <v>42</v>
      </c>
      <c r="F22755" s="48">
        <v>34719</v>
      </c>
      <c r="G22755" s="48">
        <v>35067</v>
      </c>
      <c r="H22755" s="48">
        <v>34806</v>
      </c>
      <c r="I22755" s="48">
        <v>-261</v>
      </c>
      <c r="T22755" s="48">
        <v>-261</v>
      </c>
      <c r="W22755" s="48">
        <v>-394</v>
      </c>
      <c r="AI22755" s="48">
        <v>133</v>
      </c>
      <c r="AJ22755" s="49">
        <v>0</v>
      </c>
      <c r="AK22755" s="49">
        <v>0</v>
      </c>
    </row>
    <row r="22756" spans="1:37">
      <c r="A22756" s="37" t="s">
        <v>195</v>
      </c>
      <c r="B22756" s="38">
        <v>43134.333333333336</v>
      </c>
      <c r="C22756" s="39">
        <v>43134</v>
      </c>
      <c r="D22756" s="38">
        <v>43134.083333333336</v>
      </c>
      <c r="E22756" s="40" t="s">
        <v>42</v>
      </c>
      <c r="F22756" s="48">
        <v>34126</v>
      </c>
      <c r="G22756" s="48">
        <v>34314</v>
      </c>
      <c r="H22756" s="48">
        <v>34199</v>
      </c>
      <c r="I22756" s="48">
        <v>-116</v>
      </c>
      <c r="T22756" s="48">
        <v>-115</v>
      </c>
      <c r="W22756" s="48">
        <v>-236</v>
      </c>
      <c r="AI22756" s="48">
        <v>121</v>
      </c>
      <c r="AJ22756" s="49">
        <v>1</v>
      </c>
      <c r="AK22756" s="49">
        <v>-1</v>
      </c>
    </row>
    <row r="22757" spans="1:37">
      <c r="A22757" s="37" t="s">
        <v>195</v>
      </c>
      <c r="B22757" s="38">
        <v>43134.375</v>
      </c>
      <c r="C22757" s="39">
        <v>43134</v>
      </c>
      <c r="D22757" s="38">
        <v>43134.125</v>
      </c>
      <c r="E22757" s="40" t="s">
        <v>42</v>
      </c>
      <c r="F22757" s="48">
        <v>33803</v>
      </c>
      <c r="G22757" s="48">
        <v>33980</v>
      </c>
      <c r="H22757" s="48">
        <v>33796</v>
      </c>
      <c r="I22757" s="48">
        <v>-184</v>
      </c>
      <c r="T22757" s="48">
        <v>-184</v>
      </c>
      <c r="W22757" s="48">
        <v>-305</v>
      </c>
      <c r="AI22757" s="48">
        <v>121</v>
      </c>
      <c r="AJ22757" s="49">
        <v>0</v>
      </c>
      <c r="AK22757" s="49">
        <v>0</v>
      </c>
    </row>
    <row r="22758" spans="1:37">
      <c r="A22758" s="37" t="s">
        <v>195</v>
      </c>
      <c r="B22758" s="38">
        <v>43134.416666666664</v>
      </c>
      <c r="C22758" s="39">
        <v>43134</v>
      </c>
      <c r="D22758" s="38">
        <v>43134.166666666664</v>
      </c>
      <c r="E22758" s="40" t="s">
        <v>42</v>
      </c>
      <c r="F22758" s="48">
        <v>33865</v>
      </c>
      <c r="G22758" s="48">
        <v>34041</v>
      </c>
      <c r="H22758" s="48">
        <v>34001</v>
      </c>
      <c r="I22758" s="48">
        <v>-41</v>
      </c>
      <c r="T22758" s="48">
        <v>-40</v>
      </c>
      <c r="W22758" s="48">
        <v>-161</v>
      </c>
      <c r="AI22758" s="48">
        <v>121</v>
      </c>
      <c r="AJ22758" s="49">
        <v>1</v>
      </c>
      <c r="AK22758" s="49">
        <v>-1</v>
      </c>
    </row>
    <row r="22759" spans="1:37">
      <c r="A22759" s="37" t="s">
        <v>195</v>
      </c>
      <c r="B22759" s="38">
        <v>43134.458333333336</v>
      </c>
      <c r="C22759" s="39">
        <v>43134</v>
      </c>
      <c r="D22759" s="38">
        <v>43134.208333333336</v>
      </c>
      <c r="E22759" s="40" t="s">
        <v>42</v>
      </c>
      <c r="F22759" s="48">
        <v>34205</v>
      </c>
      <c r="G22759" s="48">
        <v>34478</v>
      </c>
      <c r="H22759" s="48">
        <v>34537</v>
      </c>
      <c r="I22759" s="48">
        <v>58</v>
      </c>
      <c r="T22759" s="48">
        <v>58</v>
      </c>
      <c r="W22759" s="48">
        <v>-62</v>
      </c>
      <c r="AI22759" s="48">
        <v>120</v>
      </c>
      <c r="AJ22759" s="49">
        <v>1</v>
      </c>
      <c r="AK22759" s="49">
        <v>0</v>
      </c>
    </row>
    <row r="22760" spans="1:37">
      <c r="A22760" s="37" t="s">
        <v>195</v>
      </c>
      <c r="B22760" s="38">
        <v>43134.5</v>
      </c>
      <c r="C22760" s="39">
        <v>43134</v>
      </c>
      <c r="D22760" s="38">
        <v>43134.25</v>
      </c>
      <c r="E22760" s="40" t="s">
        <v>42</v>
      </c>
      <c r="F22760" s="48">
        <v>35337</v>
      </c>
      <c r="G22760" s="48">
        <v>35617</v>
      </c>
      <c r="H22760" s="48">
        <v>35643</v>
      </c>
      <c r="I22760" s="48">
        <v>25</v>
      </c>
      <c r="T22760" s="48">
        <v>25</v>
      </c>
      <c r="W22760" s="48">
        <v>-46</v>
      </c>
      <c r="AI22760" s="48">
        <v>71</v>
      </c>
      <c r="AJ22760" s="49">
        <v>1</v>
      </c>
      <c r="AK22760" s="49">
        <v>0</v>
      </c>
    </row>
    <row r="22761" spans="1:37">
      <c r="A22761" s="37" t="s">
        <v>195</v>
      </c>
      <c r="B22761" s="38">
        <v>43134.541666666664</v>
      </c>
      <c r="C22761" s="39">
        <v>43134</v>
      </c>
      <c r="D22761" s="38">
        <v>43134.291666666664</v>
      </c>
      <c r="E22761" s="40" t="s">
        <v>42</v>
      </c>
      <c r="F22761" s="48">
        <v>37649</v>
      </c>
      <c r="G22761" s="48">
        <v>37320</v>
      </c>
      <c r="H22761" s="48">
        <v>37395</v>
      </c>
      <c r="I22761" s="48">
        <v>74</v>
      </c>
      <c r="T22761" s="48">
        <v>74</v>
      </c>
      <c r="W22761" s="48">
        <v>70</v>
      </c>
      <c r="AI22761" s="48">
        <v>4</v>
      </c>
      <c r="AJ22761" s="49">
        <v>1</v>
      </c>
      <c r="AK22761" s="49">
        <v>0</v>
      </c>
    </row>
    <row r="22762" spans="1:37">
      <c r="A22762" s="37" t="s">
        <v>195</v>
      </c>
      <c r="B22762" s="38">
        <v>43134.583333333336</v>
      </c>
      <c r="C22762" s="39">
        <v>43134</v>
      </c>
      <c r="D22762" s="38">
        <v>43134.333333333336</v>
      </c>
      <c r="E22762" s="40" t="s">
        <v>42</v>
      </c>
      <c r="F22762" s="48">
        <v>38801</v>
      </c>
      <c r="G22762" s="48">
        <v>38995</v>
      </c>
      <c r="H22762" s="48">
        <v>39010</v>
      </c>
      <c r="I22762" s="48">
        <v>15</v>
      </c>
      <c r="T22762" s="48">
        <v>15</v>
      </c>
      <c r="W22762" s="48">
        <v>-55</v>
      </c>
      <c r="AI22762" s="48">
        <v>70</v>
      </c>
      <c r="AJ22762" s="49">
        <v>0</v>
      </c>
      <c r="AK22762" s="49">
        <v>0</v>
      </c>
    </row>
    <row r="22763" spans="1:37">
      <c r="A22763" s="37" t="s">
        <v>195</v>
      </c>
      <c r="B22763" s="38">
        <v>43134.625</v>
      </c>
      <c r="C22763" s="39">
        <v>43134</v>
      </c>
      <c r="D22763" s="38">
        <v>43134.375</v>
      </c>
      <c r="E22763" s="40" t="s">
        <v>42</v>
      </c>
      <c r="F22763" s="48">
        <v>38851</v>
      </c>
      <c r="G22763" s="48">
        <v>40185</v>
      </c>
      <c r="H22763" s="48">
        <v>40392</v>
      </c>
      <c r="I22763" s="48">
        <v>207</v>
      </c>
      <c r="T22763" s="48">
        <v>207</v>
      </c>
      <c r="W22763" s="48">
        <v>62</v>
      </c>
      <c r="AI22763" s="48">
        <v>145</v>
      </c>
      <c r="AJ22763" s="49">
        <v>0</v>
      </c>
      <c r="AK22763" s="49">
        <v>0</v>
      </c>
    </row>
    <row r="22764" spans="1:37">
      <c r="A22764" s="37" t="s">
        <v>195</v>
      </c>
      <c r="B22764" s="38">
        <v>43134.666666666664</v>
      </c>
      <c r="C22764" s="39">
        <v>43134</v>
      </c>
      <c r="D22764" s="38">
        <v>43134.416666666664</v>
      </c>
      <c r="E22764" s="40" t="s">
        <v>42</v>
      </c>
      <c r="F22764" s="48">
        <v>38978</v>
      </c>
      <c r="G22764" s="48">
        <v>40679</v>
      </c>
      <c r="H22764" s="48">
        <v>40854</v>
      </c>
      <c r="I22764" s="48">
        <v>175</v>
      </c>
      <c r="T22764" s="48">
        <v>175</v>
      </c>
      <c r="W22764" s="48">
        <v>-8</v>
      </c>
      <c r="AI22764" s="48">
        <v>183</v>
      </c>
      <c r="AJ22764" s="49">
        <v>0</v>
      </c>
      <c r="AK22764" s="49">
        <v>0</v>
      </c>
    </row>
    <row r="22765" spans="1:37">
      <c r="A22765" s="37" t="s">
        <v>195</v>
      </c>
      <c r="B22765" s="38">
        <v>43134.708333333336</v>
      </c>
      <c r="C22765" s="39">
        <v>43134</v>
      </c>
      <c r="D22765" s="38">
        <v>43134.458333333336</v>
      </c>
      <c r="E22765" s="40" t="s">
        <v>42</v>
      </c>
      <c r="F22765" s="48">
        <v>38397</v>
      </c>
      <c r="G22765" s="48">
        <v>40306</v>
      </c>
      <c r="H22765" s="48">
        <v>40481</v>
      </c>
      <c r="I22765" s="48">
        <v>174</v>
      </c>
      <c r="T22765" s="48">
        <v>174</v>
      </c>
      <c r="W22765" s="48">
        <v>-10</v>
      </c>
      <c r="AI22765" s="48">
        <v>184</v>
      </c>
      <c r="AJ22765" s="49">
        <v>1</v>
      </c>
      <c r="AK22765" s="49">
        <v>0</v>
      </c>
    </row>
    <row r="22766" spans="1:37">
      <c r="A22766" s="37" t="s">
        <v>195</v>
      </c>
      <c r="B22766" s="38">
        <v>43134.75</v>
      </c>
      <c r="C22766" s="39">
        <v>43134</v>
      </c>
      <c r="D22766" s="38">
        <v>43134.5</v>
      </c>
      <c r="E22766" s="40" t="s">
        <v>42</v>
      </c>
      <c r="F22766" s="48">
        <v>37803</v>
      </c>
      <c r="G22766" s="48">
        <v>39597</v>
      </c>
      <c r="H22766" s="48">
        <v>39772</v>
      </c>
      <c r="I22766" s="48">
        <v>174</v>
      </c>
      <c r="T22766" s="48">
        <v>174</v>
      </c>
      <c r="W22766" s="48">
        <v>-10</v>
      </c>
      <c r="AI22766" s="48">
        <v>184</v>
      </c>
      <c r="AJ22766" s="49">
        <v>1</v>
      </c>
      <c r="AK22766" s="49">
        <v>0</v>
      </c>
    </row>
    <row r="22767" spans="1:37">
      <c r="A22767" s="37" t="s">
        <v>195</v>
      </c>
      <c r="B22767" s="38">
        <v>43134.791666666664</v>
      </c>
      <c r="C22767" s="39">
        <v>43134</v>
      </c>
      <c r="D22767" s="38">
        <v>43134.541666666664</v>
      </c>
      <c r="E22767" s="40" t="s">
        <v>42</v>
      </c>
      <c r="F22767" s="48">
        <v>36498</v>
      </c>
      <c r="G22767" s="48">
        <v>38387</v>
      </c>
      <c r="H22767" s="48">
        <v>38562</v>
      </c>
      <c r="I22767" s="48">
        <v>174</v>
      </c>
      <c r="T22767" s="48">
        <v>173</v>
      </c>
      <c r="W22767" s="48">
        <v>-10</v>
      </c>
      <c r="AI22767" s="48">
        <v>183</v>
      </c>
      <c r="AJ22767" s="49">
        <v>1</v>
      </c>
      <c r="AK22767" s="49">
        <v>1</v>
      </c>
    </row>
    <row r="22768" spans="1:37">
      <c r="A22768" s="37" t="s">
        <v>195</v>
      </c>
      <c r="B22768" s="38">
        <v>43134.833333333336</v>
      </c>
      <c r="C22768" s="39">
        <v>43134</v>
      </c>
      <c r="D22768" s="38">
        <v>43134.583333333336</v>
      </c>
      <c r="E22768" s="40" t="s">
        <v>42</v>
      </c>
      <c r="F22768" s="48">
        <v>35266</v>
      </c>
      <c r="G22768" s="48">
        <v>37344</v>
      </c>
      <c r="H22768" s="48">
        <v>37526</v>
      </c>
      <c r="I22768" s="48">
        <v>181</v>
      </c>
      <c r="T22768" s="48">
        <v>181</v>
      </c>
      <c r="W22768" s="48">
        <v>13</v>
      </c>
      <c r="AI22768" s="48">
        <v>168</v>
      </c>
      <c r="AJ22768" s="49">
        <v>1</v>
      </c>
      <c r="AK22768" s="49">
        <v>0</v>
      </c>
    </row>
    <row r="22769" spans="1:37">
      <c r="A22769" s="37" t="s">
        <v>195</v>
      </c>
      <c r="B22769" s="38">
        <v>43134.875</v>
      </c>
      <c r="C22769" s="39">
        <v>43134</v>
      </c>
      <c r="D22769" s="38">
        <v>43134.625</v>
      </c>
      <c r="E22769" s="40" t="s">
        <v>42</v>
      </c>
      <c r="F22769" s="48">
        <v>34172</v>
      </c>
      <c r="G22769" s="48">
        <v>36549</v>
      </c>
      <c r="H22769" s="48">
        <v>36700</v>
      </c>
      <c r="I22769" s="48">
        <v>150</v>
      </c>
      <c r="T22769" s="48">
        <v>150</v>
      </c>
      <c r="W22769" s="48">
        <v>-8</v>
      </c>
      <c r="AI22769" s="48">
        <v>158</v>
      </c>
      <c r="AJ22769" s="49">
        <v>1</v>
      </c>
      <c r="AK22769" s="49">
        <v>0</v>
      </c>
    </row>
    <row r="22770" spans="1:37">
      <c r="A22770" s="37" t="s">
        <v>195</v>
      </c>
      <c r="B22770" s="38">
        <v>43134.916666666664</v>
      </c>
      <c r="C22770" s="39">
        <v>43134</v>
      </c>
      <c r="D22770" s="38">
        <v>43134.666666666664</v>
      </c>
      <c r="E22770" s="40" t="s">
        <v>42</v>
      </c>
      <c r="F22770" s="48">
        <v>33511</v>
      </c>
      <c r="G22770" s="48">
        <v>35975</v>
      </c>
      <c r="H22770" s="48">
        <v>36103</v>
      </c>
      <c r="I22770" s="48">
        <v>127</v>
      </c>
      <c r="T22770" s="48">
        <v>126</v>
      </c>
      <c r="W22770" s="48">
        <v>-10</v>
      </c>
      <c r="AI22770" s="48">
        <v>136</v>
      </c>
      <c r="AJ22770" s="49">
        <v>1</v>
      </c>
      <c r="AK22770" s="49">
        <v>1</v>
      </c>
    </row>
    <row r="22771" spans="1:37">
      <c r="A22771" s="37" t="s">
        <v>195</v>
      </c>
      <c r="B22771" s="38">
        <v>43134.958333333336</v>
      </c>
      <c r="C22771" s="39">
        <v>43134</v>
      </c>
      <c r="D22771" s="38">
        <v>43134.708333333336</v>
      </c>
      <c r="E22771" s="40" t="s">
        <v>42</v>
      </c>
      <c r="F22771" s="48">
        <v>33371</v>
      </c>
      <c r="G22771" s="48">
        <v>35744</v>
      </c>
      <c r="H22771" s="48">
        <v>35862</v>
      </c>
      <c r="I22771" s="48">
        <v>117</v>
      </c>
      <c r="T22771" s="48">
        <v>117</v>
      </c>
      <c r="W22771" s="48">
        <v>-9</v>
      </c>
      <c r="AI22771" s="48">
        <v>126</v>
      </c>
      <c r="AJ22771" s="49">
        <v>1</v>
      </c>
      <c r="AK22771" s="49">
        <v>0</v>
      </c>
    </row>
    <row r="22772" spans="1:37">
      <c r="A22772" s="37" t="s">
        <v>195</v>
      </c>
      <c r="B22772" s="38">
        <v>43135</v>
      </c>
      <c r="C22772" s="39">
        <v>43134</v>
      </c>
      <c r="D22772" s="38">
        <v>43134.75</v>
      </c>
      <c r="E22772" s="40" t="s">
        <v>42</v>
      </c>
      <c r="F22772" s="48">
        <v>33998</v>
      </c>
      <c r="G22772" s="48">
        <v>36279</v>
      </c>
      <c r="H22772" s="48">
        <v>36436</v>
      </c>
      <c r="I22772" s="48">
        <v>156</v>
      </c>
      <c r="T22772" s="48">
        <v>156</v>
      </c>
      <c r="W22772" s="48">
        <v>-9</v>
      </c>
      <c r="AI22772" s="48">
        <v>165</v>
      </c>
      <c r="AJ22772" s="49">
        <v>1</v>
      </c>
      <c r="AK22772" s="49">
        <v>0</v>
      </c>
    </row>
    <row r="22773" spans="1:37">
      <c r="A22773" s="37" t="s">
        <v>195</v>
      </c>
      <c r="B22773" s="38">
        <v>43135.041666666664</v>
      </c>
      <c r="C22773" s="39">
        <v>43134</v>
      </c>
      <c r="D22773" s="38">
        <v>43134.791666666664</v>
      </c>
      <c r="E22773" s="40" t="s">
        <v>42</v>
      </c>
      <c r="F22773" s="48">
        <v>36068</v>
      </c>
      <c r="G22773" s="48">
        <v>37742</v>
      </c>
      <c r="H22773" s="48">
        <v>37543</v>
      </c>
      <c r="I22773" s="48">
        <v>-200</v>
      </c>
      <c r="T22773" s="48">
        <v>-199</v>
      </c>
      <c r="W22773" s="48">
        <v>-258</v>
      </c>
      <c r="AI22773" s="48">
        <v>59</v>
      </c>
      <c r="AJ22773" s="49">
        <v>1</v>
      </c>
      <c r="AK22773" s="49">
        <v>-1</v>
      </c>
    </row>
    <row r="22774" spans="1:37">
      <c r="A22774" s="37" t="s">
        <v>195</v>
      </c>
      <c r="B22774" s="38">
        <v>43135.083333333336</v>
      </c>
      <c r="C22774" s="39">
        <v>43134</v>
      </c>
      <c r="D22774" s="38">
        <v>43134.833333333336</v>
      </c>
      <c r="E22774" s="40" t="s">
        <v>42</v>
      </c>
      <c r="F22774" s="48">
        <v>36663</v>
      </c>
      <c r="G22774" s="48">
        <v>37614</v>
      </c>
      <c r="H22774" s="48">
        <v>37545</v>
      </c>
      <c r="I22774" s="48">
        <v>-69</v>
      </c>
      <c r="T22774" s="48">
        <v>-68</v>
      </c>
      <c r="W22774" s="48">
        <v>-165</v>
      </c>
      <c r="AI22774" s="48">
        <v>97</v>
      </c>
      <c r="AJ22774" s="49">
        <v>0</v>
      </c>
      <c r="AK22774" s="49">
        <v>-1</v>
      </c>
    </row>
    <row r="22775" spans="1:37">
      <c r="A22775" s="37" t="s">
        <v>195</v>
      </c>
      <c r="B22775" s="38">
        <v>43135.125</v>
      </c>
      <c r="C22775" s="39">
        <v>43134</v>
      </c>
      <c r="D22775" s="38">
        <v>43134.875</v>
      </c>
      <c r="E22775" s="40" t="s">
        <v>42</v>
      </c>
      <c r="F22775" s="48">
        <v>36188</v>
      </c>
      <c r="G22775" s="48">
        <v>37004</v>
      </c>
      <c r="H22775" s="48">
        <v>37147</v>
      </c>
      <c r="I22775" s="48">
        <v>142</v>
      </c>
      <c r="T22775" s="48">
        <v>142</v>
      </c>
      <c r="W22775" s="48">
        <v>-14</v>
      </c>
      <c r="AI22775" s="48">
        <v>156</v>
      </c>
      <c r="AJ22775" s="49">
        <v>1</v>
      </c>
      <c r="AK22775" s="49">
        <v>0</v>
      </c>
    </row>
    <row r="22776" spans="1:37">
      <c r="A22776" s="37" t="s">
        <v>195</v>
      </c>
      <c r="B22776" s="38">
        <v>43135.166666666664</v>
      </c>
      <c r="C22776" s="39">
        <v>43134</v>
      </c>
      <c r="D22776" s="38">
        <v>43134.916666666664</v>
      </c>
      <c r="E22776" s="40" t="s">
        <v>42</v>
      </c>
      <c r="F22776" s="48">
        <v>35250</v>
      </c>
      <c r="G22776" s="48">
        <v>36024</v>
      </c>
      <c r="H22776" s="48">
        <v>36119</v>
      </c>
      <c r="I22776" s="48">
        <v>94</v>
      </c>
      <c r="T22776" s="48">
        <v>95</v>
      </c>
      <c r="W22776" s="48">
        <v>-9</v>
      </c>
      <c r="AI22776" s="48">
        <v>104</v>
      </c>
      <c r="AJ22776" s="49">
        <v>1</v>
      </c>
      <c r="AK22776" s="49">
        <v>-1</v>
      </c>
    </row>
    <row r="22777" spans="1:37">
      <c r="A22777" s="37" t="s">
        <v>195</v>
      </c>
      <c r="B22777" s="38">
        <v>43135.208333333336</v>
      </c>
      <c r="C22777" s="39">
        <v>43134</v>
      </c>
      <c r="D22777" s="38">
        <v>43134.958333333336</v>
      </c>
      <c r="E22777" s="40" t="s">
        <v>42</v>
      </c>
      <c r="F22777" s="48">
        <v>33868</v>
      </c>
      <c r="G22777" s="48">
        <v>34537</v>
      </c>
      <c r="H22777" s="48">
        <v>34598</v>
      </c>
      <c r="I22777" s="48">
        <v>61</v>
      </c>
      <c r="T22777" s="48">
        <v>61</v>
      </c>
      <c r="W22777" s="48">
        <v>-9</v>
      </c>
      <c r="AI22777" s="48">
        <v>70</v>
      </c>
      <c r="AJ22777" s="49">
        <v>0</v>
      </c>
      <c r="AK22777" s="49">
        <v>0</v>
      </c>
    </row>
    <row r="22778" spans="1:37">
      <c r="A22778" s="37" t="s">
        <v>195</v>
      </c>
      <c r="B22778" s="38">
        <v>43135.25</v>
      </c>
      <c r="C22778" s="39">
        <v>43134</v>
      </c>
      <c r="D22778" s="38">
        <v>43135</v>
      </c>
      <c r="E22778" s="40" t="s">
        <v>42</v>
      </c>
      <c r="F22778" s="48">
        <v>32465</v>
      </c>
      <c r="G22778" s="48">
        <v>32886</v>
      </c>
      <c r="H22778" s="48">
        <v>32949</v>
      </c>
      <c r="I22778" s="48">
        <v>63</v>
      </c>
      <c r="T22778" s="48">
        <v>63</v>
      </c>
      <c r="W22778" s="48">
        <v>-9</v>
      </c>
      <c r="AI22778" s="48">
        <v>72</v>
      </c>
      <c r="AJ22778" s="49">
        <v>0</v>
      </c>
      <c r="AK22778" s="49">
        <v>0</v>
      </c>
    </row>
    <row r="22779" spans="1:37">
      <c r="A22779" s="37" t="s">
        <v>195</v>
      </c>
      <c r="B22779" s="38">
        <v>43135.291666666664</v>
      </c>
      <c r="C22779" s="39">
        <v>43135</v>
      </c>
      <c r="D22779" s="38">
        <v>43135.041666666664</v>
      </c>
      <c r="E22779" s="40" t="s">
        <v>42</v>
      </c>
      <c r="F22779" s="48">
        <v>30658</v>
      </c>
      <c r="G22779" s="48">
        <v>31636</v>
      </c>
      <c r="H22779" s="48">
        <v>31708</v>
      </c>
      <c r="I22779" s="48">
        <v>71</v>
      </c>
      <c r="T22779" s="48">
        <v>71</v>
      </c>
      <c r="W22779" s="48">
        <v>-9</v>
      </c>
      <c r="AI22779" s="48">
        <v>80</v>
      </c>
      <c r="AJ22779" s="49">
        <v>1</v>
      </c>
      <c r="AK22779" s="49">
        <v>0</v>
      </c>
    </row>
    <row r="22780" spans="1:37">
      <c r="A22780" s="37" t="s">
        <v>195</v>
      </c>
      <c r="B22780" s="38">
        <v>43135.333333333336</v>
      </c>
      <c r="C22780" s="39">
        <v>43135</v>
      </c>
      <c r="D22780" s="38">
        <v>43135.083333333336</v>
      </c>
      <c r="E22780" s="40" t="s">
        <v>42</v>
      </c>
      <c r="F22780" s="48">
        <v>29966</v>
      </c>
      <c r="G22780" s="48">
        <v>30756</v>
      </c>
      <c r="H22780" s="48">
        <v>30828</v>
      </c>
      <c r="I22780" s="48">
        <v>71</v>
      </c>
      <c r="T22780" s="48">
        <v>71</v>
      </c>
      <c r="W22780" s="48">
        <v>-9</v>
      </c>
      <c r="AI22780" s="48">
        <v>80</v>
      </c>
      <c r="AJ22780" s="49">
        <v>1</v>
      </c>
      <c r="AK22780" s="49">
        <v>0</v>
      </c>
    </row>
    <row r="22781" spans="1:37">
      <c r="A22781" s="37" t="s">
        <v>195</v>
      </c>
      <c r="B22781" s="38">
        <v>43135.375</v>
      </c>
      <c r="C22781" s="39">
        <v>43135</v>
      </c>
      <c r="D22781" s="38">
        <v>43135.125</v>
      </c>
      <c r="E22781" s="40" t="s">
        <v>42</v>
      </c>
      <c r="F22781" s="48">
        <v>29651</v>
      </c>
      <c r="G22781" s="48">
        <v>30238</v>
      </c>
      <c r="H22781" s="48">
        <v>30309</v>
      </c>
      <c r="I22781" s="48">
        <v>70</v>
      </c>
      <c r="T22781" s="48">
        <v>70</v>
      </c>
      <c r="W22781" s="48">
        <v>-9</v>
      </c>
      <c r="AI22781" s="48">
        <v>79</v>
      </c>
      <c r="AJ22781" s="49">
        <v>1</v>
      </c>
      <c r="AK22781" s="49">
        <v>0</v>
      </c>
    </row>
    <row r="22782" spans="1:37">
      <c r="A22782" s="37" t="s">
        <v>195</v>
      </c>
      <c r="B22782" s="38">
        <v>43135.416666666664</v>
      </c>
      <c r="C22782" s="39">
        <v>43135</v>
      </c>
      <c r="D22782" s="38">
        <v>43135.166666666664</v>
      </c>
      <c r="E22782" s="40" t="s">
        <v>42</v>
      </c>
      <c r="F22782" s="48">
        <v>29736</v>
      </c>
      <c r="G22782" s="48">
        <v>30068</v>
      </c>
      <c r="H22782" s="48">
        <v>30099</v>
      </c>
      <c r="I22782" s="48">
        <v>30</v>
      </c>
      <c r="T22782" s="48">
        <v>30</v>
      </c>
      <c r="W22782" s="48">
        <v>26</v>
      </c>
      <c r="AI22782" s="48">
        <v>4</v>
      </c>
      <c r="AJ22782" s="49">
        <v>1</v>
      </c>
      <c r="AK22782" s="49">
        <v>0</v>
      </c>
    </row>
    <row r="22783" spans="1:37">
      <c r="A22783" s="37" t="s">
        <v>195</v>
      </c>
      <c r="B22783" s="38">
        <v>43135.458333333336</v>
      </c>
      <c r="C22783" s="39">
        <v>43135</v>
      </c>
      <c r="D22783" s="38">
        <v>43135.208333333336</v>
      </c>
      <c r="E22783" s="40" t="s">
        <v>42</v>
      </c>
      <c r="F22783" s="48">
        <v>29941</v>
      </c>
      <c r="G22783" s="48">
        <v>30316</v>
      </c>
      <c r="H22783" s="48">
        <v>30341</v>
      </c>
      <c r="I22783" s="48">
        <v>24</v>
      </c>
      <c r="T22783" s="48">
        <v>24</v>
      </c>
      <c r="W22783" s="48">
        <v>24</v>
      </c>
      <c r="AI22783" s="48">
        <v>0</v>
      </c>
      <c r="AJ22783" s="49">
        <v>1</v>
      </c>
      <c r="AK22783" s="49">
        <v>0</v>
      </c>
    </row>
    <row r="22784" spans="1:37">
      <c r="A22784" s="37" t="s">
        <v>195</v>
      </c>
      <c r="B22784" s="38">
        <v>43135.5</v>
      </c>
      <c r="C22784" s="39">
        <v>43135</v>
      </c>
      <c r="D22784" s="38">
        <v>43135.25</v>
      </c>
      <c r="E22784" s="40" t="s">
        <v>42</v>
      </c>
      <c r="F22784" s="48">
        <v>30888</v>
      </c>
      <c r="G22784" s="48">
        <v>30987</v>
      </c>
      <c r="H22784" s="48">
        <v>31057</v>
      </c>
      <c r="I22784" s="48">
        <v>69</v>
      </c>
      <c r="T22784" s="48">
        <v>69</v>
      </c>
      <c r="W22784" s="48">
        <v>69</v>
      </c>
      <c r="AI22784" s="48">
        <v>0</v>
      </c>
      <c r="AJ22784" s="49">
        <v>1</v>
      </c>
      <c r="AK22784" s="49">
        <v>0</v>
      </c>
    </row>
    <row r="22785" spans="1:37">
      <c r="A22785" s="37" t="s">
        <v>195</v>
      </c>
      <c r="B22785" s="38">
        <v>43135.541666666664</v>
      </c>
      <c r="C22785" s="39">
        <v>43135</v>
      </c>
      <c r="D22785" s="38">
        <v>43135.291666666664</v>
      </c>
      <c r="E22785" s="40" t="s">
        <v>42</v>
      </c>
      <c r="F22785" s="48">
        <v>32716</v>
      </c>
      <c r="G22785" s="48">
        <v>32133</v>
      </c>
      <c r="H22785" s="48">
        <v>32179</v>
      </c>
      <c r="I22785" s="48">
        <v>46</v>
      </c>
      <c r="T22785" s="48">
        <v>46</v>
      </c>
      <c r="W22785" s="48">
        <v>46</v>
      </c>
      <c r="AI22785" s="48">
        <v>0</v>
      </c>
      <c r="AJ22785" s="49">
        <v>0</v>
      </c>
      <c r="AK22785" s="49">
        <v>0</v>
      </c>
    </row>
    <row r="22786" spans="1:37">
      <c r="A22786" s="37" t="s">
        <v>195</v>
      </c>
      <c r="B22786" s="38">
        <v>43135.583333333336</v>
      </c>
      <c r="C22786" s="39">
        <v>43135</v>
      </c>
      <c r="D22786" s="38">
        <v>43135.333333333336</v>
      </c>
      <c r="E22786" s="40" t="s">
        <v>42</v>
      </c>
      <c r="F22786" s="48">
        <v>34119</v>
      </c>
      <c r="G22786" s="48">
        <v>33330</v>
      </c>
      <c r="H22786" s="48">
        <v>33348</v>
      </c>
      <c r="I22786" s="48">
        <v>18</v>
      </c>
      <c r="T22786" s="48">
        <v>18</v>
      </c>
      <c r="W22786" s="48">
        <v>18</v>
      </c>
      <c r="AI22786" s="48">
        <v>0</v>
      </c>
      <c r="AJ22786" s="49">
        <v>0</v>
      </c>
      <c r="AK22786" s="49">
        <v>0</v>
      </c>
    </row>
    <row r="22787" spans="1:37">
      <c r="A22787" s="37" t="s">
        <v>195</v>
      </c>
      <c r="B22787" s="38">
        <v>43135.625</v>
      </c>
      <c r="C22787" s="39">
        <v>43135</v>
      </c>
      <c r="D22787" s="38">
        <v>43135.375</v>
      </c>
      <c r="E22787" s="40" t="s">
        <v>42</v>
      </c>
      <c r="F22787" s="48">
        <v>34469</v>
      </c>
      <c r="G22787" s="48">
        <v>34423</v>
      </c>
      <c r="H22787" s="48">
        <v>34457</v>
      </c>
      <c r="I22787" s="48">
        <v>34</v>
      </c>
      <c r="T22787" s="48">
        <v>33</v>
      </c>
      <c r="W22787" s="48">
        <v>33</v>
      </c>
      <c r="AI22787" s="48">
        <v>0</v>
      </c>
      <c r="AJ22787" s="49">
        <v>0</v>
      </c>
      <c r="AK22787" s="49">
        <v>1</v>
      </c>
    </row>
    <row r="22788" spans="1:37">
      <c r="A22788" s="37" t="s">
        <v>195</v>
      </c>
      <c r="B22788" s="38">
        <v>43135.666666666664</v>
      </c>
      <c r="C22788" s="39">
        <v>43135</v>
      </c>
      <c r="D22788" s="38">
        <v>43135.416666666664</v>
      </c>
      <c r="E22788" s="40" t="s">
        <v>42</v>
      </c>
      <c r="F22788" s="48">
        <v>34551</v>
      </c>
      <c r="G22788" s="48">
        <v>34817</v>
      </c>
      <c r="H22788" s="48">
        <v>34607</v>
      </c>
      <c r="I22788" s="48">
        <v>-210</v>
      </c>
      <c r="T22788" s="48">
        <v>-211</v>
      </c>
      <c r="W22788" s="48">
        <v>-211</v>
      </c>
      <c r="AI22788" s="48">
        <v>0</v>
      </c>
      <c r="AJ22788" s="49">
        <v>0</v>
      </c>
      <c r="AK22788" s="49">
        <v>1</v>
      </c>
    </row>
    <row r="22789" spans="1:37">
      <c r="A22789" s="37" t="s">
        <v>195</v>
      </c>
      <c r="B22789" s="38">
        <v>43135.708333333336</v>
      </c>
      <c r="C22789" s="39">
        <v>43135</v>
      </c>
      <c r="D22789" s="38">
        <v>43135.458333333336</v>
      </c>
      <c r="E22789" s="40" t="s">
        <v>42</v>
      </c>
      <c r="F22789" s="48">
        <v>34038</v>
      </c>
      <c r="G22789" s="48">
        <v>34442</v>
      </c>
      <c r="H22789" s="48">
        <v>34215</v>
      </c>
      <c r="I22789" s="48">
        <v>-228</v>
      </c>
      <c r="T22789" s="48">
        <v>-228</v>
      </c>
      <c r="W22789" s="48">
        <v>-228</v>
      </c>
      <c r="AI22789" s="48">
        <v>0</v>
      </c>
      <c r="AJ22789" s="49">
        <v>1</v>
      </c>
      <c r="AK22789" s="49">
        <v>0</v>
      </c>
    </row>
    <row r="22790" spans="1:37">
      <c r="A22790" s="37" t="s">
        <v>195</v>
      </c>
      <c r="B22790" s="38">
        <v>43135.75</v>
      </c>
      <c r="C22790" s="39">
        <v>43135</v>
      </c>
      <c r="D22790" s="38">
        <v>43135.5</v>
      </c>
      <c r="E22790" s="40" t="s">
        <v>42</v>
      </c>
      <c r="F22790" s="48">
        <v>33539</v>
      </c>
      <c r="G22790" s="48">
        <v>34088</v>
      </c>
      <c r="H22790" s="48">
        <v>33861</v>
      </c>
      <c r="I22790" s="48">
        <v>-226</v>
      </c>
      <c r="T22790" s="48">
        <v>-227</v>
      </c>
      <c r="W22790" s="48">
        <v>-227</v>
      </c>
      <c r="AI22790" s="48">
        <v>0</v>
      </c>
      <c r="AJ22790" s="49">
        <v>-1</v>
      </c>
      <c r="AK22790" s="49">
        <v>1</v>
      </c>
    </row>
    <row r="22791" spans="1:37">
      <c r="A22791" s="37" t="s">
        <v>195</v>
      </c>
      <c r="B22791" s="38">
        <v>43135.791666666664</v>
      </c>
      <c r="C22791" s="39">
        <v>43135</v>
      </c>
      <c r="D22791" s="38">
        <v>43135.541666666664</v>
      </c>
      <c r="E22791" s="40" t="s">
        <v>42</v>
      </c>
      <c r="F22791" s="48">
        <v>33263</v>
      </c>
      <c r="G22791" s="48">
        <v>33869</v>
      </c>
      <c r="H22791" s="48">
        <v>33669</v>
      </c>
      <c r="I22791" s="48">
        <v>-200</v>
      </c>
      <c r="T22791" s="48">
        <v>-201</v>
      </c>
      <c r="W22791" s="48">
        <v>-201</v>
      </c>
      <c r="AI22791" s="48">
        <v>0</v>
      </c>
      <c r="AJ22791" s="49">
        <v>0</v>
      </c>
      <c r="AK22791" s="49">
        <v>1</v>
      </c>
    </row>
    <row r="22792" spans="1:37">
      <c r="A22792" s="37" t="s">
        <v>195</v>
      </c>
      <c r="B22792" s="38">
        <v>43135.833333333336</v>
      </c>
      <c r="C22792" s="39">
        <v>43135</v>
      </c>
      <c r="D22792" s="38">
        <v>43135.583333333336</v>
      </c>
      <c r="E22792" s="40" t="s">
        <v>42</v>
      </c>
      <c r="F22792" s="48">
        <v>33076</v>
      </c>
      <c r="G22792" s="48">
        <v>33821</v>
      </c>
      <c r="H22792" s="48">
        <v>33659</v>
      </c>
      <c r="I22792" s="48">
        <v>-162</v>
      </c>
      <c r="T22792" s="48">
        <v>-163</v>
      </c>
      <c r="W22792" s="48">
        <v>-163</v>
      </c>
      <c r="AI22792" s="48">
        <v>0</v>
      </c>
      <c r="AJ22792" s="49">
        <v>0</v>
      </c>
      <c r="AK22792" s="49">
        <v>1</v>
      </c>
    </row>
    <row r="22793" spans="1:37">
      <c r="A22793" s="37" t="s">
        <v>195</v>
      </c>
      <c r="B22793" s="38">
        <v>43135.875</v>
      </c>
      <c r="C22793" s="39">
        <v>43135</v>
      </c>
      <c r="D22793" s="38">
        <v>43135.625</v>
      </c>
      <c r="E22793" s="40" t="s">
        <v>42</v>
      </c>
      <c r="F22793" s="48">
        <v>32858</v>
      </c>
      <c r="G22793" s="48">
        <v>33850</v>
      </c>
      <c r="H22793" s="48">
        <v>33738</v>
      </c>
      <c r="I22793" s="48">
        <v>-112</v>
      </c>
      <c r="T22793" s="48">
        <v>-112</v>
      </c>
      <c r="W22793" s="48">
        <v>-112</v>
      </c>
      <c r="AI22793" s="48">
        <v>0</v>
      </c>
      <c r="AJ22793" s="49">
        <v>0</v>
      </c>
      <c r="AK22793" s="49">
        <v>0</v>
      </c>
    </row>
    <row r="22794" spans="1:37">
      <c r="A22794" s="37" t="s">
        <v>195</v>
      </c>
      <c r="B22794" s="38">
        <v>43135.916666666664</v>
      </c>
      <c r="C22794" s="39">
        <v>43135</v>
      </c>
      <c r="D22794" s="38">
        <v>43135.666666666664</v>
      </c>
      <c r="E22794" s="40" t="s">
        <v>42</v>
      </c>
      <c r="F22794" s="48">
        <v>32831</v>
      </c>
      <c r="G22794" s="48">
        <v>34035</v>
      </c>
      <c r="H22794" s="48">
        <v>34023</v>
      </c>
      <c r="I22794" s="48">
        <v>-12</v>
      </c>
      <c r="T22794" s="48">
        <v>-12</v>
      </c>
      <c r="W22794" s="48">
        <v>-12</v>
      </c>
      <c r="AI22794" s="48">
        <v>0</v>
      </c>
      <c r="AJ22794" s="49">
        <v>0</v>
      </c>
      <c r="AK22794" s="49">
        <v>0</v>
      </c>
    </row>
    <row r="22795" spans="1:37">
      <c r="A22795" s="37" t="s">
        <v>195</v>
      </c>
      <c r="B22795" s="38">
        <v>43135.958333333336</v>
      </c>
      <c r="C22795" s="39">
        <v>43135</v>
      </c>
      <c r="D22795" s="38">
        <v>43135.708333333336</v>
      </c>
      <c r="E22795" s="40" t="s">
        <v>42</v>
      </c>
      <c r="F22795" s="48">
        <v>33028</v>
      </c>
      <c r="G22795" s="48">
        <v>34379</v>
      </c>
      <c r="H22795" s="48">
        <v>34584</v>
      </c>
      <c r="I22795" s="48">
        <v>206</v>
      </c>
      <c r="T22795" s="48">
        <v>205</v>
      </c>
      <c r="W22795" s="48">
        <v>205</v>
      </c>
      <c r="AI22795" s="48">
        <v>0</v>
      </c>
      <c r="AJ22795" s="49">
        <v>-1</v>
      </c>
      <c r="AK22795" s="49">
        <v>1</v>
      </c>
    </row>
    <row r="22796" spans="1:37">
      <c r="A22796" s="37" t="s">
        <v>195</v>
      </c>
      <c r="B22796" s="38">
        <v>43136</v>
      </c>
      <c r="C22796" s="39">
        <v>43135</v>
      </c>
      <c r="D22796" s="38">
        <v>43135.75</v>
      </c>
      <c r="E22796" s="40" t="s">
        <v>42</v>
      </c>
      <c r="F22796" s="48">
        <v>33748</v>
      </c>
      <c r="G22796" s="48">
        <v>34854</v>
      </c>
      <c r="H22796" s="48">
        <v>35381</v>
      </c>
      <c r="I22796" s="48">
        <v>526</v>
      </c>
      <c r="T22796" s="48">
        <v>526</v>
      </c>
      <c r="W22796" s="48">
        <v>526</v>
      </c>
      <c r="AI22796" s="48">
        <v>0</v>
      </c>
      <c r="AJ22796" s="49">
        <v>1</v>
      </c>
      <c r="AK22796" s="49">
        <v>0</v>
      </c>
    </row>
    <row r="22797" spans="1:37">
      <c r="A22797" s="37" t="s">
        <v>195</v>
      </c>
      <c r="B22797" s="38">
        <v>43136.041666666664</v>
      </c>
      <c r="C22797" s="39">
        <v>43135</v>
      </c>
      <c r="D22797" s="38">
        <v>43135.791666666664</v>
      </c>
      <c r="E22797" s="40" t="s">
        <v>42</v>
      </c>
      <c r="F22797" s="48">
        <v>35620</v>
      </c>
      <c r="G22797" s="48">
        <v>36142</v>
      </c>
      <c r="H22797" s="48">
        <v>36371</v>
      </c>
      <c r="I22797" s="48">
        <v>229</v>
      </c>
      <c r="T22797" s="48">
        <v>229</v>
      </c>
      <c r="W22797" s="48">
        <v>229</v>
      </c>
      <c r="AI22797" s="48">
        <v>0</v>
      </c>
      <c r="AJ22797" s="49">
        <v>0</v>
      </c>
      <c r="AK22797" s="49">
        <v>0</v>
      </c>
    </row>
    <row r="22798" spans="1:37">
      <c r="A22798" s="37" t="s">
        <v>195</v>
      </c>
      <c r="B22798" s="38">
        <v>43136.083333333336</v>
      </c>
      <c r="C22798" s="39">
        <v>43135</v>
      </c>
      <c r="D22798" s="38">
        <v>43135.833333333336</v>
      </c>
      <c r="E22798" s="40" t="s">
        <v>42</v>
      </c>
      <c r="F22798" s="48">
        <v>35887</v>
      </c>
      <c r="G22798" s="48">
        <v>36682</v>
      </c>
      <c r="H22798" s="48">
        <v>36878</v>
      </c>
      <c r="I22798" s="48">
        <v>195</v>
      </c>
      <c r="T22798" s="48">
        <v>195</v>
      </c>
      <c r="W22798" s="48">
        <v>195</v>
      </c>
      <c r="AI22798" s="48">
        <v>0</v>
      </c>
      <c r="AJ22798" s="49">
        <v>1</v>
      </c>
      <c r="AK22798" s="49">
        <v>0</v>
      </c>
    </row>
    <row r="22799" spans="1:37">
      <c r="A22799" s="37" t="s">
        <v>195</v>
      </c>
      <c r="B22799" s="38">
        <v>43136.125</v>
      </c>
      <c r="C22799" s="39">
        <v>43135</v>
      </c>
      <c r="D22799" s="38">
        <v>43135.875</v>
      </c>
      <c r="E22799" s="40" t="s">
        <v>42</v>
      </c>
      <c r="F22799" s="48">
        <v>35330</v>
      </c>
      <c r="G22799" s="48">
        <v>36723</v>
      </c>
      <c r="H22799" s="48">
        <v>36919</v>
      </c>
      <c r="I22799" s="48">
        <v>195</v>
      </c>
      <c r="T22799" s="48">
        <v>196</v>
      </c>
      <c r="W22799" s="48">
        <v>194</v>
      </c>
      <c r="AI22799" s="48">
        <v>2</v>
      </c>
      <c r="AJ22799" s="49">
        <v>1</v>
      </c>
      <c r="AK22799" s="49">
        <v>-1</v>
      </c>
    </row>
    <row r="22800" spans="1:37">
      <c r="A22800" s="37" t="s">
        <v>195</v>
      </c>
      <c r="B22800" s="38">
        <v>43136.166666666664</v>
      </c>
      <c r="C22800" s="39">
        <v>43135</v>
      </c>
      <c r="D22800" s="38">
        <v>43135.916666666664</v>
      </c>
      <c r="E22800" s="40" t="s">
        <v>42</v>
      </c>
      <c r="F22800" s="48">
        <v>34319</v>
      </c>
      <c r="G22800" s="48">
        <v>36443</v>
      </c>
      <c r="H22800" s="48">
        <v>36765</v>
      </c>
      <c r="I22800" s="48">
        <v>322</v>
      </c>
      <c r="T22800" s="48">
        <v>322</v>
      </c>
      <c r="W22800" s="48">
        <v>245</v>
      </c>
      <c r="AI22800" s="48">
        <v>77</v>
      </c>
      <c r="AJ22800" s="49">
        <v>0</v>
      </c>
      <c r="AK22800" s="49">
        <v>0</v>
      </c>
    </row>
    <row r="22801" spans="1:37">
      <c r="A22801" s="37" t="s">
        <v>195</v>
      </c>
      <c r="B22801" s="38">
        <v>43136.208333333336</v>
      </c>
      <c r="C22801" s="39">
        <v>43135</v>
      </c>
      <c r="D22801" s="38">
        <v>43135.958333333336</v>
      </c>
      <c r="E22801" s="40" t="s">
        <v>42</v>
      </c>
      <c r="F22801" s="48">
        <v>33004</v>
      </c>
      <c r="G22801" s="48">
        <v>35756</v>
      </c>
      <c r="H22801" s="48">
        <v>36345</v>
      </c>
      <c r="I22801" s="48">
        <v>588</v>
      </c>
      <c r="T22801" s="48">
        <v>588</v>
      </c>
      <c r="W22801" s="48">
        <v>508</v>
      </c>
      <c r="AI22801" s="48">
        <v>80</v>
      </c>
      <c r="AJ22801" s="49">
        <v>1</v>
      </c>
      <c r="AK22801" s="49">
        <v>0</v>
      </c>
    </row>
    <row r="22802" spans="1:37">
      <c r="A22802" s="37" t="s">
        <v>195</v>
      </c>
      <c r="B22802" s="38">
        <v>43136.25</v>
      </c>
      <c r="C22802" s="39">
        <v>43135</v>
      </c>
      <c r="D22802" s="38">
        <v>43136</v>
      </c>
      <c r="E22802" s="40" t="s">
        <v>42</v>
      </c>
      <c r="F22802" s="48">
        <v>31410</v>
      </c>
      <c r="G22802" s="48">
        <v>34216</v>
      </c>
      <c r="H22802" s="48">
        <v>34518</v>
      </c>
      <c r="I22802" s="48">
        <v>302</v>
      </c>
      <c r="T22802" s="48">
        <v>302</v>
      </c>
      <c r="W22802" s="48">
        <v>222</v>
      </c>
      <c r="AI22802" s="48">
        <v>80</v>
      </c>
      <c r="AJ22802" s="49">
        <v>0</v>
      </c>
      <c r="AK22802" s="49">
        <v>0</v>
      </c>
    </row>
    <row r="22803" spans="1:37">
      <c r="A22803" s="37" t="s">
        <v>195</v>
      </c>
      <c r="B22803" s="38">
        <v>43136.291666666664</v>
      </c>
      <c r="C22803" s="39">
        <v>43136</v>
      </c>
      <c r="D22803" s="38">
        <v>43136.041666666664</v>
      </c>
      <c r="E22803" s="40" t="s">
        <v>42</v>
      </c>
      <c r="F22803" s="48">
        <v>32129</v>
      </c>
      <c r="G22803" s="48">
        <v>33239</v>
      </c>
      <c r="H22803" s="48">
        <v>33484</v>
      </c>
      <c r="I22803" s="48">
        <v>245</v>
      </c>
      <c r="T22803" s="48">
        <v>245</v>
      </c>
      <c r="W22803" s="48">
        <v>166</v>
      </c>
      <c r="AI22803" s="48">
        <v>79</v>
      </c>
      <c r="AJ22803" s="49">
        <v>0</v>
      </c>
      <c r="AK22803" s="49">
        <v>0</v>
      </c>
    </row>
    <row r="22804" spans="1:37">
      <c r="A22804" s="37" t="s">
        <v>195</v>
      </c>
      <c r="B22804" s="38">
        <v>43136.333333333336</v>
      </c>
      <c r="C22804" s="39">
        <v>43136</v>
      </c>
      <c r="D22804" s="38">
        <v>43136.083333333336</v>
      </c>
      <c r="E22804" s="40" t="s">
        <v>42</v>
      </c>
      <c r="F22804" s="48">
        <v>31688</v>
      </c>
      <c r="G22804" s="48">
        <v>33172</v>
      </c>
      <c r="H22804" s="48">
        <v>33208</v>
      </c>
      <c r="I22804" s="48">
        <v>35</v>
      </c>
      <c r="T22804" s="48">
        <v>34</v>
      </c>
      <c r="W22804" s="48">
        <v>27</v>
      </c>
      <c r="AI22804" s="48">
        <v>7</v>
      </c>
      <c r="AJ22804" s="49">
        <v>1</v>
      </c>
      <c r="AK22804" s="49">
        <v>1</v>
      </c>
    </row>
    <row r="22805" spans="1:37">
      <c r="A22805" s="37" t="s">
        <v>195</v>
      </c>
      <c r="B22805" s="38">
        <v>43136.375</v>
      </c>
      <c r="C22805" s="39">
        <v>43136</v>
      </c>
      <c r="D22805" s="38">
        <v>43136.125</v>
      </c>
      <c r="E22805" s="40" t="s">
        <v>42</v>
      </c>
      <c r="F22805" s="48">
        <v>31666</v>
      </c>
      <c r="G22805" s="48">
        <v>33476</v>
      </c>
      <c r="H22805" s="48">
        <v>33426</v>
      </c>
      <c r="I22805" s="48">
        <v>-50</v>
      </c>
      <c r="T22805" s="48">
        <v>-50</v>
      </c>
      <c r="W22805" s="48">
        <v>-50</v>
      </c>
      <c r="AI22805" s="48">
        <v>0</v>
      </c>
      <c r="AJ22805" s="49">
        <v>0</v>
      </c>
      <c r="AK22805" s="49">
        <v>0</v>
      </c>
    </row>
    <row r="22806" spans="1:37">
      <c r="A22806" s="37" t="s">
        <v>195</v>
      </c>
      <c r="B22806" s="38">
        <v>43136.416666666664</v>
      </c>
      <c r="C22806" s="39">
        <v>43136</v>
      </c>
      <c r="D22806" s="38">
        <v>43136.166666666664</v>
      </c>
      <c r="E22806" s="40" t="s">
        <v>42</v>
      </c>
      <c r="F22806" s="48">
        <v>32318</v>
      </c>
      <c r="G22806" s="48">
        <v>34293</v>
      </c>
      <c r="H22806" s="48">
        <v>34284</v>
      </c>
      <c r="I22806" s="48">
        <v>-10</v>
      </c>
      <c r="T22806" s="48">
        <v>-10</v>
      </c>
      <c r="W22806" s="48">
        <v>-10</v>
      </c>
      <c r="AI22806" s="48">
        <v>0</v>
      </c>
      <c r="AJ22806" s="49">
        <v>1</v>
      </c>
      <c r="AK22806" s="49">
        <v>0</v>
      </c>
    </row>
    <row r="22807" spans="1:37">
      <c r="A22807" s="37" t="s">
        <v>195</v>
      </c>
      <c r="B22807" s="38">
        <v>43136.458333333336</v>
      </c>
      <c r="C22807" s="39">
        <v>43136</v>
      </c>
      <c r="D22807" s="38">
        <v>43136.208333333336</v>
      </c>
      <c r="E22807" s="40" t="s">
        <v>42</v>
      </c>
      <c r="F22807" s="48">
        <v>33705</v>
      </c>
      <c r="G22807" s="48">
        <v>35852</v>
      </c>
      <c r="H22807" s="48">
        <v>35916</v>
      </c>
      <c r="I22807" s="48">
        <v>64</v>
      </c>
      <c r="T22807" s="48">
        <v>63</v>
      </c>
      <c r="W22807" s="48">
        <v>63</v>
      </c>
      <c r="AI22807" s="48">
        <v>0</v>
      </c>
      <c r="AJ22807" s="49">
        <v>0</v>
      </c>
      <c r="AK22807" s="49">
        <v>1</v>
      </c>
    </row>
    <row r="22808" spans="1:37">
      <c r="A22808" s="37" t="s">
        <v>195</v>
      </c>
      <c r="B22808" s="38">
        <v>43136.5</v>
      </c>
      <c r="C22808" s="39">
        <v>43136</v>
      </c>
      <c r="D22808" s="38">
        <v>43136.25</v>
      </c>
      <c r="E22808" s="40" t="s">
        <v>42</v>
      </c>
      <c r="F22808" s="48">
        <v>36699</v>
      </c>
      <c r="G22808" s="48">
        <v>39056</v>
      </c>
      <c r="H22808" s="48">
        <v>39149</v>
      </c>
      <c r="I22808" s="48">
        <v>92</v>
      </c>
      <c r="T22808" s="48">
        <v>92</v>
      </c>
      <c r="W22808" s="48">
        <v>92</v>
      </c>
      <c r="AI22808" s="48">
        <v>0</v>
      </c>
      <c r="AJ22808" s="49">
        <v>1</v>
      </c>
      <c r="AK22808" s="49">
        <v>0</v>
      </c>
    </row>
    <row r="22809" spans="1:37">
      <c r="A22809" s="37" t="s">
        <v>195</v>
      </c>
      <c r="B22809" s="38">
        <v>43136.541666666664</v>
      </c>
      <c r="C22809" s="39">
        <v>43136</v>
      </c>
      <c r="D22809" s="38">
        <v>43136.291666666664</v>
      </c>
      <c r="E22809" s="40" t="s">
        <v>42</v>
      </c>
      <c r="F22809" s="48">
        <v>41711</v>
      </c>
      <c r="G22809" s="48">
        <v>43380</v>
      </c>
      <c r="H22809" s="48">
        <v>43010</v>
      </c>
      <c r="I22809" s="48">
        <v>-371</v>
      </c>
      <c r="T22809" s="48">
        <v>-372</v>
      </c>
      <c r="W22809" s="48">
        <v>-372</v>
      </c>
      <c r="AI22809" s="48">
        <v>0</v>
      </c>
      <c r="AJ22809" s="49">
        <v>1</v>
      </c>
      <c r="AK22809" s="49">
        <v>1</v>
      </c>
    </row>
    <row r="22810" spans="1:37">
      <c r="A22810" s="37" t="s">
        <v>195</v>
      </c>
      <c r="B22810" s="38">
        <v>43136.583333333336</v>
      </c>
      <c r="C22810" s="39">
        <v>43136</v>
      </c>
      <c r="D22810" s="38">
        <v>43136.333333333336</v>
      </c>
      <c r="E22810" s="40" t="s">
        <v>42</v>
      </c>
      <c r="F22810" s="48">
        <v>44276</v>
      </c>
      <c r="G22810" s="48">
        <v>45299</v>
      </c>
      <c r="H22810" s="48">
        <v>44579</v>
      </c>
      <c r="I22810" s="48">
        <v>-721</v>
      </c>
      <c r="T22810" s="48">
        <v>-721</v>
      </c>
      <c r="W22810" s="48">
        <v>-721</v>
      </c>
      <c r="AI22810" s="48">
        <v>0</v>
      </c>
      <c r="AJ22810" s="49">
        <v>1</v>
      </c>
      <c r="AK22810" s="49">
        <v>0</v>
      </c>
    </row>
    <row r="22811" spans="1:37">
      <c r="A22811" s="37" t="s">
        <v>195</v>
      </c>
      <c r="B22811" s="38">
        <v>43136.625</v>
      </c>
      <c r="C22811" s="39">
        <v>43136</v>
      </c>
      <c r="D22811" s="38">
        <v>43136.375</v>
      </c>
      <c r="E22811" s="40" t="s">
        <v>42</v>
      </c>
      <c r="F22811" s="48">
        <v>43757</v>
      </c>
      <c r="G22811" s="48">
        <v>44621</v>
      </c>
      <c r="H22811" s="48">
        <v>44159</v>
      </c>
      <c r="I22811" s="48">
        <v>-462</v>
      </c>
      <c r="T22811" s="48">
        <v>-463</v>
      </c>
      <c r="W22811" s="48">
        <v>-463</v>
      </c>
      <c r="AI22811" s="48">
        <v>0</v>
      </c>
      <c r="AJ22811" s="49">
        <v>0</v>
      </c>
      <c r="AK22811" s="49">
        <v>1</v>
      </c>
    </row>
    <row r="22812" spans="1:37">
      <c r="A22812" s="37" t="s">
        <v>195</v>
      </c>
      <c r="B22812" s="38">
        <v>43136.666666666664</v>
      </c>
      <c r="C22812" s="39">
        <v>43136</v>
      </c>
      <c r="D22812" s="38">
        <v>43136.416666666664</v>
      </c>
      <c r="E22812" s="40" t="s">
        <v>42</v>
      </c>
      <c r="F22812" s="48">
        <v>43361</v>
      </c>
      <c r="G22812" s="48">
        <v>43977</v>
      </c>
      <c r="H22812" s="48">
        <v>43815</v>
      </c>
      <c r="I22812" s="48">
        <v>-162</v>
      </c>
      <c r="T22812" s="48">
        <v>-162</v>
      </c>
      <c r="W22812" s="48">
        <v>-165</v>
      </c>
      <c r="AI22812" s="48">
        <v>3</v>
      </c>
      <c r="AJ22812" s="49">
        <v>0</v>
      </c>
      <c r="AK22812" s="49">
        <v>0</v>
      </c>
    </row>
    <row r="22813" spans="1:37">
      <c r="A22813" s="37" t="s">
        <v>195</v>
      </c>
      <c r="B22813" s="38">
        <v>43136.708333333336</v>
      </c>
      <c r="C22813" s="39">
        <v>43136</v>
      </c>
      <c r="D22813" s="38">
        <v>43136.458333333336</v>
      </c>
      <c r="E22813" s="40" t="s">
        <v>42</v>
      </c>
      <c r="F22813" s="48">
        <v>42968</v>
      </c>
      <c r="G22813" s="48">
        <v>43565</v>
      </c>
      <c r="H22813" s="48">
        <v>43726</v>
      </c>
      <c r="I22813" s="48">
        <v>160</v>
      </c>
      <c r="T22813" s="48">
        <v>160</v>
      </c>
      <c r="W22813" s="48">
        <v>5</v>
      </c>
      <c r="AI22813" s="48">
        <v>155</v>
      </c>
      <c r="AJ22813" s="49">
        <v>1</v>
      </c>
      <c r="AK22813" s="49">
        <v>0</v>
      </c>
    </row>
    <row r="22814" spans="1:37">
      <c r="A22814" s="37" t="s">
        <v>195</v>
      </c>
      <c r="B22814" s="38">
        <v>43136.75</v>
      </c>
      <c r="C22814" s="39">
        <v>43136</v>
      </c>
      <c r="D22814" s="38">
        <v>43136.5</v>
      </c>
      <c r="E22814" s="40" t="s">
        <v>42</v>
      </c>
      <c r="F22814" s="48">
        <v>41954</v>
      </c>
      <c r="G22814" s="48">
        <v>42944</v>
      </c>
      <c r="H22814" s="48">
        <v>43199</v>
      </c>
      <c r="I22814" s="48">
        <v>255</v>
      </c>
      <c r="T22814" s="48">
        <v>255</v>
      </c>
      <c r="W22814" s="48">
        <v>65</v>
      </c>
      <c r="AI22814" s="48">
        <v>190</v>
      </c>
      <c r="AJ22814" s="49">
        <v>0</v>
      </c>
      <c r="AK22814" s="49">
        <v>0</v>
      </c>
    </row>
    <row r="22815" spans="1:37">
      <c r="A22815" s="37" t="s">
        <v>195</v>
      </c>
      <c r="B22815" s="38">
        <v>43136.791666666664</v>
      </c>
      <c r="C22815" s="39">
        <v>43136</v>
      </c>
      <c r="D22815" s="38">
        <v>43136.541666666664</v>
      </c>
      <c r="E22815" s="40" t="s">
        <v>42</v>
      </c>
      <c r="F22815" s="48">
        <v>40693</v>
      </c>
      <c r="G22815" s="48">
        <v>42106</v>
      </c>
      <c r="H22815" s="48">
        <v>42294</v>
      </c>
      <c r="I22815" s="48">
        <v>187</v>
      </c>
      <c r="T22815" s="48">
        <v>187</v>
      </c>
      <c r="W22815" s="48">
        <v>-8</v>
      </c>
      <c r="AI22815" s="48">
        <v>195</v>
      </c>
      <c r="AJ22815" s="49">
        <v>1</v>
      </c>
      <c r="AK22815" s="49">
        <v>0</v>
      </c>
    </row>
    <row r="22816" spans="1:37">
      <c r="A22816" s="37" t="s">
        <v>195</v>
      </c>
      <c r="B22816" s="38">
        <v>43136.833333333336</v>
      </c>
      <c r="C22816" s="39">
        <v>43136</v>
      </c>
      <c r="D22816" s="38">
        <v>43136.583333333336</v>
      </c>
      <c r="E22816" s="40" t="s">
        <v>42</v>
      </c>
      <c r="F22816" s="48">
        <v>39421</v>
      </c>
      <c r="G22816" s="48">
        <v>41253</v>
      </c>
      <c r="H22816" s="48">
        <v>41469</v>
      </c>
      <c r="I22816" s="48">
        <v>215</v>
      </c>
      <c r="T22816" s="48">
        <v>215</v>
      </c>
      <c r="W22816" s="48">
        <v>-10</v>
      </c>
      <c r="AI22816" s="48">
        <v>225</v>
      </c>
      <c r="AJ22816" s="49">
        <v>1</v>
      </c>
      <c r="AK22816" s="49">
        <v>0</v>
      </c>
    </row>
    <row r="22817" spans="1:37">
      <c r="A22817" s="37" t="s">
        <v>195</v>
      </c>
      <c r="B22817" s="38">
        <v>43136.875</v>
      </c>
      <c r="C22817" s="39">
        <v>43136</v>
      </c>
      <c r="D22817" s="38">
        <v>43136.625</v>
      </c>
      <c r="E22817" s="40" t="s">
        <v>42</v>
      </c>
      <c r="F22817" s="48">
        <v>38405</v>
      </c>
      <c r="G22817" s="48">
        <v>40323</v>
      </c>
      <c r="H22817" s="48">
        <v>40532</v>
      </c>
      <c r="I22817" s="48">
        <v>208</v>
      </c>
      <c r="T22817" s="48">
        <v>208</v>
      </c>
      <c r="W22817" s="48">
        <v>-10</v>
      </c>
      <c r="AI22817" s="48">
        <v>218</v>
      </c>
      <c r="AJ22817" s="49">
        <v>1</v>
      </c>
      <c r="AK22817" s="49">
        <v>0</v>
      </c>
    </row>
    <row r="22818" spans="1:37">
      <c r="A22818" s="37" t="s">
        <v>195</v>
      </c>
      <c r="B22818" s="38">
        <v>43136.916666666664</v>
      </c>
      <c r="C22818" s="39">
        <v>43136</v>
      </c>
      <c r="D22818" s="38">
        <v>43136.666666666664</v>
      </c>
      <c r="E22818" s="40" t="s">
        <v>42</v>
      </c>
      <c r="F22818" s="48">
        <v>37508</v>
      </c>
      <c r="G22818" s="48">
        <v>39582</v>
      </c>
      <c r="H22818" s="48">
        <v>39772</v>
      </c>
      <c r="I22818" s="48">
        <v>189</v>
      </c>
      <c r="T22818" s="48">
        <v>189</v>
      </c>
      <c r="W22818" s="48">
        <v>-11</v>
      </c>
      <c r="AI22818" s="48">
        <v>200</v>
      </c>
      <c r="AJ22818" s="49">
        <v>1</v>
      </c>
      <c r="AK22818" s="49">
        <v>0</v>
      </c>
    </row>
    <row r="22819" spans="1:37">
      <c r="A22819" s="37" t="s">
        <v>195</v>
      </c>
      <c r="B22819" s="38">
        <v>43136.958333333336</v>
      </c>
      <c r="C22819" s="39">
        <v>43136</v>
      </c>
      <c r="D22819" s="38">
        <v>43136.708333333336</v>
      </c>
      <c r="E22819" s="40" t="s">
        <v>42</v>
      </c>
      <c r="F22819" s="48">
        <v>37242</v>
      </c>
      <c r="G22819" s="48">
        <v>39584</v>
      </c>
      <c r="H22819" s="48">
        <v>39679</v>
      </c>
      <c r="I22819" s="48">
        <v>94</v>
      </c>
      <c r="T22819" s="48">
        <v>94</v>
      </c>
      <c r="W22819" s="48">
        <v>-83</v>
      </c>
      <c r="AI22819" s="48">
        <v>177</v>
      </c>
      <c r="AJ22819" s="49">
        <v>1</v>
      </c>
      <c r="AK22819" s="49">
        <v>0</v>
      </c>
    </row>
    <row r="22820" spans="1:37">
      <c r="A22820" s="37" t="s">
        <v>195</v>
      </c>
      <c r="B22820" s="38">
        <v>43137</v>
      </c>
      <c r="C22820" s="39">
        <v>43136</v>
      </c>
      <c r="D22820" s="38">
        <v>43136.75</v>
      </c>
      <c r="E22820" s="40" t="s">
        <v>42</v>
      </c>
      <c r="F22820" s="48">
        <v>38054</v>
      </c>
      <c r="G22820" s="48">
        <v>40391</v>
      </c>
      <c r="H22820" s="48">
        <v>40402</v>
      </c>
      <c r="I22820" s="48">
        <v>10</v>
      </c>
      <c r="T22820" s="48">
        <v>11</v>
      </c>
      <c r="W22820" s="48">
        <v>-149</v>
      </c>
      <c r="AI22820" s="48">
        <v>160</v>
      </c>
      <c r="AJ22820" s="49">
        <v>1</v>
      </c>
      <c r="AK22820" s="49">
        <v>-1</v>
      </c>
    </row>
    <row r="22821" spans="1:37">
      <c r="A22821" s="37" t="s">
        <v>195</v>
      </c>
      <c r="B22821" s="38">
        <v>43137.041666666664</v>
      </c>
      <c r="C22821" s="39">
        <v>43136</v>
      </c>
      <c r="D22821" s="38">
        <v>43136.791666666664</v>
      </c>
      <c r="E22821" s="40" t="s">
        <v>42</v>
      </c>
      <c r="F22821" s="48">
        <v>40178</v>
      </c>
      <c r="G22821" s="48">
        <v>42320</v>
      </c>
      <c r="H22821" s="48">
        <v>41860</v>
      </c>
      <c r="I22821" s="48">
        <v>-460</v>
      </c>
      <c r="T22821" s="48">
        <v>-460</v>
      </c>
      <c r="W22821" s="48">
        <v>-528</v>
      </c>
      <c r="AI22821" s="48">
        <v>68</v>
      </c>
      <c r="AJ22821" s="49">
        <v>0</v>
      </c>
      <c r="AK22821" s="49">
        <v>0</v>
      </c>
    </row>
    <row r="22822" spans="1:37">
      <c r="A22822" s="37" t="s">
        <v>195</v>
      </c>
      <c r="B22822" s="38">
        <v>43137.083333333336</v>
      </c>
      <c r="C22822" s="39">
        <v>43136</v>
      </c>
      <c r="D22822" s="38">
        <v>43136.833333333336</v>
      </c>
      <c r="E22822" s="40" t="s">
        <v>42</v>
      </c>
      <c r="F22822" s="48">
        <v>40975</v>
      </c>
      <c r="G22822" s="48">
        <v>42662</v>
      </c>
      <c r="H22822" s="48">
        <v>42606</v>
      </c>
      <c r="I22822" s="48">
        <v>-55</v>
      </c>
      <c r="T22822" s="48">
        <v>-55</v>
      </c>
      <c r="W22822" s="48">
        <v>-258</v>
      </c>
      <c r="AI22822" s="48">
        <v>203</v>
      </c>
      <c r="AJ22822" s="49">
        <v>-1</v>
      </c>
      <c r="AK22822" s="49">
        <v>0</v>
      </c>
    </row>
    <row r="22823" spans="1:37">
      <c r="A22823" s="37" t="s">
        <v>195</v>
      </c>
      <c r="B22823" s="38">
        <v>43137.125</v>
      </c>
      <c r="C22823" s="39">
        <v>43136</v>
      </c>
      <c r="D22823" s="38">
        <v>43136.875</v>
      </c>
      <c r="E22823" s="40" t="s">
        <v>42</v>
      </c>
      <c r="F22823" s="48">
        <v>40564</v>
      </c>
      <c r="G22823" s="48">
        <v>42059</v>
      </c>
      <c r="H22823" s="48">
        <v>42285</v>
      </c>
      <c r="I22823" s="48">
        <v>226</v>
      </c>
      <c r="T22823" s="48">
        <v>226</v>
      </c>
      <c r="W22823" s="48">
        <v>6</v>
      </c>
      <c r="AI22823" s="48">
        <v>220</v>
      </c>
      <c r="AJ22823" s="49">
        <v>0</v>
      </c>
      <c r="AK22823" s="49">
        <v>0</v>
      </c>
    </row>
    <row r="22824" spans="1:37">
      <c r="A22824" s="37" t="s">
        <v>195</v>
      </c>
      <c r="B22824" s="38">
        <v>43137.166666666664</v>
      </c>
      <c r="C22824" s="39">
        <v>43136</v>
      </c>
      <c r="D22824" s="38">
        <v>43136.916666666664</v>
      </c>
      <c r="E22824" s="40" t="s">
        <v>42</v>
      </c>
      <c r="F22824" s="48">
        <v>39080</v>
      </c>
      <c r="G22824" s="48">
        <v>40497</v>
      </c>
      <c r="H22824" s="48">
        <v>40704</v>
      </c>
      <c r="I22824" s="48">
        <v>207</v>
      </c>
      <c r="T22824" s="48">
        <v>206</v>
      </c>
      <c r="W22824" s="48">
        <v>-10</v>
      </c>
      <c r="AI22824" s="48">
        <v>216</v>
      </c>
      <c r="AJ22824" s="49">
        <v>0</v>
      </c>
      <c r="AK22824" s="49">
        <v>1</v>
      </c>
    </row>
    <row r="22825" spans="1:37">
      <c r="A22825" s="37" t="s">
        <v>195</v>
      </c>
      <c r="B22825" s="38">
        <v>43137.208333333336</v>
      </c>
      <c r="C22825" s="39">
        <v>43136</v>
      </c>
      <c r="D22825" s="38">
        <v>43136.958333333336</v>
      </c>
      <c r="E22825" s="40" t="s">
        <v>42</v>
      </c>
      <c r="F22825" s="48">
        <v>36596</v>
      </c>
      <c r="G22825" s="48">
        <v>38041</v>
      </c>
      <c r="H22825" s="48">
        <v>38244</v>
      </c>
      <c r="I22825" s="48">
        <v>202</v>
      </c>
      <c r="T22825" s="48">
        <v>202</v>
      </c>
      <c r="W22825" s="48">
        <v>-10</v>
      </c>
      <c r="AI22825" s="48">
        <v>212</v>
      </c>
      <c r="AJ22825" s="49">
        <v>1</v>
      </c>
      <c r="AK22825" s="49">
        <v>0</v>
      </c>
    </row>
    <row r="22826" spans="1:37">
      <c r="A22826" s="37" t="s">
        <v>195</v>
      </c>
      <c r="B22826" s="38">
        <v>43137.25</v>
      </c>
      <c r="C22826" s="39">
        <v>43136</v>
      </c>
      <c r="D22826" s="38">
        <v>43137</v>
      </c>
      <c r="E22826" s="40" t="s">
        <v>42</v>
      </c>
      <c r="F22826" s="48">
        <v>34006</v>
      </c>
      <c r="G22826" s="48">
        <v>35657</v>
      </c>
      <c r="H22826" s="48">
        <v>35805</v>
      </c>
      <c r="I22826" s="48">
        <v>148</v>
      </c>
      <c r="T22826" s="48">
        <v>148</v>
      </c>
      <c r="W22826" s="48">
        <v>-10</v>
      </c>
      <c r="AI22826" s="48">
        <v>158</v>
      </c>
      <c r="AJ22826" s="49">
        <v>0</v>
      </c>
      <c r="AK22826" s="49">
        <v>0</v>
      </c>
    </row>
    <row r="22827" spans="1:37">
      <c r="A22827" s="37" t="s">
        <v>195</v>
      </c>
      <c r="B22827" s="38">
        <v>43137.291666666664</v>
      </c>
      <c r="C22827" s="39">
        <v>43137</v>
      </c>
      <c r="D22827" s="38">
        <v>43137.041666666664</v>
      </c>
      <c r="E22827" s="40" t="s">
        <v>42</v>
      </c>
      <c r="F22827" s="48">
        <v>33815</v>
      </c>
      <c r="G22827" s="48">
        <v>34252</v>
      </c>
      <c r="H22827" s="48">
        <v>34331</v>
      </c>
      <c r="I22827" s="48">
        <v>78</v>
      </c>
      <c r="T22827" s="48">
        <v>78</v>
      </c>
      <c r="W22827" s="48">
        <v>-10</v>
      </c>
      <c r="AI22827" s="48">
        <v>88</v>
      </c>
      <c r="AJ22827" s="49">
        <v>1</v>
      </c>
      <c r="AK22827" s="49">
        <v>0</v>
      </c>
    </row>
    <row r="22828" spans="1:37">
      <c r="A22828" s="37" t="s">
        <v>195</v>
      </c>
      <c r="B22828" s="38">
        <v>43137.333333333336</v>
      </c>
      <c r="C22828" s="39">
        <v>43137</v>
      </c>
      <c r="D22828" s="38">
        <v>43137.083333333336</v>
      </c>
      <c r="E22828" s="40" t="s">
        <v>42</v>
      </c>
      <c r="F22828" s="48">
        <v>33149</v>
      </c>
      <c r="G22828" s="48">
        <v>33634</v>
      </c>
      <c r="H22828" s="48">
        <v>33702</v>
      </c>
      <c r="I22828" s="48">
        <v>67</v>
      </c>
      <c r="T22828" s="48">
        <v>67</v>
      </c>
      <c r="W22828" s="48">
        <v>-10</v>
      </c>
      <c r="AI22828" s="48">
        <v>77</v>
      </c>
      <c r="AJ22828" s="49">
        <v>1</v>
      </c>
      <c r="AK22828" s="49">
        <v>0</v>
      </c>
    </row>
    <row r="22829" spans="1:37">
      <c r="A22829" s="37" t="s">
        <v>195</v>
      </c>
      <c r="B22829" s="38">
        <v>43137.375</v>
      </c>
      <c r="C22829" s="39">
        <v>43137</v>
      </c>
      <c r="D22829" s="38">
        <v>43137.125</v>
      </c>
      <c r="E22829" s="40" t="s">
        <v>42</v>
      </c>
      <c r="F22829" s="48">
        <v>32714</v>
      </c>
      <c r="G22829" s="48">
        <v>33505</v>
      </c>
      <c r="H22829" s="48">
        <v>33563</v>
      </c>
      <c r="I22829" s="48">
        <v>57</v>
      </c>
      <c r="T22829" s="48">
        <v>57</v>
      </c>
      <c r="W22829" s="48">
        <v>-10</v>
      </c>
      <c r="AI22829" s="48">
        <v>67</v>
      </c>
      <c r="AJ22829" s="49">
        <v>1</v>
      </c>
      <c r="AK22829" s="49">
        <v>0</v>
      </c>
    </row>
    <row r="22830" spans="1:37">
      <c r="A22830" s="37" t="s">
        <v>195</v>
      </c>
      <c r="B22830" s="38">
        <v>43137.416666666664</v>
      </c>
      <c r="C22830" s="39">
        <v>43137</v>
      </c>
      <c r="D22830" s="38">
        <v>43137.166666666664</v>
      </c>
      <c r="E22830" s="40" t="s">
        <v>42</v>
      </c>
      <c r="F22830" s="48">
        <v>32797</v>
      </c>
      <c r="G22830" s="48">
        <v>33594</v>
      </c>
      <c r="H22830" s="48">
        <v>33634</v>
      </c>
      <c r="I22830" s="48">
        <v>39</v>
      </c>
      <c r="T22830" s="48">
        <v>38</v>
      </c>
      <c r="W22830" s="48">
        <v>-10</v>
      </c>
      <c r="AI22830" s="48">
        <v>48</v>
      </c>
      <c r="AJ22830" s="49">
        <v>1</v>
      </c>
      <c r="AK22830" s="49">
        <v>1</v>
      </c>
    </row>
    <row r="22831" spans="1:37">
      <c r="A22831" s="37" t="s">
        <v>195</v>
      </c>
      <c r="B22831" s="38">
        <v>43137.458333333336</v>
      </c>
      <c r="C22831" s="39">
        <v>43137</v>
      </c>
      <c r="D22831" s="38">
        <v>43137.208333333336</v>
      </c>
      <c r="E22831" s="40" t="s">
        <v>42</v>
      </c>
      <c r="F22831" s="48">
        <v>33610</v>
      </c>
      <c r="G22831" s="48">
        <v>34506</v>
      </c>
      <c r="H22831" s="48">
        <v>34499</v>
      </c>
      <c r="I22831" s="48">
        <v>-8</v>
      </c>
      <c r="T22831" s="48">
        <v>-8</v>
      </c>
      <c r="W22831" s="48">
        <v>-10</v>
      </c>
      <c r="AI22831" s="48">
        <v>2</v>
      </c>
      <c r="AJ22831" s="49">
        <v>1</v>
      </c>
      <c r="AK22831" s="49">
        <v>0</v>
      </c>
    </row>
    <row r="22832" spans="1:37">
      <c r="A22832" s="37" t="s">
        <v>195</v>
      </c>
      <c r="B22832" s="38">
        <v>43137.5</v>
      </c>
      <c r="C22832" s="39">
        <v>43137</v>
      </c>
      <c r="D22832" s="38">
        <v>43137.25</v>
      </c>
      <c r="E22832" s="40" t="s">
        <v>42</v>
      </c>
      <c r="F22832" s="48">
        <v>35735</v>
      </c>
      <c r="G22832" s="48">
        <v>36960</v>
      </c>
      <c r="H22832" s="48">
        <v>36952</v>
      </c>
      <c r="I22832" s="48">
        <v>-9</v>
      </c>
      <c r="T22832" s="48">
        <v>-10</v>
      </c>
      <c r="W22832" s="48">
        <v>-10</v>
      </c>
      <c r="AI22832" s="48">
        <v>0</v>
      </c>
      <c r="AJ22832" s="49">
        <v>1</v>
      </c>
      <c r="AK22832" s="49">
        <v>1</v>
      </c>
    </row>
    <row r="22833" spans="1:37">
      <c r="A22833" s="37" t="s">
        <v>195</v>
      </c>
      <c r="B22833" s="38">
        <v>43137.541666666664</v>
      </c>
      <c r="C22833" s="39">
        <v>43137</v>
      </c>
      <c r="D22833" s="38">
        <v>43137.291666666664</v>
      </c>
      <c r="E22833" s="40" t="s">
        <v>42</v>
      </c>
      <c r="F22833" s="48">
        <v>39425</v>
      </c>
      <c r="G22833" s="48">
        <v>40739</v>
      </c>
      <c r="H22833" s="48">
        <v>40731</v>
      </c>
      <c r="I22833" s="48">
        <v>-9</v>
      </c>
      <c r="T22833" s="48">
        <v>-9</v>
      </c>
      <c r="W22833" s="48">
        <v>-9</v>
      </c>
      <c r="AI22833" s="48">
        <v>0</v>
      </c>
      <c r="AJ22833" s="49">
        <v>1</v>
      </c>
      <c r="AK22833" s="49">
        <v>0</v>
      </c>
    </row>
    <row r="22834" spans="1:37">
      <c r="A22834" s="37" t="s">
        <v>195</v>
      </c>
      <c r="B22834" s="38">
        <v>43137.583333333336</v>
      </c>
      <c r="C22834" s="39">
        <v>43137</v>
      </c>
      <c r="D22834" s="38">
        <v>43137.333333333336</v>
      </c>
      <c r="E22834" s="40" t="s">
        <v>42</v>
      </c>
      <c r="F22834" s="48">
        <v>40588</v>
      </c>
      <c r="G22834" s="48">
        <v>42050</v>
      </c>
      <c r="H22834" s="48">
        <v>42109</v>
      </c>
      <c r="I22834" s="48">
        <v>60</v>
      </c>
      <c r="T22834" s="48">
        <v>60</v>
      </c>
      <c r="W22834" s="48">
        <v>57</v>
      </c>
      <c r="AI22834" s="48">
        <v>3</v>
      </c>
      <c r="AJ22834" s="49">
        <v>-1</v>
      </c>
      <c r="AK22834" s="49">
        <v>0</v>
      </c>
    </row>
    <row r="22835" spans="1:37">
      <c r="A22835" s="37" t="s">
        <v>195</v>
      </c>
      <c r="B22835" s="38">
        <v>43137.625</v>
      </c>
      <c r="C22835" s="39">
        <v>43137</v>
      </c>
      <c r="D22835" s="38">
        <v>43137.375</v>
      </c>
      <c r="E22835" s="40" t="s">
        <v>42</v>
      </c>
      <c r="F22835" s="48">
        <v>40121</v>
      </c>
      <c r="G22835" s="48">
        <v>41495</v>
      </c>
      <c r="H22835" s="48">
        <v>41684</v>
      </c>
      <c r="I22835" s="48">
        <v>189</v>
      </c>
      <c r="T22835" s="48">
        <v>189</v>
      </c>
      <c r="W22835" s="48">
        <v>18</v>
      </c>
      <c r="AI22835" s="48">
        <v>171</v>
      </c>
      <c r="AJ22835" s="49">
        <v>0</v>
      </c>
      <c r="AK22835" s="49">
        <v>0</v>
      </c>
    </row>
    <row r="22836" spans="1:37">
      <c r="A22836" s="37" t="s">
        <v>195</v>
      </c>
      <c r="B22836" s="38">
        <v>43137.666666666664</v>
      </c>
      <c r="C22836" s="39">
        <v>43137</v>
      </c>
      <c r="D22836" s="38">
        <v>43137.416666666664</v>
      </c>
      <c r="E22836" s="40" t="s">
        <v>42</v>
      </c>
      <c r="F22836" s="48">
        <v>39777</v>
      </c>
      <c r="G22836" s="48">
        <v>41771</v>
      </c>
      <c r="H22836" s="48">
        <v>42171</v>
      </c>
      <c r="I22836" s="48">
        <v>399</v>
      </c>
      <c r="T22836" s="48">
        <v>399</v>
      </c>
      <c r="W22836" s="48">
        <v>155</v>
      </c>
      <c r="AI22836" s="48">
        <v>244</v>
      </c>
      <c r="AJ22836" s="49">
        <v>1</v>
      </c>
      <c r="AK22836" s="49">
        <v>0</v>
      </c>
    </row>
    <row r="22837" spans="1:37">
      <c r="A22837" s="37" t="s">
        <v>195</v>
      </c>
      <c r="B22837" s="38">
        <v>43137.708333333336</v>
      </c>
      <c r="C22837" s="39">
        <v>43137</v>
      </c>
      <c r="D22837" s="38">
        <v>43137.458333333336</v>
      </c>
      <c r="E22837" s="40" t="s">
        <v>42</v>
      </c>
      <c r="F22837" s="48">
        <v>39863</v>
      </c>
      <c r="G22837" s="48">
        <v>41950</v>
      </c>
      <c r="H22837" s="48">
        <v>42426</v>
      </c>
      <c r="I22837" s="48">
        <v>474</v>
      </c>
      <c r="T22837" s="48">
        <v>474</v>
      </c>
      <c r="W22837" s="48">
        <v>230</v>
      </c>
      <c r="AI22837" s="48">
        <v>244</v>
      </c>
      <c r="AJ22837" s="49">
        <v>2</v>
      </c>
      <c r="AK22837" s="49">
        <v>0</v>
      </c>
    </row>
    <row r="22838" spans="1:37">
      <c r="A22838" s="37" t="s">
        <v>195</v>
      </c>
      <c r="B22838" s="38">
        <v>43137.75</v>
      </c>
      <c r="C22838" s="39">
        <v>43137</v>
      </c>
      <c r="D22838" s="38">
        <v>43137.5</v>
      </c>
      <c r="E22838" s="40" t="s">
        <v>42</v>
      </c>
      <c r="F22838" s="48">
        <v>39785</v>
      </c>
      <c r="G22838" s="48">
        <v>41827</v>
      </c>
      <c r="H22838" s="48">
        <v>42385</v>
      </c>
      <c r="I22838" s="48">
        <v>557</v>
      </c>
      <c r="T22838" s="48">
        <v>557</v>
      </c>
      <c r="W22838" s="48">
        <v>213</v>
      </c>
      <c r="AI22838" s="48">
        <v>344</v>
      </c>
      <c r="AJ22838" s="49">
        <v>1</v>
      </c>
      <c r="AK22838" s="49">
        <v>0</v>
      </c>
    </row>
    <row r="22839" spans="1:37">
      <c r="A22839" s="37" t="s">
        <v>195</v>
      </c>
      <c r="B22839" s="38">
        <v>43137.791666666664</v>
      </c>
      <c r="C22839" s="39">
        <v>43137</v>
      </c>
      <c r="D22839" s="38">
        <v>43137.541666666664</v>
      </c>
      <c r="E22839" s="40" t="s">
        <v>42</v>
      </c>
      <c r="F22839" s="48">
        <v>39423</v>
      </c>
      <c r="G22839" s="48">
        <v>41699</v>
      </c>
      <c r="H22839" s="48">
        <v>42240</v>
      </c>
      <c r="I22839" s="48">
        <v>539</v>
      </c>
      <c r="T22839" s="48">
        <v>539</v>
      </c>
      <c r="W22839" s="48">
        <v>204</v>
      </c>
      <c r="AI22839" s="48">
        <v>335</v>
      </c>
      <c r="AJ22839" s="49">
        <v>2</v>
      </c>
      <c r="AK22839" s="49">
        <v>0</v>
      </c>
    </row>
    <row r="22840" spans="1:37">
      <c r="A22840" s="37" t="s">
        <v>195</v>
      </c>
      <c r="B22840" s="38">
        <v>43137.833333333336</v>
      </c>
      <c r="C22840" s="39">
        <v>43137</v>
      </c>
      <c r="D22840" s="38">
        <v>43137.583333333336</v>
      </c>
      <c r="E22840" s="40" t="s">
        <v>42</v>
      </c>
      <c r="F22840" s="48">
        <v>38963</v>
      </c>
      <c r="G22840" s="48">
        <v>41763</v>
      </c>
      <c r="H22840" s="48">
        <v>42014</v>
      </c>
      <c r="I22840" s="48">
        <v>250</v>
      </c>
      <c r="T22840" s="48">
        <v>250</v>
      </c>
      <c r="W22840" s="48">
        <v>-85</v>
      </c>
      <c r="AI22840" s="48">
        <v>335</v>
      </c>
      <c r="AJ22840" s="49">
        <v>1</v>
      </c>
      <c r="AK22840" s="49">
        <v>0</v>
      </c>
    </row>
    <row r="22841" spans="1:37">
      <c r="A22841" s="37" t="s">
        <v>195</v>
      </c>
      <c r="B22841" s="38">
        <v>43137.875</v>
      </c>
      <c r="C22841" s="39">
        <v>43137</v>
      </c>
      <c r="D22841" s="38">
        <v>43137.625</v>
      </c>
      <c r="E22841" s="40" t="s">
        <v>42</v>
      </c>
      <c r="F22841" s="48">
        <v>38305</v>
      </c>
      <c r="G22841" s="48">
        <v>41797</v>
      </c>
      <c r="H22841" s="48">
        <v>42196</v>
      </c>
      <c r="I22841" s="48">
        <v>397</v>
      </c>
      <c r="T22841" s="48">
        <v>398</v>
      </c>
      <c r="W22841" s="48">
        <v>63</v>
      </c>
      <c r="AI22841" s="48">
        <v>335</v>
      </c>
      <c r="AJ22841" s="49">
        <v>2</v>
      </c>
      <c r="AK22841" s="49">
        <v>-1</v>
      </c>
    </row>
    <row r="22842" spans="1:37">
      <c r="A22842" s="37" t="s">
        <v>195</v>
      </c>
      <c r="B22842" s="38">
        <v>43137.916666666664</v>
      </c>
      <c r="C22842" s="39">
        <v>43137</v>
      </c>
      <c r="D22842" s="38">
        <v>43137.666666666664</v>
      </c>
      <c r="E22842" s="40" t="s">
        <v>42</v>
      </c>
      <c r="F22842" s="48">
        <v>38221</v>
      </c>
      <c r="G22842" s="48">
        <v>42211</v>
      </c>
      <c r="H22842" s="48">
        <v>42581</v>
      </c>
      <c r="I22842" s="48">
        <v>370</v>
      </c>
      <c r="T22842" s="48">
        <v>369</v>
      </c>
      <c r="W22842" s="48">
        <v>37</v>
      </c>
      <c r="AI22842" s="48">
        <v>332</v>
      </c>
      <c r="AJ22842" s="49">
        <v>0</v>
      </c>
      <c r="AK22842" s="49">
        <v>1</v>
      </c>
    </row>
    <row r="22843" spans="1:37">
      <c r="A22843" s="37" t="s">
        <v>195</v>
      </c>
      <c r="B22843" s="38">
        <v>43137.958333333336</v>
      </c>
      <c r="C22843" s="39">
        <v>43137</v>
      </c>
      <c r="D22843" s="38">
        <v>43137.708333333336</v>
      </c>
      <c r="E22843" s="40" t="s">
        <v>42</v>
      </c>
      <c r="F22843" s="48">
        <v>38689</v>
      </c>
      <c r="G22843" s="48">
        <v>43086</v>
      </c>
      <c r="H22843" s="48">
        <v>43386</v>
      </c>
      <c r="I22843" s="48">
        <v>299</v>
      </c>
      <c r="T22843" s="48">
        <v>299</v>
      </c>
      <c r="W22843" s="48">
        <v>-33</v>
      </c>
      <c r="AI22843" s="48">
        <v>332</v>
      </c>
      <c r="AJ22843" s="49">
        <v>1</v>
      </c>
      <c r="AK22843" s="49">
        <v>0</v>
      </c>
    </row>
    <row r="22844" spans="1:37">
      <c r="A22844" s="37" t="s">
        <v>195</v>
      </c>
      <c r="B22844" s="38">
        <v>43138</v>
      </c>
      <c r="C22844" s="39">
        <v>43137</v>
      </c>
      <c r="D22844" s="38">
        <v>43137.75</v>
      </c>
      <c r="E22844" s="40" t="s">
        <v>42</v>
      </c>
      <c r="F22844" s="48">
        <v>39524</v>
      </c>
      <c r="G22844" s="48">
        <v>44603</v>
      </c>
      <c r="H22844" s="48">
        <v>44839</v>
      </c>
      <c r="I22844" s="48">
        <v>234</v>
      </c>
      <c r="T22844" s="48">
        <v>233</v>
      </c>
      <c r="W22844" s="48">
        <v>-100</v>
      </c>
      <c r="AI22844" s="48">
        <v>333</v>
      </c>
      <c r="AJ22844" s="49">
        <v>2</v>
      </c>
      <c r="AK22844" s="49">
        <v>1</v>
      </c>
    </row>
    <row r="22845" spans="1:37">
      <c r="A22845" s="37" t="s">
        <v>195</v>
      </c>
      <c r="B22845" s="38">
        <v>43138.041666666664</v>
      </c>
      <c r="C22845" s="39">
        <v>43137</v>
      </c>
      <c r="D22845" s="38">
        <v>43137.791666666664</v>
      </c>
      <c r="E22845" s="40" t="s">
        <v>42</v>
      </c>
      <c r="F22845" s="48">
        <v>41213</v>
      </c>
      <c r="G22845" s="48">
        <v>46434</v>
      </c>
      <c r="H22845" s="48">
        <v>46068</v>
      </c>
      <c r="I22845" s="48">
        <v>-366</v>
      </c>
      <c r="T22845" s="48">
        <v>-366</v>
      </c>
      <c r="W22845" s="48">
        <v>-558</v>
      </c>
      <c r="AI22845" s="48">
        <v>192</v>
      </c>
      <c r="AJ22845" s="49">
        <v>0</v>
      </c>
      <c r="AK22845" s="49">
        <v>0</v>
      </c>
    </row>
    <row r="22846" spans="1:37">
      <c r="A22846" s="37" t="s">
        <v>195</v>
      </c>
      <c r="B22846" s="38">
        <v>43138.083333333336</v>
      </c>
      <c r="C22846" s="39">
        <v>43137</v>
      </c>
      <c r="D22846" s="38">
        <v>43137.833333333336</v>
      </c>
      <c r="E22846" s="40" t="s">
        <v>42</v>
      </c>
      <c r="F22846" s="48">
        <v>42231</v>
      </c>
      <c r="G22846" s="48">
        <v>46677</v>
      </c>
      <c r="H22846" s="48">
        <v>46312</v>
      </c>
      <c r="I22846" s="48">
        <v>-366</v>
      </c>
      <c r="T22846" s="48">
        <v>-366</v>
      </c>
      <c r="W22846" s="48">
        <v>-600</v>
      </c>
      <c r="AI22846" s="48">
        <v>234</v>
      </c>
      <c r="AJ22846" s="49">
        <v>1</v>
      </c>
      <c r="AK22846" s="49">
        <v>0</v>
      </c>
    </row>
    <row r="22847" spans="1:37">
      <c r="A22847" s="37" t="s">
        <v>195</v>
      </c>
      <c r="B22847" s="38">
        <v>43138.125</v>
      </c>
      <c r="C22847" s="39">
        <v>43137</v>
      </c>
      <c r="D22847" s="38">
        <v>43137.875</v>
      </c>
      <c r="E22847" s="40" t="s">
        <v>42</v>
      </c>
      <c r="F22847" s="48">
        <v>41746</v>
      </c>
      <c r="G22847" s="48">
        <v>46107</v>
      </c>
      <c r="H22847" s="48">
        <v>46320</v>
      </c>
      <c r="I22847" s="48">
        <v>212</v>
      </c>
      <c r="T22847" s="48">
        <v>212</v>
      </c>
      <c r="W22847" s="48">
        <v>-96</v>
      </c>
      <c r="AI22847" s="48">
        <v>308</v>
      </c>
      <c r="AJ22847" s="49">
        <v>1</v>
      </c>
      <c r="AK22847" s="49">
        <v>0</v>
      </c>
    </row>
    <row r="22848" spans="1:37">
      <c r="A22848" s="37" t="s">
        <v>195</v>
      </c>
      <c r="B22848" s="38">
        <v>43138.166666666664</v>
      </c>
      <c r="C22848" s="39">
        <v>43137</v>
      </c>
      <c r="D22848" s="38">
        <v>43137.916666666664</v>
      </c>
      <c r="E22848" s="40" t="s">
        <v>42</v>
      </c>
      <c r="F22848" s="48">
        <v>40095</v>
      </c>
      <c r="G22848" s="48">
        <v>44555</v>
      </c>
      <c r="H22848" s="48">
        <v>44819</v>
      </c>
      <c r="I22848" s="48">
        <v>263</v>
      </c>
      <c r="T22848" s="48">
        <v>263</v>
      </c>
      <c r="W22848" s="48">
        <v>-35</v>
      </c>
      <c r="AI22848" s="48">
        <v>298</v>
      </c>
      <c r="AJ22848" s="49">
        <v>1</v>
      </c>
      <c r="AK22848" s="49">
        <v>0</v>
      </c>
    </row>
    <row r="22849" spans="1:37">
      <c r="A22849" s="37" t="s">
        <v>195</v>
      </c>
      <c r="B22849" s="38">
        <v>43138.208333333336</v>
      </c>
      <c r="C22849" s="39">
        <v>43137</v>
      </c>
      <c r="D22849" s="38">
        <v>43137.958333333336</v>
      </c>
      <c r="E22849" s="40" t="s">
        <v>42</v>
      </c>
      <c r="F22849" s="48">
        <v>37754</v>
      </c>
      <c r="G22849" s="48">
        <v>42062</v>
      </c>
      <c r="H22849" s="48">
        <v>42281</v>
      </c>
      <c r="I22849" s="48">
        <v>218</v>
      </c>
      <c r="T22849" s="48">
        <v>218</v>
      </c>
      <c r="W22849" s="48">
        <v>-82</v>
      </c>
      <c r="AI22849" s="48">
        <v>300</v>
      </c>
      <c r="AJ22849" s="49">
        <v>1</v>
      </c>
      <c r="AK22849" s="49">
        <v>0</v>
      </c>
    </row>
    <row r="22850" spans="1:37">
      <c r="A22850" s="37" t="s">
        <v>195</v>
      </c>
      <c r="B22850" s="38">
        <v>43138.25</v>
      </c>
      <c r="C22850" s="39">
        <v>43137</v>
      </c>
      <c r="D22850" s="38">
        <v>43138</v>
      </c>
      <c r="E22850" s="40" t="s">
        <v>42</v>
      </c>
      <c r="F22850" s="48">
        <v>35480</v>
      </c>
      <c r="G22850" s="48">
        <v>39807</v>
      </c>
      <c r="H22850" s="48">
        <v>40038</v>
      </c>
      <c r="I22850" s="48">
        <v>231</v>
      </c>
      <c r="T22850" s="48">
        <v>231</v>
      </c>
      <c r="W22850" s="48">
        <v>-11</v>
      </c>
      <c r="AI22850" s="48">
        <v>242</v>
      </c>
      <c r="AJ22850" s="49">
        <v>0</v>
      </c>
      <c r="AK22850" s="49">
        <v>0</v>
      </c>
    </row>
    <row r="22851" spans="1:37">
      <c r="A22851" s="37" t="s">
        <v>195</v>
      </c>
      <c r="B22851" s="38">
        <v>43138.291666666664</v>
      </c>
      <c r="C22851" s="39">
        <v>43138</v>
      </c>
      <c r="D22851" s="38">
        <v>43138.041666666664</v>
      </c>
      <c r="E22851" s="40" t="s">
        <v>42</v>
      </c>
      <c r="F22851" s="48">
        <v>36393</v>
      </c>
      <c r="G22851" s="48">
        <v>38387</v>
      </c>
      <c r="H22851" s="48">
        <v>38619</v>
      </c>
      <c r="I22851" s="48">
        <v>231</v>
      </c>
      <c r="T22851" s="48">
        <v>231</v>
      </c>
      <c r="W22851" s="48">
        <v>-9</v>
      </c>
      <c r="AI22851" s="48">
        <v>240</v>
      </c>
      <c r="AJ22851" s="49">
        <v>1</v>
      </c>
      <c r="AK22851" s="49">
        <v>0</v>
      </c>
    </row>
    <row r="22852" spans="1:37">
      <c r="A22852" s="37" t="s">
        <v>195</v>
      </c>
      <c r="B22852" s="38">
        <v>43138.333333333336</v>
      </c>
      <c r="C22852" s="39">
        <v>43138</v>
      </c>
      <c r="D22852" s="38">
        <v>43138.083333333336</v>
      </c>
      <c r="E22852" s="40" t="s">
        <v>42</v>
      </c>
      <c r="F22852" s="48">
        <v>36017</v>
      </c>
      <c r="G22852" s="48">
        <v>37782</v>
      </c>
      <c r="H22852" s="48">
        <v>37963</v>
      </c>
      <c r="I22852" s="48">
        <v>181</v>
      </c>
      <c r="T22852" s="48">
        <v>181</v>
      </c>
      <c r="W22852" s="48">
        <v>-9</v>
      </c>
      <c r="AI22852" s="48">
        <v>190</v>
      </c>
      <c r="AJ22852" s="49">
        <v>0</v>
      </c>
      <c r="AK22852" s="49">
        <v>0</v>
      </c>
    </row>
    <row r="22853" spans="1:37">
      <c r="A22853" s="37" t="s">
        <v>195</v>
      </c>
      <c r="B22853" s="38">
        <v>43138.375</v>
      </c>
      <c r="C22853" s="39">
        <v>43138</v>
      </c>
      <c r="D22853" s="38">
        <v>43138.125</v>
      </c>
      <c r="E22853" s="40" t="s">
        <v>42</v>
      </c>
      <c r="F22853" s="48">
        <v>35945</v>
      </c>
      <c r="G22853" s="48">
        <v>37710</v>
      </c>
      <c r="H22853" s="48">
        <v>37891</v>
      </c>
      <c r="I22853" s="48">
        <v>180</v>
      </c>
      <c r="T22853" s="48">
        <v>180</v>
      </c>
      <c r="W22853" s="48">
        <v>-10</v>
      </c>
      <c r="AI22853" s="48">
        <v>190</v>
      </c>
      <c r="AJ22853" s="49">
        <v>1</v>
      </c>
      <c r="AK22853" s="49">
        <v>0</v>
      </c>
    </row>
    <row r="22854" spans="1:37">
      <c r="A22854" s="37" t="s">
        <v>195</v>
      </c>
      <c r="B22854" s="38">
        <v>43138.416666666664</v>
      </c>
      <c r="C22854" s="39">
        <v>43138</v>
      </c>
      <c r="D22854" s="38">
        <v>43138.166666666664</v>
      </c>
      <c r="E22854" s="40" t="s">
        <v>42</v>
      </c>
      <c r="F22854" s="48">
        <v>36275</v>
      </c>
      <c r="G22854" s="48">
        <v>38004</v>
      </c>
      <c r="H22854" s="48">
        <v>38185</v>
      </c>
      <c r="I22854" s="48">
        <v>180</v>
      </c>
      <c r="T22854" s="48">
        <v>180</v>
      </c>
      <c r="W22854" s="48">
        <v>-10</v>
      </c>
      <c r="AI22854" s="48">
        <v>190</v>
      </c>
      <c r="AJ22854" s="49">
        <v>1</v>
      </c>
      <c r="AK22854" s="49">
        <v>0</v>
      </c>
    </row>
    <row r="22855" spans="1:37">
      <c r="A22855" s="37" t="s">
        <v>195</v>
      </c>
      <c r="B22855" s="38">
        <v>43138.458333333336</v>
      </c>
      <c r="C22855" s="39">
        <v>43138</v>
      </c>
      <c r="D22855" s="38">
        <v>43138.208333333336</v>
      </c>
      <c r="E22855" s="40" t="s">
        <v>42</v>
      </c>
      <c r="F22855" s="48">
        <v>37304</v>
      </c>
      <c r="G22855" s="48">
        <v>39282</v>
      </c>
      <c r="H22855" s="48">
        <v>39459</v>
      </c>
      <c r="I22855" s="48">
        <v>176</v>
      </c>
      <c r="T22855" s="48">
        <v>175</v>
      </c>
      <c r="W22855" s="48">
        <v>-10</v>
      </c>
      <c r="AI22855" s="48">
        <v>185</v>
      </c>
      <c r="AJ22855" s="49">
        <v>1</v>
      </c>
      <c r="AK22855" s="49">
        <v>1</v>
      </c>
    </row>
    <row r="22856" spans="1:37">
      <c r="A22856" s="37" t="s">
        <v>195</v>
      </c>
      <c r="B22856" s="38">
        <v>43138.5</v>
      </c>
      <c r="C22856" s="39">
        <v>43138</v>
      </c>
      <c r="D22856" s="38">
        <v>43138.25</v>
      </c>
      <c r="E22856" s="40" t="s">
        <v>42</v>
      </c>
      <c r="F22856" s="48">
        <v>40283</v>
      </c>
      <c r="G22856" s="48">
        <v>42402</v>
      </c>
      <c r="H22856" s="48">
        <v>42393</v>
      </c>
      <c r="I22856" s="48">
        <v>-9</v>
      </c>
      <c r="T22856" s="48">
        <v>-9</v>
      </c>
      <c r="W22856" s="48">
        <v>-14</v>
      </c>
      <c r="AI22856" s="48">
        <v>5</v>
      </c>
      <c r="AJ22856" s="49">
        <v>0</v>
      </c>
      <c r="AK22856" s="49">
        <v>0</v>
      </c>
    </row>
    <row r="22857" spans="1:37">
      <c r="A22857" s="37" t="s">
        <v>195</v>
      </c>
      <c r="B22857" s="38">
        <v>43138.541666666664</v>
      </c>
      <c r="C22857" s="39">
        <v>43138</v>
      </c>
      <c r="D22857" s="38">
        <v>43138.291666666664</v>
      </c>
      <c r="E22857" s="40" t="s">
        <v>42</v>
      </c>
      <c r="F22857" s="48">
        <v>44631</v>
      </c>
      <c r="G22857" s="48">
        <v>47023</v>
      </c>
      <c r="H22857" s="48">
        <v>46678</v>
      </c>
      <c r="I22857" s="48">
        <v>-345</v>
      </c>
      <c r="T22857" s="48">
        <v>-345</v>
      </c>
      <c r="W22857" s="48">
        <v>-347</v>
      </c>
      <c r="AI22857" s="48">
        <v>2</v>
      </c>
      <c r="AJ22857" s="49">
        <v>0</v>
      </c>
      <c r="AK22857" s="49">
        <v>0</v>
      </c>
    </row>
    <row r="22858" spans="1:37">
      <c r="A22858" s="37" t="s">
        <v>195</v>
      </c>
      <c r="B22858" s="38">
        <v>43138.583333333336</v>
      </c>
      <c r="C22858" s="39">
        <v>43138</v>
      </c>
      <c r="D22858" s="38">
        <v>43138.333333333336</v>
      </c>
      <c r="E22858" s="40" t="s">
        <v>42</v>
      </c>
      <c r="F22858" s="48">
        <v>46386</v>
      </c>
      <c r="G22858" s="48">
        <v>48821</v>
      </c>
      <c r="H22858" s="48">
        <v>48753</v>
      </c>
      <c r="I22858" s="48">
        <v>-68</v>
      </c>
      <c r="T22858" s="48">
        <v>-68</v>
      </c>
      <c r="W22858" s="48">
        <v>-257</v>
      </c>
      <c r="AI22858" s="48">
        <v>189</v>
      </c>
      <c r="AJ22858" s="49">
        <v>0</v>
      </c>
      <c r="AK22858" s="49">
        <v>0</v>
      </c>
    </row>
    <row r="22859" spans="1:37">
      <c r="A22859" s="37" t="s">
        <v>195</v>
      </c>
      <c r="B22859" s="38">
        <v>43138.625</v>
      </c>
      <c r="C22859" s="39">
        <v>43138</v>
      </c>
      <c r="D22859" s="38">
        <v>43138.375</v>
      </c>
      <c r="E22859" s="40" t="s">
        <v>42</v>
      </c>
      <c r="F22859" s="48">
        <v>46204</v>
      </c>
      <c r="G22859" s="48">
        <v>48908</v>
      </c>
      <c r="H22859" s="48">
        <v>49272</v>
      </c>
      <c r="I22859" s="48">
        <v>363</v>
      </c>
      <c r="T22859" s="48">
        <v>363</v>
      </c>
      <c r="W22859" s="48">
        <v>62</v>
      </c>
      <c r="AI22859" s="48">
        <v>301</v>
      </c>
      <c r="AJ22859" s="49">
        <v>1</v>
      </c>
      <c r="AK22859" s="49">
        <v>0</v>
      </c>
    </row>
    <row r="22860" spans="1:37">
      <c r="A22860" s="37" t="s">
        <v>195</v>
      </c>
      <c r="B22860" s="38">
        <v>43138.666666666664</v>
      </c>
      <c r="C22860" s="39">
        <v>43138</v>
      </c>
      <c r="D22860" s="38">
        <v>43138.416666666664</v>
      </c>
      <c r="E22860" s="40" t="s">
        <v>42</v>
      </c>
      <c r="F22860" s="48">
        <v>45766</v>
      </c>
      <c r="G22860" s="48">
        <v>48819</v>
      </c>
      <c r="H22860" s="48">
        <v>49319</v>
      </c>
      <c r="I22860" s="48">
        <v>498</v>
      </c>
      <c r="T22860" s="48">
        <v>498</v>
      </c>
      <c r="W22860" s="48">
        <v>167</v>
      </c>
      <c r="AI22860" s="48">
        <v>331</v>
      </c>
      <c r="AJ22860" s="49">
        <v>2</v>
      </c>
      <c r="AK22860" s="49">
        <v>0</v>
      </c>
    </row>
    <row r="22861" spans="1:37">
      <c r="A22861" s="37" t="s">
        <v>195</v>
      </c>
      <c r="B22861" s="38">
        <v>43138.708333333336</v>
      </c>
      <c r="C22861" s="39">
        <v>43138</v>
      </c>
      <c r="D22861" s="38">
        <v>43138.458333333336</v>
      </c>
      <c r="E22861" s="40" t="s">
        <v>42</v>
      </c>
      <c r="F22861" s="48">
        <v>45405</v>
      </c>
      <c r="G22861" s="48">
        <v>48237</v>
      </c>
      <c r="H22861" s="48">
        <v>48795</v>
      </c>
      <c r="I22861" s="48">
        <v>557</v>
      </c>
      <c r="T22861" s="48">
        <v>558</v>
      </c>
      <c r="W22861" s="48">
        <v>211</v>
      </c>
      <c r="AI22861" s="48">
        <v>347</v>
      </c>
      <c r="AJ22861" s="49">
        <v>1</v>
      </c>
      <c r="AK22861" s="49">
        <v>-1</v>
      </c>
    </row>
    <row r="22862" spans="1:37">
      <c r="A22862" s="37" t="s">
        <v>195</v>
      </c>
      <c r="B22862" s="38">
        <v>43138.75</v>
      </c>
      <c r="C22862" s="39">
        <v>43138</v>
      </c>
      <c r="D22862" s="38">
        <v>43138.5</v>
      </c>
      <c r="E22862" s="40" t="s">
        <v>42</v>
      </c>
      <c r="F22862" s="48">
        <v>44684</v>
      </c>
      <c r="G22862" s="48">
        <v>47225</v>
      </c>
      <c r="H22862" s="48">
        <v>47818</v>
      </c>
      <c r="I22862" s="48">
        <v>591</v>
      </c>
      <c r="T22862" s="48">
        <v>591</v>
      </c>
      <c r="W22862" s="48">
        <v>214</v>
      </c>
      <c r="AI22862" s="48">
        <v>377</v>
      </c>
      <c r="AJ22862" s="49">
        <v>2</v>
      </c>
      <c r="AK22862" s="49">
        <v>0</v>
      </c>
    </row>
    <row r="22863" spans="1:37">
      <c r="A22863" s="37" t="s">
        <v>195</v>
      </c>
      <c r="B22863" s="38">
        <v>43138.791666666664</v>
      </c>
      <c r="C22863" s="39">
        <v>43138</v>
      </c>
      <c r="D22863" s="38">
        <v>43138.541666666664</v>
      </c>
      <c r="E22863" s="40" t="s">
        <v>42</v>
      </c>
      <c r="F22863" s="48">
        <v>43701</v>
      </c>
      <c r="G22863" s="48">
        <v>45865</v>
      </c>
      <c r="H22863" s="48">
        <v>46511</v>
      </c>
      <c r="I22863" s="48">
        <v>639</v>
      </c>
      <c r="T22863" s="48">
        <v>640</v>
      </c>
      <c r="W22863" s="48">
        <v>241</v>
      </c>
      <c r="AI22863" s="48">
        <v>399</v>
      </c>
      <c r="AJ22863" s="49">
        <v>7</v>
      </c>
      <c r="AK22863" s="49">
        <v>-1</v>
      </c>
    </row>
    <row r="22864" spans="1:37">
      <c r="A22864" s="37" t="s">
        <v>195</v>
      </c>
      <c r="B22864" s="38">
        <v>43138.833333333336</v>
      </c>
      <c r="C22864" s="39">
        <v>43138</v>
      </c>
      <c r="D22864" s="38">
        <v>43138.583333333336</v>
      </c>
      <c r="E22864" s="40" t="s">
        <v>42</v>
      </c>
      <c r="F22864" s="48">
        <v>42941</v>
      </c>
      <c r="G22864" s="48">
        <v>44758</v>
      </c>
      <c r="H22864" s="48">
        <v>45277</v>
      </c>
      <c r="I22864" s="48">
        <v>517</v>
      </c>
      <c r="T22864" s="48">
        <v>517</v>
      </c>
      <c r="W22864" s="48">
        <v>97</v>
      </c>
      <c r="AI22864" s="48">
        <v>420</v>
      </c>
      <c r="AJ22864" s="49">
        <v>2</v>
      </c>
      <c r="AK22864" s="49">
        <v>0</v>
      </c>
    </row>
    <row r="22865" spans="1:37">
      <c r="A22865" s="37" t="s">
        <v>195</v>
      </c>
      <c r="B22865" s="38">
        <v>43138.875</v>
      </c>
      <c r="C22865" s="39">
        <v>43138</v>
      </c>
      <c r="D22865" s="38">
        <v>43138.625</v>
      </c>
      <c r="E22865" s="40" t="s">
        <v>42</v>
      </c>
      <c r="F22865" s="48">
        <v>41884</v>
      </c>
      <c r="G22865" s="48">
        <v>43733</v>
      </c>
      <c r="H22865" s="48">
        <v>44220</v>
      </c>
      <c r="I22865" s="48">
        <v>486</v>
      </c>
      <c r="T22865" s="48">
        <v>486</v>
      </c>
      <c r="W22865" s="48">
        <v>65</v>
      </c>
      <c r="AI22865" s="48">
        <v>421</v>
      </c>
      <c r="AJ22865" s="49">
        <v>1</v>
      </c>
      <c r="AK22865" s="49">
        <v>0</v>
      </c>
    </row>
    <row r="22866" spans="1:37">
      <c r="A22866" s="37" t="s">
        <v>195</v>
      </c>
      <c r="B22866" s="38">
        <v>43138.916666666664</v>
      </c>
      <c r="C22866" s="39">
        <v>43138</v>
      </c>
      <c r="D22866" s="38">
        <v>43138.666666666664</v>
      </c>
      <c r="E22866" s="40" t="s">
        <v>42</v>
      </c>
      <c r="F22866" s="48">
        <v>41258</v>
      </c>
      <c r="G22866" s="48">
        <v>43378</v>
      </c>
      <c r="H22866" s="48">
        <v>43791</v>
      </c>
      <c r="I22866" s="48">
        <v>411</v>
      </c>
      <c r="T22866" s="48">
        <v>411</v>
      </c>
      <c r="W22866" s="48">
        <v>-10</v>
      </c>
      <c r="AI22866" s="48">
        <v>421</v>
      </c>
      <c r="AJ22866" s="49">
        <v>2</v>
      </c>
      <c r="AK22866" s="49">
        <v>0</v>
      </c>
    </row>
    <row r="22867" spans="1:37">
      <c r="A22867" s="37" t="s">
        <v>195</v>
      </c>
      <c r="B22867" s="38">
        <v>43138.958333333336</v>
      </c>
      <c r="C22867" s="39">
        <v>43138</v>
      </c>
      <c r="D22867" s="38">
        <v>43138.708333333336</v>
      </c>
      <c r="E22867" s="40" t="s">
        <v>42</v>
      </c>
      <c r="F22867" s="48">
        <v>40648</v>
      </c>
      <c r="G22867" s="48">
        <v>43726</v>
      </c>
      <c r="H22867" s="48">
        <v>44138</v>
      </c>
      <c r="I22867" s="48">
        <v>411</v>
      </c>
      <c r="T22867" s="48">
        <v>411</v>
      </c>
      <c r="W22867" s="48">
        <v>-10</v>
      </c>
      <c r="AI22867" s="48">
        <v>421</v>
      </c>
      <c r="AJ22867" s="49">
        <v>1</v>
      </c>
      <c r="AK22867" s="49">
        <v>0</v>
      </c>
    </row>
    <row r="22868" spans="1:37">
      <c r="A22868" s="37" t="s">
        <v>195</v>
      </c>
      <c r="B22868" s="38">
        <v>43139</v>
      </c>
      <c r="C22868" s="39">
        <v>43138</v>
      </c>
      <c r="D22868" s="38">
        <v>43138.75</v>
      </c>
      <c r="E22868" s="40" t="s">
        <v>42</v>
      </c>
      <c r="F22868" s="48">
        <v>41848</v>
      </c>
      <c r="G22868" s="48">
        <v>45188</v>
      </c>
      <c r="H22868" s="48">
        <v>45531</v>
      </c>
      <c r="I22868" s="48">
        <v>342</v>
      </c>
      <c r="T22868" s="48">
        <v>342</v>
      </c>
      <c r="W22868" s="48">
        <v>-10</v>
      </c>
      <c r="AI22868" s="48">
        <v>352</v>
      </c>
      <c r="AJ22868" s="49">
        <v>1</v>
      </c>
      <c r="AK22868" s="49">
        <v>0</v>
      </c>
    </row>
    <row r="22869" spans="1:37">
      <c r="A22869" s="37" t="s">
        <v>195</v>
      </c>
      <c r="B22869" s="38">
        <v>43139.041666666664</v>
      </c>
      <c r="C22869" s="39">
        <v>43138</v>
      </c>
      <c r="D22869" s="38">
        <v>43138.791666666664</v>
      </c>
      <c r="E22869" s="40" t="s">
        <v>42</v>
      </c>
      <c r="F22869" s="48">
        <v>44722</v>
      </c>
      <c r="G22869" s="48">
        <v>47801</v>
      </c>
      <c r="H22869" s="48">
        <v>47865</v>
      </c>
      <c r="I22869" s="48">
        <v>63</v>
      </c>
      <c r="T22869" s="48">
        <v>63</v>
      </c>
      <c r="W22869" s="48">
        <v>-11</v>
      </c>
      <c r="AI22869" s="48">
        <v>74</v>
      </c>
      <c r="AJ22869" s="49">
        <v>1</v>
      </c>
      <c r="AK22869" s="49">
        <v>0</v>
      </c>
    </row>
    <row r="22870" spans="1:37">
      <c r="A22870" s="37" t="s">
        <v>195</v>
      </c>
      <c r="B22870" s="38">
        <v>43139.083333333336</v>
      </c>
      <c r="C22870" s="39">
        <v>43138</v>
      </c>
      <c r="D22870" s="38">
        <v>43138.833333333336</v>
      </c>
      <c r="E22870" s="40" t="s">
        <v>42</v>
      </c>
      <c r="F22870" s="48">
        <v>46004</v>
      </c>
      <c r="G22870" s="48">
        <v>48597</v>
      </c>
      <c r="H22870" s="48">
        <v>48891</v>
      </c>
      <c r="I22870" s="48">
        <v>293</v>
      </c>
      <c r="T22870" s="48">
        <v>293</v>
      </c>
      <c r="W22870" s="48">
        <v>-58</v>
      </c>
      <c r="AI22870" s="48">
        <v>351</v>
      </c>
      <c r="AJ22870" s="49">
        <v>1</v>
      </c>
      <c r="AK22870" s="49">
        <v>0</v>
      </c>
    </row>
    <row r="22871" spans="1:37">
      <c r="A22871" s="37" t="s">
        <v>195</v>
      </c>
      <c r="B22871" s="38">
        <v>43139.125</v>
      </c>
      <c r="C22871" s="39">
        <v>43138</v>
      </c>
      <c r="D22871" s="38">
        <v>43138.875</v>
      </c>
      <c r="E22871" s="40" t="s">
        <v>42</v>
      </c>
      <c r="F22871" s="48">
        <v>46191</v>
      </c>
      <c r="G22871" s="48">
        <v>48422</v>
      </c>
      <c r="H22871" s="48">
        <v>48726</v>
      </c>
      <c r="I22871" s="48">
        <v>303</v>
      </c>
      <c r="T22871" s="48">
        <v>303</v>
      </c>
      <c r="W22871" s="48">
        <v>-11</v>
      </c>
      <c r="AI22871" s="48">
        <v>314</v>
      </c>
      <c r="AJ22871" s="49">
        <v>1</v>
      </c>
      <c r="AK22871" s="49">
        <v>0</v>
      </c>
    </row>
    <row r="22872" spans="1:37">
      <c r="A22872" s="37" t="s">
        <v>195</v>
      </c>
      <c r="B22872" s="38">
        <v>43139.166666666664</v>
      </c>
      <c r="C22872" s="39">
        <v>43138</v>
      </c>
      <c r="D22872" s="38">
        <v>43138.916666666664</v>
      </c>
      <c r="E22872" s="40" t="s">
        <v>42</v>
      </c>
      <c r="F22872" s="48">
        <v>45077</v>
      </c>
      <c r="G22872" s="48">
        <v>47209</v>
      </c>
      <c r="H22872" s="48">
        <v>47511</v>
      </c>
      <c r="I22872" s="48">
        <v>301</v>
      </c>
      <c r="T22872" s="48">
        <v>301</v>
      </c>
      <c r="W22872" s="48">
        <v>-10</v>
      </c>
      <c r="AI22872" s="48">
        <v>311</v>
      </c>
      <c r="AJ22872" s="49">
        <v>1</v>
      </c>
      <c r="AK22872" s="49">
        <v>0</v>
      </c>
    </row>
    <row r="22873" spans="1:37">
      <c r="A22873" s="37" t="s">
        <v>195</v>
      </c>
      <c r="B22873" s="38">
        <v>43139.208333333336</v>
      </c>
      <c r="C22873" s="39">
        <v>43138</v>
      </c>
      <c r="D22873" s="38">
        <v>43138.958333333336</v>
      </c>
      <c r="E22873" s="40" t="s">
        <v>42</v>
      </c>
      <c r="F22873" s="48">
        <v>42712</v>
      </c>
      <c r="G22873" s="48">
        <v>44866</v>
      </c>
      <c r="H22873" s="48">
        <v>45148</v>
      </c>
      <c r="I22873" s="48">
        <v>281</v>
      </c>
      <c r="T22873" s="48">
        <v>281</v>
      </c>
      <c r="W22873" s="48">
        <v>-10</v>
      </c>
      <c r="AI22873" s="48">
        <v>291</v>
      </c>
      <c r="AJ22873" s="49">
        <v>1</v>
      </c>
      <c r="AK22873" s="49">
        <v>0</v>
      </c>
    </row>
    <row r="22874" spans="1:37">
      <c r="A22874" s="37" t="s">
        <v>195</v>
      </c>
      <c r="B22874" s="38">
        <v>43139.25</v>
      </c>
      <c r="C22874" s="39">
        <v>43138</v>
      </c>
      <c r="D22874" s="38">
        <v>43139</v>
      </c>
      <c r="E22874" s="40" t="s">
        <v>42</v>
      </c>
      <c r="F22874" s="48">
        <v>40451</v>
      </c>
      <c r="G22874" s="48">
        <v>42747</v>
      </c>
      <c r="H22874" s="48">
        <v>43037</v>
      </c>
      <c r="I22874" s="48">
        <v>290</v>
      </c>
      <c r="T22874" s="48">
        <v>289</v>
      </c>
      <c r="W22874" s="48">
        <v>-9</v>
      </c>
      <c r="AI22874" s="48">
        <v>298</v>
      </c>
      <c r="AJ22874" s="49">
        <v>0</v>
      </c>
      <c r="AK22874" s="49">
        <v>1</v>
      </c>
    </row>
    <row r="22875" spans="1:37">
      <c r="A22875" s="37" t="s">
        <v>195</v>
      </c>
      <c r="B22875" s="38">
        <v>43139.291666666664</v>
      </c>
      <c r="C22875" s="39">
        <v>43139</v>
      </c>
      <c r="D22875" s="38">
        <v>43139.041666666664</v>
      </c>
      <c r="E22875" s="40" t="s">
        <v>42</v>
      </c>
      <c r="F22875" s="48">
        <v>40098</v>
      </c>
      <c r="G22875" s="48">
        <v>41651</v>
      </c>
      <c r="H22875" s="48">
        <v>41867</v>
      </c>
      <c r="I22875" s="48">
        <v>216</v>
      </c>
      <c r="T22875" s="48">
        <v>216</v>
      </c>
      <c r="W22875" s="48">
        <v>67</v>
      </c>
      <c r="AI22875" s="48">
        <v>149</v>
      </c>
      <c r="AJ22875" s="49">
        <v>0</v>
      </c>
      <c r="AK22875" s="49">
        <v>0</v>
      </c>
    </row>
    <row r="22876" spans="1:37">
      <c r="A22876" s="37" t="s">
        <v>195</v>
      </c>
      <c r="B22876" s="38">
        <v>43139.333333333336</v>
      </c>
      <c r="C22876" s="39">
        <v>43139</v>
      </c>
      <c r="D22876" s="38">
        <v>43139.083333333336</v>
      </c>
      <c r="E22876" s="40" t="s">
        <v>42</v>
      </c>
      <c r="F22876" s="48">
        <v>39483</v>
      </c>
      <c r="G22876" s="48">
        <v>41426</v>
      </c>
      <c r="H22876" s="48">
        <v>41772</v>
      </c>
      <c r="I22876" s="48">
        <v>345</v>
      </c>
      <c r="T22876" s="48">
        <v>345</v>
      </c>
      <c r="W22876" s="48">
        <v>206</v>
      </c>
      <c r="AI22876" s="48">
        <v>139</v>
      </c>
      <c r="AJ22876" s="49">
        <v>1</v>
      </c>
      <c r="AK22876" s="49">
        <v>0</v>
      </c>
    </row>
    <row r="22877" spans="1:37">
      <c r="A22877" s="37" t="s">
        <v>195</v>
      </c>
      <c r="B22877" s="38">
        <v>43139.375</v>
      </c>
      <c r="C22877" s="39">
        <v>43139</v>
      </c>
      <c r="D22877" s="38">
        <v>43139.125</v>
      </c>
      <c r="E22877" s="40" t="s">
        <v>42</v>
      </c>
      <c r="F22877" s="48">
        <v>41037</v>
      </c>
      <c r="G22877" s="48">
        <v>41610</v>
      </c>
      <c r="H22877" s="48">
        <v>41628</v>
      </c>
      <c r="I22877" s="48">
        <v>18</v>
      </c>
      <c r="T22877" s="48">
        <v>17</v>
      </c>
      <c r="W22877" s="48">
        <v>15</v>
      </c>
      <c r="AI22877" s="48">
        <v>2</v>
      </c>
      <c r="AJ22877" s="49">
        <v>0</v>
      </c>
      <c r="AK22877" s="49">
        <v>1</v>
      </c>
    </row>
    <row r="22878" spans="1:37">
      <c r="A22878" s="37" t="s">
        <v>195</v>
      </c>
      <c r="B22878" s="38">
        <v>43139.416666666664</v>
      </c>
      <c r="C22878" s="39">
        <v>43139</v>
      </c>
      <c r="D22878" s="38">
        <v>43139.166666666664</v>
      </c>
      <c r="E22878" s="40" t="s">
        <v>42</v>
      </c>
      <c r="F22878" s="48">
        <v>40739</v>
      </c>
      <c r="G22878" s="48">
        <v>42141</v>
      </c>
      <c r="H22878" s="48">
        <v>42284</v>
      </c>
      <c r="I22878" s="48">
        <v>141</v>
      </c>
      <c r="T22878" s="48">
        <v>141</v>
      </c>
      <c r="W22878" s="48">
        <v>141</v>
      </c>
      <c r="AI22878" s="48">
        <v>0</v>
      </c>
      <c r="AJ22878" s="49">
        <v>2</v>
      </c>
      <c r="AK22878" s="49">
        <v>0</v>
      </c>
    </row>
    <row r="22879" spans="1:37">
      <c r="A22879" s="37" t="s">
        <v>195</v>
      </c>
      <c r="B22879" s="38">
        <v>43139.458333333336</v>
      </c>
      <c r="C22879" s="39">
        <v>43139</v>
      </c>
      <c r="D22879" s="38">
        <v>43139.208333333336</v>
      </c>
      <c r="E22879" s="40" t="s">
        <v>42</v>
      </c>
      <c r="F22879" s="48">
        <v>42559</v>
      </c>
      <c r="G22879" s="48">
        <v>43680</v>
      </c>
      <c r="H22879" s="48">
        <v>43675</v>
      </c>
      <c r="I22879" s="48">
        <v>-5</v>
      </c>
      <c r="T22879" s="48">
        <v>-5</v>
      </c>
      <c r="W22879" s="48">
        <v>-5</v>
      </c>
      <c r="AI22879" s="48">
        <v>0</v>
      </c>
      <c r="AJ22879" s="49">
        <v>0</v>
      </c>
      <c r="AK22879" s="49">
        <v>0</v>
      </c>
    </row>
    <row r="22880" spans="1:37">
      <c r="A22880" s="37" t="s">
        <v>195</v>
      </c>
      <c r="B22880" s="38">
        <v>43139.5</v>
      </c>
      <c r="C22880" s="39">
        <v>43139</v>
      </c>
      <c r="D22880" s="38">
        <v>43139.25</v>
      </c>
      <c r="E22880" s="40" t="s">
        <v>42</v>
      </c>
      <c r="F22880" s="48">
        <v>45641</v>
      </c>
      <c r="G22880" s="48">
        <v>46840</v>
      </c>
      <c r="H22880" s="48">
        <v>46869</v>
      </c>
      <c r="I22880" s="48">
        <v>28</v>
      </c>
      <c r="T22880" s="48">
        <v>29</v>
      </c>
      <c r="W22880" s="48">
        <v>27</v>
      </c>
      <c r="AI22880" s="48">
        <v>2</v>
      </c>
      <c r="AJ22880" s="49">
        <v>1</v>
      </c>
      <c r="AK22880" s="49">
        <v>-1</v>
      </c>
    </row>
    <row r="22881" spans="1:37">
      <c r="A22881" s="37" t="s">
        <v>195</v>
      </c>
      <c r="B22881" s="38">
        <v>43139.541666666664</v>
      </c>
      <c r="C22881" s="39">
        <v>43139</v>
      </c>
      <c r="D22881" s="38">
        <v>43139.291666666664</v>
      </c>
      <c r="E22881" s="40" t="s">
        <v>42</v>
      </c>
      <c r="F22881" s="48">
        <v>49957</v>
      </c>
      <c r="G22881" s="48">
        <v>51468</v>
      </c>
      <c r="H22881" s="48">
        <v>51470</v>
      </c>
      <c r="I22881" s="48">
        <v>1</v>
      </c>
      <c r="T22881" s="48">
        <v>2</v>
      </c>
      <c r="W22881" s="48">
        <v>-36</v>
      </c>
      <c r="AI22881" s="48">
        <v>38</v>
      </c>
      <c r="AJ22881" s="49">
        <v>1</v>
      </c>
      <c r="AK22881" s="49">
        <v>-1</v>
      </c>
    </row>
    <row r="22882" spans="1:37">
      <c r="A22882" s="37" t="s">
        <v>195</v>
      </c>
      <c r="B22882" s="38">
        <v>43139.583333333336</v>
      </c>
      <c r="C22882" s="39">
        <v>43139</v>
      </c>
      <c r="D22882" s="38">
        <v>43139.333333333336</v>
      </c>
      <c r="E22882" s="40" t="s">
        <v>42</v>
      </c>
      <c r="F22882" s="48">
        <v>51346</v>
      </c>
      <c r="G22882" s="48">
        <v>52541</v>
      </c>
      <c r="H22882" s="48">
        <v>53033</v>
      </c>
      <c r="I22882" s="48">
        <v>491</v>
      </c>
      <c r="T22882" s="48">
        <v>491</v>
      </c>
      <c r="W22882" s="48">
        <v>442</v>
      </c>
      <c r="AI22882" s="48">
        <v>49</v>
      </c>
      <c r="AJ22882" s="49">
        <v>1</v>
      </c>
      <c r="AK22882" s="49">
        <v>0</v>
      </c>
    </row>
    <row r="22883" spans="1:37">
      <c r="A22883" s="37" t="s">
        <v>195</v>
      </c>
      <c r="B22883" s="38">
        <v>43139.625</v>
      </c>
      <c r="C22883" s="39">
        <v>43139</v>
      </c>
      <c r="D22883" s="38">
        <v>43139.375</v>
      </c>
      <c r="E22883" s="40" t="s">
        <v>42</v>
      </c>
      <c r="F22883" s="48">
        <v>49371</v>
      </c>
      <c r="G22883" s="48">
        <v>50270</v>
      </c>
      <c r="H22883" s="48">
        <v>50476</v>
      </c>
      <c r="I22883" s="48">
        <v>205</v>
      </c>
      <c r="T22883" s="48">
        <v>205</v>
      </c>
      <c r="W22883" s="48">
        <v>38</v>
      </c>
      <c r="AI22883" s="48">
        <v>167</v>
      </c>
      <c r="AJ22883" s="49">
        <v>1</v>
      </c>
      <c r="AK22883" s="49">
        <v>0</v>
      </c>
    </row>
    <row r="22884" spans="1:37">
      <c r="A22884" s="37" t="s">
        <v>195</v>
      </c>
      <c r="B22884" s="38">
        <v>43139.666666666664</v>
      </c>
      <c r="C22884" s="39">
        <v>43139</v>
      </c>
      <c r="D22884" s="38">
        <v>43139.416666666664</v>
      </c>
      <c r="E22884" s="40" t="s">
        <v>42</v>
      </c>
      <c r="F22884" s="48">
        <v>47105</v>
      </c>
      <c r="G22884" s="48">
        <v>47602</v>
      </c>
      <c r="H22884" s="48">
        <v>47931</v>
      </c>
      <c r="I22884" s="48">
        <v>328</v>
      </c>
      <c r="T22884" s="48">
        <v>328</v>
      </c>
      <c r="W22884" s="48">
        <v>120</v>
      </c>
      <c r="AI22884" s="48">
        <v>208</v>
      </c>
      <c r="AJ22884" s="49">
        <v>1</v>
      </c>
      <c r="AK22884" s="49">
        <v>0</v>
      </c>
    </row>
    <row r="22885" spans="1:37">
      <c r="A22885" s="37" t="s">
        <v>195</v>
      </c>
      <c r="B22885" s="38">
        <v>43139.708333333336</v>
      </c>
      <c r="C22885" s="39">
        <v>43139</v>
      </c>
      <c r="D22885" s="38">
        <v>43139.458333333336</v>
      </c>
      <c r="E22885" s="40" t="s">
        <v>42</v>
      </c>
      <c r="F22885" s="48">
        <v>45080</v>
      </c>
      <c r="G22885" s="48">
        <v>44960</v>
      </c>
      <c r="H22885" s="48">
        <v>45427</v>
      </c>
      <c r="I22885" s="48">
        <v>466</v>
      </c>
      <c r="T22885" s="48">
        <v>466</v>
      </c>
      <c r="W22885" s="48">
        <v>219</v>
      </c>
      <c r="AI22885" s="48">
        <v>247</v>
      </c>
      <c r="AJ22885" s="49">
        <v>1</v>
      </c>
      <c r="AK22885" s="49">
        <v>0</v>
      </c>
    </row>
    <row r="22886" spans="1:37">
      <c r="A22886" s="37" t="s">
        <v>195</v>
      </c>
      <c r="B22886" s="38">
        <v>43139.75</v>
      </c>
      <c r="C22886" s="39">
        <v>43139</v>
      </c>
      <c r="D22886" s="38">
        <v>43139.5</v>
      </c>
      <c r="E22886" s="40" t="s">
        <v>42</v>
      </c>
      <c r="F22886" s="48">
        <v>43132</v>
      </c>
      <c r="G22886" s="48">
        <v>42522</v>
      </c>
      <c r="H22886" s="48">
        <v>43050</v>
      </c>
      <c r="I22886" s="48">
        <v>527</v>
      </c>
      <c r="T22886" s="48">
        <v>527</v>
      </c>
      <c r="W22886" s="48">
        <v>279</v>
      </c>
      <c r="AI22886" s="48">
        <v>248</v>
      </c>
      <c r="AJ22886" s="49">
        <v>1</v>
      </c>
      <c r="AK22886" s="49">
        <v>0</v>
      </c>
    </row>
    <row r="22887" spans="1:37">
      <c r="A22887" s="37" t="s">
        <v>195</v>
      </c>
      <c r="B22887" s="38">
        <v>43139.791666666664</v>
      </c>
      <c r="C22887" s="39">
        <v>43139</v>
      </c>
      <c r="D22887" s="38">
        <v>43139.541666666664</v>
      </c>
      <c r="E22887" s="40" t="s">
        <v>42</v>
      </c>
      <c r="F22887" s="48">
        <v>41039</v>
      </c>
      <c r="G22887" s="48">
        <v>40378</v>
      </c>
      <c r="H22887" s="48">
        <v>40752</v>
      </c>
      <c r="I22887" s="48">
        <v>373</v>
      </c>
      <c r="T22887" s="48">
        <v>372</v>
      </c>
      <c r="W22887" s="48">
        <v>124</v>
      </c>
      <c r="AI22887" s="48">
        <v>248</v>
      </c>
      <c r="AJ22887" s="49">
        <v>1</v>
      </c>
      <c r="AK22887" s="49">
        <v>1</v>
      </c>
    </row>
    <row r="22888" spans="1:37">
      <c r="A22888" s="37" t="s">
        <v>195</v>
      </c>
      <c r="B22888" s="38">
        <v>43139.833333333336</v>
      </c>
      <c r="C22888" s="39">
        <v>43139</v>
      </c>
      <c r="D22888" s="38">
        <v>43139.583333333336</v>
      </c>
      <c r="E22888" s="40" t="s">
        <v>42</v>
      </c>
      <c r="F22888" s="48">
        <v>39893</v>
      </c>
      <c r="G22888" s="48">
        <v>38811</v>
      </c>
      <c r="H22888" s="48">
        <v>39054</v>
      </c>
      <c r="I22888" s="48">
        <v>242</v>
      </c>
      <c r="T22888" s="48">
        <v>243</v>
      </c>
      <c r="W22888" s="48">
        <v>-6</v>
      </c>
      <c r="AI22888" s="48">
        <v>249</v>
      </c>
      <c r="AJ22888" s="49">
        <v>1</v>
      </c>
      <c r="AK22888" s="49">
        <v>-1</v>
      </c>
    </row>
    <row r="22889" spans="1:37">
      <c r="A22889" s="37" t="s">
        <v>195</v>
      </c>
      <c r="B22889" s="38">
        <v>43139.875</v>
      </c>
      <c r="C22889" s="39">
        <v>43139</v>
      </c>
      <c r="D22889" s="38">
        <v>43139.625</v>
      </c>
      <c r="E22889" s="40" t="s">
        <v>42</v>
      </c>
      <c r="F22889" s="48">
        <v>39180</v>
      </c>
      <c r="G22889" s="48">
        <v>37688</v>
      </c>
      <c r="H22889" s="48">
        <v>37928</v>
      </c>
      <c r="I22889" s="48">
        <v>238</v>
      </c>
      <c r="T22889" s="48">
        <v>238</v>
      </c>
      <c r="W22889" s="48">
        <v>-10</v>
      </c>
      <c r="AI22889" s="48">
        <v>248</v>
      </c>
      <c r="AJ22889" s="49">
        <v>2</v>
      </c>
      <c r="AK22889" s="49">
        <v>0</v>
      </c>
    </row>
    <row r="22890" spans="1:37">
      <c r="A22890" s="37" t="s">
        <v>195</v>
      </c>
      <c r="B22890" s="38">
        <v>43139.916666666664</v>
      </c>
      <c r="C22890" s="39">
        <v>43139</v>
      </c>
      <c r="D22890" s="38">
        <v>43139.666666666664</v>
      </c>
      <c r="E22890" s="40" t="s">
        <v>42</v>
      </c>
      <c r="F22890" s="48">
        <v>38120</v>
      </c>
      <c r="G22890" s="48">
        <v>37151</v>
      </c>
      <c r="H22890" s="48">
        <v>37390</v>
      </c>
      <c r="I22890" s="48">
        <v>239</v>
      </c>
      <c r="T22890" s="48">
        <v>238</v>
      </c>
      <c r="W22890" s="48">
        <v>-10</v>
      </c>
      <c r="AI22890" s="48">
        <v>248</v>
      </c>
      <c r="AJ22890" s="49">
        <v>0</v>
      </c>
      <c r="AK22890" s="49">
        <v>1</v>
      </c>
    </row>
    <row r="22891" spans="1:37">
      <c r="A22891" s="37" t="s">
        <v>195</v>
      </c>
      <c r="B22891" s="38">
        <v>43139.958333333336</v>
      </c>
      <c r="C22891" s="39">
        <v>43139</v>
      </c>
      <c r="D22891" s="38">
        <v>43139.708333333336</v>
      </c>
      <c r="E22891" s="40" t="s">
        <v>42</v>
      </c>
      <c r="F22891" s="48">
        <v>38483</v>
      </c>
      <c r="G22891" s="48">
        <v>37345</v>
      </c>
      <c r="H22891" s="48">
        <v>37459</v>
      </c>
      <c r="I22891" s="48">
        <v>115</v>
      </c>
      <c r="T22891" s="48">
        <v>115</v>
      </c>
      <c r="W22891" s="48">
        <v>-133</v>
      </c>
      <c r="AI22891" s="48">
        <v>248</v>
      </c>
      <c r="AJ22891" s="49">
        <v>-1</v>
      </c>
      <c r="AK22891" s="49">
        <v>0</v>
      </c>
    </row>
    <row r="22892" spans="1:37">
      <c r="A22892" s="37" t="s">
        <v>195</v>
      </c>
      <c r="B22892" s="38">
        <v>43140</v>
      </c>
      <c r="C22892" s="39">
        <v>43139</v>
      </c>
      <c r="D22892" s="38">
        <v>43139.75</v>
      </c>
      <c r="E22892" s="40" t="s">
        <v>42</v>
      </c>
      <c r="F22892" s="48">
        <v>39457</v>
      </c>
      <c r="G22892" s="48">
        <v>38429</v>
      </c>
      <c r="H22892" s="48">
        <v>38471</v>
      </c>
      <c r="I22892" s="48">
        <v>41</v>
      </c>
      <c r="T22892" s="48">
        <v>41</v>
      </c>
      <c r="W22892" s="48">
        <v>-207</v>
      </c>
      <c r="AI22892" s="48">
        <v>248</v>
      </c>
      <c r="AJ22892" s="49">
        <v>1</v>
      </c>
      <c r="AK22892" s="49">
        <v>0</v>
      </c>
    </row>
    <row r="22893" spans="1:37">
      <c r="A22893" s="37" t="s">
        <v>195</v>
      </c>
      <c r="B22893" s="38">
        <v>43140.041666666664</v>
      </c>
      <c r="C22893" s="39">
        <v>43139</v>
      </c>
      <c r="D22893" s="38">
        <v>43139.791666666664</v>
      </c>
      <c r="E22893" s="40" t="s">
        <v>42</v>
      </c>
      <c r="F22893" s="48">
        <v>41981</v>
      </c>
      <c r="G22893" s="48">
        <v>40862</v>
      </c>
      <c r="H22893" s="48">
        <v>40976</v>
      </c>
      <c r="I22893" s="48">
        <v>114</v>
      </c>
      <c r="T22893" s="48">
        <v>114</v>
      </c>
      <c r="W22893" s="48">
        <v>-134</v>
      </c>
      <c r="AI22893" s="48">
        <v>248</v>
      </c>
      <c r="AJ22893" s="49">
        <v>0</v>
      </c>
      <c r="AK22893" s="49">
        <v>0</v>
      </c>
    </row>
    <row r="22894" spans="1:37">
      <c r="A22894" s="37" t="s">
        <v>195</v>
      </c>
      <c r="B22894" s="38">
        <v>43140.083333333336</v>
      </c>
      <c r="C22894" s="39">
        <v>43139</v>
      </c>
      <c r="D22894" s="38">
        <v>43139.833333333336</v>
      </c>
      <c r="E22894" s="40" t="s">
        <v>42</v>
      </c>
      <c r="F22894" s="48">
        <v>42782</v>
      </c>
      <c r="G22894" s="48">
        <v>41777</v>
      </c>
      <c r="H22894" s="48">
        <v>41965</v>
      </c>
      <c r="I22894" s="48">
        <v>188</v>
      </c>
      <c r="T22894" s="48">
        <v>187</v>
      </c>
      <c r="W22894" s="48">
        <v>-61</v>
      </c>
      <c r="AI22894" s="48">
        <v>248</v>
      </c>
      <c r="AJ22894" s="49">
        <v>0</v>
      </c>
      <c r="AK22894" s="49">
        <v>1</v>
      </c>
    </row>
    <row r="22895" spans="1:37">
      <c r="A22895" s="37" t="s">
        <v>195</v>
      </c>
      <c r="B22895" s="38">
        <v>43140.125</v>
      </c>
      <c r="C22895" s="39">
        <v>43139</v>
      </c>
      <c r="D22895" s="38">
        <v>43139.875</v>
      </c>
      <c r="E22895" s="40" t="s">
        <v>42</v>
      </c>
      <c r="F22895" s="48">
        <v>43043</v>
      </c>
      <c r="G22895" s="48">
        <v>41753</v>
      </c>
      <c r="H22895" s="48">
        <v>41988</v>
      </c>
      <c r="I22895" s="48">
        <v>234</v>
      </c>
      <c r="T22895" s="48">
        <v>234</v>
      </c>
      <c r="W22895" s="48">
        <v>-14</v>
      </c>
      <c r="AI22895" s="48">
        <v>248</v>
      </c>
      <c r="AJ22895" s="49">
        <v>1</v>
      </c>
      <c r="AK22895" s="49">
        <v>0</v>
      </c>
    </row>
    <row r="22896" spans="1:37">
      <c r="A22896" s="37" t="s">
        <v>195</v>
      </c>
      <c r="B22896" s="38">
        <v>43140.166666666664</v>
      </c>
      <c r="C22896" s="39">
        <v>43139</v>
      </c>
      <c r="D22896" s="38">
        <v>43139.916666666664</v>
      </c>
      <c r="E22896" s="40" t="s">
        <v>42</v>
      </c>
      <c r="F22896" s="48">
        <v>41771</v>
      </c>
      <c r="G22896" s="48">
        <v>40763</v>
      </c>
      <c r="H22896" s="48">
        <v>40993</v>
      </c>
      <c r="I22896" s="48">
        <v>230</v>
      </c>
      <c r="T22896" s="48">
        <v>230</v>
      </c>
      <c r="W22896" s="48">
        <v>-10</v>
      </c>
      <c r="AI22896" s="48">
        <v>240</v>
      </c>
      <c r="AJ22896" s="49">
        <v>0</v>
      </c>
      <c r="AK22896" s="49">
        <v>0</v>
      </c>
    </row>
    <row r="22897" spans="1:37">
      <c r="A22897" s="37" t="s">
        <v>195</v>
      </c>
      <c r="B22897" s="38">
        <v>43140.208333333336</v>
      </c>
      <c r="C22897" s="39">
        <v>43139</v>
      </c>
      <c r="D22897" s="38">
        <v>43139.958333333336</v>
      </c>
      <c r="E22897" s="40" t="s">
        <v>42</v>
      </c>
      <c r="F22897" s="48">
        <v>39805</v>
      </c>
      <c r="G22897" s="48">
        <v>38661</v>
      </c>
      <c r="H22897" s="48">
        <v>38891</v>
      </c>
      <c r="I22897" s="48">
        <v>230</v>
      </c>
      <c r="T22897" s="48">
        <v>229</v>
      </c>
      <c r="W22897" s="48">
        <v>-10</v>
      </c>
      <c r="AI22897" s="48">
        <v>239</v>
      </c>
      <c r="AJ22897" s="49">
        <v>0</v>
      </c>
      <c r="AK22897" s="49">
        <v>1</v>
      </c>
    </row>
    <row r="22898" spans="1:37">
      <c r="A22898" s="37" t="s">
        <v>195</v>
      </c>
      <c r="B22898" s="38">
        <v>43140.25</v>
      </c>
      <c r="C22898" s="39">
        <v>43139</v>
      </c>
      <c r="D22898" s="38">
        <v>43140</v>
      </c>
      <c r="E22898" s="40" t="s">
        <v>42</v>
      </c>
      <c r="F22898" s="48">
        <v>37641</v>
      </c>
      <c r="G22898" s="48">
        <v>36487</v>
      </c>
      <c r="H22898" s="48">
        <v>36643</v>
      </c>
      <c r="I22898" s="48">
        <v>156</v>
      </c>
      <c r="T22898" s="48">
        <v>155</v>
      </c>
      <c r="W22898" s="48">
        <v>-13</v>
      </c>
      <c r="AI22898" s="48">
        <v>168</v>
      </c>
      <c r="AJ22898" s="49">
        <v>0</v>
      </c>
      <c r="AK22898" s="49">
        <v>1</v>
      </c>
    </row>
    <row r="22899" spans="1:37">
      <c r="A22899" s="37" t="s">
        <v>195</v>
      </c>
      <c r="B22899" s="38">
        <v>43140.291666666664</v>
      </c>
      <c r="C22899" s="39">
        <v>43140</v>
      </c>
      <c r="D22899" s="38">
        <v>43140.041666666664</v>
      </c>
      <c r="E22899" s="40" t="s">
        <v>42</v>
      </c>
      <c r="F22899" s="48">
        <v>35160</v>
      </c>
      <c r="G22899" s="48">
        <v>34983</v>
      </c>
      <c r="H22899" s="48">
        <v>35117</v>
      </c>
      <c r="I22899" s="48">
        <v>134</v>
      </c>
      <c r="T22899" s="48">
        <v>134</v>
      </c>
      <c r="W22899" s="48">
        <v>-181</v>
      </c>
      <c r="AI22899" s="48">
        <v>315</v>
      </c>
      <c r="AJ22899" s="49">
        <v>0</v>
      </c>
      <c r="AK22899" s="49">
        <v>0</v>
      </c>
    </row>
    <row r="22900" spans="1:37">
      <c r="A22900" s="37" t="s">
        <v>195</v>
      </c>
      <c r="B22900" s="38">
        <v>43140.333333333336</v>
      </c>
      <c r="C22900" s="39">
        <v>43140</v>
      </c>
      <c r="D22900" s="38">
        <v>43140.083333333336</v>
      </c>
      <c r="E22900" s="40" t="s">
        <v>42</v>
      </c>
      <c r="F22900" s="48">
        <v>34298</v>
      </c>
      <c r="G22900" s="48">
        <v>34217</v>
      </c>
      <c r="H22900" s="48">
        <v>34499</v>
      </c>
      <c r="I22900" s="48">
        <v>282</v>
      </c>
      <c r="T22900" s="48">
        <v>281</v>
      </c>
      <c r="W22900" s="48">
        <v>-14</v>
      </c>
      <c r="AI22900" s="48">
        <v>295</v>
      </c>
      <c r="AJ22900" s="49">
        <v>0</v>
      </c>
      <c r="AK22900" s="49">
        <v>1</v>
      </c>
    </row>
    <row r="22901" spans="1:37">
      <c r="A22901" s="37" t="s">
        <v>195</v>
      </c>
      <c r="B22901" s="38">
        <v>43140.375</v>
      </c>
      <c r="C22901" s="39">
        <v>43140</v>
      </c>
      <c r="D22901" s="38">
        <v>43140.125</v>
      </c>
      <c r="E22901" s="40" t="s">
        <v>42</v>
      </c>
      <c r="F22901" s="48">
        <v>34090</v>
      </c>
      <c r="G22901" s="48">
        <v>33889</v>
      </c>
      <c r="H22901" s="48">
        <v>34051</v>
      </c>
      <c r="I22901" s="48">
        <v>162</v>
      </c>
      <c r="T22901" s="48">
        <v>161</v>
      </c>
      <c r="W22901" s="48">
        <v>-106</v>
      </c>
      <c r="AI22901" s="48">
        <v>267</v>
      </c>
      <c r="AJ22901" s="49">
        <v>0</v>
      </c>
      <c r="AK22901" s="49">
        <v>1</v>
      </c>
    </row>
    <row r="22902" spans="1:37">
      <c r="A22902" s="37" t="s">
        <v>195</v>
      </c>
      <c r="B22902" s="38">
        <v>43140.416666666664</v>
      </c>
      <c r="C22902" s="39">
        <v>43140</v>
      </c>
      <c r="D22902" s="38">
        <v>43140.166666666664</v>
      </c>
      <c r="E22902" s="40" t="s">
        <v>42</v>
      </c>
      <c r="F22902" s="48">
        <v>34163</v>
      </c>
      <c r="G22902" s="48">
        <v>33835</v>
      </c>
      <c r="H22902" s="48">
        <v>34020</v>
      </c>
      <c r="I22902" s="48">
        <v>185</v>
      </c>
      <c r="T22902" s="48">
        <v>185</v>
      </c>
      <c r="W22902" s="48">
        <v>-12</v>
      </c>
      <c r="AI22902" s="48">
        <v>197</v>
      </c>
      <c r="AJ22902" s="49">
        <v>0</v>
      </c>
      <c r="AK22902" s="49">
        <v>0</v>
      </c>
    </row>
    <row r="22903" spans="1:37">
      <c r="A22903" s="37" t="s">
        <v>195</v>
      </c>
      <c r="B22903" s="38">
        <v>43140.458333333336</v>
      </c>
      <c r="C22903" s="39">
        <v>43140</v>
      </c>
      <c r="D22903" s="38">
        <v>43140.208333333336</v>
      </c>
      <c r="E22903" s="40" t="s">
        <v>42</v>
      </c>
      <c r="F22903" s="48">
        <v>34885</v>
      </c>
      <c r="G22903" s="48">
        <v>34567</v>
      </c>
      <c r="H22903" s="48">
        <v>34829</v>
      </c>
      <c r="I22903" s="48">
        <v>262</v>
      </c>
      <c r="T22903" s="48">
        <v>262</v>
      </c>
      <c r="W22903" s="48">
        <v>-10</v>
      </c>
      <c r="AI22903" s="48">
        <v>272</v>
      </c>
      <c r="AJ22903" s="49">
        <v>0</v>
      </c>
      <c r="AK22903" s="49">
        <v>0</v>
      </c>
    </row>
    <row r="22904" spans="1:37">
      <c r="A22904" s="37" t="s">
        <v>195</v>
      </c>
      <c r="B22904" s="38">
        <v>43140.5</v>
      </c>
      <c r="C22904" s="39">
        <v>43140</v>
      </c>
      <c r="D22904" s="38">
        <v>43140.25</v>
      </c>
      <c r="E22904" s="40" t="s">
        <v>42</v>
      </c>
      <c r="F22904" s="48">
        <v>37834</v>
      </c>
      <c r="G22904" s="48">
        <v>36871</v>
      </c>
      <c r="H22904" s="48">
        <v>37051</v>
      </c>
      <c r="I22904" s="48">
        <v>180</v>
      </c>
      <c r="T22904" s="48">
        <v>180</v>
      </c>
      <c r="W22904" s="48">
        <v>-10</v>
      </c>
      <c r="AI22904" s="48">
        <v>190</v>
      </c>
      <c r="AJ22904" s="49">
        <v>0</v>
      </c>
      <c r="AK22904" s="49">
        <v>0</v>
      </c>
    </row>
    <row r="22905" spans="1:37">
      <c r="A22905" s="37" t="s">
        <v>195</v>
      </c>
      <c r="B22905" s="38">
        <v>43140.541666666664</v>
      </c>
      <c r="C22905" s="39">
        <v>43140</v>
      </c>
      <c r="D22905" s="38">
        <v>43140.291666666664</v>
      </c>
      <c r="E22905" s="40" t="s">
        <v>42</v>
      </c>
      <c r="F22905" s="48">
        <v>41332</v>
      </c>
      <c r="G22905" s="48">
        <v>40462</v>
      </c>
      <c r="H22905" s="48">
        <v>40641</v>
      </c>
      <c r="I22905" s="48">
        <v>179</v>
      </c>
      <c r="T22905" s="48">
        <v>179</v>
      </c>
      <c r="W22905" s="48">
        <v>-10</v>
      </c>
      <c r="AI22905" s="48">
        <v>189</v>
      </c>
      <c r="AJ22905" s="49">
        <v>0</v>
      </c>
      <c r="AK22905" s="49">
        <v>0</v>
      </c>
    </row>
    <row r="22906" spans="1:37">
      <c r="A22906" s="37" t="s">
        <v>195</v>
      </c>
      <c r="B22906" s="38">
        <v>43140.583333333336</v>
      </c>
      <c r="C22906" s="39">
        <v>43140</v>
      </c>
      <c r="D22906" s="38">
        <v>43140.333333333336</v>
      </c>
      <c r="E22906" s="40" t="s">
        <v>42</v>
      </c>
      <c r="F22906" s="48">
        <v>42805</v>
      </c>
      <c r="G22906" s="48">
        <v>41381</v>
      </c>
      <c r="H22906" s="48">
        <v>41751</v>
      </c>
      <c r="I22906" s="48">
        <v>369</v>
      </c>
      <c r="T22906" s="48">
        <v>369</v>
      </c>
      <c r="W22906" s="48">
        <v>-10</v>
      </c>
      <c r="AI22906" s="48">
        <v>379</v>
      </c>
      <c r="AJ22906" s="49">
        <v>1</v>
      </c>
      <c r="AK22906" s="49">
        <v>0</v>
      </c>
    </row>
    <row r="22907" spans="1:37">
      <c r="A22907" s="37" t="s">
        <v>195</v>
      </c>
      <c r="B22907" s="38">
        <v>43140.625</v>
      </c>
      <c r="C22907" s="39">
        <v>43140</v>
      </c>
      <c r="D22907" s="38">
        <v>43140.375</v>
      </c>
      <c r="E22907" s="40" t="s">
        <v>42</v>
      </c>
      <c r="F22907" s="48">
        <v>42076</v>
      </c>
      <c r="G22907" s="48">
        <v>40463</v>
      </c>
      <c r="H22907" s="48">
        <v>40850</v>
      </c>
      <c r="I22907" s="48">
        <v>386</v>
      </c>
      <c r="T22907" s="48">
        <v>386</v>
      </c>
      <c r="W22907" s="48">
        <v>-8</v>
      </c>
      <c r="AI22907" s="48">
        <v>394</v>
      </c>
      <c r="AJ22907" s="49">
        <v>1</v>
      </c>
      <c r="AK22907" s="49">
        <v>0</v>
      </c>
    </row>
    <row r="22908" spans="1:37">
      <c r="A22908" s="37" t="s">
        <v>195</v>
      </c>
      <c r="B22908" s="38">
        <v>43140.666666666664</v>
      </c>
      <c r="C22908" s="39">
        <v>43140</v>
      </c>
      <c r="D22908" s="38">
        <v>43140.416666666664</v>
      </c>
      <c r="E22908" s="40" t="s">
        <v>42</v>
      </c>
      <c r="F22908" s="48">
        <v>41282</v>
      </c>
      <c r="G22908" s="48">
        <v>39682</v>
      </c>
      <c r="H22908" s="48">
        <v>40213</v>
      </c>
      <c r="I22908" s="48">
        <v>529</v>
      </c>
      <c r="T22908" s="48">
        <v>529</v>
      </c>
      <c r="W22908" s="48">
        <v>121</v>
      </c>
      <c r="AI22908" s="48">
        <v>408</v>
      </c>
      <c r="AJ22908" s="49">
        <v>2</v>
      </c>
      <c r="AK22908" s="49">
        <v>0</v>
      </c>
    </row>
    <row r="22909" spans="1:37">
      <c r="A22909" s="37" t="s">
        <v>195</v>
      </c>
      <c r="B22909" s="38">
        <v>43140.708333333336</v>
      </c>
      <c r="C22909" s="39">
        <v>43140</v>
      </c>
      <c r="D22909" s="38">
        <v>43140.458333333336</v>
      </c>
      <c r="E22909" s="40" t="s">
        <v>42</v>
      </c>
      <c r="F22909" s="48">
        <v>40765</v>
      </c>
      <c r="G22909" s="48">
        <v>38953</v>
      </c>
      <c r="H22909" s="48">
        <v>39497</v>
      </c>
      <c r="I22909" s="48">
        <v>543</v>
      </c>
      <c r="T22909" s="48">
        <v>543</v>
      </c>
      <c r="W22909" s="48">
        <v>125</v>
      </c>
      <c r="AI22909" s="48">
        <v>418</v>
      </c>
      <c r="AJ22909" s="49">
        <v>1</v>
      </c>
      <c r="AK22909" s="49">
        <v>0</v>
      </c>
    </row>
    <row r="22910" spans="1:37">
      <c r="A22910" s="37" t="s">
        <v>195</v>
      </c>
      <c r="B22910" s="38">
        <v>43140.75</v>
      </c>
      <c r="C22910" s="39">
        <v>43140</v>
      </c>
      <c r="D22910" s="38">
        <v>43140.5</v>
      </c>
      <c r="E22910" s="40" t="s">
        <v>42</v>
      </c>
      <c r="F22910" s="48">
        <v>39755</v>
      </c>
      <c r="G22910" s="48">
        <v>38221</v>
      </c>
      <c r="H22910" s="48">
        <v>38766</v>
      </c>
      <c r="I22910" s="48">
        <v>544</v>
      </c>
      <c r="T22910" s="48">
        <v>544</v>
      </c>
      <c r="W22910" s="48">
        <v>125</v>
      </c>
      <c r="AI22910" s="48">
        <v>419</v>
      </c>
      <c r="AJ22910" s="49">
        <v>1</v>
      </c>
      <c r="AK22910" s="49">
        <v>0</v>
      </c>
    </row>
    <row r="22911" spans="1:37">
      <c r="A22911" s="37" t="s">
        <v>195</v>
      </c>
      <c r="B22911" s="38">
        <v>43140.791666666664</v>
      </c>
      <c r="C22911" s="39">
        <v>43140</v>
      </c>
      <c r="D22911" s="38">
        <v>43140.541666666664</v>
      </c>
      <c r="E22911" s="40" t="s">
        <v>42</v>
      </c>
      <c r="F22911" s="48">
        <v>38605</v>
      </c>
      <c r="G22911" s="48">
        <v>37300</v>
      </c>
      <c r="H22911" s="48">
        <v>37843</v>
      </c>
      <c r="I22911" s="48">
        <v>542</v>
      </c>
      <c r="T22911" s="48">
        <v>542</v>
      </c>
      <c r="W22911" s="48">
        <v>123</v>
      </c>
      <c r="AI22911" s="48">
        <v>419</v>
      </c>
      <c r="AJ22911" s="49">
        <v>1</v>
      </c>
      <c r="AK22911" s="49">
        <v>0</v>
      </c>
    </row>
    <row r="22912" spans="1:37">
      <c r="A22912" s="37" t="s">
        <v>195</v>
      </c>
      <c r="B22912" s="38">
        <v>43140.833333333336</v>
      </c>
      <c r="C22912" s="39">
        <v>43140</v>
      </c>
      <c r="D22912" s="38">
        <v>43140.583333333336</v>
      </c>
      <c r="E22912" s="40" t="s">
        <v>42</v>
      </c>
      <c r="F22912" s="48">
        <v>38286</v>
      </c>
      <c r="G22912" s="48">
        <v>36612</v>
      </c>
      <c r="H22912" s="48">
        <v>37026</v>
      </c>
      <c r="I22912" s="48">
        <v>412</v>
      </c>
      <c r="T22912" s="48">
        <v>413</v>
      </c>
      <c r="W22912" s="48">
        <v>-6</v>
      </c>
      <c r="AI22912" s="48">
        <v>419</v>
      </c>
      <c r="AJ22912" s="49">
        <v>2</v>
      </c>
      <c r="AK22912" s="49">
        <v>-1</v>
      </c>
    </row>
    <row r="22913" spans="1:37">
      <c r="A22913" s="37" t="s">
        <v>195</v>
      </c>
      <c r="B22913" s="38">
        <v>43140.875</v>
      </c>
      <c r="C22913" s="39">
        <v>43140</v>
      </c>
      <c r="D22913" s="38">
        <v>43140.625</v>
      </c>
      <c r="E22913" s="40" t="s">
        <v>42</v>
      </c>
      <c r="F22913" s="48">
        <v>38162</v>
      </c>
      <c r="G22913" s="48">
        <v>35966</v>
      </c>
      <c r="H22913" s="48">
        <v>36377</v>
      </c>
      <c r="I22913" s="48">
        <v>409</v>
      </c>
      <c r="T22913" s="48">
        <v>409</v>
      </c>
      <c r="W22913" s="48">
        <v>-10</v>
      </c>
      <c r="AI22913" s="48">
        <v>419</v>
      </c>
      <c r="AJ22913" s="49">
        <v>2</v>
      </c>
      <c r="AK22913" s="49">
        <v>0</v>
      </c>
    </row>
    <row r="22914" spans="1:37">
      <c r="A22914" s="37" t="s">
        <v>195</v>
      </c>
      <c r="B22914" s="38">
        <v>43140.916666666664</v>
      </c>
      <c r="C22914" s="39">
        <v>43140</v>
      </c>
      <c r="D22914" s="38">
        <v>43140.666666666664</v>
      </c>
      <c r="E22914" s="40" t="s">
        <v>42</v>
      </c>
      <c r="F22914" s="48">
        <v>37393</v>
      </c>
      <c r="G22914" s="48">
        <v>35591</v>
      </c>
      <c r="H22914" s="48">
        <v>36002</v>
      </c>
      <c r="I22914" s="48">
        <v>410</v>
      </c>
      <c r="T22914" s="48">
        <v>410</v>
      </c>
      <c r="W22914" s="48">
        <v>-10</v>
      </c>
      <c r="AI22914" s="48">
        <v>420</v>
      </c>
      <c r="AJ22914" s="49">
        <v>1</v>
      </c>
      <c r="AK22914" s="49">
        <v>0</v>
      </c>
    </row>
    <row r="22915" spans="1:37">
      <c r="A22915" s="37" t="s">
        <v>195</v>
      </c>
      <c r="B22915" s="38">
        <v>43140.958333333336</v>
      </c>
      <c r="C22915" s="39">
        <v>43140</v>
      </c>
      <c r="D22915" s="38">
        <v>43140.708333333336</v>
      </c>
      <c r="E22915" s="40" t="s">
        <v>42</v>
      </c>
      <c r="F22915" s="48">
        <v>37313</v>
      </c>
      <c r="G22915" s="48">
        <v>35596</v>
      </c>
      <c r="H22915" s="48">
        <v>36007</v>
      </c>
      <c r="I22915" s="48">
        <v>410</v>
      </c>
      <c r="T22915" s="48">
        <v>410</v>
      </c>
      <c r="W22915" s="48">
        <v>-10</v>
      </c>
      <c r="AI22915" s="48">
        <v>420</v>
      </c>
      <c r="AJ22915" s="49">
        <v>1</v>
      </c>
      <c r="AK22915" s="49">
        <v>0</v>
      </c>
    </row>
    <row r="22916" spans="1:37">
      <c r="A22916" s="37" t="s">
        <v>195</v>
      </c>
      <c r="B22916" s="38">
        <v>43141</v>
      </c>
      <c r="C22916" s="39">
        <v>43140</v>
      </c>
      <c r="D22916" s="38">
        <v>43140.75</v>
      </c>
      <c r="E22916" s="40" t="s">
        <v>42</v>
      </c>
      <c r="F22916" s="48">
        <v>37399</v>
      </c>
      <c r="G22916" s="48">
        <v>36034</v>
      </c>
      <c r="H22916" s="48">
        <v>36444</v>
      </c>
      <c r="I22916" s="48">
        <v>408</v>
      </c>
      <c r="T22916" s="48">
        <v>408</v>
      </c>
      <c r="W22916" s="48">
        <v>-10</v>
      </c>
      <c r="AI22916" s="48">
        <v>418</v>
      </c>
      <c r="AJ22916" s="49">
        <v>2</v>
      </c>
      <c r="AK22916" s="49">
        <v>0</v>
      </c>
    </row>
    <row r="22917" spans="1:37">
      <c r="A22917" s="37" t="s">
        <v>195</v>
      </c>
      <c r="B22917" s="38">
        <v>43141.041666666664</v>
      </c>
      <c r="C22917" s="39">
        <v>43140</v>
      </c>
      <c r="D22917" s="38">
        <v>43140.791666666664</v>
      </c>
      <c r="E22917" s="40" t="s">
        <v>42</v>
      </c>
      <c r="F22917" s="48">
        <v>38866</v>
      </c>
      <c r="G22917" s="48">
        <v>37457</v>
      </c>
      <c r="H22917" s="48">
        <v>37751</v>
      </c>
      <c r="I22917" s="48">
        <v>292</v>
      </c>
      <c r="T22917" s="48">
        <v>292</v>
      </c>
      <c r="W22917" s="48">
        <v>-11</v>
      </c>
      <c r="AI22917" s="48">
        <v>303</v>
      </c>
      <c r="AJ22917" s="49">
        <v>2</v>
      </c>
      <c r="AK22917" s="49">
        <v>0</v>
      </c>
    </row>
    <row r="22918" spans="1:37">
      <c r="A22918" s="37" t="s">
        <v>195</v>
      </c>
      <c r="B22918" s="38">
        <v>43141.083333333336</v>
      </c>
      <c r="C22918" s="39">
        <v>43140</v>
      </c>
      <c r="D22918" s="38">
        <v>43140.833333333336</v>
      </c>
      <c r="E22918" s="40" t="s">
        <v>42</v>
      </c>
      <c r="F22918" s="48">
        <v>38836</v>
      </c>
      <c r="G22918" s="48">
        <v>37449</v>
      </c>
      <c r="H22918" s="48">
        <v>37618</v>
      </c>
      <c r="I22918" s="48">
        <v>169</v>
      </c>
      <c r="T22918" s="48">
        <v>169</v>
      </c>
      <c r="W22918" s="48">
        <v>-107</v>
      </c>
      <c r="AI22918" s="48">
        <v>276</v>
      </c>
      <c r="AJ22918" s="49">
        <v>0</v>
      </c>
      <c r="AK22918" s="49">
        <v>0</v>
      </c>
    </row>
    <row r="22919" spans="1:37">
      <c r="A22919" s="37" t="s">
        <v>195</v>
      </c>
      <c r="B22919" s="38">
        <v>43141.125</v>
      </c>
      <c r="C22919" s="39">
        <v>43140</v>
      </c>
      <c r="D22919" s="38">
        <v>43140.875</v>
      </c>
      <c r="E22919" s="40" t="s">
        <v>42</v>
      </c>
      <c r="F22919" s="48">
        <v>38419</v>
      </c>
      <c r="G22919" s="48">
        <v>36760</v>
      </c>
      <c r="H22919" s="48">
        <v>37034</v>
      </c>
      <c r="I22919" s="48">
        <v>274</v>
      </c>
      <c r="T22919" s="48">
        <v>274</v>
      </c>
      <c r="W22919" s="48">
        <v>-110</v>
      </c>
      <c r="AI22919" s="48">
        <v>384</v>
      </c>
      <c r="AJ22919" s="49">
        <v>0</v>
      </c>
      <c r="AK22919" s="49">
        <v>0</v>
      </c>
    </row>
    <row r="22920" spans="1:37">
      <c r="A22920" s="37" t="s">
        <v>195</v>
      </c>
      <c r="B22920" s="38">
        <v>43141.166666666664</v>
      </c>
      <c r="C22920" s="39">
        <v>43140</v>
      </c>
      <c r="D22920" s="38">
        <v>43140.916666666664</v>
      </c>
      <c r="E22920" s="40" t="s">
        <v>42</v>
      </c>
      <c r="F22920" s="48">
        <v>37076</v>
      </c>
      <c r="G22920" s="48">
        <v>35794</v>
      </c>
      <c r="H22920" s="48">
        <v>36052</v>
      </c>
      <c r="I22920" s="48">
        <v>258</v>
      </c>
      <c r="T22920" s="48">
        <v>257</v>
      </c>
      <c r="W22920" s="48">
        <v>-110</v>
      </c>
      <c r="AI22920" s="48">
        <v>367</v>
      </c>
      <c r="AJ22920" s="49">
        <v>0</v>
      </c>
      <c r="AK22920" s="49">
        <v>1</v>
      </c>
    </row>
    <row r="22921" spans="1:37">
      <c r="A22921" s="37" t="s">
        <v>195</v>
      </c>
      <c r="B22921" s="38">
        <v>43141.208333333336</v>
      </c>
      <c r="C22921" s="39">
        <v>43140</v>
      </c>
      <c r="D22921" s="38">
        <v>43140.958333333336</v>
      </c>
      <c r="E22921" s="40" t="s">
        <v>42</v>
      </c>
      <c r="F22921" s="48">
        <v>35219</v>
      </c>
      <c r="G22921" s="48">
        <v>34205</v>
      </c>
      <c r="H22921" s="48">
        <v>34451</v>
      </c>
      <c r="I22921" s="48">
        <v>246</v>
      </c>
      <c r="T22921" s="48">
        <v>245</v>
      </c>
      <c r="W22921" s="48">
        <v>-99</v>
      </c>
      <c r="AI22921" s="48">
        <v>344</v>
      </c>
      <c r="AJ22921" s="49">
        <v>0</v>
      </c>
      <c r="AK22921" s="49">
        <v>1</v>
      </c>
    </row>
    <row r="22922" spans="1:37">
      <c r="A22922" s="37" t="s">
        <v>195</v>
      </c>
      <c r="B22922" s="38">
        <v>43141.25</v>
      </c>
      <c r="C22922" s="39">
        <v>43140</v>
      </c>
      <c r="D22922" s="38">
        <v>43141</v>
      </c>
      <c r="E22922" s="40" t="s">
        <v>42</v>
      </c>
      <c r="F22922" s="48">
        <v>33311</v>
      </c>
      <c r="G22922" s="48">
        <v>32226</v>
      </c>
      <c r="H22922" s="48">
        <v>32443</v>
      </c>
      <c r="I22922" s="48">
        <v>217</v>
      </c>
      <c r="T22922" s="48">
        <v>218</v>
      </c>
      <c r="W22922" s="48">
        <v>-98</v>
      </c>
      <c r="AI22922" s="48">
        <v>316</v>
      </c>
      <c r="AJ22922" s="49">
        <v>0</v>
      </c>
      <c r="AK22922" s="49">
        <v>-1</v>
      </c>
    </row>
    <row r="22923" spans="1:37">
      <c r="A22923" s="37" t="s">
        <v>195</v>
      </c>
      <c r="B22923" s="38">
        <v>43141.291666666664</v>
      </c>
      <c r="C22923" s="39">
        <v>43141</v>
      </c>
      <c r="D22923" s="38">
        <v>43141.041666666664</v>
      </c>
      <c r="E22923" s="40" t="s">
        <v>42</v>
      </c>
      <c r="F22923" s="48">
        <v>29967</v>
      </c>
      <c r="G22923" s="48">
        <v>30719</v>
      </c>
      <c r="H22923" s="48">
        <v>30818</v>
      </c>
      <c r="I22923" s="48">
        <v>99</v>
      </c>
      <c r="T22923" s="48">
        <v>99</v>
      </c>
      <c r="W22923" s="48">
        <v>-123</v>
      </c>
      <c r="AI22923" s="48">
        <v>222</v>
      </c>
      <c r="AJ22923" s="49">
        <v>0</v>
      </c>
      <c r="AK22923" s="49">
        <v>0</v>
      </c>
    </row>
    <row r="22924" spans="1:37">
      <c r="A22924" s="37" t="s">
        <v>195</v>
      </c>
      <c r="B22924" s="38">
        <v>43141.333333333336</v>
      </c>
      <c r="C22924" s="39">
        <v>43141</v>
      </c>
      <c r="D22924" s="38">
        <v>43141.083333333336</v>
      </c>
      <c r="E22924" s="40" t="s">
        <v>42</v>
      </c>
      <c r="F22924" s="48">
        <v>29663</v>
      </c>
      <c r="G22924" s="48">
        <v>29728</v>
      </c>
      <c r="H22924" s="48">
        <v>29754</v>
      </c>
      <c r="I22924" s="48">
        <v>26</v>
      </c>
      <c r="T22924" s="48">
        <v>25</v>
      </c>
      <c r="W22924" s="48">
        <v>-196</v>
      </c>
      <c r="AI22924" s="48">
        <v>221</v>
      </c>
      <c r="AJ22924" s="49">
        <v>0</v>
      </c>
      <c r="AK22924" s="49">
        <v>1</v>
      </c>
    </row>
    <row r="22925" spans="1:37">
      <c r="A22925" s="37" t="s">
        <v>195</v>
      </c>
      <c r="B22925" s="38">
        <v>43141.375</v>
      </c>
      <c r="C22925" s="39">
        <v>43141</v>
      </c>
      <c r="D22925" s="38">
        <v>43141.125</v>
      </c>
      <c r="E22925" s="40" t="s">
        <v>42</v>
      </c>
      <c r="F22925" s="48">
        <v>27243</v>
      </c>
      <c r="G22925" s="48">
        <v>29229</v>
      </c>
      <c r="H22925" s="48">
        <v>29427</v>
      </c>
      <c r="I22925" s="48">
        <v>198</v>
      </c>
      <c r="T22925" s="48">
        <v>197</v>
      </c>
      <c r="W22925" s="48">
        <v>-24</v>
      </c>
      <c r="AI22925" s="48">
        <v>221</v>
      </c>
      <c r="AJ22925" s="49">
        <v>0</v>
      </c>
      <c r="AK22925" s="49">
        <v>1</v>
      </c>
    </row>
    <row r="22926" spans="1:37">
      <c r="A22926" s="37" t="s">
        <v>195</v>
      </c>
      <c r="B22926" s="38">
        <v>43141.416666666664</v>
      </c>
      <c r="C22926" s="39">
        <v>43141</v>
      </c>
      <c r="D22926" s="38">
        <v>43141.166666666664</v>
      </c>
      <c r="E22926" s="40" t="s">
        <v>42</v>
      </c>
      <c r="F22926" s="48">
        <v>28034</v>
      </c>
      <c r="G22926" s="48">
        <v>29121</v>
      </c>
      <c r="H22926" s="48">
        <v>29393</v>
      </c>
      <c r="I22926" s="48">
        <v>272</v>
      </c>
      <c r="T22926" s="48">
        <v>272</v>
      </c>
      <c r="W22926" s="48">
        <v>51</v>
      </c>
      <c r="AI22926" s="48">
        <v>221</v>
      </c>
      <c r="AJ22926" s="49">
        <v>0</v>
      </c>
      <c r="AK22926" s="49">
        <v>0</v>
      </c>
    </row>
    <row r="22927" spans="1:37">
      <c r="A22927" s="37" t="s">
        <v>195</v>
      </c>
      <c r="B22927" s="38">
        <v>43141.458333333336</v>
      </c>
      <c r="C22927" s="39">
        <v>43141</v>
      </c>
      <c r="D22927" s="38">
        <v>43141.208333333336</v>
      </c>
      <c r="E22927" s="40" t="s">
        <v>42</v>
      </c>
      <c r="F22927" s="48">
        <v>27786</v>
      </c>
      <c r="G22927" s="48">
        <v>29388</v>
      </c>
      <c r="H22927" s="48">
        <v>29744</v>
      </c>
      <c r="I22927" s="48">
        <v>355</v>
      </c>
      <c r="T22927" s="48">
        <v>356</v>
      </c>
      <c r="W22927" s="48">
        <v>186</v>
      </c>
      <c r="AI22927" s="48">
        <v>170</v>
      </c>
      <c r="AJ22927" s="49">
        <v>1</v>
      </c>
      <c r="AK22927" s="49">
        <v>-1</v>
      </c>
    </row>
    <row r="22928" spans="1:37">
      <c r="A22928" s="37" t="s">
        <v>195</v>
      </c>
      <c r="B22928" s="38">
        <v>43141.5</v>
      </c>
      <c r="C22928" s="39">
        <v>43141</v>
      </c>
      <c r="D22928" s="38">
        <v>43141.25</v>
      </c>
      <c r="E22928" s="40" t="s">
        <v>42</v>
      </c>
      <c r="F22928" s="48">
        <v>29558</v>
      </c>
      <c r="G22928" s="48">
        <v>30186</v>
      </c>
      <c r="H22928" s="48">
        <v>30770</v>
      </c>
      <c r="I22928" s="48">
        <v>583</v>
      </c>
      <c r="T22928" s="48">
        <v>583</v>
      </c>
      <c r="W22928" s="48">
        <v>461</v>
      </c>
      <c r="AI22928" s="48">
        <v>122</v>
      </c>
      <c r="AJ22928" s="49">
        <v>1</v>
      </c>
      <c r="AK22928" s="49">
        <v>0</v>
      </c>
    </row>
    <row r="22929" spans="1:37">
      <c r="A22929" s="37" t="s">
        <v>195</v>
      </c>
      <c r="B22929" s="38">
        <v>43141.541666666664</v>
      </c>
      <c r="C22929" s="39">
        <v>43141</v>
      </c>
      <c r="D22929" s="38">
        <v>43141.291666666664</v>
      </c>
      <c r="E22929" s="40" t="s">
        <v>42</v>
      </c>
      <c r="F22929" s="48">
        <v>30697</v>
      </c>
      <c r="G22929" s="48">
        <v>32137</v>
      </c>
      <c r="H22929" s="48">
        <v>32529</v>
      </c>
      <c r="I22929" s="48">
        <v>392</v>
      </c>
      <c r="T22929" s="48">
        <v>392</v>
      </c>
      <c r="W22929" s="48">
        <v>271</v>
      </c>
      <c r="AI22929" s="48">
        <v>121</v>
      </c>
      <c r="AJ22929" s="49">
        <v>0</v>
      </c>
      <c r="AK22929" s="49">
        <v>0</v>
      </c>
    </row>
    <row r="22930" spans="1:37">
      <c r="A22930" s="37" t="s">
        <v>195</v>
      </c>
      <c r="B22930" s="38">
        <v>43141.583333333336</v>
      </c>
      <c r="C22930" s="39">
        <v>43141</v>
      </c>
      <c r="D22930" s="38">
        <v>43141.333333333336</v>
      </c>
      <c r="E22930" s="40" t="s">
        <v>42</v>
      </c>
      <c r="F22930" s="48">
        <v>32477</v>
      </c>
      <c r="G22930" s="48">
        <v>34222</v>
      </c>
      <c r="H22930" s="48">
        <v>34587</v>
      </c>
      <c r="I22930" s="48">
        <v>364</v>
      </c>
      <c r="T22930" s="48">
        <v>364</v>
      </c>
      <c r="W22930" s="48">
        <v>241</v>
      </c>
      <c r="AI22930" s="48">
        <v>123</v>
      </c>
      <c r="AJ22930" s="49">
        <v>1</v>
      </c>
      <c r="AK22930" s="49">
        <v>0</v>
      </c>
    </row>
    <row r="22931" spans="1:37">
      <c r="A22931" s="37" t="s">
        <v>195</v>
      </c>
      <c r="B22931" s="38">
        <v>43141.625</v>
      </c>
      <c r="C22931" s="39">
        <v>43141</v>
      </c>
      <c r="D22931" s="38">
        <v>43141.375</v>
      </c>
      <c r="E22931" s="40" t="s">
        <v>42</v>
      </c>
      <c r="F22931" s="48">
        <v>34271</v>
      </c>
      <c r="G22931" s="48">
        <v>36200</v>
      </c>
      <c r="H22931" s="48">
        <v>36426</v>
      </c>
      <c r="I22931" s="48">
        <v>225</v>
      </c>
      <c r="T22931" s="48">
        <v>226</v>
      </c>
      <c r="W22931" s="48">
        <v>-4</v>
      </c>
      <c r="AI22931" s="48">
        <v>230</v>
      </c>
      <c r="AJ22931" s="49">
        <v>1</v>
      </c>
      <c r="AK22931" s="49">
        <v>-1</v>
      </c>
    </row>
    <row r="22932" spans="1:37">
      <c r="A22932" s="37" t="s">
        <v>195</v>
      </c>
      <c r="B22932" s="38">
        <v>43141.666666666664</v>
      </c>
      <c r="C22932" s="39">
        <v>43141</v>
      </c>
      <c r="D22932" s="38">
        <v>43141.416666666664</v>
      </c>
      <c r="E22932" s="40" t="s">
        <v>42</v>
      </c>
      <c r="F22932" s="48">
        <v>35590</v>
      </c>
      <c r="G22932" s="48">
        <v>38396</v>
      </c>
      <c r="H22932" s="48">
        <v>38718</v>
      </c>
      <c r="I22932" s="48">
        <v>321</v>
      </c>
      <c r="T22932" s="48">
        <v>321</v>
      </c>
      <c r="W22932" s="48">
        <v>-10</v>
      </c>
      <c r="AI22932" s="48">
        <v>331</v>
      </c>
      <c r="AJ22932" s="49">
        <v>1</v>
      </c>
      <c r="AK22932" s="49">
        <v>0</v>
      </c>
    </row>
    <row r="22933" spans="1:37">
      <c r="A22933" s="37" t="s">
        <v>195</v>
      </c>
      <c r="B22933" s="38">
        <v>43141.708333333336</v>
      </c>
      <c r="C22933" s="39">
        <v>43141</v>
      </c>
      <c r="D22933" s="38">
        <v>43141.458333333336</v>
      </c>
      <c r="E22933" s="40" t="s">
        <v>42</v>
      </c>
      <c r="F22933" s="48">
        <v>36161</v>
      </c>
      <c r="G22933" s="48">
        <v>39638</v>
      </c>
      <c r="H22933" s="48">
        <v>39921</v>
      </c>
      <c r="I22933" s="48">
        <v>281</v>
      </c>
      <c r="T22933" s="48">
        <v>281</v>
      </c>
      <c r="W22933" s="48">
        <v>-50</v>
      </c>
      <c r="AI22933" s="48">
        <v>331</v>
      </c>
      <c r="AJ22933" s="49">
        <v>2</v>
      </c>
      <c r="AK22933" s="49">
        <v>0</v>
      </c>
    </row>
    <row r="22934" spans="1:37">
      <c r="A22934" s="37" t="s">
        <v>195</v>
      </c>
      <c r="B22934" s="38">
        <v>43141.75</v>
      </c>
      <c r="C22934" s="39">
        <v>43141</v>
      </c>
      <c r="D22934" s="38">
        <v>43141.5</v>
      </c>
      <c r="E22934" s="40" t="s">
        <v>42</v>
      </c>
      <c r="F22934" s="48">
        <v>36684</v>
      </c>
      <c r="G22934" s="48">
        <v>40372</v>
      </c>
      <c r="H22934" s="48">
        <v>39973</v>
      </c>
      <c r="I22934" s="48">
        <v>-401</v>
      </c>
      <c r="T22934" s="48">
        <v>-402</v>
      </c>
      <c r="W22934" s="48">
        <v>-733</v>
      </c>
      <c r="AI22934" s="48">
        <v>331</v>
      </c>
      <c r="AJ22934" s="49">
        <v>2</v>
      </c>
      <c r="AK22934" s="49">
        <v>1</v>
      </c>
    </row>
    <row r="22935" spans="1:37">
      <c r="A22935" s="37" t="s">
        <v>195</v>
      </c>
      <c r="B22935" s="38">
        <v>43141.791666666664</v>
      </c>
      <c r="C22935" s="39">
        <v>43141</v>
      </c>
      <c r="D22935" s="38">
        <v>43141.541666666664</v>
      </c>
      <c r="E22935" s="40" t="s">
        <v>42</v>
      </c>
      <c r="F22935" s="48">
        <v>36333</v>
      </c>
      <c r="G22935" s="48">
        <v>40549</v>
      </c>
      <c r="H22935" s="48">
        <v>40066</v>
      </c>
      <c r="I22935" s="48">
        <v>-483</v>
      </c>
      <c r="T22935" s="48">
        <v>-484</v>
      </c>
      <c r="W22935" s="48">
        <v>-815</v>
      </c>
      <c r="AI22935" s="48">
        <v>331</v>
      </c>
      <c r="AJ22935" s="49">
        <v>0</v>
      </c>
      <c r="AK22935" s="49">
        <v>1</v>
      </c>
    </row>
    <row r="22936" spans="1:37">
      <c r="A22936" s="37" t="s">
        <v>195</v>
      </c>
      <c r="B22936" s="38">
        <v>43141.833333333336</v>
      </c>
      <c r="C22936" s="39">
        <v>43141</v>
      </c>
      <c r="D22936" s="38">
        <v>43141.583333333336</v>
      </c>
      <c r="E22936" s="40" t="s">
        <v>42</v>
      </c>
      <c r="F22936" s="48">
        <v>36135</v>
      </c>
      <c r="G22936" s="48">
        <v>40338</v>
      </c>
      <c r="H22936" s="48">
        <v>39891</v>
      </c>
      <c r="I22936" s="48">
        <v>-448</v>
      </c>
      <c r="T22936" s="48">
        <v>-448</v>
      </c>
      <c r="W22936" s="48">
        <v>-779</v>
      </c>
      <c r="AI22936" s="48">
        <v>331</v>
      </c>
      <c r="AJ22936" s="49">
        <v>1</v>
      </c>
      <c r="AK22936" s="49">
        <v>0</v>
      </c>
    </row>
    <row r="22937" spans="1:37">
      <c r="A22937" s="37" t="s">
        <v>195</v>
      </c>
      <c r="B22937" s="38">
        <v>43141.875</v>
      </c>
      <c r="C22937" s="39">
        <v>43141</v>
      </c>
      <c r="D22937" s="38">
        <v>43141.625</v>
      </c>
      <c r="E22937" s="40" t="s">
        <v>42</v>
      </c>
      <c r="F22937" s="48">
        <v>36508</v>
      </c>
      <c r="G22937" s="48">
        <v>40378</v>
      </c>
      <c r="H22937" s="48">
        <v>39923</v>
      </c>
      <c r="I22937" s="48">
        <v>-456</v>
      </c>
      <c r="T22937" s="48">
        <v>-456</v>
      </c>
      <c r="W22937" s="48">
        <v>-786</v>
      </c>
      <c r="AI22937" s="48">
        <v>330</v>
      </c>
      <c r="AJ22937" s="49">
        <v>1</v>
      </c>
      <c r="AK22937" s="49">
        <v>0</v>
      </c>
    </row>
    <row r="22938" spans="1:37">
      <c r="A22938" s="37" t="s">
        <v>195</v>
      </c>
      <c r="B22938" s="38">
        <v>43141.916666666664</v>
      </c>
      <c r="C22938" s="39">
        <v>43141</v>
      </c>
      <c r="D22938" s="38">
        <v>43141.666666666664</v>
      </c>
      <c r="E22938" s="40" t="s">
        <v>42</v>
      </c>
      <c r="F22938" s="48">
        <v>36134</v>
      </c>
      <c r="G22938" s="48">
        <v>40553</v>
      </c>
      <c r="H22938" s="48">
        <v>40063</v>
      </c>
      <c r="I22938" s="48">
        <v>-490</v>
      </c>
      <c r="T22938" s="48">
        <v>-491</v>
      </c>
      <c r="W22938" s="48">
        <v>-721</v>
      </c>
      <c r="AI22938" s="48">
        <v>230</v>
      </c>
      <c r="AJ22938" s="49">
        <v>0</v>
      </c>
      <c r="AK22938" s="49">
        <v>1</v>
      </c>
    </row>
    <row r="22939" spans="1:37">
      <c r="A22939" s="37" t="s">
        <v>195</v>
      </c>
      <c r="B22939" s="38">
        <v>43141.958333333336</v>
      </c>
      <c r="C22939" s="39">
        <v>43141</v>
      </c>
      <c r="D22939" s="38">
        <v>43141.708333333336</v>
      </c>
      <c r="E22939" s="40" t="s">
        <v>42</v>
      </c>
      <c r="F22939" s="48">
        <v>36822</v>
      </c>
      <c r="G22939" s="48">
        <v>40977</v>
      </c>
      <c r="H22939" s="48">
        <v>40351</v>
      </c>
      <c r="I22939" s="48">
        <v>-627</v>
      </c>
      <c r="T22939" s="48">
        <v>-626</v>
      </c>
      <c r="W22939" s="48">
        <v>-813</v>
      </c>
      <c r="AI22939" s="48">
        <v>187</v>
      </c>
      <c r="AJ22939" s="49">
        <v>1</v>
      </c>
      <c r="AK22939" s="49">
        <v>-1</v>
      </c>
    </row>
    <row r="22940" spans="1:37">
      <c r="A22940" s="37" t="s">
        <v>195</v>
      </c>
      <c r="B22940" s="38">
        <v>43142</v>
      </c>
      <c r="C22940" s="39">
        <v>43141</v>
      </c>
      <c r="D22940" s="38">
        <v>43141.75</v>
      </c>
      <c r="E22940" s="40" t="s">
        <v>42</v>
      </c>
      <c r="F22940" s="48">
        <v>36710</v>
      </c>
      <c r="G22940" s="48">
        <v>41710</v>
      </c>
      <c r="H22940" s="48">
        <v>41098</v>
      </c>
      <c r="I22940" s="48">
        <v>-613</v>
      </c>
      <c r="T22940" s="48">
        <v>-613</v>
      </c>
      <c r="W22940" s="48">
        <v>-769</v>
      </c>
      <c r="AI22940" s="48">
        <v>156</v>
      </c>
      <c r="AJ22940" s="49">
        <v>1</v>
      </c>
      <c r="AK22940" s="49">
        <v>0</v>
      </c>
    </row>
    <row r="22941" spans="1:37">
      <c r="A22941" s="37" t="s">
        <v>195</v>
      </c>
      <c r="B22941" s="38">
        <v>43142.041666666664</v>
      </c>
      <c r="C22941" s="39">
        <v>43141</v>
      </c>
      <c r="D22941" s="38">
        <v>43141.791666666664</v>
      </c>
      <c r="E22941" s="40" t="s">
        <v>42</v>
      </c>
      <c r="F22941" s="48">
        <v>38816</v>
      </c>
      <c r="G22941" s="48">
        <v>43237</v>
      </c>
      <c r="H22941" s="48">
        <v>42609</v>
      </c>
      <c r="I22941" s="48">
        <v>-628</v>
      </c>
      <c r="T22941" s="48">
        <v>-628</v>
      </c>
      <c r="W22941" s="48">
        <v>-775</v>
      </c>
      <c r="AI22941" s="48">
        <v>147</v>
      </c>
      <c r="AJ22941" s="49">
        <v>0</v>
      </c>
      <c r="AK22941" s="49">
        <v>0</v>
      </c>
    </row>
    <row r="22942" spans="1:37">
      <c r="A22942" s="37" t="s">
        <v>195</v>
      </c>
      <c r="B22942" s="38">
        <v>43142.083333333336</v>
      </c>
      <c r="C22942" s="39">
        <v>43141</v>
      </c>
      <c r="D22942" s="38">
        <v>43141.833333333336</v>
      </c>
      <c r="E22942" s="40" t="s">
        <v>42</v>
      </c>
      <c r="F22942" s="48">
        <v>38261</v>
      </c>
      <c r="G22942" s="48">
        <v>43549</v>
      </c>
      <c r="H22942" s="48">
        <v>43098</v>
      </c>
      <c r="I22942" s="48">
        <v>-451</v>
      </c>
      <c r="T22942" s="48">
        <v>-451</v>
      </c>
      <c r="W22942" s="48">
        <v>-635</v>
      </c>
      <c r="AI22942" s="48">
        <v>184</v>
      </c>
      <c r="AJ22942" s="49">
        <v>0</v>
      </c>
      <c r="AK22942" s="49">
        <v>0</v>
      </c>
    </row>
    <row r="22943" spans="1:37">
      <c r="A22943" s="37" t="s">
        <v>195</v>
      </c>
      <c r="B22943" s="38">
        <v>43142.125</v>
      </c>
      <c r="C22943" s="39">
        <v>43141</v>
      </c>
      <c r="D22943" s="38">
        <v>43141.875</v>
      </c>
      <c r="E22943" s="40" t="s">
        <v>42</v>
      </c>
      <c r="F22943" s="48">
        <v>38348</v>
      </c>
      <c r="G22943" s="48">
        <v>43141</v>
      </c>
      <c r="H22943" s="48">
        <v>42887</v>
      </c>
      <c r="I22943" s="48">
        <v>-255</v>
      </c>
      <c r="T22943" s="48">
        <v>-255</v>
      </c>
      <c r="W22943" s="48">
        <v>-440</v>
      </c>
      <c r="AI22943" s="48">
        <v>185</v>
      </c>
      <c r="AJ22943" s="49">
        <v>1</v>
      </c>
      <c r="AK22943" s="49">
        <v>0</v>
      </c>
    </row>
    <row r="22944" spans="1:37">
      <c r="A22944" s="37" t="s">
        <v>195</v>
      </c>
      <c r="B22944" s="38">
        <v>43142.166666666664</v>
      </c>
      <c r="C22944" s="39">
        <v>43141</v>
      </c>
      <c r="D22944" s="38">
        <v>43141.916666666664</v>
      </c>
      <c r="E22944" s="40" t="s">
        <v>42</v>
      </c>
      <c r="F22944" s="48">
        <v>37513</v>
      </c>
      <c r="G22944" s="48">
        <v>42411</v>
      </c>
      <c r="H22944" s="48">
        <v>42159</v>
      </c>
      <c r="I22944" s="48">
        <v>-252</v>
      </c>
      <c r="T22944" s="48">
        <v>-252</v>
      </c>
      <c r="W22944" s="48">
        <v>-382</v>
      </c>
      <c r="AI22944" s="48">
        <v>130</v>
      </c>
      <c r="AJ22944" s="49">
        <v>0</v>
      </c>
      <c r="AK22944" s="49">
        <v>0</v>
      </c>
    </row>
    <row r="22945" spans="1:37">
      <c r="A22945" s="37" t="s">
        <v>195</v>
      </c>
      <c r="B22945" s="38">
        <v>43142.208333333336</v>
      </c>
      <c r="C22945" s="39">
        <v>43141</v>
      </c>
      <c r="D22945" s="38">
        <v>43141.958333333336</v>
      </c>
      <c r="E22945" s="40" t="s">
        <v>42</v>
      </c>
      <c r="F22945" s="48">
        <v>36517</v>
      </c>
      <c r="G22945" s="48">
        <v>41102</v>
      </c>
      <c r="H22945" s="48">
        <v>41025</v>
      </c>
      <c r="I22945" s="48">
        <v>-77</v>
      </c>
      <c r="T22945" s="48">
        <v>-77</v>
      </c>
      <c r="W22945" s="48">
        <v>-198</v>
      </c>
      <c r="AI22945" s="48">
        <v>121</v>
      </c>
      <c r="AJ22945" s="49">
        <v>0</v>
      </c>
      <c r="AK22945" s="49">
        <v>0</v>
      </c>
    </row>
    <row r="22946" spans="1:37">
      <c r="A22946" s="37" t="s">
        <v>195</v>
      </c>
      <c r="B22946" s="38">
        <v>43142.25</v>
      </c>
      <c r="C22946" s="39">
        <v>43141</v>
      </c>
      <c r="D22946" s="38">
        <v>43142</v>
      </c>
      <c r="E22946" s="40" t="s">
        <v>42</v>
      </c>
      <c r="F22946" s="48">
        <v>35113</v>
      </c>
      <c r="G22946" s="48">
        <v>39983</v>
      </c>
      <c r="H22946" s="48">
        <v>40003</v>
      </c>
      <c r="I22946" s="48">
        <v>21</v>
      </c>
      <c r="T22946" s="48">
        <v>20</v>
      </c>
      <c r="W22946" s="48">
        <v>-98</v>
      </c>
      <c r="AI22946" s="48">
        <v>118</v>
      </c>
      <c r="AJ22946" s="49">
        <v>-1</v>
      </c>
      <c r="AK22946" s="49">
        <v>1</v>
      </c>
    </row>
    <row r="22947" spans="1:37">
      <c r="A22947" s="37" t="s">
        <v>195</v>
      </c>
      <c r="B22947" s="38">
        <v>43142.291666666664</v>
      </c>
      <c r="C22947" s="39">
        <v>43142</v>
      </c>
      <c r="D22947" s="38">
        <v>43142.041666666664</v>
      </c>
      <c r="E22947" s="40" t="s">
        <v>42</v>
      </c>
      <c r="F22947" s="48">
        <v>36945</v>
      </c>
      <c r="G22947" s="48">
        <v>39027</v>
      </c>
      <c r="H22947" s="48">
        <v>39027</v>
      </c>
      <c r="I22947" s="48">
        <v>0</v>
      </c>
      <c r="T22947" s="48">
        <v>0</v>
      </c>
      <c r="W22947" s="48">
        <v>-2</v>
      </c>
      <c r="AI22947" s="48">
        <v>2</v>
      </c>
      <c r="AJ22947" s="49">
        <v>0</v>
      </c>
      <c r="AK22947" s="49">
        <v>0</v>
      </c>
    </row>
    <row r="22948" spans="1:37">
      <c r="A22948" s="37" t="s">
        <v>195</v>
      </c>
      <c r="B22948" s="38">
        <v>43142.333333333336</v>
      </c>
      <c r="C22948" s="39">
        <v>43142</v>
      </c>
      <c r="D22948" s="38">
        <v>43142.083333333336</v>
      </c>
      <c r="E22948" s="40" t="s">
        <v>42</v>
      </c>
      <c r="F22948" s="48">
        <v>36609</v>
      </c>
      <c r="G22948" s="48">
        <v>38597</v>
      </c>
      <c r="H22948" s="48">
        <v>38599</v>
      </c>
      <c r="I22948" s="48">
        <v>1</v>
      </c>
      <c r="T22948" s="48">
        <v>1</v>
      </c>
      <c r="W22948" s="48">
        <v>1</v>
      </c>
      <c r="AI22948" s="48">
        <v>0</v>
      </c>
      <c r="AJ22948" s="49">
        <v>1</v>
      </c>
      <c r="AK22948" s="49">
        <v>0</v>
      </c>
    </row>
    <row r="22949" spans="1:37">
      <c r="A22949" s="37" t="s">
        <v>195</v>
      </c>
      <c r="B22949" s="38">
        <v>43142.375</v>
      </c>
      <c r="C22949" s="39">
        <v>43142</v>
      </c>
      <c r="D22949" s="38">
        <v>43142.125</v>
      </c>
      <c r="E22949" s="40" t="s">
        <v>42</v>
      </c>
      <c r="F22949" s="48">
        <v>36387</v>
      </c>
      <c r="G22949" s="48">
        <v>38534</v>
      </c>
      <c r="H22949" s="48">
        <v>38535</v>
      </c>
      <c r="I22949" s="48">
        <v>1</v>
      </c>
      <c r="T22949" s="48">
        <v>1</v>
      </c>
      <c r="W22949" s="48">
        <v>1</v>
      </c>
      <c r="AI22949" s="48">
        <v>0</v>
      </c>
      <c r="AJ22949" s="49">
        <v>0</v>
      </c>
      <c r="AK22949" s="49">
        <v>0</v>
      </c>
    </row>
    <row r="22950" spans="1:37">
      <c r="A22950" s="37" t="s">
        <v>195</v>
      </c>
      <c r="B22950" s="38">
        <v>43142.416666666664</v>
      </c>
      <c r="C22950" s="39">
        <v>43142</v>
      </c>
      <c r="D22950" s="38">
        <v>43142.166666666664</v>
      </c>
      <c r="E22950" s="40" t="s">
        <v>42</v>
      </c>
      <c r="F22950" s="48">
        <v>36337</v>
      </c>
      <c r="G22950" s="48">
        <v>39149</v>
      </c>
      <c r="H22950" s="48">
        <v>39151</v>
      </c>
      <c r="I22950" s="48">
        <v>1</v>
      </c>
      <c r="T22950" s="48">
        <v>1</v>
      </c>
      <c r="W22950" s="48">
        <v>1</v>
      </c>
      <c r="AI22950" s="48">
        <v>0</v>
      </c>
      <c r="AJ22950" s="49">
        <v>1</v>
      </c>
      <c r="AK22950" s="49">
        <v>0</v>
      </c>
    </row>
    <row r="22951" spans="1:37">
      <c r="A22951" s="37" t="s">
        <v>195</v>
      </c>
      <c r="B22951" s="38">
        <v>43142.458333333336</v>
      </c>
      <c r="C22951" s="39">
        <v>43142</v>
      </c>
      <c r="D22951" s="38">
        <v>43142.208333333336</v>
      </c>
      <c r="E22951" s="40" t="s">
        <v>42</v>
      </c>
      <c r="F22951" s="48">
        <v>36833</v>
      </c>
      <c r="G22951" s="48">
        <v>40020</v>
      </c>
      <c r="H22951" s="48">
        <v>40022</v>
      </c>
      <c r="I22951" s="48">
        <v>2</v>
      </c>
      <c r="T22951" s="48">
        <v>1</v>
      </c>
      <c r="W22951" s="48">
        <v>1</v>
      </c>
      <c r="AI22951" s="48">
        <v>0</v>
      </c>
      <c r="AJ22951" s="49">
        <v>0</v>
      </c>
      <c r="AK22951" s="49">
        <v>1</v>
      </c>
    </row>
    <row r="22952" spans="1:37">
      <c r="A22952" s="37" t="s">
        <v>195</v>
      </c>
      <c r="B22952" s="38">
        <v>43142.5</v>
      </c>
      <c r="C22952" s="39">
        <v>43142</v>
      </c>
      <c r="D22952" s="38">
        <v>43142.25</v>
      </c>
      <c r="E22952" s="40" t="s">
        <v>42</v>
      </c>
      <c r="F22952" s="48">
        <v>38028</v>
      </c>
      <c r="G22952" s="48">
        <v>41208</v>
      </c>
      <c r="H22952" s="48">
        <v>41210</v>
      </c>
      <c r="I22952" s="48">
        <v>2</v>
      </c>
      <c r="T22952" s="48">
        <v>1</v>
      </c>
      <c r="W22952" s="48">
        <v>1</v>
      </c>
      <c r="AI22952" s="48">
        <v>0</v>
      </c>
      <c r="AJ22952" s="49">
        <v>0</v>
      </c>
      <c r="AK22952" s="49">
        <v>1</v>
      </c>
    </row>
    <row r="22953" spans="1:37">
      <c r="A22953" s="37" t="s">
        <v>195</v>
      </c>
      <c r="B22953" s="38">
        <v>43142.541666666664</v>
      </c>
      <c r="C22953" s="39">
        <v>43142</v>
      </c>
      <c r="D22953" s="38">
        <v>43142.291666666664</v>
      </c>
      <c r="E22953" s="40" t="s">
        <v>42</v>
      </c>
      <c r="F22953" s="48">
        <v>39872</v>
      </c>
      <c r="G22953" s="48">
        <v>43131</v>
      </c>
      <c r="H22953" s="48">
        <v>43134</v>
      </c>
      <c r="I22953" s="48">
        <v>2</v>
      </c>
      <c r="T22953" s="48">
        <v>1</v>
      </c>
      <c r="W22953" s="48">
        <v>1</v>
      </c>
      <c r="AI22953" s="48">
        <v>0</v>
      </c>
      <c r="AJ22953" s="49">
        <v>1</v>
      </c>
      <c r="AK22953" s="49">
        <v>1</v>
      </c>
    </row>
    <row r="22954" spans="1:37">
      <c r="A22954" s="37" t="s">
        <v>195</v>
      </c>
      <c r="B22954" s="38">
        <v>43142.583333333336</v>
      </c>
      <c r="C22954" s="39">
        <v>43142</v>
      </c>
      <c r="D22954" s="38">
        <v>43142.333333333336</v>
      </c>
      <c r="E22954" s="40" t="s">
        <v>42</v>
      </c>
      <c r="F22954" s="48">
        <v>41387</v>
      </c>
      <c r="G22954" s="48">
        <v>44995</v>
      </c>
      <c r="H22954" s="48">
        <v>44996</v>
      </c>
      <c r="I22954" s="48">
        <v>0</v>
      </c>
      <c r="T22954" s="48">
        <v>0</v>
      </c>
      <c r="W22954" s="48">
        <v>0</v>
      </c>
      <c r="AI22954" s="48">
        <v>0</v>
      </c>
      <c r="AJ22954" s="49">
        <v>1</v>
      </c>
      <c r="AK22954" s="49">
        <v>0</v>
      </c>
    </row>
    <row r="22955" spans="1:37">
      <c r="A22955" s="37" t="s">
        <v>195</v>
      </c>
      <c r="B22955" s="38">
        <v>43142.625</v>
      </c>
      <c r="C22955" s="39">
        <v>43142</v>
      </c>
      <c r="D22955" s="38">
        <v>43142.375</v>
      </c>
      <c r="E22955" s="40" t="s">
        <v>42</v>
      </c>
      <c r="F22955" s="48">
        <v>42442</v>
      </c>
      <c r="G22955" s="48">
        <v>47175</v>
      </c>
      <c r="H22955" s="48">
        <v>47040</v>
      </c>
      <c r="I22955" s="48">
        <v>-137</v>
      </c>
      <c r="T22955" s="48">
        <v>-137</v>
      </c>
      <c r="W22955" s="48">
        <v>-137</v>
      </c>
      <c r="AI22955" s="48">
        <v>0</v>
      </c>
      <c r="AJ22955" s="49">
        <v>2</v>
      </c>
      <c r="AK22955" s="49">
        <v>0</v>
      </c>
    </row>
    <row r="22956" spans="1:37">
      <c r="A22956" s="37" t="s">
        <v>195</v>
      </c>
      <c r="B22956" s="38">
        <v>43142.666666666664</v>
      </c>
      <c r="C22956" s="39">
        <v>43142</v>
      </c>
      <c r="D22956" s="38">
        <v>43142.416666666664</v>
      </c>
      <c r="E22956" s="40" t="s">
        <v>42</v>
      </c>
      <c r="F22956" s="48">
        <v>43109</v>
      </c>
      <c r="G22956" s="48">
        <v>49013</v>
      </c>
      <c r="H22956" s="48">
        <v>48736</v>
      </c>
      <c r="I22956" s="48">
        <v>-278</v>
      </c>
      <c r="T22956" s="48">
        <v>-279</v>
      </c>
      <c r="W22956" s="48">
        <v>-279</v>
      </c>
      <c r="AI22956" s="48">
        <v>0</v>
      </c>
      <c r="AJ22956" s="49">
        <v>1</v>
      </c>
      <c r="AK22956" s="49">
        <v>1</v>
      </c>
    </row>
    <row r="22957" spans="1:37">
      <c r="A22957" s="37" t="s">
        <v>195</v>
      </c>
      <c r="B22957" s="38">
        <v>43142.708333333336</v>
      </c>
      <c r="C22957" s="39">
        <v>43142</v>
      </c>
      <c r="D22957" s="38">
        <v>43142.458333333336</v>
      </c>
      <c r="E22957" s="40" t="s">
        <v>42</v>
      </c>
      <c r="F22957" s="48">
        <v>43656</v>
      </c>
      <c r="G22957" s="48">
        <v>50092</v>
      </c>
      <c r="H22957" s="48">
        <v>49516</v>
      </c>
      <c r="I22957" s="48">
        <v>-577</v>
      </c>
      <c r="T22957" s="48">
        <v>-577</v>
      </c>
      <c r="W22957" s="48">
        <v>-577</v>
      </c>
      <c r="AI22957" s="48">
        <v>0</v>
      </c>
      <c r="AJ22957" s="49">
        <v>1</v>
      </c>
      <c r="AK22957" s="49">
        <v>0</v>
      </c>
    </row>
    <row r="22958" spans="1:37">
      <c r="A22958" s="37" t="s">
        <v>195</v>
      </c>
      <c r="B22958" s="38">
        <v>43142.75</v>
      </c>
      <c r="C22958" s="39">
        <v>43142</v>
      </c>
      <c r="D22958" s="38">
        <v>43142.5</v>
      </c>
      <c r="E22958" s="40" t="s">
        <v>42</v>
      </c>
      <c r="F22958" s="48">
        <v>43624</v>
      </c>
      <c r="G22958" s="48">
        <v>50088</v>
      </c>
      <c r="H22958" s="48">
        <v>49519</v>
      </c>
      <c r="I22958" s="48">
        <v>-568</v>
      </c>
      <c r="T22958" s="48">
        <v>-569</v>
      </c>
      <c r="W22958" s="48">
        <v>-569</v>
      </c>
      <c r="AI22958" s="48">
        <v>0</v>
      </c>
      <c r="AJ22958" s="49">
        <v>-1</v>
      </c>
      <c r="AK22958" s="49">
        <v>1</v>
      </c>
    </row>
    <row r="22959" spans="1:37">
      <c r="A22959" s="37" t="s">
        <v>195</v>
      </c>
      <c r="B22959" s="38">
        <v>43142.791666666664</v>
      </c>
      <c r="C22959" s="39">
        <v>43142</v>
      </c>
      <c r="D22959" s="38">
        <v>43142.541666666664</v>
      </c>
      <c r="E22959" s="40" t="s">
        <v>42</v>
      </c>
      <c r="F22959" s="48">
        <v>43554</v>
      </c>
      <c r="G22959" s="48">
        <v>49255</v>
      </c>
      <c r="H22959" s="48">
        <v>48834</v>
      </c>
      <c r="I22959" s="48">
        <v>-419</v>
      </c>
      <c r="T22959" s="48">
        <v>-420</v>
      </c>
      <c r="W22959" s="48">
        <v>-420</v>
      </c>
      <c r="AI22959" s="48">
        <v>0</v>
      </c>
      <c r="AJ22959" s="49">
        <v>-2</v>
      </c>
      <c r="AK22959" s="49">
        <v>1</v>
      </c>
    </row>
    <row r="22960" spans="1:37">
      <c r="A22960" s="37" t="s">
        <v>195</v>
      </c>
      <c r="B22960" s="38">
        <v>43142.833333333336</v>
      </c>
      <c r="C22960" s="39">
        <v>43142</v>
      </c>
      <c r="D22960" s="38">
        <v>43142.583333333336</v>
      </c>
      <c r="E22960" s="40" t="s">
        <v>42</v>
      </c>
      <c r="F22960" s="48">
        <v>43070</v>
      </c>
      <c r="G22960" s="48">
        <v>48004</v>
      </c>
      <c r="H22960" s="48">
        <v>47878</v>
      </c>
      <c r="I22960" s="48">
        <v>-126</v>
      </c>
      <c r="T22960" s="48">
        <v>-126</v>
      </c>
      <c r="W22960" s="48">
        <v>-126</v>
      </c>
      <c r="AI22960" s="48">
        <v>0</v>
      </c>
      <c r="AJ22960" s="49">
        <v>0</v>
      </c>
      <c r="AK22960" s="49">
        <v>0</v>
      </c>
    </row>
    <row r="22961" spans="1:37">
      <c r="A22961" s="37" t="s">
        <v>195</v>
      </c>
      <c r="B22961" s="38">
        <v>43142.875</v>
      </c>
      <c r="C22961" s="39">
        <v>43142</v>
      </c>
      <c r="D22961" s="38">
        <v>43142.625</v>
      </c>
      <c r="E22961" s="40" t="s">
        <v>42</v>
      </c>
      <c r="F22961" s="48">
        <v>42286</v>
      </c>
      <c r="G22961" s="48">
        <v>46776</v>
      </c>
      <c r="H22961" s="48">
        <v>46775</v>
      </c>
      <c r="I22961" s="48">
        <v>-1</v>
      </c>
      <c r="T22961" s="48">
        <v>-1</v>
      </c>
      <c r="W22961" s="48">
        <v>-1</v>
      </c>
      <c r="AI22961" s="48">
        <v>0</v>
      </c>
      <c r="AJ22961" s="49">
        <v>0</v>
      </c>
      <c r="AK22961" s="49">
        <v>0</v>
      </c>
    </row>
    <row r="22962" spans="1:37">
      <c r="A22962" s="37" t="s">
        <v>195</v>
      </c>
      <c r="B22962" s="38">
        <v>43142.916666666664</v>
      </c>
      <c r="C22962" s="39">
        <v>43142</v>
      </c>
      <c r="D22962" s="38">
        <v>43142.666666666664</v>
      </c>
      <c r="E22962" s="40" t="s">
        <v>42</v>
      </c>
      <c r="F22962" s="48">
        <v>42064</v>
      </c>
      <c r="G22962" s="48">
        <v>45902</v>
      </c>
      <c r="H22962" s="48">
        <v>45905</v>
      </c>
      <c r="I22962" s="48">
        <v>2</v>
      </c>
      <c r="T22962" s="48">
        <v>1</v>
      </c>
      <c r="W22962" s="48">
        <v>1</v>
      </c>
      <c r="AI22962" s="48">
        <v>0</v>
      </c>
      <c r="AJ22962" s="49">
        <v>1</v>
      </c>
      <c r="AK22962" s="49">
        <v>1</v>
      </c>
    </row>
    <row r="22963" spans="1:37">
      <c r="A22963" s="37" t="s">
        <v>195</v>
      </c>
      <c r="B22963" s="38">
        <v>43142.958333333336</v>
      </c>
      <c r="C22963" s="39">
        <v>43142</v>
      </c>
      <c r="D22963" s="38">
        <v>43142.708333333336</v>
      </c>
      <c r="E22963" s="40" t="s">
        <v>42</v>
      </c>
      <c r="F22963" s="48">
        <v>42002</v>
      </c>
      <c r="G22963" s="48">
        <v>45907</v>
      </c>
      <c r="H22963" s="48">
        <v>45909</v>
      </c>
      <c r="I22963" s="48">
        <v>2</v>
      </c>
      <c r="T22963" s="48">
        <v>1</v>
      </c>
      <c r="W22963" s="48">
        <v>1</v>
      </c>
      <c r="AI22963" s="48">
        <v>0</v>
      </c>
      <c r="AJ22963" s="49">
        <v>0</v>
      </c>
      <c r="AK22963" s="49">
        <v>1</v>
      </c>
    </row>
    <row r="22964" spans="1:37">
      <c r="A22964" s="37" t="s">
        <v>195</v>
      </c>
      <c r="B22964" s="38">
        <v>43143</v>
      </c>
      <c r="C22964" s="39">
        <v>43142</v>
      </c>
      <c r="D22964" s="38">
        <v>43142.75</v>
      </c>
      <c r="E22964" s="40" t="s">
        <v>42</v>
      </c>
      <c r="F22964" s="48">
        <v>43428</v>
      </c>
      <c r="G22964" s="48">
        <v>47119</v>
      </c>
      <c r="H22964" s="48">
        <v>47115</v>
      </c>
      <c r="I22964" s="48">
        <v>-4</v>
      </c>
      <c r="T22964" s="48">
        <v>-5</v>
      </c>
      <c r="W22964" s="48">
        <v>-5</v>
      </c>
      <c r="AI22964" s="48">
        <v>0</v>
      </c>
      <c r="AJ22964" s="49">
        <v>0</v>
      </c>
      <c r="AK22964" s="49">
        <v>1</v>
      </c>
    </row>
    <row r="22965" spans="1:37">
      <c r="A22965" s="37" t="s">
        <v>195</v>
      </c>
      <c r="B22965" s="38">
        <v>43143.041666666664</v>
      </c>
      <c r="C22965" s="39">
        <v>43142</v>
      </c>
      <c r="D22965" s="38">
        <v>43142.791666666664</v>
      </c>
      <c r="E22965" s="40" t="s">
        <v>42</v>
      </c>
      <c r="F22965" s="48">
        <v>45893</v>
      </c>
      <c r="G22965" s="48">
        <v>49515</v>
      </c>
      <c r="H22965" s="48">
        <v>49041</v>
      </c>
      <c r="I22965" s="48">
        <v>-475</v>
      </c>
      <c r="T22965" s="48">
        <v>-475</v>
      </c>
      <c r="W22965" s="48">
        <v>-475</v>
      </c>
      <c r="AI22965" s="48">
        <v>0</v>
      </c>
      <c r="AJ22965" s="49">
        <v>1</v>
      </c>
      <c r="AK22965" s="49">
        <v>0</v>
      </c>
    </row>
    <row r="22966" spans="1:37">
      <c r="A22966" s="37" t="s">
        <v>195</v>
      </c>
      <c r="B22966" s="38">
        <v>43143.083333333336</v>
      </c>
      <c r="C22966" s="39">
        <v>43142</v>
      </c>
      <c r="D22966" s="38">
        <v>43142.833333333336</v>
      </c>
      <c r="E22966" s="40" t="s">
        <v>42</v>
      </c>
      <c r="F22966" s="48">
        <v>46726</v>
      </c>
      <c r="G22966" s="48">
        <v>50558</v>
      </c>
      <c r="H22966" s="48">
        <v>50149</v>
      </c>
      <c r="I22966" s="48">
        <v>-409</v>
      </c>
      <c r="T22966" s="48">
        <v>-409</v>
      </c>
      <c r="W22966" s="48">
        <v>-409</v>
      </c>
      <c r="AI22966" s="48">
        <v>0</v>
      </c>
      <c r="AJ22966" s="49">
        <v>0</v>
      </c>
      <c r="AK22966" s="49">
        <v>0</v>
      </c>
    </row>
    <row r="22967" spans="1:37">
      <c r="A22967" s="37" t="s">
        <v>195</v>
      </c>
      <c r="B22967" s="38">
        <v>43143.125</v>
      </c>
      <c r="C22967" s="39">
        <v>43142</v>
      </c>
      <c r="D22967" s="38">
        <v>43142.875</v>
      </c>
      <c r="E22967" s="40" t="s">
        <v>42</v>
      </c>
      <c r="F22967" s="48">
        <v>46761</v>
      </c>
      <c r="G22967" s="48">
        <v>50578</v>
      </c>
      <c r="H22967" s="48">
        <v>50227</v>
      </c>
      <c r="I22967" s="48">
        <v>-351</v>
      </c>
      <c r="T22967" s="48">
        <v>-352</v>
      </c>
      <c r="W22967" s="48">
        <v>-352</v>
      </c>
      <c r="AI22967" s="48">
        <v>0</v>
      </c>
      <c r="AJ22967" s="49">
        <v>0</v>
      </c>
      <c r="AK22967" s="49">
        <v>1</v>
      </c>
    </row>
    <row r="22968" spans="1:37">
      <c r="A22968" s="37" t="s">
        <v>195</v>
      </c>
      <c r="B22968" s="38">
        <v>43143.166666666664</v>
      </c>
      <c r="C22968" s="39">
        <v>43142</v>
      </c>
      <c r="D22968" s="38">
        <v>43142.916666666664</v>
      </c>
      <c r="E22968" s="40" t="s">
        <v>42</v>
      </c>
      <c r="F22968" s="48">
        <v>45902</v>
      </c>
      <c r="G22968" s="48">
        <v>49639</v>
      </c>
      <c r="H22968" s="48">
        <v>49261</v>
      </c>
      <c r="I22968" s="48">
        <v>-379</v>
      </c>
      <c r="T22968" s="48">
        <v>-379</v>
      </c>
      <c r="W22968" s="48">
        <v>-379</v>
      </c>
      <c r="AI22968" s="48">
        <v>0</v>
      </c>
      <c r="AJ22968" s="49">
        <v>1</v>
      </c>
      <c r="AK22968" s="49">
        <v>0</v>
      </c>
    </row>
    <row r="22969" spans="1:37">
      <c r="A22969" s="37" t="s">
        <v>195</v>
      </c>
      <c r="B22969" s="38">
        <v>43143.208333333336</v>
      </c>
      <c r="C22969" s="39">
        <v>43142</v>
      </c>
      <c r="D22969" s="38">
        <v>43142.958333333336</v>
      </c>
      <c r="E22969" s="40" t="s">
        <v>42</v>
      </c>
      <c r="F22969" s="48">
        <v>43744</v>
      </c>
      <c r="G22969" s="48">
        <v>47468</v>
      </c>
      <c r="H22969" s="48">
        <v>47211</v>
      </c>
      <c r="I22969" s="48">
        <v>-256</v>
      </c>
      <c r="T22969" s="48">
        <v>-257</v>
      </c>
      <c r="W22969" s="48">
        <v>-257</v>
      </c>
      <c r="AI22969" s="48">
        <v>0</v>
      </c>
      <c r="AJ22969" s="49">
        <v>-1</v>
      </c>
      <c r="AK22969" s="49">
        <v>1</v>
      </c>
    </row>
    <row r="22970" spans="1:37">
      <c r="A22970" s="37" t="s">
        <v>195</v>
      </c>
      <c r="B22970" s="38">
        <v>43143.25</v>
      </c>
      <c r="C22970" s="39">
        <v>43142</v>
      </c>
      <c r="D22970" s="38">
        <v>43143</v>
      </c>
      <c r="E22970" s="40" t="s">
        <v>42</v>
      </c>
      <c r="F22970" s="48">
        <v>41892</v>
      </c>
      <c r="G22970" s="48">
        <v>45332</v>
      </c>
      <c r="H22970" s="48">
        <v>45214</v>
      </c>
      <c r="I22970" s="48">
        <v>-118</v>
      </c>
      <c r="T22970" s="48">
        <v>-119</v>
      </c>
      <c r="W22970" s="48">
        <v>-119</v>
      </c>
      <c r="AI22970" s="48">
        <v>0</v>
      </c>
      <c r="AJ22970" s="49">
        <v>0</v>
      </c>
      <c r="AK22970" s="49">
        <v>1</v>
      </c>
    </row>
    <row r="22971" spans="1:37">
      <c r="A22971" s="37" t="s">
        <v>195</v>
      </c>
      <c r="B22971" s="38">
        <v>43143.291666666664</v>
      </c>
      <c r="C22971" s="39">
        <v>43143</v>
      </c>
      <c r="D22971" s="38">
        <v>43143.041666666664</v>
      </c>
      <c r="E22971" s="40" t="s">
        <v>42</v>
      </c>
      <c r="F22971" s="48">
        <v>40911</v>
      </c>
      <c r="G22971" s="48">
        <v>44267</v>
      </c>
      <c r="H22971" s="48">
        <v>44269</v>
      </c>
      <c r="I22971" s="48">
        <v>2</v>
      </c>
      <c r="T22971" s="48">
        <v>1</v>
      </c>
      <c r="W22971" s="48">
        <v>1</v>
      </c>
      <c r="AI22971" s="48">
        <v>0</v>
      </c>
      <c r="AJ22971" s="49">
        <v>0</v>
      </c>
      <c r="AK22971" s="49">
        <v>1</v>
      </c>
    </row>
    <row r="22972" spans="1:37">
      <c r="A22972" s="37" t="s">
        <v>195</v>
      </c>
      <c r="B22972" s="38">
        <v>43143.333333333336</v>
      </c>
      <c r="C22972" s="39">
        <v>43143</v>
      </c>
      <c r="D22972" s="38">
        <v>43143.083333333336</v>
      </c>
      <c r="E22972" s="40" t="s">
        <v>42</v>
      </c>
      <c r="F22972" s="48">
        <v>40345</v>
      </c>
      <c r="G22972" s="48">
        <v>43968</v>
      </c>
      <c r="H22972" s="48">
        <v>43970</v>
      </c>
      <c r="I22972" s="48">
        <v>2</v>
      </c>
      <c r="T22972" s="48">
        <v>1</v>
      </c>
      <c r="W22972" s="48">
        <v>1</v>
      </c>
      <c r="AI22972" s="48">
        <v>0</v>
      </c>
      <c r="AJ22972" s="49">
        <v>0</v>
      </c>
      <c r="AK22972" s="49">
        <v>1</v>
      </c>
    </row>
    <row r="22973" spans="1:37">
      <c r="A22973" s="37" t="s">
        <v>195</v>
      </c>
      <c r="B22973" s="38">
        <v>43143.375</v>
      </c>
      <c r="C22973" s="39">
        <v>43143</v>
      </c>
      <c r="D22973" s="38">
        <v>43143.125</v>
      </c>
      <c r="E22973" s="40" t="s">
        <v>42</v>
      </c>
      <c r="F22973" s="48">
        <v>40238</v>
      </c>
      <c r="G22973" s="48">
        <v>44225</v>
      </c>
      <c r="H22973" s="48">
        <v>44227</v>
      </c>
      <c r="I22973" s="48">
        <v>2</v>
      </c>
      <c r="T22973" s="48">
        <v>1</v>
      </c>
      <c r="W22973" s="48">
        <v>1</v>
      </c>
      <c r="AI22973" s="48">
        <v>0</v>
      </c>
      <c r="AJ22973" s="49">
        <v>0</v>
      </c>
      <c r="AK22973" s="49">
        <v>1</v>
      </c>
    </row>
    <row r="22974" spans="1:37">
      <c r="A22974" s="37" t="s">
        <v>195</v>
      </c>
      <c r="B22974" s="38">
        <v>43143.416666666664</v>
      </c>
      <c r="C22974" s="39">
        <v>43143</v>
      </c>
      <c r="D22974" s="38">
        <v>43143.166666666664</v>
      </c>
      <c r="E22974" s="40" t="s">
        <v>42</v>
      </c>
      <c r="F22974" s="48">
        <v>40443</v>
      </c>
      <c r="G22974" s="48">
        <v>44875</v>
      </c>
      <c r="H22974" s="48">
        <v>44876</v>
      </c>
      <c r="I22974" s="48">
        <v>0</v>
      </c>
      <c r="T22974" s="48">
        <v>0</v>
      </c>
      <c r="W22974" s="48">
        <v>0</v>
      </c>
      <c r="AI22974" s="48">
        <v>0</v>
      </c>
      <c r="AJ22974" s="49">
        <v>1</v>
      </c>
      <c r="AK22974" s="49">
        <v>0</v>
      </c>
    </row>
    <row r="22975" spans="1:37">
      <c r="A22975" s="37" t="s">
        <v>195</v>
      </c>
      <c r="B22975" s="38">
        <v>43143.458333333336</v>
      </c>
      <c r="C22975" s="39">
        <v>43143</v>
      </c>
      <c r="D22975" s="38">
        <v>43143.208333333336</v>
      </c>
      <c r="E22975" s="40" t="s">
        <v>42</v>
      </c>
      <c r="F22975" s="48">
        <v>42084</v>
      </c>
      <c r="G22975" s="48">
        <v>46356</v>
      </c>
      <c r="H22975" s="48">
        <v>46339</v>
      </c>
      <c r="I22975" s="48">
        <v>-17</v>
      </c>
      <c r="T22975" s="48">
        <v>-18</v>
      </c>
      <c r="W22975" s="48">
        <v>-18</v>
      </c>
      <c r="AI22975" s="48">
        <v>0</v>
      </c>
      <c r="AJ22975" s="49">
        <v>0</v>
      </c>
      <c r="AK22975" s="49">
        <v>1</v>
      </c>
    </row>
    <row r="22976" spans="1:37">
      <c r="A22976" s="37" t="s">
        <v>195</v>
      </c>
      <c r="B22976" s="38">
        <v>43143.5</v>
      </c>
      <c r="C22976" s="39">
        <v>43143</v>
      </c>
      <c r="D22976" s="38">
        <v>43143.25</v>
      </c>
      <c r="E22976" s="40" t="s">
        <v>42</v>
      </c>
      <c r="F22976" s="48">
        <v>45818</v>
      </c>
      <c r="G22976" s="48">
        <v>49570</v>
      </c>
      <c r="H22976" s="48">
        <v>49568</v>
      </c>
      <c r="I22976" s="48">
        <v>-2</v>
      </c>
      <c r="T22976" s="48">
        <v>-2</v>
      </c>
      <c r="W22976" s="48">
        <v>-2</v>
      </c>
      <c r="AI22976" s="48">
        <v>0</v>
      </c>
      <c r="AJ22976" s="49">
        <v>0</v>
      </c>
      <c r="AK22976" s="49">
        <v>0</v>
      </c>
    </row>
    <row r="22977" spans="1:37">
      <c r="A22977" s="37" t="s">
        <v>195</v>
      </c>
      <c r="B22977" s="38">
        <v>43143.541666666664</v>
      </c>
      <c r="C22977" s="39">
        <v>43143</v>
      </c>
      <c r="D22977" s="38">
        <v>43143.291666666664</v>
      </c>
      <c r="E22977" s="40" t="s">
        <v>42</v>
      </c>
      <c r="F22977" s="48">
        <v>51571</v>
      </c>
      <c r="G22977" s="48">
        <v>54076</v>
      </c>
      <c r="H22977" s="48">
        <v>53687</v>
      </c>
      <c r="I22977" s="48">
        <v>-390</v>
      </c>
      <c r="T22977" s="48">
        <v>-390</v>
      </c>
      <c r="W22977" s="48">
        <v>-114</v>
      </c>
      <c r="AI22977" s="48">
        <v>-276</v>
      </c>
      <c r="AJ22977" s="49">
        <v>1</v>
      </c>
      <c r="AK22977" s="49">
        <v>0</v>
      </c>
    </row>
    <row r="22978" spans="1:37">
      <c r="A22978" s="37" t="s">
        <v>195</v>
      </c>
      <c r="B22978" s="38">
        <v>43143.583333333336</v>
      </c>
      <c r="C22978" s="39">
        <v>43143</v>
      </c>
      <c r="D22978" s="38">
        <v>43143.333333333336</v>
      </c>
      <c r="E22978" s="40" t="s">
        <v>42</v>
      </c>
      <c r="F22978" s="48">
        <v>54181</v>
      </c>
      <c r="G22978" s="48">
        <v>55315</v>
      </c>
      <c r="H22978" s="48">
        <v>55361</v>
      </c>
      <c r="I22978" s="48">
        <v>46</v>
      </c>
      <c r="T22978" s="48">
        <v>46</v>
      </c>
      <c r="W22978" s="48">
        <v>14</v>
      </c>
      <c r="AI22978" s="48">
        <v>32</v>
      </c>
      <c r="AJ22978" s="49">
        <v>0</v>
      </c>
      <c r="AK22978" s="49">
        <v>0</v>
      </c>
    </row>
    <row r="22979" spans="1:37">
      <c r="A22979" s="37" t="s">
        <v>195</v>
      </c>
      <c r="B22979" s="38">
        <v>43143.625</v>
      </c>
      <c r="C22979" s="39">
        <v>43143</v>
      </c>
      <c r="D22979" s="38">
        <v>43143.375</v>
      </c>
      <c r="E22979" s="40" t="s">
        <v>42</v>
      </c>
      <c r="F22979" s="48">
        <v>52831</v>
      </c>
      <c r="G22979" s="48">
        <v>53957</v>
      </c>
      <c r="H22979" s="48">
        <v>53948</v>
      </c>
      <c r="I22979" s="48">
        <v>-9</v>
      </c>
      <c r="T22979" s="48">
        <v>-9</v>
      </c>
      <c r="W22979" s="48">
        <v>-149</v>
      </c>
      <c r="AI22979" s="48">
        <v>140</v>
      </c>
      <c r="AJ22979" s="49">
        <v>0</v>
      </c>
      <c r="AK22979" s="49">
        <v>0</v>
      </c>
    </row>
    <row r="22980" spans="1:37">
      <c r="A22980" s="37" t="s">
        <v>195</v>
      </c>
      <c r="B22980" s="38">
        <v>43143.666666666664</v>
      </c>
      <c r="C22980" s="39">
        <v>43143</v>
      </c>
      <c r="D22980" s="38">
        <v>43143.416666666664</v>
      </c>
      <c r="E22980" s="40" t="s">
        <v>42</v>
      </c>
      <c r="F22980" s="48">
        <v>51516</v>
      </c>
      <c r="G22980" s="48">
        <v>52781</v>
      </c>
      <c r="H22980" s="48">
        <v>53193</v>
      </c>
      <c r="I22980" s="48">
        <v>411</v>
      </c>
      <c r="T22980" s="48">
        <v>411</v>
      </c>
      <c r="W22980" s="48">
        <v>119</v>
      </c>
      <c r="AI22980" s="48">
        <v>292</v>
      </c>
      <c r="AJ22980" s="49">
        <v>1</v>
      </c>
      <c r="AK22980" s="49">
        <v>0</v>
      </c>
    </row>
    <row r="22981" spans="1:37">
      <c r="A22981" s="37" t="s">
        <v>195</v>
      </c>
      <c r="B22981" s="38">
        <v>43143.708333333336</v>
      </c>
      <c r="C22981" s="39">
        <v>43143</v>
      </c>
      <c r="D22981" s="38">
        <v>43143.458333333336</v>
      </c>
      <c r="E22981" s="40" t="s">
        <v>42</v>
      </c>
      <c r="F22981" s="48">
        <v>49288</v>
      </c>
      <c r="G22981" s="48">
        <v>51531</v>
      </c>
      <c r="H22981" s="48">
        <v>52031</v>
      </c>
      <c r="I22981" s="48">
        <v>498</v>
      </c>
      <c r="T22981" s="48">
        <v>498</v>
      </c>
      <c r="W22981" s="48">
        <v>127</v>
      </c>
      <c r="AI22981" s="48">
        <v>371</v>
      </c>
      <c r="AJ22981" s="49">
        <v>2</v>
      </c>
      <c r="AK22981" s="49">
        <v>0</v>
      </c>
    </row>
    <row r="22982" spans="1:37">
      <c r="A22982" s="37" t="s">
        <v>195</v>
      </c>
      <c r="B22982" s="38">
        <v>43143.75</v>
      </c>
      <c r="C22982" s="39">
        <v>43143</v>
      </c>
      <c r="D22982" s="38">
        <v>43143.5</v>
      </c>
      <c r="E22982" s="40" t="s">
        <v>42</v>
      </c>
      <c r="F22982" s="48">
        <v>47074</v>
      </c>
      <c r="G22982" s="48">
        <v>49623</v>
      </c>
      <c r="H22982" s="48">
        <v>50098</v>
      </c>
      <c r="I22982" s="48">
        <v>473</v>
      </c>
      <c r="T22982" s="48">
        <v>473</v>
      </c>
      <c r="W22982" s="48">
        <v>53</v>
      </c>
      <c r="AI22982" s="48">
        <v>420</v>
      </c>
      <c r="AJ22982" s="49">
        <v>2</v>
      </c>
      <c r="AK22982" s="49">
        <v>0</v>
      </c>
    </row>
    <row r="22983" spans="1:37">
      <c r="A22983" s="37" t="s">
        <v>195</v>
      </c>
      <c r="B22983" s="38">
        <v>43143.791666666664</v>
      </c>
      <c r="C22983" s="39">
        <v>43143</v>
      </c>
      <c r="D22983" s="38">
        <v>43143.541666666664</v>
      </c>
      <c r="E22983" s="40" t="s">
        <v>42</v>
      </c>
      <c r="F22983" s="48">
        <v>44670</v>
      </c>
      <c r="G22983" s="48">
        <v>47236</v>
      </c>
      <c r="H22983" s="48">
        <v>47742</v>
      </c>
      <c r="I22983" s="48">
        <v>504</v>
      </c>
      <c r="T22983" s="48">
        <v>505</v>
      </c>
      <c r="W22983" s="48">
        <v>84</v>
      </c>
      <c r="AI22983" s="48">
        <v>421</v>
      </c>
      <c r="AJ22983" s="49">
        <v>2</v>
      </c>
      <c r="AK22983" s="49">
        <v>-1</v>
      </c>
    </row>
    <row r="22984" spans="1:37">
      <c r="A22984" s="37" t="s">
        <v>195</v>
      </c>
      <c r="B22984" s="38">
        <v>43143.833333333336</v>
      </c>
      <c r="C22984" s="39">
        <v>43143</v>
      </c>
      <c r="D22984" s="38">
        <v>43143.583333333336</v>
      </c>
      <c r="E22984" s="40" t="s">
        <v>42</v>
      </c>
      <c r="F22984" s="48">
        <v>42885</v>
      </c>
      <c r="G22984" s="48">
        <v>45258</v>
      </c>
      <c r="H22984" s="48">
        <v>45660</v>
      </c>
      <c r="I22984" s="48">
        <v>400</v>
      </c>
      <c r="T22984" s="48">
        <v>401</v>
      </c>
      <c r="W22984" s="48">
        <v>3</v>
      </c>
      <c r="AI22984" s="48">
        <v>398</v>
      </c>
      <c r="AJ22984" s="49">
        <v>2</v>
      </c>
      <c r="AK22984" s="49">
        <v>-1</v>
      </c>
    </row>
    <row r="22985" spans="1:37">
      <c r="A22985" s="37" t="s">
        <v>195</v>
      </c>
      <c r="B22985" s="38">
        <v>43143.875</v>
      </c>
      <c r="C22985" s="39">
        <v>43143</v>
      </c>
      <c r="D22985" s="38">
        <v>43143.625</v>
      </c>
      <c r="E22985" s="40" t="s">
        <v>42</v>
      </c>
      <c r="F22985" s="48">
        <v>41322</v>
      </c>
      <c r="G22985" s="48">
        <v>43544</v>
      </c>
      <c r="H22985" s="48">
        <v>43967</v>
      </c>
      <c r="I22985" s="48">
        <v>422</v>
      </c>
      <c r="T22985" s="48">
        <v>422</v>
      </c>
      <c r="W22985" s="48">
        <v>1</v>
      </c>
      <c r="AI22985" s="48">
        <v>421</v>
      </c>
      <c r="AJ22985" s="49">
        <v>1</v>
      </c>
      <c r="AK22985" s="49">
        <v>0</v>
      </c>
    </row>
    <row r="22986" spans="1:37">
      <c r="A22986" s="37" t="s">
        <v>195</v>
      </c>
      <c r="B22986" s="38">
        <v>43143.916666666664</v>
      </c>
      <c r="C22986" s="39">
        <v>43143</v>
      </c>
      <c r="D22986" s="38">
        <v>43143.666666666664</v>
      </c>
      <c r="E22986" s="40" t="s">
        <v>42</v>
      </c>
      <c r="F22986" s="48">
        <v>40422</v>
      </c>
      <c r="G22986" s="48">
        <v>42469</v>
      </c>
      <c r="H22986" s="48">
        <v>42892</v>
      </c>
      <c r="I22986" s="48">
        <v>422</v>
      </c>
      <c r="T22986" s="48">
        <v>421</v>
      </c>
      <c r="W22986" s="48">
        <v>1</v>
      </c>
      <c r="AI22986" s="48">
        <v>420</v>
      </c>
      <c r="AJ22986" s="49">
        <v>1</v>
      </c>
      <c r="AK22986" s="49">
        <v>1</v>
      </c>
    </row>
    <row r="22987" spans="1:37">
      <c r="A22987" s="37" t="s">
        <v>195</v>
      </c>
      <c r="B22987" s="38">
        <v>43143.958333333336</v>
      </c>
      <c r="C22987" s="39">
        <v>43143</v>
      </c>
      <c r="D22987" s="38">
        <v>43143.708333333336</v>
      </c>
      <c r="E22987" s="40" t="s">
        <v>42</v>
      </c>
      <c r="F22987" s="48">
        <v>39975</v>
      </c>
      <c r="G22987" s="48">
        <v>42561</v>
      </c>
      <c r="H22987" s="48">
        <v>42927</v>
      </c>
      <c r="I22987" s="48">
        <v>365</v>
      </c>
      <c r="T22987" s="48">
        <v>364</v>
      </c>
      <c r="W22987" s="48">
        <v>1</v>
      </c>
      <c r="AI22987" s="48">
        <v>363</v>
      </c>
      <c r="AJ22987" s="49">
        <v>1</v>
      </c>
      <c r="AK22987" s="49">
        <v>1</v>
      </c>
    </row>
    <row r="22988" spans="1:37">
      <c r="A22988" s="37" t="s">
        <v>195</v>
      </c>
      <c r="B22988" s="38">
        <v>43144</v>
      </c>
      <c r="C22988" s="39">
        <v>43143</v>
      </c>
      <c r="D22988" s="38">
        <v>43143.75</v>
      </c>
      <c r="E22988" s="40" t="s">
        <v>42</v>
      </c>
      <c r="F22988" s="48">
        <v>40743</v>
      </c>
      <c r="G22988" s="48">
        <v>44136</v>
      </c>
      <c r="H22988" s="48">
        <v>44485</v>
      </c>
      <c r="I22988" s="48">
        <v>348</v>
      </c>
      <c r="T22988" s="48">
        <v>348</v>
      </c>
      <c r="W22988" s="48">
        <v>1</v>
      </c>
      <c r="AI22988" s="48">
        <v>347</v>
      </c>
      <c r="AJ22988" s="49">
        <v>1</v>
      </c>
      <c r="AK22988" s="49">
        <v>0</v>
      </c>
    </row>
    <row r="22989" spans="1:37">
      <c r="A22989" s="37" t="s">
        <v>195</v>
      </c>
      <c r="B22989" s="38">
        <v>43144.041666666664</v>
      </c>
      <c r="C22989" s="39">
        <v>43143</v>
      </c>
      <c r="D22989" s="38">
        <v>43143.791666666664</v>
      </c>
      <c r="E22989" s="40" t="s">
        <v>42</v>
      </c>
      <c r="F22989" s="48">
        <v>43229</v>
      </c>
      <c r="G22989" s="48">
        <v>47188</v>
      </c>
      <c r="H22989" s="48">
        <v>47477</v>
      </c>
      <c r="I22989" s="48">
        <v>288</v>
      </c>
      <c r="T22989" s="48">
        <v>288</v>
      </c>
      <c r="W22989" s="48">
        <v>-20</v>
      </c>
      <c r="AI22989" s="48">
        <v>308</v>
      </c>
      <c r="AJ22989" s="49">
        <v>1</v>
      </c>
      <c r="AK22989" s="49">
        <v>0</v>
      </c>
    </row>
    <row r="22990" spans="1:37">
      <c r="A22990" s="37" t="s">
        <v>195</v>
      </c>
      <c r="B22990" s="38">
        <v>43144.083333333336</v>
      </c>
      <c r="C22990" s="39">
        <v>43143</v>
      </c>
      <c r="D22990" s="38">
        <v>43143.833333333336</v>
      </c>
      <c r="E22990" s="40" t="s">
        <v>42</v>
      </c>
      <c r="F22990" s="48">
        <v>44065</v>
      </c>
      <c r="G22990" s="48">
        <v>48378</v>
      </c>
      <c r="H22990" s="48">
        <v>48365</v>
      </c>
      <c r="I22990" s="48">
        <v>-13</v>
      </c>
      <c r="T22990" s="48">
        <v>-13</v>
      </c>
      <c r="W22990" s="48">
        <v>-337</v>
      </c>
      <c r="AI22990" s="48">
        <v>324</v>
      </c>
      <c r="AJ22990" s="49">
        <v>0</v>
      </c>
      <c r="AK22990" s="49">
        <v>0</v>
      </c>
    </row>
    <row r="22991" spans="1:37">
      <c r="A22991" s="37" t="s">
        <v>195</v>
      </c>
      <c r="B22991" s="38">
        <v>43144.125</v>
      </c>
      <c r="C22991" s="39">
        <v>43143</v>
      </c>
      <c r="D22991" s="38">
        <v>43143.875</v>
      </c>
      <c r="E22991" s="40" t="s">
        <v>42</v>
      </c>
      <c r="F22991" s="48">
        <v>43774</v>
      </c>
      <c r="G22991" s="48">
        <v>48243</v>
      </c>
      <c r="H22991" s="48">
        <v>48603</v>
      </c>
      <c r="I22991" s="48">
        <v>360</v>
      </c>
      <c r="T22991" s="48">
        <v>360</v>
      </c>
      <c r="W22991" s="48">
        <v>51</v>
      </c>
      <c r="AI22991" s="48">
        <v>309</v>
      </c>
      <c r="AJ22991" s="49">
        <v>0</v>
      </c>
      <c r="AK22991" s="49">
        <v>0</v>
      </c>
    </row>
    <row r="22992" spans="1:37">
      <c r="A22992" s="37" t="s">
        <v>195</v>
      </c>
      <c r="B22992" s="38">
        <v>43144.166666666664</v>
      </c>
      <c r="C22992" s="39">
        <v>43143</v>
      </c>
      <c r="D22992" s="38">
        <v>43143.916666666664</v>
      </c>
      <c r="E22992" s="40" t="s">
        <v>42</v>
      </c>
      <c r="F22992" s="48">
        <v>42686</v>
      </c>
      <c r="G22992" s="48">
        <v>46910</v>
      </c>
      <c r="H22992" s="48">
        <v>47182</v>
      </c>
      <c r="I22992" s="48">
        <v>271</v>
      </c>
      <c r="T22992" s="48">
        <v>271</v>
      </c>
      <c r="W22992" s="48">
        <v>1</v>
      </c>
      <c r="AI22992" s="48">
        <v>270</v>
      </c>
      <c r="AJ22992" s="49">
        <v>1</v>
      </c>
      <c r="AK22992" s="49">
        <v>0</v>
      </c>
    </row>
    <row r="22993" spans="1:37">
      <c r="A22993" s="37" t="s">
        <v>195</v>
      </c>
      <c r="B22993" s="38">
        <v>43144.208333333336</v>
      </c>
      <c r="C22993" s="39">
        <v>43143</v>
      </c>
      <c r="D22993" s="38">
        <v>43143.958333333336</v>
      </c>
      <c r="E22993" s="40" t="s">
        <v>42</v>
      </c>
      <c r="F22993" s="48">
        <v>40451</v>
      </c>
      <c r="G22993" s="48">
        <v>44240</v>
      </c>
      <c r="H22993" s="48">
        <v>44495</v>
      </c>
      <c r="I22993" s="48">
        <v>255</v>
      </c>
      <c r="T22993" s="48">
        <v>255</v>
      </c>
      <c r="W22993" s="48">
        <v>1</v>
      </c>
      <c r="AI22993" s="48">
        <v>254</v>
      </c>
      <c r="AJ22993" s="49">
        <v>0</v>
      </c>
      <c r="AK22993" s="49">
        <v>0</v>
      </c>
    </row>
    <row r="22994" spans="1:37">
      <c r="A22994" s="37" t="s">
        <v>195</v>
      </c>
      <c r="B22994" s="38">
        <v>43144.25</v>
      </c>
      <c r="C22994" s="39">
        <v>43143</v>
      </c>
      <c r="D22994" s="38">
        <v>43144</v>
      </c>
      <c r="E22994" s="40" t="s">
        <v>42</v>
      </c>
      <c r="F22994" s="48">
        <v>38261</v>
      </c>
      <c r="G22994" s="48">
        <v>41678</v>
      </c>
      <c r="H22994" s="48">
        <v>41923</v>
      </c>
      <c r="I22994" s="48">
        <v>245</v>
      </c>
      <c r="T22994" s="48">
        <v>244</v>
      </c>
      <c r="W22994" s="48">
        <v>1</v>
      </c>
      <c r="AI22994" s="48">
        <v>243</v>
      </c>
      <c r="AJ22994" s="49">
        <v>0</v>
      </c>
      <c r="AK22994" s="49">
        <v>1</v>
      </c>
    </row>
    <row r="22995" spans="1:37">
      <c r="A22995" s="37" t="s">
        <v>195</v>
      </c>
      <c r="B22995" s="38">
        <v>43144.291666666664</v>
      </c>
      <c r="C22995" s="39">
        <v>43144</v>
      </c>
      <c r="D22995" s="38">
        <v>43144.041666666664</v>
      </c>
      <c r="E22995" s="40" t="s">
        <v>42</v>
      </c>
      <c r="F22995" s="48">
        <v>40293</v>
      </c>
      <c r="G22995" s="48">
        <v>40020</v>
      </c>
      <c r="H22995" s="48">
        <v>40274</v>
      </c>
      <c r="I22995" s="48">
        <v>254</v>
      </c>
      <c r="T22995" s="48">
        <v>254</v>
      </c>
      <c r="W22995" s="48">
        <v>2</v>
      </c>
      <c r="AI22995" s="48">
        <v>252</v>
      </c>
      <c r="AJ22995" s="49">
        <v>0</v>
      </c>
      <c r="AK22995" s="49">
        <v>0</v>
      </c>
    </row>
    <row r="22996" spans="1:37">
      <c r="A22996" s="37" t="s">
        <v>195</v>
      </c>
      <c r="B22996" s="38">
        <v>43144.333333333336</v>
      </c>
      <c r="C22996" s="39">
        <v>43144</v>
      </c>
      <c r="D22996" s="38">
        <v>43144.083333333336</v>
      </c>
      <c r="E22996" s="40" t="s">
        <v>42</v>
      </c>
      <c r="F22996" s="48">
        <v>39518</v>
      </c>
      <c r="G22996" s="48">
        <v>39244</v>
      </c>
      <c r="H22996" s="48">
        <v>39484</v>
      </c>
      <c r="I22996" s="48">
        <v>239</v>
      </c>
      <c r="T22996" s="48">
        <v>238</v>
      </c>
      <c r="W22996" s="48">
        <v>1</v>
      </c>
      <c r="AI22996" s="48">
        <v>237</v>
      </c>
      <c r="AJ22996" s="49">
        <v>1</v>
      </c>
      <c r="AK22996" s="49">
        <v>1</v>
      </c>
    </row>
    <row r="22997" spans="1:37">
      <c r="A22997" s="37" t="s">
        <v>195</v>
      </c>
      <c r="B22997" s="38">
        <v>43144.375</v>
      </c>
      <c r="C22997" s="39">
        <v>43144</v>
      </c>
      <c r="D22997" s="38">
        <v>43144.125</v>
      </c>
      <c r="E22997" s="40" t="s">
        <v>42</v>
      </c>
      <c r="F22997" s="48">
        <v>39514</v>
      </c>
      <c r="G22997" s="48">
        <v>38866</v>
      </c>
      <c r="H22997" s="48">
        <v>39080</v>
      </c>
      <c r="I22997" s="48">
        <v>213</v>
      </c>
      <c r="T22997" s="48">
        <v>213</v>
      </c>
      <c r="W22997" s="48">
        <v>1</v>
      </c>
      <c r="AI22997" s="48">
        <v>212</v>
      </c>
      <c r="AJ22997" s="49">
        <v>1</v>
      </c>
      <c r="AK22997" s="49">
        <v>0</v>
      </c>
    </row>
    <row r="22998" spans="1:37">
      <c r="A22998" s="37" t="s">
        <v>195</v>
      </c>
      <c r="B22998" s="38">
        <v>43144.416666666664</v>
      </c>
      <c r="C22998" s="39">
        <v>43144</v>
      </c>
      <c r="D22998" s="38">
        <v>43144.166666666664</v>
      </c>
      <c r="E22998" s="40" t="s">
        <v>42</v>
      </c>
      <c r="F22998" s="48">
        <v>39179</v>
      </c>
      <c r="G22998" s="48">
        <v>39016</v>
      </c>
      <c r="H22998" s="48">
        <v>39185</v>
      </c>
      <c r="I22998" s="48">
        <v>168</v>
      </c>
      <c r="T22998" s="48">
        <v>167</v>
      </c>
      <c r="W22998" s="48">
        <v>1</v>
      </c>
      <c r="AI22998" s="48">
        <v>166</v>
      </c>
      <c r="AJ22998" s="49">
        <v>1</v>
      </c>
      <c r="AK22998" s="49">
        <v>1</v>
      </c>
    </row>
    <row r="22999" spans="1:37">
      <c r="A22999" s="37" t="s">
        <v>195</v>
      </c>
      <c r="B22999" s="38">
        <v>43144.458333333336</v>
      </c>
      <c r="C22999" s="39">
        <v>43144</v>
      </c>
      <c r="D22999" s="38">
        <v>43144.208333333336</v>
      </c>
      <c r="E22999" s="40" t="s">
        <v>42</v>
      </c>
      <c r="F22999" s="48">
        <v>40109</v>
      </c>
      <c r="G22999" s="48">
        <v>39948</v>
      </c>
      <c r="H22999" s="48">
        <v>40151</v>
      </c>
      <c r="I22999" s="48">
        <v>203</v>
      </c>
      <c r="T22999" s="48">
        <v>202</v>
      </c>
      <c r="W22999" s="48">
        <v>1</v>
      </c>
      <c r="AI22999" s="48">
        <v>201</v>
      </c>
      <c r="AJ22999" s="49">
        <v>0</v>
      </c>
      <c r="AK22999" s="49">
        <v>1</v>
      </c>
    </row>
    <row r="23000" spans="1:37">
      <c r="A23000" s="37" t="s">
        <v>195</v>
      </c>
      <c r="B23000" s="38">
        <v>43144.5</v>
      </c>
      <c r="C23000" s="39">
        <v>43144</v>
      </c>
      <c r="D23000" s="38">
        <v>43144.25</v>
      </c>
      <c r="E23000" s="40" t="s">
        <v>42</v>
      </c>
      <c r="F23000" s="48">
        <v>42895</v>
      </c>
      <c r="G23000" s="48">
        <v>42513</v>
      </c>
      <c r="H23000" s="48">
        <v>42691</v>
      </c>
      <c r="I23000" s="48">
        <v>177</v>
      </c>
      <c r="T23000" s="48">
        <v>177</v>
      </c>
      <c r="W23000" s="48">
        <v>1</v>
      </c>
      <c r="AI23000" s="48">
        <v>176</v>
      </c>
      <c r="AJ23000" s="49">
        <v>1</v>
      </c>
      <c r="AK23000" s="49">
        <v>0</v>
      </c>
    </row>
    <row r="23001" spans="1:37">
      <c r="A23001" s="37" t="s">
        <v>195</v>
      </c>
      <c r="B23001" s="38">
        <v>43144.541666666664</v>
      </c>
      <c r="C23001" s="39">
        <v>43144</v>
      </c>
      <c r="D23001" s="38">
        <v>43144.291666666664</v>
      </c>
      <c r="E23001" s="40" t="s">
        <v>42</v>
      </c>
      <c r="F23001" s="48">
        <v>46809</v>
      </c>
      <c r="G23001" s="48">
        <v>46551</v>
      </c>
      <c r="H23001" s="48">
        <v>46543</v>
      </c>
      <c r="I23001" s="48">
        <v>-9</v>
      </c>
      <c r="T23001" s="48">
        <v>-9</v>
      </c>
      <c r="W23001" s="48">
        <v>-15</v>
      </c>
      <c r="AI23001" s="48">
        <v>6</v>
      </c>
      <c r="AJ23001" s="49">
        <v>1</v>
      </c>
      <c r="AK23001" s="49">
        <v>0</v>
      </c>
    </row>
    <row r="23002" spans="1:37">
      <c r="A23002" s="37" t="s">
        <v>195</v>
      </c>
      <c r="B23002" s="38">
        <v>43144.583333333336</v>
      </c>
      <c r="C23002" s="39">
        <v>43144</v>
      </c>
      <c r="D23002" s="38">
        <v>43144.333333333336</v>
      </c>
      <c r="E23002" s="40" t="s">
        <v>42</v>
      </c>
      <c r="F23002" s="48">
        <v>48204</v>
      </c>
      <c r="G23002" s="48">
        <v>47584</v>
      </c>
      <c r="H23002" s="48">
        <v>47408</v>
      </c>
      <c r="I23002" s="48">
        <v>-177</v>
      </c>
      <c r="T23002" s="48">
        <v>-176</v>
      </c>
      <c r="W23002" s="48">
        <v>-387</v>
      </c>
      <c r="AI23002" s="48">
        <v>211</v>
      </c>
      <c r="AJ23002" s="49">
        <v>1</v>
      </c>
      <c r="AK23002" s="49">
        <v>-1</v>
      </c>
    </row>
    <row r="23003" spans="1:37">
      <c r="A23003" s="37" t="s">
        <v>195</v>
      </c>
      <c r="B23003" s="38">
        <v>43144.625</v>
      </c>
      <c r="C23003" s="39">
        <v>43144</v>
      </c>
      <c r="D23003" s="38">
        <v>43144.375</v>
      </c>
      <c r="E23003" s="40" t="s">
        <v>42</v>
      </c>
      <c r="F23003" s="48">
        <v>47521</v>
      </c>
      <c r="G23003" s="48">
        <v>46855</v>
      </c>
      <c r="H23003" s="48">
        <v>47073</v>
      </c>
      <c r="I23003" s="48">
        <v>218</v>
      </c>
      <c r="T23003" s="48">
        <v>218</v>
      </c>
      <c r="W23003" s="48">
        <v>-102</v>
      </c>
      <c r="AI23003" s="48">
        <v>320</v>
      </c>
      <c r="AJ23003" s="49">
        <v>0</v>
      </c>
      <c r="AK23003" s="49">
        <v>0</v>
      </c>
    </row>
    <row r="23004" spans="1:37">
      <c r="A23004" s="37" t="s">
        <v>195</v>
      </c>
      <c r="B23004" s="38">
        <v>43144.666666666664</v>
      </c>
      <c r="C23004" s="39">
        <v>43144</v>
      </c>
      <c r="D23004" s="38">
        <v>43144.416666666664</v>
      </c>
      <c r="E23004" s="40" t="s">
        <v>42</v>
      </c>
      <c r="F23004" s="48">
        <v>46855</v>
      </c>
      <c r="G23004" s="48">
        <v>46520</v>
      </c>
      <c r="H23004" s="48">
        <v>46991</v>
      </c>
      <c r="I23004" s="48">
        <v>470</v>
      </c>
      <c r="T23004" s="48">
        <v>470</v>
      </c>
      <c r="W23004" s="48">
        <v>80</v>
      </c>
      <c r="AI23004" s="48">
        <v>390</v>
      </c>
      <c r="AJ23004" s="49">
        <v>1</v>
      </c>
      <c r="AK23004" s="49">
        <v>0</v>
      </c>
    </row>
    <row r="23005" spans="1:37">
      <c r="A23005" s="37" t="s">
        <v>195</v>
      </c>
      <c r="B23005" s="38">
        <v>43144.708333333336</v>
      </c>
      <c r="C23005" s="39">
        <v>43144</v>
      </c>
      <c r="D23005" s="38">
        <v>43144.458333333336</v>
      </c>
      <c r="E23005" s="40" t="s">
        <v>42</v>
      </c>
      <c r="F23005" s="48">
        <v>46355</v>
      </c>
      <c r="G23005" s="48">
        <v>46099</v>
      </c>
      <c r="H23005" s="48">
        <v>46577</v>
      </c>
      <c r="I23005" s="48">
        <v>476</v>
      </c>
      <c r="T23005" s="48">
        <v>477</v>
      </c>
      <c r="W23005" s="48">
        <v>86</v>
      </c>
      <c r="AI23005" s="48">
        <v>391</v>
      </c>
      <c r="AJ23005" s="49">
        <v>2</v>
      </c>
      <c r="AK23005" s="49">
        <v>-1</v>
      </c>
    </row>
    <row r="23006" spans="1:37">
      <c r="A23006" s="37" t="s">
        <v>195</v>
      </c>
      <c r="B23006" s="38">
        <v>43144.75</v>
      </c>
      <c r="C23006" s="39">
        <v>43144</v>
      </c>
      <c r="D23006" s="38">
        <v>43144.5</v>
      </c>
      <c r="E23006" s="40" t="s">
        <v>42</v>
      </c>
      <c r="F23006" s="48">
        <v>45494</v>
      </c>
      <c r="G23006" s="48">
        <v>45433</v>
      </c>
      <c r="H23006" s="48">
        <v>46017</v>
      </c>
      <c r="I23006" s="48">
        <v>582</v>
      </c>
      <c r="T23006" s="48">
        <v>583</v>
      </c>
      <c r="W23006" s="48">
        <v>185</v>
      </c>
      <c r="AI23006" s="48">
        <v>398</v>
      </c>
      <c r="AJ23006" s="49">
        <v>2</v>
      </c>
      <c r="AK23006" s="49">
        <v>-1</v>
      </c>
    </row>
    <row r="23007" spans="1:37">
      <c r="A23007" s="37" t="s">
        <v>195</v>
      </c>
      <c r="B23007" s="38">
        <v>43144.791666666664</v>
      </c>
      <c r="C23007" s="39">
        <v>43144</v>
      </c>
      <c r="D23007" s="38">
        <v>43144.541666666664</v>
      </c>
      <c r="E23007" s="40" t="s">
        <v>42</v>
      </c>
      <c r="F23007" s="48">
        <v>44638</v>
      </c>
      <c r="G23007" s="48">
        <v>44519</v>
      </c>
      <c r="H23007" s="48">
        <v>45152</v>
      </c>
      <c r="I23007" s="48">
        <v>631</v>
      </c>
      <c r="T23007" s="48">
        <v>631</v>
      </c>
      <c r="W23007" s="48">
        <v>237</v>
      </c>
      <c r="AI23007" s="48">
        <v>394</v>
      </c>
      <c r="AJ23007" s="49">
        <v>2</v>
      </c>
      <c r="AK23007" s="49">
        <v>0</v>
      </c>
    </row>
    <row r="23008" spans="1:37">
      <c r="A23008" s="37" t="s">
        <v>195</v>
      </c>
      <c r="B23008" s="38">
        <v>43144.833333333336</v>
      </c>
      <c r="C23008" s="39">
        <v>43144</v>
      </c>
      <c r="D23008" s="38">
        <v>43144.583333333336</v>
      </c>
      <c r="E23008" s="40" t="s">
        <v>42</v>
      </c>
      <c r="F23008" s="48">
        <v>43961</v>
      </c>
      <c r="G23008" s="48">
        <v>43564</v>
      </c>
      <c r="H23008" s="48">
        <v>44064</v>
      </c>
      <c r="I23008" s="48">
        <v>498</v>
      </c>
      <c r="T23008" s="48">
        <v>499</v>
      </c>
      <c r="W23008" s="48">
        <v>107</v>
      </c>
      <c r="AI23008" s="48">
        <v>392</v>
      </c>
      <c r="AJ23008" s="49">
        <v>2</v>
      </c>
      <c r="AK23008" s="49">
        <v>-1</v>
      </c>
    </row>
    <row r="23009" spans="1:37">
      <c r="A23009" s="37" t="s">
        <v>195</v>
      </c>
      <c r="B23009" s="38">
        <v>43144.875</v>
      </c>
      <c r="C23009" s="39">
        <v>43144</v>
      </c>
      <c r="D23009" s="38">
        <v>43144.625</v>
      </c>
      <c r="E23009" s="40" t="s">
        <v>42</v>
      </c>
      <c r="F23009" s="48">
        <v>43443</v>
      </c>
      <c r="G23009" s="48">
        <v>42701</v>
      </c>
      <c r="H23009" s="48">
        <v>43099</v>
      </c>
      <c r="I23009" s="48">
        <v>397</v>
      </c>
      <c r="T23009" s="48">
        <v>397</v>
      </c>
      <c r="W23009" s="48">
        <v>7</v>
      </c>
      <c r="AI23009" s="48">
        <v>390</v>
      </c>
      <c r="AJ23009" s="49">
        <v>1</v>
      </c>
      <c r="AK23009" s="49">
        <v>0</v>
      </c>
    </row>
    <row r="23010" spans="1:37">
      <c r="A23010" s="37" t="s">
        <v>195</v>
      </c>
      <c r="B23010" s="38">
        <v>43144.916666666664</v>
      </c>
      <c r="C23010" s="39">
        <v>43144</v>
      </c>
      <c r="D23010" s="38">
        <v>43144.666666666664</v>
      </c>
      <c r="E23010" s="40" t="s">
        <v>42</v>
      </c>
      <c r="F23010" s="48">
        <v>43224</v>
      </c>
      <c r="G23010" s="48">
        <v>42274</v>
      </c>
      <c r="H23010" s="48">
        <v>42676</v>
      </c>
      <c r="I23010" s="48">
        <v>401</v>
      </c>
      <c r="T23010" s="48">
        <v>401</v>
      </c>
      <c r="W23010" s="48">
        <v>3</v>
      </c>
      <c r="AI23010" s="48">
        <v>398</v>
      </c>
      <c r="AJ23010" s="49">
        <v>1</v>
      </c>
      <c r="AK23010" s="49">
        <v>0</v>
      </c>
    </row>
    <row r="23011" spans="1:37">
      <c r="A23011" s="37" t="s">
        <v>195</v>
      </c>
      <c r="B23011" s="38">
        <v>43144.958333333336</v>
      </c>
      <c r="C23011" s="39">
        <v>43144</v>
      </c>
      <c r="D23011" s="38">
        <v>43144.708333333336</v>
      </c>
      <c r="E23011" s="40" t="s">
        <v>42</v>
      </c>
      <c r="F23011" s="48">
        <v>43898</v>
      </c>
      <c r="G23011" s="48">
        <v>42669</v>
      </c>
      <c r="H23011" s="48">
        <v>43014</v>
      </c>
      <c r="I23011" s="48">
        <v>344</v>
      </c>
      <c r="T23011" s="48">
        <v>344</v>
      </c>
      <c r="W23011" s="48">
        <v>-49</v>
      </c>
      <c r="AI23011" s="48">
        <v>393</v>
      </c>
      <c r="AJ23011" s="49">
        <v>1</v>
      </c>
      <c r="AK23011" s="49">
        <v>0</v>
      </c>
    </row>
    <row r="23012" spans="1:37">
      <c r="A23012" s="37" t="s">
        <v>195</v>
      </c>
      <c r="B23012" s="38">
        <v>43145</v>
      </c>
      <c r="C23012" s="39">
        <v>43144</v>
      </c>
      <c r="D23012" s="38">
        <v>43144.75</v>
      </c>
      <c r="E23012" s="40" t="s">
        <v>42</v>
      </c>
      <c r="F23012" s="48">
        <v>44455</v>
      </c>
      <c r="G23012" s="48">
        <v>43948</v>
      </c>
      <c r="H23012" s="48">
        <v>44295</v>
      </c>
      <c r="I23012" s="48">
        <v>346</v>
      </c>
      <c r="T23012" s="48">
        <v>346</v>
      </c>
      <c r="W23012" s="48">
        <v>-50</v>
      </c>
      <c r="AI23012" s="48">
        <v>396</v>
      </c>
      <c r="AJ23012" s="49">
        <v>1</v>
      </c>
      <c r="AK23012" s="49">
        <v>0</v>
      </c>
    </row>
    <row r="23013" spans="1:37">
      <c r="A23013" s="37" t="s">
        <v>195</v>
      </c>
      <c r="B23013" s="38">
        <v>43145.041666666664</v>
      </c>
      <c r="C23013" s="39">
        <v>43144</v>
      </c>
      <c r="D23013" s="38">
        <v>43144.791666666664</v>
      </c>
      <c r="E23013" s="40" t="s">
        <v>42</v>
      </c>
      <c r="F23013" s="48">
        <v>45692</v>
      </c>
      <c r="G23013" s="48">
        <v>45573</v>
      </c>
      <c r="H23013" s="48">
        <v>45762</v>
      </c>
      <c r="I23013" s="48">
        <v>187</v>
      </c>
      <c r="T23013" s="48">
        <v>187</v>
      </c>
      <c r="W23013" s="48">
        <v>-21</v>
      </c>
      <c r="AI23013" s="48">
        <v>208</v>
      </c>
      <c r="AJ23013" s="49">
        <v>2</v>
      </c>
      <c r="AK23013" s="49">
        <v>0</v>
      </c>
    </row>
    <row r="23014" spans="1:37">
      <c r="A23014" s="37" t="s">
        <v>195</v>
      </c>
      <c r="B23014" s="38">
        <v>43145.083333333336</v>
      </c>
      <c r="C23014" s="39">
        <v>43144</v>
      </c>
      <c r="D23014" s="38">
        <v>43144.833333333336</v>
      </c>
      <c r="E23014" s="40" t="s">
        <v>42</v>
      </c>
      <c r="F23014" s="48">
        <v>45705</v>
      </c>
      <c r="G23014" s="48">
        <v>45767</v>
      </c>
      <c r="H23014" s="48">
        <v>46141</v>
      </c>
      <c r="I23014" s="48">
        <v>373</v>
      </c>
      <c r="T23014" s="48">
        <v>372</v>
      </c>
      <c r="W23014" s="48">
        <v>0</v>
      </c>
      <c r="AI23014" s="48">
        <v>372</v>
      </c>
      <c r="AJ23014" s="49">
        <v>1</v>
      </c>
      <c r="AK23014" s="49">
        <v>1</v>
      </c>
    </row>
    <row r="23015" spans="1:37">
      <c r="A23015" s="37" t="s">
        <v>195</v>
      </c>
      <c r="B23015" s="38">
        <v>43145.125</v>
      </c>
      <c r="C23015" s="39">
        <v>43144</v>
      </c>
      <c r="D23015" s="38">
        <v>43144.875</v>
      </c>
      <c r="E23015" s="40" t="s">
        <v>42</v>
      </c>
      <c r="F23015" s="48">
        <v>45108</v>
      </c>
      <c r="G23015" s="48">
        <v>45065</v>
      </c>
      <c r="H23015" s="48">
        <v>45434</v>
      </c>
      <c r="I23015" s="48">
        <v>368</v>
      </c>
      <c r="T23015" s="48">
        <v>367</v>
      </c>
      <c r="W23015" s="48">
        <v>1</v>
      </c>
      <c r="AI23015" s="48">
        <v>366</v>
      </c>
      <c r="AJ23015" s="49">
        <v>1</v>
      </c>
      <c r="AK23015" s="49">
        <v>1</v>
      </c>
    </row>
    <row r="23016" spans="1:37">
      <c r="A23016" s="37" t="s">
        <v>195</v>
      </c>
      <c r="B23016" s="38">
        <v>43145.166666666664</v>
      </c>
      <c r="C23016" s="39">
        <v>43144</v>
      </c>
      <c r="D23016" s="38">
        <v>43144.916666666664</v>
      </c>
      <c r="E23016" s="40" t="s">
        <v>42</v>
      </c>
      <c r="F23016" s="48">
        <v>43606</v>
      </c>
      <c r="G23016" s="48">
        <v>43456</v>
      </c>
      <c r="H23016" s="48">
        <v>43796</v>
      </c>
      <c r="I23016" s="48">
        <v>339</v>
      </c>
      <c r="T23016" s="48">
        <v>339</v>
      </c>
      <c r="W23016" s="48">
        <v>73</v>
      </c>
      <c r="AI23016" s="48">
        <v>266</v>
      </c>
      <c r="AJ23016" s="49">
        <v>1</v>
      </c>
      <c r="AK23016" s="49">
        <v>0</v>
      </c>
    </row>
    <row r="23017" spans="1:37">
      <c r="A23017" s="37" t="s">
        <v>195</v>
      </c>
      <c r="B23017" s="38">
        <v>43145.208333333336</v>
      </c>
      <c r="C23017" s="39">
        <v>43144</v>
      </c>
      <c r="D23017" s="38">
        <v>43144.958333333336</v>
      </c>
      <c r="E23017" s="40" t="s">
        <v>42</v>
      </c>
      <c r="F23017" s="48">
        <v>40574</v>
      </c>
      <c r="G23017" s="48">
        <v>40700</v>
      </c>
      <c r="H23017" s="48">
        <v>40963</v>
      </c>
      <c r="I23017" s="48">
        <v>262</v>
      </c>
      <c r="T23017" s="48">
        <v>263</v>
      </c>
      <c r="W23017" s="48">
        <v>3</v>
      </c>
      <c r="AI23017" s="48">
        <v>260</v>
      </c>
      <c r="AJ23017" s="49">
        <v>1</v>
      </c>
      <c r="AK23017" s="49">
        <v>-1</v>
      </c>
    </row>
    <row r="23018" spans="1:37">
      <c r="A23018" s="37" t="s">
        <v>195</v>
      </c>
      <c r="B23018" s="38">
        <v>43145.25</v>
      </c>
      <c r="C23018" s="39">
        <v>43144</v>
      </c>
      <c r="D23018" s="38">
        <v>43145</v>
      </c>
      <c r="E23018" s="40" t="s">
        <v>42</v>
      </c>
      <c r="F23018" s="48">
        <v>38054</v>
      </c>
      <c r="G23018" s="48">
        <v>38114</v>
      </c>
      <c r="H23018" s="48">
        <v>38354</v>
      </c>
      <c r="I23018" s="48">
        <v>239</v>
      </c>
      <c r="T23018" s="48">
        <v>239</v>
      </c>
      <c r="W23018" s="48">
        <v>1</v>
      </c>
      <c r="AI23018" s="48">
        <v>238</v>
      </c>
      <c r="AJ23018" s="49">
        <v>1</v>
      </c>
      <c r="AK23018" s="49">
        <v>0</v>
      </c>
    </row>
    <row r="23019" spans="1:37">
      <c r="A23019" s="37" t="s">
        <v>195</v>
      </c>
      <c r="B23019" s="38">
        <v>43145.291666666664</v>
      </c>
      <c r="C23019" s="39">
        <v>43145</v>
      </c>
      <c r="D23019" s="38">
        <v>43145.041666666664</v>
      </c>
      <c r="E23019" s="40" t="s">
        <v>42</v>
      </c>
      <c r="F23019" s="48">
        <v>35875</v>
      </c>
      <c r="G23019" s="48">
        <v>36383</v>
      </c>
      <c r="H23019" s="48">
        <v>36799</v>
      </c>
      <c r="I23019" s="48">
        <v>415</v>
      </c>
      <c r="T23019" s="48">
        <v>415</v>
      </c>
      <c r="W23019" s="48">
        <v>2</v>
      </c>
      <c r="AI23019" s="48">
        <v>413</v>
      </c>
      <c r="AJ23019" s="49">
        <v>1</v>
      </c>
      <c r="AK23019" s="49">
        <v>0</v>
      </c>
    </row>
    <row r="23020" spans="1:37">
      <c r="A23020" s="37" t="s">
        <v>195</v>
      </c>
      <c r="B23020" s="38">
        <v>43145.333333333336</v>
      </c>
      <c r="C23020" s="39">
        <v>43145</v>
      </c>
      <c r="D23020" s="38">
        <v>43145.083333333336</v>
      </c>
      <c r="E23020" s="40" t="s">
        <v>42</v>
      </c>
      <c r="F23020" s="48">
        <v>34651</v>
      </c>
      <c r="G23020" s="48">
        <v>35335</v>
      </c>
      <c r="H23020" s="48">
        <v>35754</v>
      </c>
      <c r="I23020" s="48">
        <v>418</v>
      </c>
      <c r="T23020" s="48">
        <v>419</v>
      </c>
      <c r="W23020" s="48">
        <v>2</v>
      </c>
      <c r="AI23020" s="48">
        <v>417</v>
      </c>
      <c r="AJ23020" s="49">
        <v>1</v>
      </c>
      <c r="AK23020" s="49">
        <v>-1</v>
      </c>
    </row>
    <row r="23021" spans="1:37">
      <c r="A23021" s="37" t="s">
        <v>195</v>
      </c>
      <c r="B23021" s="38">
        <v>43145.375</v>
      </c>
      <c r="C23021" s="39">
        <v>43145</v>
      </c>
      <c r="D23021" s="38">
        <v>43145.125</v>
      </c>
      <c r="E23021" s="40" t="s">
        <v>42</v>
      </c>
      <c r="F23021" s="48">
        <v>34114</v>
      </c>
      <c r="G23021" s="48">
        <v>34863</v>
      </c>
      <c r="H23021" s="48">
        <v>35283</v>
      </c>
      <c r="I23021" s="48">
        <v>418</v>
      </c>
      <c r="T23021" s="48">
        <v>419</v>
      </c>
      <c r="W23021" s="48">
        <v>2</v>
      </c>
      <c r="AI23021" s="48">
        <v>417</v>
      </c>
      <c r="AJ23021" s="49">
        <v>2</v>
      </c>
      <c r="AK23021" s="49">
        <v>-1</v>
      </c>
    </row>
    <row r="23022" spans="1:37">
      <c r="A23022" s="37" t="s">
        <v>195</v>
      </c>
      <c r="B23022" s="38">
        <v>43145.416666666664</v>
      </c>
      <c r="C23022" s="39">
        <v>43145</v>
      </c>
      <c r="D23022" s="38">
        <v>43145.166666666664</v>
      </c>
      <c r="E23022" s="40" t="s">
        <v>42</v>
      </c>
      <c r="F23022" s="48">
        <v>33946</v>
      </c>
      <c r="G23022" s="48">
        <v>34783</v>
      </c>
      <c r="H23022" s="48">
        <v>35142</v>
      </c>
      <c r="I23022" s="48">
        <v>358</v>
      </c>
      <c r="T23022" s="48">
        <v>359</v>
      </c>
      <c r="W23022" s="48">
        <v>1</v>
      </c>
      <c r="AI23022" s="48">
        <v>358</v>
      </c>
      <c r="AJ23022" s="49">
        <v>1</v>
      </c>
      <c r="AK23022" s="49">
        <v>-1</v>
      </c>
    </row>
    <row r="23023" spans="1:37">
      <c r="A23023" s="37" t="s">
        <v>195</v>
      </c>
      <c r="B23023" s="38">
        <v>43145.458333333336</v>
      </c>
      <c r="C23023" s="39">
        <v>43145</v>
      </c>
      <c r="D23023" s="38">
        <v>43145.208333333336</v>
      </c>
      <c r="E23023" s="40" t="s">
        <v>42</v>
      </c>
      <c r="F23023" s="48">
        <v>34402</v>
      </c>
      <c r="G23023" s="48">
        <v>35588</v>
      </c>
      <c r="H23023" s="48">
        <v>35694</v>
      </c>
      <c r="I23023" s="48">
        <v>105</v>
      </c>
      <c r="T23023" s="48">
        <v>105</v>
      </c>
      <c r="W23023" s="48">
        <v>-83</v>
      </c>
      <c r="AI23023" s="48">
        <v>188</v>
      </c>
      <c r="AJ23023" s="49">
        <v>1</v>
      </c>
      <c r="AK23023" s="49">
        <v>0</v>
      </c>
    </row>
    <row r="23024" spans="1:37">
      <c r="A23024" s="37" t="s">
        <v>195</v>
      </c>
      <c r="B23024" s="38">
        <v>43145.5</v>
      </c>
      <c r="C23024" s="39">
        <v>43145</v>
      </c>
      <c r="D23024" s="38">
        <v>43145.25</v>
      </c>
      <c r="E23024" s="40" t="s">
        <v>42</v>
      </c>
      <c r="F23024" s="48">
        <v>36805</v>
      </c>
      <c r="G23024" s="48">
        <v>38056</v>
      </c>
      <c r="H23024" s="48">
        <v>38210</v>
      </c>
      <c r="I23024" s="48">
        <v>153</v>
      </c>
      <c r="T23024" s="48">
        <v>153</v>
      </c>
      <c r="W23024" s="48">
        <v>-85</v>
      </c>
      <c r="AI23024" s="48">
        <v>238</v>
      </c>
      <c r="AJ23024" s="49">
        <v>1</v>
      </c>
      <c r="AK23024" s="49">
        <v>0</v>
      </c>
    </row>
    <row r="23025" spans="1:37">
      <c r="A23025" s="37" t="s">
        <v>195</v>
      </c>
      <c r="B23025" s="38">
        <v>43145.541666666664</v>
      </c>
      <c r="C23025" s="39">
        <v>43145</v>
      </c>
      <c r="D23025" s="38">
        <v>43145.291666666664</v>
      </c>
      <c r="E23025" s="40" t="s">
        <v>42</v>
      </c>
      <c r="F23025" s="48">
        <v>40703</v>
      </c>
      <c r="G23025" s="48">
        <v>41752</v>
      </c>
      <c r="H23025" s="48">
        <v>41814</v>
      </c>
      <c r="I23025" s="48">
        <v>61</v>
      </c>
      <c r="T23025" s="48">
        <v>60</v>
      </c>
      <c r="W23025" s="48">
        <v>-2</v>
      </c>
      <c r="AI23025" s="48">
        <v>62</v>
      </c>
      <c r="AJ23025" s="49">
        <v>1</v>
      </c>
      <c r="AK23025" s="49">
        <v>1</v>
      </c>
    </row>
    <row r="23026" spans="1:37">
      <c r="A23026" s="37" t="s">
        <v>195</v>
      </c>
      <c r="B23026" s="38">
        <v>43145.583333333336</v>
      </c>
      <c r="C23026" s="39">
        <v>43145</v>
      </c>
      <c r="D23026" s="38">
        <v>43145.333333333336</v>
      </c>
      <c r="E23026" s="40" t="s">
        <v>42</v>
      </c>
      <c r="F23026" s="48">
        <v>41906</v>
      </c>
      <c r="G23026" s="48">
        <v>42296</v>
      </c>
      <c r="H23026" s="48">
        <v>42507</v>
      </c>
      <c r="I23026" s="48">
        <v>210</v>
      </c>
      <c r="T23026" s="48">
        <v>209</v>
      </c>
      <c r="W23026" s="48">
        <v>-48</v>
      </c>
      <c r="AI23026" s="48">
        <v>257</v>
      </c>
      <c r="AJ23026" s="49">
        <v>1</v>
      </c>
      <c r="AK23026" s="49">
        <v>1</v>
      </c>
    </row>
    <row r="23027" spans="1:37">
      <c r="A23027" s="37" t="s">
        <v>195</v>
      </c>
      <c r="B23027" s="38">
        <v>43145.625</v>
      </c>
      <c r="C23027" s="39">
        <v>43145</v>
      </c>
      <c r="D23027" s="38">
        <v>43145.375</v>
      </c>
      <c r="E23027" s="40" t="s">
        <v>42</v>
      </c>
      <c r="F23027" s="48">
        <v>40864</v>
      </c>
      <c r="G23027" s="48">
        <v>41187</v>
      </c>
      <c r="H23027" s="48">
        <v>41489</v>
      </c>
      <c r="I23027" s="48">
        <v>301</v>
      </c>
      <c r="T23027" s="48">
        <v>301</v>
      </c>
      <c r="W23027" s="48">
        <v>1</v>
      </c>
      <c r="AI23027" s="48">
        <v>300</v>
      </c>
      <c r="AJ23027" s="49">
        <v>1</v>
      </c>
      <c r="AK23027" s="49">
        <v>0</v>
      </c>
    </row>
    <row r="23028" spans="1:37">
      <c r="A23028" s="37" t="s">
        <v>195</v>
      </c>
      <c r="B23028" s="38">
        <v>43145.666666666664</v>
      </c>
      <c r="C23028" s="39">
        <v>43145</v>
      </c>
      <c r="D23028" s="38">
        <v>43145.416666666664</v>
      </c>
      <c r="E23028" s="40" t="s">
        <v>42</v>
      </c>
      <c r="F23028" s="48">
        <v>40454</v>
      </c>
      <c r="G23028" s="48">
        <v>40633</v>
      </c>
      <c r="H23028" s="48">
        <v>41153</v>
      </c>
      <c r="I23028" s="48">
        <v>518</v>
      </c>
      <c r="T23028" s="48">
        <v>518</v>
      </c>
      <c r="W23028" s="48">
        <v>190</v>
      </c>
      <c r="AI23028" s="48">
        <v>328</v>
      </c>
      <c r="AJ23028" s="49">
        <v>2</v>
      </c>
      <c r="AK23028" s="49">
        <v>0</v>
      </c>
    </row>
    <row r="23029" spans="1:37">
      <c r="A23029" s="37" t="s">
        <v>195</v>
      </c>
      <c r="B23029" s="38">
        <v>43145.708333333336</v>
      </c>
      <c r="C23029" s="39">
        <v>43145</v>
      </c>
      <c r="D23029" s="38">
        <v>43145.458333333336</v>
      </c>
      <c r="E23029" s="40" t="s">
        <v>42</v>
      </c>
      <c r="F23029" s="48">
        <v>40333</v>
      </c>
      <c r="G23029" s="48">
        <v>40046</v>
      </c>
      <c r="H23029" s="48">
        <v>40536</v>
      </c>
      <c r="I23029" s="48">
        <v>489</v>
      </c>
      <c r="T23029" s="48">
        <v>489</v>
      </c>
      <c r="W23029" s="48">
        <v>152</v>
      </c>
      <c r="AI23029" s="48">
        <v>337</v>
      </c>
      <c r="AJ23029" s="49">
        <v>1</v>
      </c>
      <c r="AK23029" s="49">
        <v>0</v>
      </c>
    </row>
    <row r="23030" spans="1:37">
      <c r="A23030" s="37" t="s">
        <v>195</v>
      </c>
      <c r="B23030" s="38">
        <v>43145.75</v>
      </c>
      <c r="C23030" s="39">
        <v>43145</v>
      </c>
      <c r="D23030" s="38">
        <v>43145.5</v>
      </c>
      <c r="E23030" s="40" t="s">
        <v>42</v>
      </c>
      <c r="F23030" s="48">
        <v>39922</v>
      </c>
      <c r="G23030" s="48">
        <v>39045</v>
      </c>
      <c r="H23030" s="48">
        <v>39556</v>
      </c>
      <c r="I23030" s="48">
        <v>506</v>
      </c>
      <c r="T23030" s="48">
        <v>505</v>
      </c>
      <c r="W23030" s="48">
        <v>135</v>
      </c>
      <c r="AI23030" s="48">
        <v>370</v>
      </c>
      <c r="AJ23030" s="49">
        <v>5</v>
      </c>
      <c r="AK23030" s="49">
        <v>1</v>
      </c>
    </row>
    <row r="23031" spans="1:37">
      <c r="A23031" s="37" t="s">
        <v>195</v>
      </c>
      <c r="B23031" s="38">
        <v>43145.791666666664</v>
      </c>
      <c r="C23031" s="39">
        <v>43145</v>
      </c>
      <c r="D23031" s="38">
        <v>43145.541666666664</v>
      </c>
      <c r="E23031" s="40" t="s">
        <v>42</v>
      </c>
      <c r="F23031" s="48">
        <v>39349</v>
      </c>
      <c r="G23031" s="48">
        <v>37832</v>
      </c>
      <c r="H23031" s="48">
        <v>38432</v>
      </c>
      <c r="I23031" s="48">
        <v>598</v>
      </c>
      <c r="T23031" s="48">
        <v>599</v>
      </c>
      <c r="W23031" s="48">
        <v>198</v>
      </c>
      <c r="AI23031" s="48">
        <v>401</v>
      </c>
      <c r="AJ23031" s="49">
        <v>2</v>
      </c>
      <c r="AK23031" s="49">
        <v>-1</v>
      </c>
    </row>
    <row r="23032" spans="1:37">
      <c r="A23032" s="37" t="s">
        <v>195</v>
      </c>
      <c r="B23032" s="38">
        <v>43145.833333333336</v>
      </c>
      <c r="C23032" s="39">
        <v>43145</v>
      </c>
      <c r="D23032" s="38">
        <v>43145.583333333336</v>
      </c>
      <c r="E23032" s="40" t="s">
        <v>42</v>
      </c>
      <c r="F23032" s="48">
        <v>38790</v>
      </c>
      <c r="G23032" s="48">
        <v>37130</v>
      </c>
      <c r="H23032" s="48">
        <v>37777</v>
      </c>
      <c r="I23032" s="48">
        <v>645</v>
      </c>
      <c r="T23032" s="48">
        <v>644</v>
      </c>
      <c r="W23032" s="48">
        <v>227</v>
      </c>
      <c r="AI23032" s="48">
        <v>417</v>
      </c>
      <c r="AJ23032" s="49">
        <v>2</v>
      </c>
      <c r="AK23032" s="49">
        <v>1</v>
      </c>
    </row>
    <row r="23033" spans="1:37">
      <c r="A23033" s="37" t="s">
        <v>195</v>
      </c>
      <c r="B23033" s="38">
        <v>43145.875</v>
      </c>
      <c r="C23033" s="39">
        <v>43145</v>
      </c>
      <c r="D23033" s="38">
        <v>43145.625</v>
      </c>
      <c r="E23033" s="40" t="s">
        <v>42</v>
      </c>
      <c r="F23033" s="48">
        <v>38431</v>
      </c>
      <c r="G23033" s="48">
        <v>36735</v>
      </c>
      <c r="H23033" s="48">
        <v>37371</v>
      </c>
      <c r="I23033" s="48">
        <v>634</v>
      </c>
      <c r="T23033" s="48">
        <v>635</v>
      </c>
      <c r="W23033" s="48">
        <v>228</v>
      </c>
      <c r="AI23033" s="48">
        <v>407</v>
      </c>
      <c r="AJ23033" s="49">
        <v>2</v>
      </c>
      <c r="AK23033" s="49">
        <v>-1</v>
      </c>
    </row>
    <row r="23034" spans="1:37">
      <c r="A23034" s="37" t="s">
        <v>195</v>
      </c>
      <c r="B23034" s="38">
        <v>43145.916666666664</v>
      </c>
      <c r="C23034" s="39">
        <v>43145</v>
      </c>
      <c r="D23034" s="38">
        <v>43145.666666666664</v>
      </c>
      <c r="E23034" s="40" t="s">
        <v>42</v>
      </c>
      <c r="F23034" s="48">
        <v>37838</v>
      </c>
      <c r="G23034" s="48">
        <v>36565</v>
      </c>
      <c r="H23034" s="48">
        <v>37201</v>
      </c>
      <c r="I23034" s="48">
        <v>634</v>
      </c>
      <c r="T23034" s="48">
        <v>635</v>
      </c>
      <c r="W23034" s="48">
        <v>228</v>
      </c>
      <c r="AI23034" s="48">
        <v>407</v>
      </c>
      <c r="AJ23034" s="49">
        <v>2</v>
      </c>
      <c r="AK23034" s="49">
        <v>-1</v>
      </c>
    </row>
    <row r="23035" spans="1:37">
      <c r="A23035" s="37" t="s">
        <v>195</v>
      </c>
      <c r="B23035" s="38">
        <v>43145.958333333336</v>
      </c>
      <c r="C23035" s="39">
        <v>43145</v>
      </c>
      <c r="D23035" s="38">
        <v>43145.708333333336</v>
      </c>
      <c r="E23035" s="40" t="s">
        <v>42</v>
      </c>
      <c r="F23035" s="48">
        <v>38164</v>
      </c>
      <c r="G23035" s="48">
        <v>36731</v>
      </c>
      <c r="H23035" s="48">
        <v>37347</v>
      </c>
      <c r="I23035" s="48">
        <v>614</v>
      </c>
      <c r="T23035" s="48">
        <v>614</v>
      </c>
      <c r="W23035" s="48">
        <v>227</v>
      </c>
      <c r="AI23035" s="48">
        <v>387</v>
      </c>
      <c r="AJ23035" s="49">
        <v>2</v>
      </c>
      <c r="AK23035" s="49">
        <v>0</v>
      </c>
    </row>
    <row r="23036" spans="1:37">
      <c r="A23036" s="37" t="s">
        <v>195</v>
      </c>
      <c r="B23036" s="38">
        <v>43146</v>
      </c>
      <c r="C23036" s="39">
        <v>43145</v>
      </c>
      <c r="D23036" s="38">
        <v>43145.75</v>
      </c>
      <c r="E23036" s="40" t="s">
        <v>42</v>
      </c>
      <c r="F23036" s="48">
        <v>38383</v>
      </c>
      <c r="G23036" s="48">
        <v>36838</v>
      </c>
      <c r="H23036" s="48">
        <v>37386</v>
      </c>
      <c r="I23036" s="48">
        <v>547</v>
      </c>
      <c r="T23036" s="48">
        <v>547</v>
      </c>
      <c r="W23036" s="48">
        <v>180</v>
      </c>
      <c r="AI23036" s="48">
        <v>367</v>
      </c>
      <c r="AJ23036" s="49">
        <v>1</v>
      </c>
      <c r="AK23036" s="49">
        <v>0</v>
      </c>
    </row>
    <row r="23037" spans="1:37">
      <c r="A23037" s="37" t="s">
        <v>195</v>
      </c>
      <c r="B23037" s="38">
        <v>43146.041666666664</v>
      </c>
      <c r="C23037" s="39">
        <v>43145</v>
      </c>
      <c r="D23037" s="38">
        <v>43145.791666666664</v>
      </c>
      <c r="E23037" s="40" t="s">
        <v>42</v>
      </c>
      <c r="F23037" s="48">
        <v>39995</v>
      </c>
      <c r="G23037" s="48">
        <v>38041</v>
      </c>
      <c r="H23037" s="48">
        <v>38573</v>
      </c>
      <c r="I23037" s="48">
        <v>530</v>
      </c>
      <c r="T23037" s="48">
        <v>530</v>
      </c>
      <c r="W23037" s="48">
        <v>223</v>
      </c>
      <c r="AI23037" s="48">
        <v>307</v>
      </c>
      <c r="AJ23037" s="49">
        <v>2</v>
      </c>
      <c r="AK23037" s="49">
        <v>0</v>
      </c>
    </row>
    <row r="23038" spans="1:37">
      <c r="A23038" s="37" t="s">
        <v>195</v>
      </c>
      <c r="B23038" s="38">
        <v>43146.083333333336</v>
      </c>
      <c r="C23038" s="39">
        <v>43145</v>
      </c>
      <c r="D23038" s="38">
        <v>43145.833333333336</v>
      </c>
      <c r="E23038" s="40" t="s">
        <v>42</v>
      </c>
      <c r="F23038" s="48">
        <v>40300</v>
      </c>
      <c r="G23038" s="48">
        <v>38556</v>
      </c>
      <c r="H23038" s="48">
        <v>38830</v>
      </c>
      <c r="I23038" s="48">
        <v>273</v>
      </c>
      <c r="T23038" s="48">
        <v>273</v>
      </c>
      <c r="W23038" s="48">
        <v>16</v>
      </c>
      <c r="AI23038" s="48">
        <v>257</v>
      </c>
      <c r="AJ23038" s="49">
        <v>1</v>
      </c>
      <c r="AK23038" s="49">
        <v>0</v>
      </c>
    </row>
    <row r="23039" spans="1:37">
      <c r="A23039" s="37" t="s">
        <v>195</v>
      </c>
      <c r="B23039" s="38">
        <v>43146.125</v>
      </c>
      <c r="C23039" s="39">
        <v>43145</v>
      </c>
      <c r="D23039" s="38">
        <v>43145.875</v>
      </c>
      <c r="E23039" s="40" t="s">
        <v>42</v>
      </c>
      <c r="F23039" s="48">
        <v>39831</v>
      </c>
      <c r="G23039" s="48">
        <v>37972</v>
      </c>
      <c r="H23039" s="48">
        <v>38397</v>
      </c>
      <c r="I23039" s="48">
        <v>424</v>
      </c>
      <c r="T23039" s="48">
        <v>424</v>
      </c>
      <c r="W23039" s="48">
        <v>157</v>
      </c>
      <c r="AI23039" s="48">
        <v>267</v>
      </c>
      <c r="AJ23039" s="49">
        <v>1</v>
      </c>
      <c r="AK23039" s="49">
        <v>0</v>
      </c>
    </row>
    <row r="23040" spans="1:37">
      <c r="A23040" s="37" t="s">
        <v>195</v>
      </c>
      <c r="B23040" s="38">
        <v>43146.166666666664</v>
      </c>
      <c r="C23040" s="39">
        <v>43145</v>
      </c>
      <c r="D23040" s="38">
        <v>43145.916666666664</v>
      </c>
      <c r="E23040" s="40" t="s">
        <v>42</v>
      </c>
      <c r="F23040" s="48">
        <v>38315</v>
      </c>
      <c r="G23040" s="48">
        <v>36641</v>
      </c>
      <c r="H23040" s="48">
        <v>36972</v>
      </c>
      <c r="I23040" s="48">
        <v>330</v>
      </c>
      <c r="T23040" s="48">
        <v>330</v>
      </c>
      <c r="W23040" s="48">
        <v>4</v>
      </c>
      <c r="AI23040" s="48">
        <v>326</v>
      </c>
      <c r="AJ23040" s="49">
        <v>1</v>
      </c>
      <c r="AK23040" s="49">
        <v>0</v>
      </c>
    </row>
    <row r="23041" spans="1:37">
      <c r="A23041" s="37" t="s">
        <v>195</v>
      </c>
      <c r="B23041" s="38">
        <v>43146.208333333336</v>
      </c>
      <c r="C23041" s="39">
        <v>43145</v>
      </c>
      <c r="D23041" s="38">
        <v>43145.958333333336</v>
      </c>
      <c r="E23041" s="40" t="s">
        <v>42</v>
      </c>
      <c r="F23041" s="48">
        <v>35911</v>
      </c>
      <c r="G23041" s="48">
        <v>34410</v>
      </c>
      <c r="H23041" s="48">
        <v>34860</v>
      </c>
      <c r="I23041" s="48">
        <v>449</v>
      </c>
      <c r="T23041" s="48">
        <v>449</v>
      </c>
      <c r="W23041" s="48">
        <v>60</v>
      </c>
      <c r="AI23041" s="48">
        <v>389</v>
      </c>
      <c r="AJ23041" s="49">
        <v>1</v>
      </c>
      <c r="AK23041" s="49">
        <v>0</v>
      </c>
    </row>
    <row r="23042" spans="1:37">
      <c r="A23042" s="37" t="s">
        <v>195</v>
      </c>
      <c r="B23042" s="38">
        <v>43146.25</v>
      </c>
      <c r="C23042" s="39">
        <v>43145</v>
      </c>
      <c r="D23042" s="38">
        <v>43146</v>
      </c>
      <c r="E23042" s="40" t="s">
        <v>42</v>
      </c>
      <c r="F23042" s="48">
        <v>33268</v>
      </c>
      <c r="G23042" s="48">
        <v>31957</v>
      </c>
      <c r="H23042" s="48">
        <v>32278</v>
      </c>
      <c r="I23042" s="48">
        <v>320</v>
      </c>
      <c r="T23042" s="48">
        <v>321</v>
      </c>
      <c r="W23042" s="48">
        <v>26</v>
      </c>
      <c r="AI23042" s="48">
        <v>295</v>
      </c>
      <c r="AJ23042" s="49">
        <v>1</v>
      </c>
      <c r="AK23042" s="49">
        <v>-1</v>
      </c>
    </row>
    <row r="23043" spans="1:37">
      <c r="A23043" s="37" t="s">
        <v>195</v>
      </c>
      <c r="B23043" s="38">
        <v>43146.291666666664</v>
      </c>
      <c r="C23043" s="39">
        <v>43146</v>
      </c>
      <c r="D23043" s="38">
        <v>43146.041666666664</v>
      </c>
      <c r="E23043" s="40" t="s">
        <v>42</v>
      </c>
      <c r="F23043" s="48">
        <v>31696</v>
      </c>
      <c r="G23043" s="48">
        <v>30083</v>
      </c>
      <c r="H23043" s="48">
        <v>30444</v>
      </c>
      <c r="I23043" s="48">
        <v>361</v>
      </c>
      <c r="T23043" s="48">
        <v>361</v>
      </c>
      <c r="W23043" s="48">
        <v>-49</v>
      </c>
      <c r="AI23043" s="48">
        <v>410</v>
      </c>
      <c r="AJ23043" s="49">
        <v>0</v>
      </c>
      <c r="AK23043" s="49">
        <v>0</v>
      </c>
    </row>
    <row r="23044" spans="1:37">
      <c r="A23044" s="37" t="s">
        <v>195</v>
      </c>
      <c r="B23044" s="38">
        <v>43146.333333333336</v>
      </c>
      <c r="C23044" s="39">
        <v>43146</v>
      </c>
      <c r="D23044" s="38">
        <v>43146.083333333336</v>
      </c>
      <c r="E23044" s="40" t="s">
        <v>42</v>
      </c>
      <c r="F23044" s="48">
        <v>30740</v>
      </c>
      <c r="G23044" s="48">
        <v>29061</v>
      </c>
      <c r="H23044" s="48">
        <v>29303</v>
      </c>
      <c r="I23044" s="48">
        <v>241</v>
      </c>
      <c r="T23044" s="48">
        <v>241</v>
      </c>
      <c r="W23044" s="48">
        <v>-173</v>
      </c>
      <c r="AI23044" s="48">
        <v>414</v>
      </c>
      <c r="AJ23044" s="49">
        <v>1</v>
      </c>
      <c r="AK23044" s="49">
        <v>0</v>
      </c>
    </row>
    <row r="23045" spans="1:37">
      <c r="A23045" s="37" t="s">
        <v>195</v>
      </c>
      <c r="B23045" s="38">
        <v>43146.375</v>
      </c>
      <c r="C23045" s="39">
        <v>43146</v>
      </c>
      <c r="D23045" s="38">
        <v>43146.125</v>
      </c>
      <c r="E23045" s="40" t="s">
        <v>42</v>
      </c>
      <c r="F23045" s="48">
        <v>29858</v>
      </c>
      <c r="G23045" s="48">
        <v>28495</v>
      </c>
      <c r="H23045" s="48">
        <v>28708</v>
      </c>
      <c r="I23045" s="48">
        <v>212</v>
      </c>
      <c r="T23045" s="48">
        <v>212</v>
      </c>
      <c r="W23045" s="48">
        <v>-195</v>
      </c>
      <c r="AI23045" s="48">
        <v>407</v>
      </c>
      <c r="AJ23045" s="49">
        <v>1</v>
      </c>
      <c r="AK23045" s="49">
        <v>0</v>
      </c>
    </row>
    <row r="23046" spans="1:37">
      <c r="A23046" s="37" t="s">
        <v>195</v>
      </c>
      <c r="B23046" s="38">
        <v>43146.416666666664</v>
      </c>
      <c r="C23046" s="39">
        <v>43146</v>
      </c>
      <c r="D23046" s="38">
        <v>43146.166666666664</v>
      </c>
      <c r="E23046" s="40" t="s">
        <v>42</v>
      </c>
      <c r="F23046" s="48">
        <v>29622</v>
      </c>
      <c r="G23046" s="48">
        <v>28306</v>
      </c>
      <c r="H23046" s="48">
        <v>28725</v>
      </c>
      <c r="I23046" s="48">
        <v>418</v>
      </c>
      <c r="T23046" s="48">
        <v>418</v>
      </c>
      <c r="W23046" s="48">
        <v>7</v>
      </c>
      <c r="AI23046" s="48">
        <v>411</v>
      </c>
      <c r="AJ23046" s="49">
        <v>1</v>
      </c>
      <c r="AK23046" s="49">
        <v>0</v>
      </c>
    </row>
    <row r="23047" spans="1:37">
      <c r="A23047" s="37" t="s">
        <v>195</v>
      </c>
      <c r="B23047" s="38">
        <v>43146.458333333336</v>
      </c>
      <c r="C23047" s="39">
        <v>43146</v>
      </c>
      <c r="D23047" s="38">
        <v>43146.208333333336</v>
      </c>
      <c r="E23047" s="40" t="s">
        <v>42</v>
      </c>
      <c r="F23047" s="48">
        <v>30052</v>
      </c>
      <c r="G23047" s="48">
        <v>28896</v>
      </c>
      <c r="H23047" s="48">
        <v>29129</v>
      </c>
      <c r="I23047" s="48">
        <v>232</v>
      </c>
      <c r="T23047" s="48">
        <v>232</v>
      </c>
      <c r="W23047" s="48">
        <v>-50</v>
      </c>
      <c r="AI23047" s="48">
        <v>282</v>
      </c>
      <c r="AJ23047" s="49">
        <v>1</v>
      </c>
      <c r="AK23047" s="49">
        <v>0</v>
      </c>
    </row>
    <row r="23048" spans="1:37">
      <c r="A23048" s="37" t="s">
        <v>195</v>
      </c>
      <c r="B23048" s="38">
        <v>43146.5</v>
      </c>
      <c r="C23048" s="39">
        <v>43146</v>
      </c>
      <c r="D23048" s="38">
        <v>43146.25</v>
      </c>
      <c r="E23048" s="40" t="s">
        <v>42</v>
      </c>
      <c r="F23048" s="48">
        <v>32015</v>
      </c>
      <c r="G23048" s="48">
        <v>30826</v>
      </c>
      <c r="H23048" s="48">
        <v>31058</v>
      </c>
      <c r="I23048" s="48">
        <v>231</v>
      </c>
      <c r="T23048" s="48">
        <v>231</v>
      </c>
      <c r="W23048" s="48">
        <v>-50</v>
      </c>
      <c r="AI23048" s="48">
        <v>281</v>
      </c>
      <c r="AJ23048" s="49">
        <v>1</v>
      </c>
      <c r="AK23048" s="49">
        <v>0</v>
      </c>
    </row>
    <row r="23049" spans="1:37">
      <c r="A23049" s="37" t="s">
        <v>195</v>
      </c>
      <c r="B23049" s="38">
        <v>43146.541666666664</v>
      </c>
      <c r="C23049" s="39">
        <v>43146</v>
      </c>
      <c r="D23049" s="38">
        <v>43146.291666666664</v>
      </c>
      <c r="E23049" s="40" t="s">
        <v>42</v>
      </c>
      <c r="F23049" s="48">
        <v>35571</v>
      </c>
      <c r="G23049" s="48">
        <v>34488</v>
      </c>
      <c r="H23049" s="48">
        <v>34821</v>
      </c>
      <c r="I23049" s="48">
        <v>332</v>
      </c>
      <c r="T23049" s="48">
        <v>332</v>
      </c>
      <c r="W23049" s="48">
        <v>72</v>
      </c>
      <c r="AI23049" s="48">
        <v>260</v>
      </c>
      <c r="AJ23049" s="49">
        <v>1</v>
      </c>
      <c r="AK23049" s="49">
        <v>0</v>
      </c>
    </row>
    <row r="23050" spans="1:37">
      <c r="A23050" s="37" t="s">
        <v>195</v>
      </c>
      <c r="B23050" s="38">
        <v>43146.583333333336</v>
      </c>
      <c r="C23050" s="39">
        <v>43146</v>
      </c>
      <c r="D23050" s="38">
        <v>43146.333333333336</v>
      </c>
      <c r="E23050" s="40" t="s">
        <v>42</v>
      </c>
      <c r="F23050" s="48">
        <v>36500</v>
      </c>
      <c r="G23050" s="48">
        <v>35775</v>
      </c>
      <c r="H23050" s="48">
        <v>36142</v>
      </c>
      <c r="I23050" s="48">
        <v>366</v>
      </c>
      <c r="T23050" s="48">
        <v>366</v>
      </c>
      <c r="W23050" s="48">
        <v>2</v>
      </c>
      <c r="AI23050" s="48">
        <v>364</v>
      </c>
      <c r="AJ23050" s="49">
        <v>1</v>
      </c>
      <c r="AK23050" s="49">
        <v>0</v>
      </c>
    </row>
    <row r="23051" spans="1:37">
      <c r="A23051" s="37" t="s">
        <v>195</v>
      </c>
      <c r="B23051" s="38">
        <v>43146.625</v>
      </c>
      <c r="C23051" s="39">
        <v>43146</v>
      </c>
      <c r="D23051" s="38">
        <v>43146.375</v>
      </c>
      <c r="E23051" s="40" t="s">
        <v>42</v>
      </c>
      <c r="F23051" s="48">
        <v>36510</v>
      </c>
      <c r="G23051" s="48">
        <v>35911</v>
      </c>
      <c r="H23051" s="48">
        <v>36325</v>
      </c>
      <c r="I23051" s="48">
        <v>412</v>
      </c>
      <c r="T23051" s="48">
        <v>412</v>
      </c>
      <c r="W23051" s="48">
        <v>2</v>
      </c>
      <c r="AI23051" s="48">
        <v>410</v>
      </c>
      <c r="AJ23051" s="49">
        <v>2</v>
      </c>
      <c r="AK23051" s="49">
        <v>0</v>
      </c>
    </row>
    <row r="23052" spans="1:37">
      <c r="A23052" s="37" t="s">
        <v>195</v>
      </c>
      <c r="B23052" s="38">
        <v>43146.666666666664</v>
      </c>
      <c r="C23052" s="39">
        <v>43146</v>
      </c>
      <c r="D23052" s="38">
        <v>43146.416666666664</v>
      </c>
      <c r="E23052" s="40" t="s">
        <v>42</v>
      </c>
      <c r="F23052" s="48">
        <v>37064</v>
      </c>
      <c r="G23052" s="48">
        <v>36475</v>
      </c>
      <c r="H23052" s="48">
        <v>37048</v>
      </c>
      <c r="I23052" s="48">
        <v>572</v>
      </c>
      <c r="T23052" s="48">
        <v>572</v>
      </c>
      <c r="W23052" s="48">
        <v>160</v>
      </c>
      <c r="AI23052" s="48">
        <v>412</v>
      </c>
      <c r="AJ23052" s="49">
        <v>1</v>
      </c>
      <c r="AK23052" s="49">
        <v>0</v>
      </c>
    </row>
    <row r="23053" spans="1:37">
      <c r="A23053" s="37" t="s">
        <v>195</v>
      </c>
      <c r="B23053" s="38">
        <v>43146.708333333336</v>
      </c>
      <c r="C23053" s="39">
        <v>43146</v>
      </c>
      <c r="D23053" s="38">
        <v>43146.458333333336</v>
      </c>
      <c r="E23053" s="40" t="s">
        <v>42</v>
      </c>
      <c r="F23053" s="48">
        <v>37598</v>
      </c>
      <c r="G23053" s="48">
        <v>37111</v>
      </c>
      <c r="H23053" s="48">
        <v>37763</v>
      </c>
      <c r="I23053" s="48">
        <v>650</v>
      </c>
      <c r="T23053" s="48">
        <v>650</v>
      </c>
      <c r="W23053" s="48">
        <v>285</v>
      </c>
      <c r="AI23053" s="48">
        <v>365</v>
      </c>
      <c r="AJ23053" s="49">
        <v>2</v>
      </c>
      <c r="AK23053" s="49">
        <v>0</v>
      </c>
    </row>
    <row r="23054" spans="1:37">
      <c r="A23054" s="37" t="s">
        <v>195</v>
      </c>
      <c r="B23054" s="38">
        <v>43146.75</v>
      </c>
      <c r="C23054" s="39">
        <v>43146</v>
      </c>
      <c r="D23054" s="38">
        <v>43146.5</v>
      </c>
      <c r="E23054" s="40" t="s">
        <v>42</v>
      </c>
      <c r="F23054" s="48">
        <v>37765</v>
      </c>
      <c r="G23054" s="48">
        <v>37408</v>
      </c>
      <c r="H23054" s="48">
        <v>37947</v>
      </c>
      <c r="I23054" s="48">
        <v>537</v>
      </c>
      <c r="T23054" s="48">
        <v>537</v>
      </c>
      <c r="W23054" s="48">
        <v>191</v>
      </c>
      <c r="AI23054" s="48">
        <v>346</v>
      </c>
      <c r="AJ23054" s="49">
        <v>2</v>
      </c>
      <c r="AK23054" s="49">
        <v>0</v>
      </c>
    </row>
    <row r="23055" spans="1:37">
      <c r="A23055" s="37" t="s">
        <v>195</v>
      </c>
      <c r="B23055" s="38">
        <v>43146.791666666664</v>
      </c>
      <c r="C23055" s="39">
        <v>43146</v>
      </c>
      <c r="D23055" s="38">
        <v>43146.541666666664</v>
      </c>
      <c r="E23055" s="40" t="s">
        <v>42</v>
      </c>
      <c r="F23055" s="48">
        <v>37829</v>
      </c>
      <c r="G23055" s="48">
        <v>37687</v>
      </c>
      <c r="H23055" s="48">
        <v>38227</v>
      </c>
      <c r="I23055" s="48">
        <v>539</v>
      </c>
      <c r="T23055" s="48">
        <v>538</v>
      </c>
      <c r="W23055" s="48">
        <v>181</v>
      </c>
      <c r="AI23055" s="48">
        <v>357</v>
      </c>
      <c r="AJ23055" s="49">
        <v>1</v>
      </c>
      <c r="AK23055" s="49">
        <v>1</v>
      </c>
    </row>
    <row r="23056" spans="1:37">
      <c r="A23056" s="37" t="s">
        <v>195</v>
      </c>
      <c r="B23056" s="38">
        <v>43146.833333333336</v>
      </c>
      <c r="C23056" s="39">
        <v>43146</v>
      </c>
      <c r="D23056" s="38">
        <v>43146.583333333336</v>
      </c>
      <c r="E23056" s="40" t="s">
        <v>42</v>
      </c>
      <c r="F23056" s="48">
        <v>38347</v>
      </c>
      <c r="G23056" s="48">
        <v>38046</v>
      </c>
      <c r="H23056" s="48">
        <v>38408</v>
      </c>
      <c r="I23056" s="48">
        <v>361</v>
      </c>
      <c r="T23056" s="48">
        <v>362</v>
      </c>
      <c r="W23056" s="48">
        <v>12</v>
      </c>
      <c r="AI23056" s="48">
        <v>350</v>
      </c>
      <c r="AJ23056" s="49">
        <v>1</v>
      </c>
      <c r="AK23056" s="49">
        <v>-1</v>
      </c>
    </row>
    <row r="23057" spans="1:37">
      <c r="A23057" s="37" t="s">
        <v>195</v>
      </c>
      <c r="B23057" s="38">
        <v>43146.875</v>
      </c>
      <c r="C23057" s="39">
        <v>43146</v>
      </c>
      <c r="D23057" s="38">
        <v>43146.625</v>
      </c>
      <c r="E23057" s="40" t="s">
        <v>42</v>
      </c>
      <c r="F23057" s="48">
        <v>38488</v>
      </c>
      <c r="G23057" s="48">
        <v>38203</v>
      </c>
      <c r="H23057" s="48">
        <v>38601</v>
      </c>
      <c r="I23057" s="48">
        <v>396</v>
      </c>
      <c r="T23057" s="48">
        <v>396</v>
      </c>
      <c r="W23057" s="48">
        <v>51</v>
      </c>
      <c r="AI23057" s="48">
        <v>345</v>
      </c>
      <c r="AJ23057" s="49">
        <v>2</v>
      </c>
      <c r="AK23057" s="49">
        <v>0</v>
      </c>
    </row>
    <row r="23058" spans="1:37">
      <c r="A23058" s="37" t="s">
        <v>195</v>
      </c>
      <c r="B23058" s="38">
        <v>43146.916666666664</v>
      </c>
      <c r="C23058" s="39">
        <v>43146</v>
      </c>
      <c r="D23058" s="38">
        <v>43146.666666666664</v>
      </c>
      <c r="E23058" s="40" t="s">
        <v>42</v>
      </c>
      <c r="F23058" s="48">
        <v>37951</v>
      </c>
      <c r="G23058" s="48">
        <v>38294</v>
      </c>
      <c r="H23058" s="48">
        <v>38644</v>
      </c>
      <c r="I23058" s="48">
        <v>349</v>
      </c>
      <c r="T23058" s="48">
        <v>349</v>
      </c>
      <c r="W23058" s="48">
        <v>4</v>
      </c>
      <c r="AI23058" s="48">
        <v>345</v>
      </c>
      <c r="AJ23058" s="49">
        <v>1</v>
      </c>
      <c r="AK23058" s="49">
        <v>0</v>
      </c>
    </row>
    <row r="23059" spans="1:37">
      <c r="A23059" s="37" t="s">
        <v>195</v>
      </c>
      <c r="B23059" s="38">
        <v>43146.958333333336</v>
      </c>
      <c r="C23059" s="39">
        <v>43146</v>
      </c>
      <c r="D23059" s="38">
        <v>43146.708333333336</v>
      </c>
      <c r="E23059" s="40" t="s">
        <v>42</v>
      </c>
      <c r="F23059" s="48">
        <v>38140</v>
      </c>
      <c r="G23059" s="48">
        <v>38381</v>
      </c>
      <c r="H23059" s="48">
        <v>38752</v>
      </c>
      <c r="I23059" s="48">
        <v>369</v>
      </c>
      <c r="T23059" s="48">
        <v>370</v>
      </c>
      <c r="W23059" s="48">
        <v>4</v>
      </c>
      <c r="AI23059" s="48">
        <v>366</v>
      </c>
      <c r="AJ23059" s="49">
        <v>2</v>
      </c>
      <c r="AK23059" s="49">
        <v>-1</v>
      </c>
    </row>
    <row r="23060" spans="1:37">
      <c r="A23060" s="37" t="s">
        <v>195</v>
      </c>
      <c r="B23060" s="38">
        <v>43147</v>
      </c>
      <c r="C23060" s="39">
        <v>43146</v>
      </c>
      <c r="D23060" s="38">
        <v>43146.75</v>
      </c>
      <c r="E23060" s="40" t="s">
        <v>42</v>
      </c>
      <c r="F23060" s="48">
        <v>38024</v>
      </c>
      <c r="G23060" s="48">
        <v>38299</v>
      </c>
      <c r="H23060" s="48">
        <v>38690</v>
      </c>
      <c r="I23060" s="48">
        <v>390</v>
      </c>
      <c r="T23060" s="48">
        <v>390</v>
      </c>
      <c r="W23060" s="48">
        <v>4</v>
      </c>
      <c r="AI23060" s="48">
        <v>386</v>
      </c>
      <c r="AJ23060" s="49">
        <v>1</v>
      </c>
      <c r="AK23060" s="49">
        <v>0</v>
      </c>
    </row>
    <row r="23061" spans="1:37">
      <c r="A23061" s="37" t="s">
        <v>195</v>
      </c>
      <c r="B23061" s="38">
        <v>43147.041666666664</v>
      </c>
      <c r="C23061" s="39">
        <v>43146</v>
      </c>
      <c r="D23061" s="38">
        <v>43146.791666666664</v>
      </c>
      <c r="E23061" s="40" t="s">
        <v>42</v>
      </c>
      <c r="F23061" s="48">
        <v>39377</v>
      </c>
      <c r="G23061" s="48">
        <v>39350</v>
      </c>
      <c r="H23061" s="48">
        <v>39762</v>
      </c>
      <c r="I23061" s="48">
        <v>411</v>
      </c>
      <c r="T23061" s="48">
        <v>412</v>
      </c>
      <c r="W23061" s="48">
        <v>4</v>
      </c>
      <c r="AI23061" s="48">
        <v>408</v>
      </c>
      <c r="AJ23061" s="49">
        <v>1</v>
      </c>
      <c r="AK23061" s="49">
        <v>-1</v>
      </c>
    </row>
    <row r="23062" spans="1:37">
      <c r="A23062" s="37" t="s">
        <v>195</v>
      </c>
      <c r="B23062" s="38">
        <v>43147.083333333336</v>
      </c>
      <c r="C23062" s="39">
        <v>43146</v>
      </c>
      <c r="D23062" s="38">
        <v>43146.833333333336</v>
      </c>
      <c r="E23062" s="40" t="s">
        <v>42</v>
      </c>
      <c r="F23062" s="48">
        <v>39611</v>
      </c>
      <c r="G23062" s="48">
        <v>39793</v>
      </c>
      <c r="H23062" s="48">
        <v>40212</v>
      </c>
      <c r="I23062" s="48">
        <v>418</v>
      </c>
      <c r="T23062" s="48">
        <v>418</v>
      </c>
      <c r="W23062" s="48">
        <v>4</v>
      </c>
      <c r="AI23062" s="48">
        <v>414</v>
      </c>
      <c r="AJ23062" s="49">
        <v>1</v>
      </c>
      <c r="AK23062" s="49">
        <v>0</v>
      </c>
    </row>
    <row r="23063" spans="1:37">
      <c r="A23063" s="37" t="s">
        <v>195</v>
      </c>
      <c r="B23063" s="38">
        <v>43147.125</v>
      </c>
      <c r="C23063" s="39">
        <v>43146</v>
      </c>
      <c r="D23063" s="38">
        <v>43146.875</v>
      </c>
      <c r="E23063" s="40" t="s">
        <v>42</v>
      </c>
      <c r="F23063" s="48">
        <v>38886</v>
      </c>
      <c r="G23063" s="48">
        <v>39099</v>
      </c>
      <c r="H23063" s="48">
        <v>39522</v>
      </c>
      <c r="I23063" s="48">
        <v>422</v>
      </c>
      <c r="T23063" s="48">
        <v>422</v>
      </c>
      <c r="W23063" s="48">
        <v>4</v>
      </c>
      <c r="AI23063" s="48">
        <v>418</v>
      </c>
      <c r="AJ23063" s="49">
        <v>1</v>
      </c>
      <c r="AK23063" s="49">
        <v>0</v>
      </c>
    </row>
    <row r="23064" spans="1:37">
      <c r="A23064" s="37" t="s">
        <v>195</v>
      </c>
      <c r="B23064" s="38">
        <v>43147.166666666664</v>
      </c>
      <c r="C23064" s="39">
        <v>43146</v>
      </c>
      <c r="D23064" s="38">
        <v>43146.916666666664</v>
      </c>
      <c r="E23064" s="40" t="s">
        <v>42</v>
      </c>
      <c r="F23064" s="48">
        <v>37173</v>
      </c>
      <c r="G23064" s="48">
        <v>37458</v>
      </c>
      <c r="H23064" s="48">
        <v>37884</v>
      </c>
      <c r="I23064" s="48">
        <v>424</v>
      </c>
      <c r="T23064" s="48">
        <v>425</v>
      </c>
      <c r="W23064" s="48">
        <v>4</v>
      </c>
      <c r="AI23064" s="48">
        <v>421</v>
      </c>
      <c r="AJ23064" s="49">
        <v>2</v>
      </c>
      <c r="AK23064" s="49">
        <v>-1</v>
      </c>
    </row>
    <row r="23065" spans="1:37">
      <c r="A23065" s="37" t="s">
        <v>195</v>
      </c>
      <c r="B23065" s="38">
        <v>43147.208333333336</v>
      </c>
      <c r="C23065" s="39">
        <v>43146</v>
      </c>
      <c r="D23065" s="38">
        <v>43146.958333333336</v>
      </c>
      <c r="E23065" s="40" t="s">
        <v>42</v>
      </c>
      <c r="F23065" s="48">
        <v>35030</v>
      </c>
      <c r="G23065" s="48">
        <v>35042</v>
      </c>
      <c r="H23065" s="48">
        <v>35466</v>
      </c>
      <c r="I23065" s="48">
        <v>423</v>
      </c>
      <c r="T23065" s="48">
        <v>423</v>
      </c>
      <c r="W23065" s="48">
        <v>2</v>
      </c>
      <c r="AI23065" s="48">
        <v>421</v>
      </c>
      <c r="AJ23065" s="49">
        <v>1</v>
      </c>
      <c r="AK23065" s="49">
        <v>0</v>
      </c>
    </row>
    <row r="23066" spans="1:37">
      <c r="A23066" s="37" t="s">
        <v>195</v>
      </c>
      <c r="B23066" s="38">
        <v>43147.25</v>
      </c>
      <c r="C23066" s="39">
        <v>43146</v>
      </c>
      <c r="D23066" s="38">
        <v>43147</v>
      </c>
      <c r="E23066" s="40" t="s">
        <v>42</v>
      </c>
      <c r="F23066" s="48">
        <v>32377</v>
      </c>
      <c r="G23066" s="48">
        <v>32333</v>
      </c>
      <c r="H23066" s="48">
        <v>32610</v>
      </c>
      <c r="I23066" s="48">
        <v>276</v>
      </c>
      <c r="T23066" s="48">
        <v>276</v>
      </c>
      <c r="W23066" s="48">
        <v>-144</v>
      </c>
      <c r="AI23066" s="48">
        <v>420</v>
      </c>
      <c r="AJ23066" s="49">
        <v>1</v>
      </c>
      <c r="AK23066" s="49">
        <v>0</v>
      </c>
    </row>
    <row r="23067" spans="1:37">
      <c r="A23067" s="37" t="s">
        <v>195</v>
      </c>
      <c r="B23067" s="38">
        <v>43147.291666666664</v>
      </c>
      <c r="C23067" s="39">
        <v>43147</v>
      </c>
      <c r="D23067" s="38">
        <v>43147.041666666664</v>
      </c>
      <c r="E23067" s="40" t="s">
        <v>42</v>
      </c>
      <c r="F23067" s="48">
        <v>30695</v>
      </c>
      <c r="G23067" s="48">
        <v>30292</v>
      </c>
      <c r="H23067" s="48">
        <v>29975</v>
      </c>
      <c r="I23067" s="48">
        <v>-318</v>
      </c>
      <c r="T23067" s="48">
        <v>-318</v>
      </c>
      <c r="W23067" s="48">
        <v>-582</v>
      </c>
      <c r="AI23067" s="48">
        <v>264</v>
      </c>
      <c r="AJ23067" s="49">
        <v>1</v>
      </c>
      <c r="AK23067" s="49">
        <v>0</v>
      </c>
    </row>
    <row r="23068" spans="1:37">
      <c r="A23068" s="37" t="s">
        <v>195</v>
      </c>
      <c r="B23068" s="38">
        <v>43147.333333333336</v>
      </c>
      <c r="C23068" s="39">
        <v>43147</v>
      </c>
      <c r="D23068" s="38">
        <v>43147.083333333336</v>
      </c>
      <c r="E23068" s="40" t="s">
        <v>42</v>
      </c>
      <c r="F23068" s="48">
        <v>29543</v>
      </c>
      <c r="G23068" s="48">
        <v>29027</v>
      </c>
      <c r="H23068" s="48">
        <v>28581</v>
      </c>
      <c r="I23068" s="48">
        <v>-447</v>
      </c>
      <c r="T23068" s="48">
        <v>-447</v>
      </c>
      <c r="W23068" s="48">
        <v>-715</v>
      </c>
      <c r="AI23068" s="48">
        <v>268</v>
      </c>
      <c r="AJ23068" s="49">
        <v>1</v>
      </c>
      <c r="AK23068" s="49">
        <v>0</v>
      </c>
    </row>
    <row r="23069" spans="1:37">
      <c r="A23069" s="37" t="s">
        <v>195</v>
      </c>
      <c r="B23069" s="38">
        <v>43147.375</v>
      </c>
      <c r="C23069" s="39">
        <v>43147</v>
      </c>
      <c r="D23069" s="38">
        <v>43147.125</v>
      </c>
      <c r="E23069" s="40" t="s">
        <v>42</v>
      </c>
      <c r="F23069" s="48">
        <v>28758</v>
      </c>
      <c r="G23069" s="48">
        <v>28361</v>
      </c>
      <c r="H23069" s="48">
        <v>27883</v>
      </c>
      <c r="I23069" s="48">
        <v>-480</v>
      </c>
      <c r="T23069" s="48">
        <v>-480</v>
      </c>
      <c r="W23069" s="48">
        <v>-750</v>
      </c>
      <c r="AI23069" s="48">
        <v>270</v>
      </c>
      <c r="AJ23069" s="49">
        <v>2</v>
      </c>
      <c r="AK23069" s="49">
        <v>0</v>
      </c>
    </row>
    <row r="23070" spans="1:37">
      <c r="A23070" s="37" t="s">
        <v>195</v>
      </c>
      <c r="B23070" s="38">
        <v>43147.416666666664</v>
      </c>
      <c r="C23070" s="39">
        <v>43147</v>
      </c>
      <c r="D23070" s="38">
        <v>43147.166666666664</v>
      </c>
      <c r="E23070" s="40" t="s">
        <v>42</v>
      </c>
      <c r="F23070" s="48">
        <v>28629</v>
      </c>
      <c r="G23070" s="48">
        <v>28233</v>
      </c>
      <c r="H23070" s="48">
        <v>27695</v>
      </c>
      <c r="I23070" s="48">
        <v>-538</v>
      </c>
      <c r="T23070" s="48">
        <v>-538</v>
      </c>
      <c r="W23070" s="48">
        <v>-802</v>
      </c>
      <c r="AI23070" s="48">
        <v>264</v>
      </c>
      <c r="AJ23070" s="49">
        <v>0</v>
      </c>
      <c r="AK23070" s="49">
        <v>0</v>
      </c>
    </row>
    <row r="23071" spans="1:37">
      <c r="A23071" s="37" t="s">
        <v>195</v>
      </c>
      <c r="B23071" s="38">
        <v>43147.458333333336</v>
      </c>
      <c r="C23071" s="39">
        <v>43147</v>
      </c>
      <c r="D23071" s="38">
        <v>43147.208333333336</v>
      </c>
      <c r="E23071" s="40" t="s">
        <v>42</v>
      </c>
      <c r="F23071" s="48">
        <v>29070</v>
      </c>
      <c r="G23071" s="48">
        <v>28648</v>
      </c>
      <c r="H23071" s="48">
        <v>28546</v>
      </c>
      <c r="I23071" s="48">
        <v>-103</v>
      </c>
      <c r="T23071" s="48">
        <v>-103</v>
      </c>
      <c r="W23071" s="48">
        <v>-381</v>
      </c>
      <c r="AI23071" s="48">
        <v>278</v>
      </c>
      <c r="AJ23071" s="49">
        <v>1</v>
      </c>
      <c r="AK23071" s="49">
        <v>0</v>
      </c>
    </row>
    <row r="23072" spans="1:37">
      <c r="A23072" s="37" t="s">
        <v>195</v>
      </c>
      <c r="B23072" s="38">
        <v>43147.5</v>
      </c>
      <c r="C23072" s="39">
        <v>43147</v>
      </c>
      <c r="D23072" s="38">
        <v>43147.25</v>
      </c>
      <c r="E23072" s="40" t="s">
        <v>42</v>
      </c>
      <c r="F23072" s="48">
        <v>30995</v>
      </c>
      <c r="G23072" s="48">
        <v>30469</v>
      </c>
      <c r="H23072" s="48">
        <v>30498</v>
      </c>
      <c r="I23072" s="48">
        <v>28</v>
      </c>
      <c r="T23072" s="48">
        <v>29</v>
      </c>
      <c r="W23072" s="48">
        <v>-261</v>
      </c>
      <c r="AI23072" s="48">
        <v>290</v>
      </c>
      <c r="AJ23072" s="49">
        <v>1</v>
      </c>
      <c r="AK23072" s="49">
        <v>-1</v>
      </c>
    </row>
    <row r="23073" spans="1:37">
      <c r="A23073" s="37" t="s">
        <v>195</v>
      </c>
      <c r="B23073" s="38">
        <v>43147.541666666664</v>
      </c>
      <c r="C23073" s="39">
        <v>43147</v>
      </c>
      <c r="D23073" s="38">
        <v>43147.291666666664</v>
      </c>
      <c r="E23073" s="40" t="s">
        <v>42</v>
      </c>
      <c r="F23073" s="48">
        <v>34624</v>
      </c>
      <c r="G23073" s="48">
        <v>34025</v>
      </c>
      <c r="H23073" s="48">
        <v>34247</v>
      </c>
      <c r="I23073" s="48">
        <v>221</v>
      </c>
      <c r="T23073" s="48">
        <v>221</v>
      </c>
      <c r="W23073" s="48">
        <v>-50</v>
      </c>
      <c r="AI23073" s="48">
        <v>271</v>
      </c>
      <c r="AJ23073" s="49">
        <v>1</v>
      </c>
      <c r="AK23073" s="49">
        <v>0</v>
      </c>
    </row>
    <row r="23074" spans="1:37">
      <c r="A23074" s="37" t="s">
        <v>195</v>
      </c>
      <c r="B23074" s="38">
        <v>43147.583333333336</v>
      </c>
      <c r="C23074" s="39">
        <v>43147</v>
      </c>
      <c r="D23074" s="38">
        <v>43147.333333333336</v>
      </c>
      <c r="E23074" s="40" t="s">
        <v>42</v>
      </c>
      <c r="F23074" s="48">
        <v>35878</v>
      </c>
      <c r="G23074" s="48">
        <v>35480</v>
      </c>
      <c r="H23074" s="48">
        <v>35698</v>
      </c>
      <c r="I23074" s="48">
        <v>217</v>
      </c>
      <c r="T23074" s="48">
        <v>217</v>
      </c>
      <c r="W23074" s="48">
        <v>-50</v>
      </c>
      <c r="AI23074" s="48">
        <v>267</v>
      </c>
      <c r="AJ23074" s="49">
        <v>1</v>
      </c>
      <c r="AK23074" s="49">
        <v>0</v>
      </c>
    </row>
    <row r="23075" spans="1:37">
      <c r="A23075" s="37" t="s">
        <v>195</v>
      </c>
      <c r="B23075" s="38">
        <v>43147.625</v>
      </c>
      <c r="C23075" s="39">
        <v>43147</v>
      </c>
      <c r="D23075" s="38">
        <v>43147.375</v>
      </c>
      <c r="E23075" s="40" t="s">
        <v>42</v>
      </c>
      <c r="F23075" s="48">
        <v>35948</v>
      </c>
      <c r="G23075" s="48">
        <v>36087</v>
      </c>
      <c r="H23075" s="48">
        <v>36488</v>
      </c>
      <c r="I23075" s="48">
        <v>400</v>
      </c>
      <c r="T23075" s="48">
        <v>400</v>
      </c>
      <c r="W23075" s="48">
        <v>66</v>
      </c>
      <c r="AI23075" s="48">
        <v>334</v>
      </c>
      <c r="AJ23075" s="49">
        <v>1</v>
      </c>
      <c r="AK23075" s="49">
        <v>0</v>
      </c>
    </row>
    <row r="23076" spans="1:37">
      <c r="A23076" s="37" t="s">
        <v>195</v>
      </c>
      <c r="B23076" s="38">
        <v>43147.666666666664</v>
      </c>
      <c r="C23076" s="39">
        <v>43147</v>
      </c>
      <c r="D23076" s="38">
        <v>43147.416666666664</v>
      </c>
      <c r="E23076" s="40" t="s">
        <v>42</v>
      </c>
      <c r="F23076" s="48">
        <v>36171</v>
      </c>
      <c r="G23076" s="48">
        <v>36983</v>
      </c>
      <c r="H23076" s="48">
        <v>37336</v>
      </c>
      <c r="I23076" s="48">
        <v>351</v>
      </c>
      <c r="T23076" s="48">
        <v>352</v>
      </c>
      <c r="W23076" s="48">
        <v>219</v>
      </c>
      <c r="AI23076" s="48">
        <v>133</v>
      </c>
      <c r="AJ23076" s="49">
        <v>2</v>
      </c>
      <c r="AK23076" s="49">
        <v>-1</v>
      </c>
    </row>
    <row r="23077" spans="1:37">
      <c r="A23077" s="37" t="s">
        <v>195</v>
      </c>
      <c r="B23077" s="38">
        <v>43147.708333333336</v>
      </c>
      <c r="C23077" s="39">
        <v>43147</v>
      </c>
      <c r="D23077" s="38">
        <v>43147.458333333336</v>
      </c>
      <c r="E23077" s="40" t="s">
        <v>42</v>
      </c>
      <c r="F23077" s="48">
        <v>36826</v>
      </c>
      <c r="G23077" s="48">
        <v>37677</v>
      </c>
      <c r="H23077" s="48">
        <v>37996</v>
      </c>
      <c r="I23077" s="48">
        <v>317</v>
      </c>
      <c r="T23077" s="48">
        <v>316</v>
      </c>
      <c r="W23077" s="48">
        <v>187</v>
      </c>
      <c r="AI23077" s="48">
        <v>129</v>
      </c>
      <c r="AJ23077" s="49">
        <v>2</v>
      </c>
      <c r="AK23077" s="49">
        <v>1</v>
      </c>
    </row>
    <row r="23078" spans="1:37">
      <c r="A23078" s="37" t="s">
        <v>195</v>
      </c>
      <c r="B23078" s="38">
        <v>43147.75</v>
      </c>
      <c r="C23078" s="39">
        <v>43147</v>
      </c>
      <c r="D23078" s="38">
        <v>43147.5</v>
      </c>
      <c r="E23078" s="40" t="s">
        <v>42</v>
      </c>
      <c r="F23078" s="48">
        <v>36898</v>
      </c>
      <c r="G23078" s="48">
        <v>38113</v>
      </c>
      <c r="H23078" s="48">
        <v>38380</v>
      </c>
      <c r="I23078" s="48">
        <v>265</v>
      </c>
      <c r="T23078" s="48">
        <v>265</v>
      </c>
      <c r="W23078" s="48">
        <v>136</v>
      </c>
      <c r="AI23078" s="48">
        <v>129</v>
      </c>
      <c r="AJ23078" s="49">
        <v>2</v>
      </c>
      <c r="AK23078" s="49">
        <v>0</v>
      </c>
    </row>
    <row r="23079" spans="1:37">
      <c r="A23079" s="37" t="s">
        <v>195</v>
      </c>
      <c r="B23079" s="38">
        <v>43147.791666666664</v>
      </c>
      <c r="C23079" s="39">
        <v>43147</v>
      </c>
      <c r="D23079" s="38">
        <v>43147.541666666664</v>
      </c>
      <c r="E23079" s="40" t="s">
        <v>42</v>
      </c>
      <c r="F23079" s="48">
        <v>36449</v>
      </c>
      <c r="G23079" s="48">
        <v>38194</v>
      </c>
      <c r="H23079" s="48">
        <v>38460</v>
      </c>
      <c r="I23079" s="48">
        <v>264</v>
      </c>
      <c r="T23079" s="48">
        <v>263</v>
      </c>
      <c r="W23079" s="48">
        <v>134</v>
      </c>
      <c r="AI23079" s="48">
        <v>129</v>
      </c>
      <c r="AJ23079" s="49">
        <v>2</v>
      </c>
      <c r="AK23079" s="49">
        <v>1</v>
      </c>
    </row>
    <row r="23080" spans="1:37">
      <c r="A23080" s="37" t="s">
        <v>195</v>
      </c>
      <c r="B23080" s="38">
        <v>43147.833333333336</v>
      </c>
      <c r="C23080" s="39">
        <v>43147</v>
      </c>
      <c r="D23080" s="38">
        <v>43147.583333333336</v>
      </c>
      <c r="E23080" s="40" t="s">
        <v>42</v>
      </c>
      <c r="F23080" s="48">
        <v>36497</v>
      </c>
      <c r="G23080" s="48">
        <v>38376</v>
      </c>
      <c r="H23080" s="48">
        <v>38512</v>
      </c>
      <c r="I23080" s="48">
        <v>134</v>
      </c>
      <c r="T23080" s="48">
        <v>134</v>
      </c>
      <c r="W23080" s="48">
        <v>5</v>
      </c>
      <c r="AI23080" s="48">
        <v>129</v>
      </c>
      <c r="AJ23080" s="49">
        <v>2</v>
      </c>
      <c r="AK23080" s="49">
        <v>0</v>
      </c>
    </row>
    <row r="23081" spans="1:37">
      <c r="A23081" s="37" t="s">
        <v>195</v>
      </c>
      <c r="B23081" s="38">
        <v>43147.875</v>
      </c>
      <c r="C23081" s="39">
        <v>43147</v>
      </c>
      <c r="D23081" s="38">
        <v>43147.625</v>
      </c>
      <c r="E23081" s="40" t="s">
        <v>42</v>
      </c>
      <c r="F23081" s="48">
        <v>36578</v>
      </c>
      <c r="G23081" s="48">
        <v>38413</v>
      </c>
      <c r="H23081" s="48">
        <v>38545</v>
      </c>
      <c r="I23081" s="48">
        <v>130</v>
      </c>
      <c r="T23081" s="48">
        <v>130</v>
      </c>
      <c r="W23081" s="48">
        <v>1</v>
      </c>
      <c r="AI23081" s="48">
        <v>129</v>
      </c>
      <c r="AJ23081" s="49">
        <v>2</v>
      </c>
      <c r="AK23081" s="49">
        <v>0</v>
      </c>
    </row>
    <row r="23082" spans="1:37">
      <c r="A23082" s="37" t="s">
        <v>195</v>
      </c>
      <c r="B23082" s="38">
        <v>43147.916666666664</v>
      </c>
      <c r="C23082" s="39">
        <v>43147</v>
      </c>
      <c r="D23082" s="38">
        <v>43147.666666666664</v>
      </c>
      <c r="E23082" s="40" t="s">
        <v>42</v>
      </c>
      <c r="F23082" s="48">
        <v>36282</v>
      </c>
      <c r="G23082" s="48">
        <v>38399</v>
      </c>
      <c r="H23082" s="48">
        <v>38530</v>
      </c>
      <c r="I23082" s="48">
        <v>130</v>
      </c>
      <c r="T23082" s="48">
        <v>130</v>
      </c>
      <c r="W23082" s="48">
        <v>1</v>
      </c>
      <c r="AI23082" s="48">
        <v>129</v>
      </c>
      <c r="AJ23082" s="49">
        <v>1</v>
      </c>
      <c r="AK23082" s="49">
        <v>0</v>
      </c>
    </row>
    <row r="23083" spans="1:37">
      <c r="A23083" s="37" t="s">
        <v>195</v>
      </c>
      <c r="B23083" s="38">
        <v>43147.958333333336</v>
      </c>
      <c r="C23083" s="39">
        <v>43147</v>
      </c>
      <c r="D23083" s="38">
        <v>43147.708333333336</v>
      </c>
      <c r="E23083" s="40" t="s">
        <v>42</v>
      </c>
      <c r="F23083" s="48">
        <v>35982</v>
      </c>
      <c r="G23083" s="48">
        <v>38351</v>
      </c>
      <c r="H23083" s="48">
        <v>38482</v>
      </c>
      <c r="I23083" s="48">
        <v>129</v>
      </c>
      <c r="T23083" s="48">
        <v>129</v>
      </c>
      <c r="W23083" s="48">
        <v>1</v>
      </c>
      <c r="AI23083" s="48">
        <v>128</v>
      </c>
      <c r="AJ23083" s="49">
        <v>2</v>
      </c>
      <c r="AK23083" s="49">
        <v>0</v>
      </c>
    </row>
    <row r="23084" spans="1:37">
      <c r="A23084" s="37" t="s">
        <v>195</v>
      </c>
      <c r="B23084" s="38">
        <v>43148</v>
      </c>
      <c r="C23084" s="39">
        <v>43147</v>
      </c>
      <c r="D23084" s="38">
        <v>43147.75</v>
      </c>
      <c r="E23084" s="40" t="s">
        <v>42</v>
      </c>
      <c r="F23084" s="48">
        <v>36007</v>
      </c>
      <c r="G23084" s="48">
        <v>38509</v>
      </c>
      <c r="H23084" s="48">
        <v>38639</v>
      </c>
      <c r="I23084" s="48">
        <v>129</v>
      </c>
      <c r="T23084" s="48">
        <v>129</v>
      </c>
      <c r="W23084" s="48">
        <v>1</v>
      </c>
      <c r="AI23084" s="48">
        <v>128</v>
      </c>
      <c r="AJ23084" s="49">
        <v>1</v>
      </c>
      <c r="AK23084" s="49">
        <v>0</v>
      </c>
    </row>
    <row r="23085" spans="1:37">
      <c r="A23085" s="37" t="s">
        <v>195</v>
      </c>
      <c r="B23085" s="38">
        <v>43148.041666666664</v>
      </c>
      <c r="C23085" s="39">
        <v>43147</v>
      </c>
      <c r="D23085" s="38">
        <v>43147.791666666664</v>
      </c>
      <c r="E23085" s="40" t="s">
        <v>42</v>
      </c>
      <c r="F23085" s="48">
        <v>37760</v>
      </c>
      <c r="G23085" s="48">
        <v>39529</v>
      </c>
      <c r="H23085" s="48">
        <v>39659</v>
      </c>
      <c r="I23085" s="48">
        <v>129</v>
      </c>
      <c r="T23085" s="48">
        <v>129</v>
      </c>
      <c r="W23085" s="48">
        <v>1</v>
      </c>
      <c r="AI23085" s="48">
        <v>128</v>
      </c>
      <c r="AJ23085" s="49">
        <v>1</v>
      </c>
      <c r="AK23085" s="49">
        <v>0</v>
      </c>
    </row>
    <row r="23086" spans="1:37">
      <c r="A23086" s="37" t="s">
        <v>195</v>
      </c>
      <c r="B23086" s="38">
        <v>43148.083333333336</v>
      </c>
      <c r="C23086" s="39">
        <v>43147</v>
      </c>
      <c r="D23086" s="38">
        <v>43147.833333333336</v>
      </c>
      <c r="E23086" s="40" t="s">
        <v>42</v>
      </c>
      <c r="F23086" s="48">
        <v>37829</v>
      </c>
      <c r="G23086" s="48">
        <v>39478</v>
      </c>
      <c r="H23086" s="48">
        <v>39610</v>
      </c>
      <c r="I23086" s="48">
        <v>180</v>
      </c>
      <c r="T23086" s="48">
        <v>181</v>
      </c>
      <c r="W23086" s="48">
        <v>52</v>
      </c>
      <c r="AI23086" s="48">
        <v>129</v>
      </c>
      <c r="AJ23086" s="49">
        <v>-48</v>
      </c>
      <c r="AK23086" s="49">
        <v>-1</v>
      </c>
    </row>
    <row r="23087" spans="1:37">
      <c r="A23087" s="37" t="s">
        <v>195</v>
      </c>
      <c r="B23087" s="38">
        <v>43148.125</v>
      </c>
      <c r="C23087" s="39">
        <v>43147</v>
      </c>
      <c r="D23087" s="38">
        <v>43147.875</v>
      </c>
      <c r="E23087" s="40" t="s">
        <v>42</v>
      </c>
      <c r="F23087" s="48">
        <v>37138</v>
      </c>
      <c r="G23087" s="48">
        <v>38689</v>
      </c>
      <c r="H23087" s="48">
        <v>38821</v>
      </c>
      <c r="I23087" s="48">
        <v>206</v>
      </c>
      <c r="T23087" s="48">
        <v>206</v>
      </c>
      <c r="W23087" s="48">
        <v>77</v>
      </c>
      <c r="AI23087" s="48">
        <v>129</v>
      </c>
      <c r="AJ23087" s="49">
        <v>-74</v>
      </c>
      <c r="AK23087" s="49">
        <v>0</v>
      </c>
    </row>
    <row r="23088" spans="1:37">
      <c r="A23088" s="37" t="s">
        <v>195</v>
      </c>
      <c r="B23088" s="38">
        <v>43148.166666666664</v>
      </c>
      <c r="C23088" s="39">
        <v>43147</v>
      </c>
      <c r="D23088" s="38">
        <v>43147.916666666664</v>
      </c>
      <c r="E23088" s="40" t="s">
        <v>42</v>
      </c>
      <c r="F23088" s="48">
        <v>36266</v>
      </c>
      <c r="G23088" s="48">
        <v>37561</v>
      </c>
      <c r="H23088" s="48">
        <v>37693</v>
      </c>
      <c r="I23088" s="48">
        <v>133</v>
      </c>
      <c r="T23088" s="48">
        <v>132</v>
      </c>
      <c r="W23088" s="48">
        <v>3</v>
      </c>
      <c r="AI23088" s="48">
        <v>129</v>
      </c>
      <c r="AJ23088" s="49">
        <v>-1</v>
      </c>
      <c r="AK23088" s="49">
        <v>1</v>
      </c>
    </row>
    <row r="23089" spans="1:37">
      <c r="A23089" s="37" t="s">
        <v>195</v>
      </c>
      <c r="B23089" s="38">
        <v>43148.208333333336</v>
      </c>
      <c r="C23089" s="39">
        <v>43147</v>
      </c>
      <c r="D23089" s="38">
        <v>43147.958333333336</v>
      </c>
      <c r="E23089" s="40" t="s">
        <v>42</v>
      </c>
      <c r="F23089" s="48">
        <v>34723</v>
      </c>
      <c r="G23089" s="48">
        <v>35838</v>
      </c>
      <c r="H23089" s="48">
        <v>35970</v>
      </c>
      <c r="I23089" s="48">
        <v>131</v>
      </c>
      <c r="T23089" s="48">
        <v>130</v>
      </c>
      <c r="W23089" s="48">
        <v>1</v>
      </c>
      <c r="AI23089" s="48">
        <v>129</v>
      </c>
      <c r="AJ23089" s="49">
        <v>1</v>
      </c>
      <c r="AK23089" s="49">
        <v>1</v>
      </c>
    </row>
    <row r="23090" spans="1:37">
      <c r="A23090" s="37" t="s">
        <v>195</v>
      </c>
      <c r="B23090" s="38">
        <v>43148.25</v>
      </c>
      <c r="C23090" s="39">
        <v>43147</v>
      </c>
      <c r="D23090" s="38">
        <v>43148</v>
      </c>
      <c r="E23090" s="40" t="s">
        <v>42</v>
      </c>
      <c r="F23090" s="48">
        <v>33082</v>
      </c>
      <c r="G23090" s="48">
        <v>33950</v>
      </c>
      <c r="H23090" s="48">
        <v>34082</v>
      </c>
      <c r="I23090" s="48">
        <v>131</v>
      </c>
      <c r="T23090" s="48">
        <v>131</v>
      </c>
      <c r="W23090" s="48">
        <v>1</v>
      </c>
      <c r="AI23090" s="48">
        <v>130</v>
      </c>
      <c r="AJ23090" s="49">
        <v>1</v>
      </c>
      <c r="AK23090" s="49">
        <v>0</v>
      </c>
    </row>
    <row r="23091" spans="1:37">
      <c r="A23091" s="37" t="s">
        <v>195</v>
      </c>
      <c r="B23091" s="38">
        <v>43148.291666666664</v>
      </c>
      <c r="C23091" s="39">
        <v>43148</v>
      </c>
      <c r="D23091" s="38">
        <v>43148.041666666664</v>
      </c>
      <c r="E23091" s="40" t="s">
        <v>42</v>
      </c>
      <c r="F23091" s="48">
        <v>31031</v>
      </c>
      <c r="G23091" s="48">
        <v>32258</v>
      </c>
      <c r="H23091" s="48">
        <v>32629</v>
      </c>
      <c r="I23091" s="48">
        <v>370</v>
      </c>
      <c r="T23091" s="48">
        <v>371</v>
      </c>
      <c r="W23091" s="48">
        <v>2</v>
      </c>
      <c r="AI23091" s="48">
        <v>369</v>
      </c>
      <c r="AJ23091" s="49">
        <v>1</v>
      </c>
      <c r="AK23091" s="49">
        <v>-1</v>
      </c>
    </row>
    <row r="23092" spans="1:37">
      <c r="A23092" s="37" t="s">
        <v>195</v>
      </c>
      <c r="B23092" s="38">
        <v>43148.333333333336</v>
      </c>
      <c r="C23092" s="39">
        <v>43148</v>
      </c>
      <c r="D23092" s="38">
        <v>43148.083333333336</v>
      </c>
      <c r="E23092" s="40" t="s">
        <v>42</v>
      </c>
      <c r="F23092" s="48">
        <v>29782</v>
      </c>
      <c r="G23092" s="48">
        <v>31250</v>
      </c>
      <c r="H23092" s="48">
        <v>31603</v>
      </c>
      <c r="I23092" s="48">
        <v>352</v>
      </c>
      <c r="T23092" s="48">
        <v>351</v>
      </c>
      <c r="W23092" s="48">
        <v>1</v>
      </c>
      <c r="AI23092" s="48">
        <v>350</v>
      </c>
      <c r="AJ23092" s="49">
        <v>1</v>
      </c>
      <c r="AK23092" s="49">
        <v>1</v>
      </c>
    </row>
    <row r="23093" spans="1:37">
      <c r="A23093" s="37" t="s">
        <v>195</v>
      </c>
      <c r="B23093" s="38">
        <v>43148.375</v>
      </c>
      <c r="C23093" s="39">
        <v>43148</v>
      </c>
      <c r="D23093" s="38">
        <v>43148.125</v>
      </c>
      <c r="E23093" s="40" t="s">
        <v>42</v>
      </c>
      <c r="F23093" s="48">
        <v>29168</v>
      </c>
      <c r="G23093" s="48">
        <v>30612</v>
      </c>
      <c r="H23093" s="48">
        <v>30963</v>
      </c>
      <c r="I23093" s="48">
        <v>351</v>
      </c>
      <c r="T23093" s="48">
        <v>350</v>
      </c>
      <c r="W23093" s="48">
        <v>1</v>
      </c>
      <c r="AI23093" s="48">
        <v>349</v>
      </c>
      <c r="AJ23093" s="49">
        <v>0</v>
      </c>
      <c r="AK23093" s="49">
        <v>1</v>
      </c>
    </row>
    <row r="23094" spans="1:37">
      <c r="A23094" s="37" t="s">
        <v>195</v>
      </c>
      <c r="B23094" s="38">
        <v>43148.416666666664</v>
      </c>
      <c r="C23094" s="39">
        <v>43148</v>
      </c>
      <c r="D23094" s="38">
        <v>43148.166666666664</v>
      </c>
      <c r="E23094" s="40" t="s">
        <v>42</v>
      </c>
      <c r="F23094" s="48">
        <v>29179</v>
      </c>
      <c r="G23094" s="48">
        <v>30421</v>
      </c>
      <c r="H23094" s="48">
        <v>30772</v>
      </c>
      <c r="I23094" s="48">
        <v>350</v>
      </c>
      <c r="T23094" s="48">
        <v>349</v>
      </c>
      <c r="W23094" s="48">
        <v>1</v>
      </c>
      <c r="AI23094" s="48">
        <v>348</v>
      </c>
      <c r="AJ23094" s="49">
        <v>1</v>
      </c>
      <c r="AK23094" s="49">
        <v>1</v>
      </c>
    </row>
    <row r="23095" spans="1:37">
      <c r="A23095" s="37" t="s">
        <v>195</v>
      </c>
      <c r="B23095" s="38">
        <v>43148.458333333336</v>
      </c>
      <c r="C23095" s="39">
        <v>43148</v>
      </c>
      <c r="D23095" s="38">
        <v>43148.208333333336</v>
      </c>
      <c r="E23095" s="40" t="s">
        <v>42</v>
      </c>
      <c r="F23095" s="48">
        <v>29362</v>
      </c>
      <c r="G23095" s="48">
        <v>30811</v>
      </c>
      <c r="H23095" s="48">
        <v>31162</v>
      </c>
      <c r="I23095" s="48">
        <v>351</v>
      </c>
      <c r="T23095" s="48">
        <v>350</v>
      </c>
      <c r="W23095" s="48">
        <v>1</v>
      </c>
      <c r="AI23095" s="48">
        <v>349</v>
      </c>
      <c r="AJ23095" s="49">
        <v>0</v>
      </c>
      <c r="AK23095" s="49">
        <v>1</v>
      </c>
    </row>
    <row r="23096" spans="1:37">
      <c r="A23096" s="37" t="s">
        <v>195</v>
      </c>
      <c r="B23096" s="38">
        <v>43148.5</v>
      </c>
      <c r="C23096" s="39">
        <v>43148</v>
      </c>
      <c r="D23096" s="38">
        <v>43148.25</v>
      </c>
      <c r="E23096" s="40" t="s">
        <v>42</v>
      </c>
      <c r="F23096" s="48">
        <v>30362</v>
      </c>
      <c r="G23096" s="48">
        <v>31658</v>
      </c>
      <c r="H23096" s="48">
        <v>31909</v>
      </c>
      <c r="I23096" s="48">
        <v>250</v>
      </c>
      <c r="T23096" s="48">
        <v>250</v>
      </c>
      <c r="W23096" s="48">
        <v>2</v>
      </c>
      <c r="AI23096" s="48">
        <v>248</v>
      </c>
      <c r="AJ23096" s="49">
        <v>1</v>
      </c>
      <c r="AK23096" s="49">
        <v>0</v>
      </c>
    </row>
    <row r="23097" spans="1:37">
      <c r="A23097" s="37" t="s">
        <v>195</v>
      </c>
      <c r="B23097" s="38">
        <v>43148.541666666664</v>
      </c>
      <c r="C23097" s="39">
        <v>43148</v>
      </c>
      <c r="D23097" s="38">
        <v>43148.291666666664</v>
      </c>
      <c r="E23097" s="40" t="s">
        <v>42</v>
      </c>
      <c r="F23097" s="48">
        <v>32139</v>
      </c>
      <c r="G23097" s="48">
        <v>33149</v>
      </c>
      <c r="H23097" s="48">
        <v>33265</v>
      </c>
      <c r="I23097" s="48">
        <v>115</v>
      </c>
      <c r="T23097" s="48">
        <v>115</v>
      </c>
      <c r="W23097" s="48">
        <v>2</v>
      </c>
      <c r="AI23097" s="48">
        <v>113</v>
      </c>
      <c r="AJ23097" s="49">
        <v>1</v>
      </c>
      <c r="AK23097" s="49">
        <v>0</v>
      </c>
    </row>
    <row r="23098" spans="1:37">
      <c r="A23098" s="37" t="s">
        <v>195</v>
      </c>
      <c r="B23098" s="38">
        <v>43148.583333333336</v>
      </c>
      <c r="C23098" s="39">
        <v>43148</v>
      </c>
      <c r="D23098" s="38">
        <v>43148.333333333336</v>
      </c>
      <c r="E23098" s="40" t="s">
        <v>42</v>
      </c>
      <c r="F23098" s="48">
        <v>33335</v>
      </c>
      <c r="G23098" s="48">
        <v>34729</v>
      </c>
      <c r="H23098" s="48">
        <v>34842</v>
      </c>
      <c r="I23098" s="48">
        <v>113</v>
      </c>
      <c r="T23098" s="48">
        <v>112</v>
      </c>
      <c r="W23098" s="48">
        <v>1</v>
      </c>
      <c r="AI23098" s="48">
        <v>111</v>
      </c>
      <c r="AJ23098" s="49">
        <v>0</v>
      </c>
      <c r="AK23098" s="49">
        <v>1</v>
      </c>
    </row>
    <row r="23099" spans="1:37">
      <c r="A23099" s="37" t="s">
        <v>195</v>
      </c>
      <c r="B23099" s="38">
        <v>43148.625</v>
      </c>
      <c r="C23099" s="39">
        <v>43148</v>
      </c>
      <c r="D23099" s="38">
        <v>43148.375</v>
      </c>
      <c r="E23099" s="40" t="s">
        <v>42</v>
      </c>
      <c r="F23099" s="48">
        <v>34460</v>
      </c>
      <c r="G23099" s="48">
        <v>36433</v>
      </c>
      <c r="H23099" s="48">
        <v>36555</v>
      </c>
      <c r="I23099" s="48">
        <v>121</v>
      </c>
      <c r="T23099" s="48">
        <v>121</v>
      </c>
      <c r="W23099" s="48">
        <v>2</v>
      </c>
      <c r="AI23099" s="48">
        <v>119</v>
      </c>
      <c r="AJ23099" s="49">
        <v>1</v>
      </c>
      <c r="AK23099" s="49">
        <v>0</v>
      </c>
    </row>
    <row r="23100" spans="1:37">
      <c r="A23100" s="37" t="s">
        <v>195</v>
      </c>
      <c r="B23100" s="38">
        <v>43148.666666666664</v>
      </c>
      <c r="C23100" s="39">
        <v>43148</v>
      </c>
      <c r="D23100" s="38">
        <v>43148.416666666664</v>
      </c>
      <c r="E23100" s="40" t="s">
        <v>42</v>
      </c>
      <c r="F23100" s="48">
        <v>35440</v>
      </c>
      <c r="G23100" s="48">
        <v>37905</v>
      </c>
      <c r="H23100" s="48">
        <v>38037</v>
      </c>
      <c r="I23100" s="48">
        <v>131</v>
      </c>
      <c r="T23100" s="48">
        <v>131</v>
      </c>
      <c r="W23100" s="48">
        <v>2</v>
      </c>
      <c r="AI23100" s="48">
        <v>129</v>
      </c>
      <c r="AJ23100" s="49">
        <v>1</v>
      </c>
      <c r="AK23100" s="49">
        <v>0</v>
      </c>
    </row>
    <row r="23101" spans="1:37">
      <c r="A23101" s="37" t="s">
        <v>195</v>
      </c>
      <c r="B23101" s="38">
        <v>43148.708333333336</v>
      </c>
      <c r="C23101" s="39">
        <v>43148</v>
      </c>
      <c r="D23101" s="38">
        <v>43148.458333333336</v>
      </c>
      <c r="E23101" s="40" t="s">
        <v>42</v>
      </c>
      <c r="F23101" s="48">
        <v>35713</v>
      </c>
      <c r="G23101" s="48">
        <v>38448</v>
      </c>
      <c r="H23101" s="48">
        <v>38580</v>
      </c>
      <c r="I23101" s="48">
        <v>131</v>
      </c>
      <c r="T23101" s="48">
        <v>130</v>
      </c>
      <c r="W23101" s="48">
        <v>1</v>
      </c>
      <c r="AI23101" s="48">
        <v>129</v>
      </c>
      <c r="AJ23101" s="49">
        <v>1</v>
      </c>
      <c r="AK23101" s="49">
        <v>1</v>
      </c>
    </row>
    <row r="23102" spans="1:37">
      <c r="A23102" s="37" t="s">
        <v>195</v>
      </c>
      <c r="B23102" s="38">
        <v>43148.75</v>
      </c>
      <c r="C23102" s="39">
        <v>43148</v>
      </c>
      <c r="D23102" s="38">
        <v>43148.5</v>
      </c>
      <c r="E23102" s="40" t="s">
        <v>42</v>
      </c>
      <c r="F23102" s="48">
        <v>35718</v>
      </c>
      <c r="G23102" s="48">
        <v>37879</v>
      </c>
      <c r="H23102" s="48">
        <v>38011</v>
      </c>
      <c r="I23102" s="48">
        <v>131</v>
      </c>
      <c r="T23102" s="48">
        <v>131</v>
      </c>
      <c r="W23102" s="48">
        <v>2</v>
      </c>
      <c r="AI23102" s="48">
        <v>129</v>
      </c>
      <c r="AJ23102" s="49">
        <v>1</v>
      </c>
      <c r="AK23102" s="49">
        <v>0</v>
      </c>
    </row>
    <row r="23103" spans="1:37">
      <c r="A23103" s="37" t="s">
        <v>195</v>
      </c>
      <c r="B23103" s="38">
        <v>43148.791666666664</v>
      </c>
      <c r="C23103" s="39">
        <v>43148</v>
      </c>
      <c r="D23103" s="38">
        <v>43148.541666666664</v>
      </c>
      <c r="E23103" s="40" t="s">
        <v>42</v>
      </c>
      <c r="F23103" s="48">
        <v>35122</v>
      </c>
      <c r="G23103" s="48">
        <v>37162</v>
      </c>
      <c r="H23103" s="48">
        <v>37294</v>
      </c>
      <c r="I23103" s="48">
        <v>131</v>
      </c>
      <c r="T23103" s="48">
        <v>130</v>
      </c>
      <c r="W23103" s="48">
        <v>1</v>
      </c>
      <c r="AI23103" s="48">
        <v>129</v>
      </c>
      <c r="AJ23103" s="49">
        <v>1</v>
      </c>
      <c r="AK23103" s="49">
        <v>1</v>
      </c>
    </row>
    <row r="23104" spans="1:37">
      <c r="A23104" s="37" t="s">
        <v>195</v>
      </c>
      <c r="B23104" s="38">
        <v>43148.833333333336</v>
      </c>
      <c r="C23104" s="39">
        <v>43148</v>
      </c>
      <c r="D23104" s="38">
        <v>43148.583333333336</v>
      </c>
      <c r="E23104" s="40" t="s">
        <v>42</v>
      </c>
      <c r="F23104" s="48">
        <v>34603</v>
      </c>
      <c r="G23104" s="48">
        <v>36356</v>
      </c>
      <c r="H23104" s="48">
        <v>36488</v>
      </c>
      <c r="I23104" s="48">
        <v>130</v>
      </c>
      <c r="T23104" s="48">
        <v>130</v>
      </c>
      <c r="W23104" s="48">
        <v>1</v>
      </c>
      <c r="AI23104" s="48">
        <v>129</v>
      </c>
      <c r="AJ23104" s="49">
        <v>2</v>
      </c>
      <c r="AK23104" s="49">
        <v>0</v>
      </c>
    </row>
    <row r="23105" spans="1:37">
      <c r="A23105" s="37" t="s">
        <v>195</v>
      </c>
      <c r="B23105" s="38">
        <v>43148.875</v>
      </c>
      <c r="C23105" s="39">
        <v>43148</v>
      </c>
      <c r="D23105" s="38">
        <v>43148.625</v>
      </c>
      <c r="E23105" s="40" t="s">
        <v>42</v>
      </c>
      <c r="F23105" s="48">
        <v>34263</v>
      </c>
      <c r="G23105" s="48">
        <v>35934</v>
      </c>
      <c r="H23105" s="48">
        <v>36065</v>
      </c>
      <c r="I23105" s="48">
        <v>130</v>
      </c>
      <c r="T23105" s="48">
        <v>130</v>
      </c>
      <c r="W23105" s="48">
        <v>1</v>
      </c>
      <c r="AI23105" s="48">
        <v>129</v>
      </c>
      <c r="AJ23105" s="49">
        <v>1</v>
      </c>
      <c r="AK23105" s="49">
        <v>0</v>
      </c>
    </row>
    <row r="23106" spans="1:37">
      <c r="A23106" s="37" t="s">
        <v>195</v>
      </c>
      <c r="B23106" s="38">
        <v>43148.916666666664</v>
      </c>
      <c r="C23106" s="39">
        <v>43148</v>
      </c>
      <c r="D23106" s="38">
        <v>43148.666666666664</v>
      </c>
      <c r="E23106" s="40" t="s">
        <v>42</v>
      </c>
      <c r="F23106" s="48">
        <v>33855</v>
      </c>
      <c r="G23106" s="48">
        <v>35796</v>
      </c>
      <c r="H23106" s="48">
        <v>35928</v>
      </c>
      <c r="I23106" s="48">
        <v>152</v>
      </c>
      <c r="T23106" s="48">
        <v>151</v>
      </c>
      <c r="W23106" s="48">
        <v>22</v>
      </c>
      <c r="AI23106" s="48">
        <v>129</v>
      </c>
      <c r="AJ23106" s="49">
        <v>-20</v>
      </c>
      <c r="AK23106" s="49">
        <v>1</v>
      </c>
    </row>
    <row r="23107" spans="1:37">
      <c r="A23107" s="37" t="s">
        <v>195</v>
      </c>
      <c r="B23107" s="38">
        <v>43148.958333333336</v>
      </c>
      <c r="C23107" s="39">
        <v>43148</v>
      </c>
      <c r="D23107" s="38">
        <v>43148.708333333336</v>
      </c>
      <c r="E23107" s="40" t="s">
        <v>42</v>
      </c>
      <c r="F23107" s="48">
        <v>33456</v>
      </c>
      <c r="G23107" s="48">
        <v>35727</v>
      </c>
      <c r="H23107" s="48">
        <v>35860</v>
      </c>
      <c r="I23107" s="48">
        <v>257</v>
      </c>
      <c r="T23107" s="48">
        <v>257</v>
      </c>
      <c r="W23107" s="48">
        <v>128</v>
      </c>
      <c r="AI23107" s="48">
        <v>129</v>
      </c>
      <c r="AJ23107" s="49">
        <v>-124</v>
      </c>
      <c r="AK23107" s="49">
        <v>0</v>
      </c>
    </row>
    <row r="23108" spans="1:37">
      <c r="A23108" s="37" t="s">
        <v>195</v>
      </c>
      <c r="B23108" s="38">
        <v>43149</v>
      </c>
      <c r="C23108" s="39">
        <v>43148</v>
      </c>
      <c r="D23108" s="38">
        <v>43148.75</v>
      </c>
      <c r="E23108" s="40" t="s">
        <v>42</v>
      </c>
      <c r="F23108" s="48">
        <v>33504</v>
      </c>
      <c r="G23108" s="48">
        <v>35568</v>
      </c>
      <c r="H23108" s="48">
        <v>35798</v>
      </c>
      <c r="I23108" s="48">
        <v>405</v>
      </c>
      <c r="T23108" s="48">
        <v>404</v>
      </c>
      <c r="W23108" s="48">
        <v>276</v>
      </c>
      <c r="AI23108" s="48">
        <v>128</v>
      </c>
      <c r="AJ23108" s="49">
        <v>-175</v>
      </c>
      <c r="AK23108" s="49">
        <v>1</v>
      </c>
    </row>
    <row r="23109" spans="1:37">
      <c r="A23109" s="37" t="s">
        <v>195</v>
      </c>
      <c r="B23109" s="38">
        <v>43149.041666666664</v>
      </c>
      <c r="C23109" s="39">
        <v>43148</v>
      </c>
      <c r="D23109" s="38">
        <v>43148.791666666664</v>
      </c>
      <c r="E23109" s="40" t="s">
        <v>42</v>
      </c>
      <c r="F23109" s="48">
        <v>35036</v>
      </c>
      <c r="G23109" s="48">
        <v>36442</v>
      </c>
      <c r="H23109" s="48">
        <v>36662</v>
      </c>
      <c r="I23109" s="48">
        <v>277</v>
      </c>
      <c r="T23109" s="48">
        <v>277</v>
      </c>
      <c r="W23109" s="48">
        <v>158</v>
      </c>
      <c r="AI23109" s="48">
        <v>119</v>
      </c>
      <c r="AJ23109" s="49">
        <v>-57</v>
      </c>
      <c r="AK23109" s="49">
        <v>0</v>
      </c>
    </row>
    <row r="23110" spans="1:37">
      <c r="A23110" s="37" t="s">
        <v>195</v>
      </c>
      <c r="B23110" s="38">
        <v>43149.083333333336</v>
      </c>
      <c r="C23110" s="39">
        <v>43148</v>
      </c>
      <c r="D23110" s="38">
        <v>43148.833333333336</v>
      </c>
      <c r="E23110" s="40" t="s">
        <v>42</v>
      </c>
      <c r="F23110" s="48">
        <v>35508</v>
      </c>
      <c r="G23110" s="48">
        <v>36634</v>
      </c>
      <c r="H23110" s="48">
        <v>36905</v>
      </c>
      <c r="I23110" s="48">
        <v>326</v>
      </c>
      <c r="T23110" s="48">
        <v>327</v>
      </c>
      <c r="W23110" s="48">
        <v>198</v>
      </c>
      <c r="AI23110" s="48">
        <v>129</v>
      </c>
      <c r="AJ23110" s="49">
        <v>-55</v>
      </c>
      <c r="AK23110" s="49">
        <v>-1</v>
      </c>
    </row>
    <row r="23111" spans="1:37">
      <c r="A23111" s="37" t="s">
        <v>195</v>
      </c>
      <c r="B23111" s="38">
        <v>43149.125</v>
      </c>
      <c r="C23111" s="39">
        <v>43148</v>
      </c>
      <c r="D23111" s="38">
        <v>43148.875</v>
      </c>
      <c r="E23111" s="40" t="s">
        <v>42</v>
      </c>
      <c r="F23111" s="48">
        <v>35008</v>
      </c>
      <c r="G23111" s="48">
        <v>35891</v>
      </c>
      <c r="H23111" s="48">
        <v>36091</v>
      </c>
      <c r="I23111" s="48">
        <v>193</v>
      </c>
      <c r="T23111" s="48">
        <v>193</v>
      </c>
      <c r="W23111" s="48">
        <v>64</v>
      </c>
      <c r="AI23111" s="48">
        <v>129</v>
      </c>
      <c r="AJ23111" s="49">
        <v>7</v>
      </c>
      <c r="AK23111" s="49">
        <v>0</v>
      </c>
    </row>
    <row r="23112" spans="1:37">
      <c r="A23112" s="37" t="s">
        <v>195</v>
      </c>
      <c r="B23112" s="38">
        <v>43149.166666666664</v>
      </c>
      <c r="C23112" s="39">
        <v>43148</v>
      </c>
      <c r="D23112" s="38">
        <v>43148.916666666664</v>
      </c>
      <c r="E23112" s="40" t="s">
        <v>42</v>
      </c>
      <c r="F23112" s="48">
        <v>33970</v>
      </c>
      <c r="G23112" s="48">
        <v>35038</v>
      </c>
      <c r="H23112" s="48">
        <v>35174</v>
      </c>
      <c r="I23112" s="48">
        <v>135</v>
      </c>
      <c r="T23112" s="48">
        <v>135</v>
      </c>
      <c r="W23112" s="48">
        <v>6</v>
      </c>
      <c r="AI23112" s="48">
        <v>129</v>
      </c>
      <c r="AJ23112" s="49">
        <v>1</v>
      </c>
      <c r="AK23112" s="49">
        <v>0</v>
      </c>
    </row>
    <row r="23113" spans="1:37">
      <c r="A23113" s="37" t="s">
        <v>195</v>
      </c>
      <c r="B23113" s="38">
        <v>43149.208333333336</v>
      </c>
      <c r="C23113" s="39">
        <v>43148</v>
      </c>
      <c r="D23113" s="38">
        <v>43148.958333333336</v>
      </c>
      <c r="E23113" s="40" t="s">
        <v>42</v>
      </c>
      <c r="F23113" s="48">
        <v>32866</v>
      </c>
      <c r="G23113" s="48">
        <v>33794</v>
      </c>
      <c r="H23113" s="48">
        <v>33929</v>
      </c>
      <c r="I23113" s="48">
        <v>134</v>
      </c>
      <c r="T23113" s="48">
        <v>134</v>
      </c>
      <c r="W23113" s="48">
        <v>5</v>
      </c>
      <c r="AI23113" s="48">
        <v>129</v>
      </c>
      <c r="AJ23113" s="49">
        <v>1</v>
      </c>
      <c r="AK23113" s="49">
        <v>0</v>
      </c>
    </row>
    <row r="23114" spans="1:37">
      <c r="A23114" s="37" t="s">
        <v>195</v>
      </c>
      <c r="B23114" s="38">
        <v>43149.25</v>
      </c>
      <c r="C23114" s="39">
        <v>43148</v>
      </c>
      <c r="D23114" s="38">
        <v>43149</v>
      </c>
      <c r="E23114" s="40" t="s">
        <v>42</v>
      </c>
      <c r="F23114" s="48">
        <v>31433</v>
      </c>
      <c r="G23114" s="48">
        <v>32283</v>
      </c>
      <c r="H23114" s="48">
        <v>32350</v>
      </c>
      <c r="I23114" s="48">
        <v>61</v>
      </c>
      <c r="T23114" s="48">
        <v>61</v>
      </c>
      <c r="W23114" s="48">
        <v>-59</v>
      </c>
      <c r="AI23114" s="48">
        <v>120</v>
      </c>
      <c r="AJ23114" s="49">
        <v>6</v>
      </c>
      <c r="AK23114" s="49">
        <v>0</v>
      </c>
    </row>
    <row r="23115" spans="1:37">
      <c r="A23115" s="37" t="s">
        <v>195</v>
      </c>
      <c r="B23115" s="38">
        <v>43149.291666666664</v>
      </c>
      <c r="C23115" s="39">
        <v>43149</v>
      </c>
      <c r="D23115" s="38">
        <v>43149.041666666664</v>
      </c>
      <c r="E23115" s="40" t="s">
        <v>42</v>
      </c>
      <c r="F23115" s="48">
        <v>30482</v>
      </c>
      <c r="G23115" s="48">
        <v>31087</v>
      </c>
      <c r="H23115" s="48">
        <v>31163</v>
      </c>
      <c r="I23115" s="48">
        <v>80</v>
      </c>
      <c r="T23115" s="48">
        <v>80</v>
      </c>
      <c r="W23115" s="48">
        <v>-45</v>
      </c>
      <c r="AI23115" s="48">
        <v>125</v>
      </c>
      <c r="AJ23115" s="49">
        <v>-4</v>
      </c>
      <c r="AK23115" s="49">
        <v>0</v>
      </c>
    </row>
    <row r="23116" spans="1:37">
      <c r="A23116" s="37" t="s">
        <v>195</v>
      </c>
      <c r="B23116" s="38">
        <v>43149.333333333336</v>
      </c>
      <c r="C23116" s="39">
        <v>43149</v>
      </c>
      <c r="D23116" s="38">
        <v>43149.083333333336</v>
      </c>
      <c r="E23116" s="40" t="s">
        <v>42</v>
      </c>
      <c r="F23116" s="48">
        <v>29433</v>
      </c>
      <c r="G23116" s="48">
        <v>30265</v>
      </c>
      <c r="H23116" s="48">
        <v>30377</v>
      </c>
      <c r="I23116" s="48">
        <v>112</v>
      </c>
      <c r="T23116" s="48">
        <v>112</v>
      </c>
      <c r="W23116" s="48">
        <v>-11</v>
      </c>
      <c r="AI23116" s="48">
        <v>123</v>
      </c>
      <c r="AJ23116" s="49">
        <v>0</v>
      </c>
      <c r="AK23116" s="49">
        <v>0</v>
      </c>
    </row>
    <row r="23117" spans="1:37">
      <c r="A23117" s="37" t="s">
        <v>195</v>
      </c>
      <c r="B23117" s="38">
        <v>43149.375</v>
      </c>
      <c r="C23117" s="39">
        <v>43149</v>
      </c>
      <c r="D23117" s="38">
        <v>43149.125</v>
      </c>
      <c r="E23117" s="40" t="s">
        <v>42</v>
      </c>
      <c r="F23117" s="48">
        <v>29059</v>
      </c>
      <c r="G23117" s="48">
        <v>29698</v>
      </c>
      <c r="H23117" s="48">
        <v>29734</v>
      </c>
      <c r="I23117" s="48">
        <v>36</v>
      </c>
      <c r="T23117" s="48">
        <v>36</v>
      </c>
      <c r="W23117" s="48">
        <v>-52</v>
      </c>
      <c r="AI23117" s="48">
        <v>88</v>
      </c>
      <c r="AJ23117" s="49">
        <v>0</v>
      </c>
      <c r="AK23117" s="49">
        <v>0</v>
      </c>
    </row>
    <row r="23118" spans="1:37">
      <c r="A23118" s="37" t="s">
        <v>195</v>
      </c>
      <c r="B23118" s="38">
        <v>43149.416666666664</v>
      </c>
      <c r="C23118" s="39">
        <v>43149</v>
      </c>
      <c r="D23118" s="38">
        <v>43149.166666666664</v>
      </c>
      <c r="E23118" s="40" t="s">
        <v>42</v>
      </c>
      <c r="F23118" s="48">
        <v>28681</v>
      </c>
      <c r="G23118" s="48">
        <v>29550</v>
      </c>
      <c r="H23118" s="48">
        <v>29305</v>
      </c>
      <c r="I23118" s="48">
        <v>-251</v>
      </c>
      <c r="T23118" s="48">
        <v>-251</v>
      </c>
      <c r="W23118" s="48">
        <v>-310</v>
      </c>
      <c r="AI23118" s="48">
        <v>59</v>
      </c>
      <c r="AJ23118" s="49">
        <v>6</v>
      </c>
      <c r="AK23118" s="49">
        <v>0</v>
      </c>
    </row>
    <row r="23119" spans="1:37">
      <c r="A23119" s="37" t="s">
        <v>195</v>
      </c>
      <c r="B23119" s="38">
        <v>43149.458333333336</v>
      </c>
      <c r="C23119" s="39">
        <v>43149</v>
      </c>
      <c r="D23119" s="38">
        <v>43149.208333333336</v>
      </c>
      <c r="E23119" s="40" t="s">
        <v>42</v>
      </c>
      <c r="F23119" s="48">
        <v>28787</v>
      </c>
      <c r="G23119" s="48">
        <v>29765</v>
      </c>
      <c r="H23119" s="48">
        <v>29569</v>
      </c>
      <c r="I23119" s="48">
        <v>-209</v>
      </c>
      <c r="T23119" s="48">
        <v>-210</v>
      </c>
      <c r="W23119" s="48">
        <v>-268</v>
      </c>
      <c r="AI23119" s="48">
        <v>58</v>
      </c>
      <c r="AJ23119" s="49">
        <v>13</v>
      </c>
      <c r="AK23119" s="49">
        <v>1</v>
      </c>
    </row>
    <row r="23120" spans="1:37">
      <c r="A23120" s="37" t="s">
        <v>195</v>
      </c>
      <c r="B23120" s="38">
        <v>43149.5</v>
      </c>
      <c r="C23120" s="39">
        <v>43149</v>
      </c>
      <c r="D23120" s="38">
        <v>43149.25</v>
      </c>
      <c r="E23120" s="40" t="s">
        <v>42</v>
      </c>
      <c r="F23120" s="48">
        <v>29647</v>
      </c>
      <c r="G23120" s="48">
        <v>30275</v>
      </c>
      <c r="H23120" s="48">
        <v>30174</v>
      </c>
      <c r="I23120" s="48">
        <v>-92</v>
      </c>
      <c r="T23120" s="48">
        <v>-92</v>
      </c>
      <c r="W23120" s="48">
        <v>-150</v>
      </c>
      <c r="AI23120" s="48">
        <v>58</v>
      </c>
      <c r="AJ23120" s="49">
        <v>-9</v>
      </c>
      <c r="AK23120" s="49">
        <v>0</v>
      </c>
    </row>
    <row r="23121" spans="1:37">
      <c r="A23121" s="37" t="s">
        <v>195</v>
      </c>
      <c r="B23121" s="38">
        <v>43149.541666666664</v>
      </c>
      <c r="C23121" s="39">
        <v>43149</v>
      </c>
      <c r="D23121" s="38">
        <v>43149.291666666664</v>
      </c>
      <c r="E23121" s="40" t="s">
        <v>42</v>
      </c>
      <c r="F23121" s="48">
        <v>30736</v>
      </c>
      <c r="G23121" s="48">
        <v>31361</v>
      </c>
      <c r="H23121" s="48">
        <v>31409</v>
      </c>
      <c r="I23121" s="48">
        <v>55</v>
      </c>
      <c r="T23121" s="48">
        <v>55</v>
      </c>
      <c r="W23121" s="48">
        <v>-3</v>
      </c>
      <c r="AI23121" s="48">
        <v>58</v>
      </c>
      <c r="AJ23121" s="49">
        <v>-7</v>
      </c>
      <c r="AK23121" s="49">
        <v>0</v>
      </c>
    </row>
    <row r="23122" spans="1:37">
      <c r="A23122" s="37" t="s">
        <v>195</v>
      </c>
      <c r="B23122" s="38">
        <v>43149.583333333336</v>
      </c>
      <c r="C23122" s="39">
        <v>43149</v>
      </c>
      <c r="D23122" s="38">
        <v>43149.333333333336</v>
      </c>
      <c r="E23122" s="40" t="s">
        <v>42</v>
      </c>
      <c r="F23122" s="48">
        <v>31608</v>
      </c>
      <c r="G23122" s="48">
        <v>32454</v>
      </c>
      <c r="H23122" s="48">
        <v>32461</v>
      </c>
      <c r="I23122" s="48">
        <v>7</v>
      </c>
      <c r="T23122" s="48">
        <v>7</v>
      </c>
      <c r="W23122" s="48">
        <v>-51</v>
      </c>
      <c r="AI23122" s="48">
        <v>58</v>
      </c>
      <c r="AJ23122" s="49">
        <v>0</v>
      </c>
      <c r="AK23122" s="49">
        <v>0</v>
      </c>
    </row>
    <row r="23123" spans="1:37">
      <c r="A23123" s="37" t="s">
        <v>195</v>
      </c>
      <c r="B23123" s="38">
        <v>43149.625</v>
      </c>
      <c r="C23123" s="39">
        <v>43149</v>
      </c>
      <c r="D23123" s="38">
        <v>43149.375</v>
      </c>
      <c r="E23123" s="40" t="s">
        <v>42</v>
      </c>
      <c r="F23123" s="48">
        <v>32636</v>
      </c>
      <c r="G23123" s="48">
        <v>33932</v>
      </c>
      <c r="H23123" s="48">
        <v>33935</v>
      </c>
      <c r="I23123" s="48">
        <v>6</v>
      </c>
      <c r="T23123" s="48">
        <v>6</v>
      </c>
      <c r="W23123" s="48">
        <v>-52</v>
      </c>
      <c r="AI23123" s="48">
        <v>58</v>
      </c>
      <c r="AJ23123" s="49">
        <v>-3</v>
      </c>
      <c r="AK23123" s="49">
        <v>0</v>
      </c>
    </row>
    <row r="23124" spans="1:37">
      <c r="A23124" s="37" t="s">
        <v>195</v>
      </c>
      <c r="B23124" s="38">
        <v>43149.666666666664</v>
      </c>
      <c r="C23124" s="39">
        <v>43149</v>
      </c>
      <c r="D23124" s="38">
        <v>43149.416666666664</v>
      </c>
      <c r="E23124" s="40" t="s">
        <v>42</v>
      </c>
      <c r="F23124" s="48">
        <v>33458</v>
      </c>
      <c r="G23124" s="48">
        <v>35144</v>
      </c>
      <c r="H23124" s="48">
        <v>35197</v>
      </c>
      <c r="I23124" s="48">
        <v>58</v>
      </c>
      <c r="T23124" s="48">
        <v>58</v>
      </c>
      <c r="W23124" s="48">
        <v>0</v>
      </c>
      <c r="AI23124" s="48">
        <v>58</v>
      </c>
      <c r="AJ23124" s="49">
        <v>-5</v>
      </c>
      <c r="AK23124" s="49">
        <v>0</v>
      </c>
    </row>
    <row r="23125" spans="1:37">
      <c r="A23125" s="37" t="s">
        <v>195</v>
      </c>
      <c r="B23125" s="38">
        <v>43149.708333333336</v>
      </c>
      <c r="C23125" s="39">
        <v>43149</v>
      </c>
      <c r="D23125" s="38">
        <v>43149.458333333336</v>
      </c>
      <c r="E23125" s="40" t="s">
        <v>42</v>
      </c>
      <c r="F23125" s="48">
        <v>33899</v>
      </c>
      <c r="G23125" s="48">
        <v>35848</v>
      </c>
      <c r="H23125" s="48">
        <v>35903</v>
      </c>
      <c r="I23125" s="48">
        <v>58</v>
      </c>
      <c r="T23125" s="48">
        <v>58</v>
      </c>
      <c r="W23125" s="48">
        <v>0</v>
      </c>
      <c r="AI23125" s="48">
        <v>58</v>
      </c>
      <c r="AJ23125" s="49">
        <v>-3</v>
      </c>
      <c r="AK23125" s="49">
        <v>0</v>
      </c>
    </row>
    <row r="23126" spans="1:37">
      <c r="A23126" s="37" t="s">
        <v>195</v>
      </c>
      <c r="B23126" s="38">
        <v>43149.75</v>
      </c>
      <c r="C23126" s="39">
        <v>43149</v>
      </c>
      <c r="D23126" s="38">
        <v>43149.5</v>
      </c>
      <c r="E23126" s="40" t="s">
        <v>42</v>
      </c>
      <c r="F23126" s="48">
        <v>34454</v>
      </c>
      <c r="G23126" s="48">
        <v>36314</v>
      </c>
      <c r="H23126" s="48">
        <v>36370</v>
      </c>
      <c r="I23126" s="48">
        <v>60</v>
      </c>
      <c r="T23126" s="48">
        <v>60</v>
      </c>
      <c r="W23126" s="48">
        <v>0</v>
      </c>
      <c r="AI23126" s="48">
        <v>60</v>
      </c>
      <c r="AJ23126" s="49">
        <v>-4</v>
      </c>
      <c r="AK23126" s="49">
        <v>0</v>
      </c>
    </row>
    <row r="23127" spans="1:37">
      <c r="A23127" s="37" t="s">
        <v>195</v>
      </c>
      <c r="B23127" s="38">
        <v>43149.791666666664</v>
      </c>
      <c r="C23127" s="39">
        <v>43149</v>
      </c>
      <c r="D23127" s="38">
        <v>43149.541666666664</v>
      </c>
      <c r="E23127" s="40" t="s">
        <v>42</v>
      </c>
      <c r="F23127" s="48">
        <v>34520</v>
      </c>
      <c r="G23127" s="48">
        <v>36802</v>
      </c>
      <c r="H23127" s="48">
        <v>36905</v>
      </c>
      <c r="I23127" s="48">
        <v>106</v>
      </c>
      <c r="T23127" s="48">
        <v>105</v>
      </c>
      <c r="W23127" s="48">
        <v>0</v>
      </c>
      <c r="AI23127" s="48">
        <v>105</v>
      </c>
      <c r="AJ23127" s="49">
        <v>-3</v>
      </c>
      <c r="AK23127" s="49">
        <v>1</v>
      </c>
    </row>
    <row r="23128" spans="1:37">
      <c r="A23128" s="37" t="s">
        <v>195</v>
      </c>
      <c r="B23128" s="38">
        <v>43149.833333333336</v>
      </c>
      <c r="C23128" s="39">
        <v>43149</v>
      </c>
      <c r="D23128" s="38">
        <v>43149.583333333336</v>
      </c>
      <c r="E23128" s="40" t="s">
        <v>42</v>
      </c>
      <c r="F23128" s="48">
        <v>34293</v>
      </c>
      <c r="G23128" s="48">
        <v>37167</v>
      </c>
      <c r="H23128" s="48">
        <v>37224</v>
      </c>
      <c r="I23128" s="48">
        <v>60</v>
      </c>
      <c r="T23128" s="48">
        <v>60</v>
      </c>
      <c r="W23128" s="48">
        <v>0</v>
      </c>
      <c r="AI23128" s="48">
        <v>60</v>
      </c>
      <c r="AJ23128" s="49">
        <v>-3</v>
      </c>
      <c r="AK23128" s="49">
        <v>0</v>
      </c>
    </row>
    <row r="23129" spans="1:37">
      <c r="A23129" s="37" t="s">
        <v>195</v>
      </c>
      <c r="B23129" s="38">
        <v>43149.875</v>
      </c>
      <c r="C23129" s="39">
        <v>43149</v>
      </c>
      <c r="D23129" s="38">
        <v>43149.625</v>
      </c>
      <c r="E23129" s="40" t="s">
        <v>42</v>
      </c>
      <c r="F23129" s="48">
        <v>34443</v>
      </c>
      <c r="G23129" s="48">
        <v>37176</v>
      </c>
      <c r="H23129" s="48">
        <v>37231</v>
      </c>
      <c r="I23129" s="48">
        <v>58</v>
      </c>
      <c r="T23129" s="48">
        <v>58</v>
      </c>
      <c r="W23129" s="48">
        <v>0</v>
      </c>
      <c r="AI23129" s="48">
        <v>58</v>
      </c>
      <c r="AJ23129" s="49">
        <v>-3</v>
      </c>
      <c r="AK23129" s="49">
        <v>0</v>
      </c>
    </row>
    <row r="23130" spans="1:37">
      <c r="A23130" s="37" t="s">
        <v>195</v>
      </c>
      <c r="B23130" s="38">
        <v>43149.916666666664</v>
      </c>
      <c r="C23130" s="39">
        <v>43149</v>
      </c>
      <c r="D23130" s="38">
        <v>43149.666666666664</v>
      </c>
      <c r="E23130" s="40" t="s">
        <v>42</v>
      </c>
      <c r="F23130" s="48">
        <v>34351</v>
      </c>
      <c r="G23130" s="48">
        <v>36984</v>
      </c>
      <c r="H23130" s="48">
        <v>37040</v>
      </c>
      <c r="I23130" s="48">
        <v>59</v>
      </c>
      <c r="T23130" s="48">
        <v>59</v>
      </c>
      <c r="W23130" s="48">
        <v>1</v>
      </c>
      <c r="AI23130" s="48">
        <v>58</v>
      </c>
      <c r="AJ23130" s="49">
        <v>-3</v>
      </c>
      <c r="AK23130" s="49">
        <v>0</v>
      </c>
    </row>
    <row r="23131" spans="1:37">
      <c r="A23131" s="37" t="s">
        <v>195</v>
      </c>
      <c r="B23131" s="38">
        <v>43149.958333333336</v>
      </c>
      <c r="C23131" s="39">
        <v>43149</v>
      </c>
      <c r="D23131" s="38">
        <v>43149.708333333336</v>
      </c>
      <c r="E23131" s="40" t="s">
        <v>42</v>
      </c>
      <c r="F23131" s="48">
        <v>34589</v>
      </c>
      <c r="G23131" s="48">
        <v>36866</v>
      </c>
      <c r="H23131" s="48">
        <v>36923</v>
      </c>
      <c r="I23131" s="48">
        <v>60</v>
      </c>
      <c r="T23131" s="48">
        <v>59</v>
      </c>
      <c r="W23131" s="48">
        <v>1</v>
      </c>
      <c r="AI23131" s="48">
        <v>58</v>
      </c>
      <c r="AJ23131" s="49">
        <v>-3</v>
      </c>
      <c r="AK23131" s="49">
        <v>1</v>
      </c>
    </row>
    <row r="23132" spans="1:37">
      <c r="A23132" s="37" t="s">
        <v>195</v>
      </c>
      <c r="B23132" s="38">
        <v>43150</v>
      </c>
      <c r="C23132" s="39">
        <v>43149</v>
      </c>
      <c r="D23132" s="38">
        <v>43149.75</v>
      </c>
      <c r="E23132" s="40" t="s">
        <v>42</v>
      </c>
      <c r="F23132" s="48">
        <v>34846</v>
      </c>
      <c r="G23132" s="48">
        <v>37086</v>
      </c>
      <c r="H23132" s="48">
        <v>37143</v>
      </c>
      <c r="I23132" s="48">
        <v>60</v>
      </c>
      <c r="T23132" s="48">
        <v>60</v>
      </c>
      <c r="W23132" s="48">
        <v>1</v>
      </c>
      <c r="AI23132" s="48">
        <v>59</v>
      </c>
      <c r="AJ23132" s="49">
        <v>-3</v>
      </c>
      <c r="AK23132" s="49">
        <v>0</v>
      </c>
    </row>
    <row r="23133" spans="1:37">
      <c r="A23133" s="37" t="s">
        <v>195</v>
      </c>
      <c r="B23133" s="38">
        <v>43150.041666666664</v>
      </c>
      <c r="C23133" s="39">
        <v>43149</v>
      </c>
      <c r="D23133" s="38">
        <v>43149.791666666664</v>
      </c>
      <c r="E23133" s="40" t="s">
        <v>42</v>
      </c>
      <c r="F23133" s="48">
        <v>36433</v>
      </c>
      <c r="G23133" s="48">
        <v>38203</v>
      </c>
      <c r="H23133" s="48">
        <v>38296</v>
      </c>
      <c r="I23133" s="48">
        <v>96</v>
      </c>
      <c r="T23133" s="48">
        <v>96</v>
      </c>
      <c r="W23133" s="48">
        <v>1</v>
      </c>
      <c r="AI23133" s="48">
        <v>95</v>
      </c>
      <c r="AJ23133" s="49">
        <v>-3</v>
      </c>
      <c r="AK23133" s="49">
        <v>0</v>
      </c>
    </row>
    <row r="23134" spans="1:37">
      <c r="A23134" s="37" t="s">
        <v>195</v>
      </c>
      <c r="B23134" s="38">
        <v>43150.083333333336</v>
      </c>
      <c r="C23134" s="39">
        <v>43149</v>
      </c>
      <c r="D23134" s="38">
        <v>43149.833333333336</v>
      </c>
      <c r="E23134" s="40" t="s">
        <v>42</v>
      </c>
      <c r="F23134" s="48">
        <v>37009</v>
      </c>
      <c r="G23134" s="48">
        <v>38479</v>
      </c>
      <c r="H23134" s="48">
        <v>38640</v>
      </c>
      <c r="I23134" s="48">
        <v>164</v>
      </c>
      <c r="T23134" s="48">
        <v>164</v>
      </c>
      <c r="W23134" s="48">
        <v>1</v>
      </c>
      <c r="AI23134" s="48">
        <v>163</v>
      </c>
      <c r="AJ23134" s="49">
        <v>-3</v>
      </c>
      <c r="AK23134" s="49">
        <v>0</v>
      </c>
    </row>
    <row r="23135" spans="1:37">
      <c r="A23135" s="37" t="s">
        <v>195</v>
      </c>
      <c r="B23135" s="38">
        <v>43150.125</v>
      </c>
      <c r="C23135" s="39">
        <v>43149</v>
      </c>
      <c r="D23135" s="38">
        <v>43149.875</v>
      </c>
      <c r="E23135" s="40" t="s">
        <v>42</v>
      </c>
      <c r="F23135" s="48">
        <v>36441</v>
      </c>
      <c r="G23135" s="48">
        <v>37564</v>
      </c>
      <c r="H23135" s="48">
        <v>37729</v>
      </c>
      <c r="I23135" s="48">
        <v>169</v>
      </c>
      <c r="T23135" s="48">
        <v>169</v>
      </c>
      <c r="W23135" s="48">
        <v>1</v>
      </c>
      <c r="AI23135" s="48">
        <v>168</v>
      </c>
      <c r="AJ23135" s="49">
        <v>-4</v>
      </c>
      <c r="AK23135" s="49">
        <v>0</v>
      </c>
    </row>
    <row r="23136" spans="1:37">
      <c r="A23136" s="37" t="s">
        <v>195</v>
      </c>
      <c r="B23136" s="38">
        <v>43150.166666666664</v>
      </c>
      <c r="C23136" s="39">
        <v>43149</v>
      </c>
      <c r="D23136" s="38">
        <v>43149.916666666664</v>
      </c>
      <c r="E23136" s="40" t="s">
        <v>42</v>
      </c>
      <c r="F23136" s="48">
        <v>34960</v>
      </c>
      <c r="G23136" s="48">
        <v>36171</v>
      </c>
      <c r="H23136" s="48">
        <v>36328</v>
      </c>
      <c r="I23136" s="48">
        <v>160</v>
      </c>
      <c r="T23136" s="48">
        <v>160</v>
      </c>
      <c r="W23136" s="48">
        <v>1</v>
      </c>
      <c r="AI23136" s="48">
        <v>159</v>
      </c>
      <c r="AJ23136" s="49">
        <v>-3</v>
      </c>
      <c r="AK23136" s="49">
        <v>0</v>
      </c>
    </row>
    <row r="23137" spans="1:37">
      <c r="A23137" s="37" t="s">
        <v>195</v>
      </c>
      <c r="B23137" s="38">
        <v>43150.208333333336</v>
      </c>
      <c r="C23137" s="39">
        <v>43149</v>
      </c>
      <c r="D23137" s="38">
        <v>43149.958333333336</v>
      </c>
      <c r="E23137" s="40" t="s">
        <v>42</v>
      </c>
      <c r="F23137" s="48">
        <v>33604</v>
      </c>
      <c r="G23137" s="48">
        <v>34161</v>
      </c>
      <c r="H23137" s="48">
        <v>34297</v>
      </c>
      <c r="I23137" s="48">
        <v>137</v>
      </c>
      <c r="T23137" s="48">
        <v>138</v>
      </c>
      <c r="W23137" s="48">
        <v>0</v>
      </c>
      <c r="AI23137" s="48">
        <v>138</v>
      </c>
      <c r="AJ23137" s="49">
        <v>-1</v>
      </c>
      <c r="AK23137" s="49">
        <v>-1</v>
      </c>
    </row>
    <row r="23138" spans="1:37">
      <c r="A23138" s="37" t="s">
        <v>195</v>
      </c>
      <c r="B23138" s="38">
        <v>43150.25</v>
      </c>
      <c r="C23138" s="39">
        <v>43149</v>
      </c>
      <c r="D23138" s="38">
        <v>43150</v>
      </c>
      <c r="E23138" s="40" t="s">
        <v>42</v>
      </c>
      <c r="F23138" s="48">
        <v>31444</v>
      </c>
      <c r="G23138" s="48">
        <v>31944</v>
      </c>
      <c r="H23138" s="48">
        <v>31950</v>
      </c>
      <c r="I23138" s="48">
        <v>3</v>
      </c>
      <c r="T23138" s="48">
        <v>3</v>
      </c>
      <c r="W23138" s="48">
        <v>-98</v>
      </c>
      <c r="AI23138" s="48">
        <v>101</v>
      </c>
      <c r="AJ23138" s="49">
        <v>3</v>
      </c>
      <c r="AK23138" s="49">
        <v>0</v>
      </c>
    </row>
    <row r="23139" spans="1:37">
      <c r="A23139" s="37" t="s">
        <v>195</v>
      </c>
      <c r="B23139" s="38">
        <v>43150.291666666664</v>
      </c>
      <c r="C23139" s="39">
        <v>43150</v>
      </c>
      <c r="D23139" s="38">
        <v>43150.041666666664</v>
      </c>
      <c r="E23139" s="40" t="s">
        <v>42</v>
      </c>
      <c r="F23139" s="48">
        <v>30595</v>
      </c>
      <c r="G23139" s="48">
        <v>30185</v>
      </c>
      <c r="H23139" s="48">
        <v>30195</v>
      </c>
      <c r="I23139" s="48">
        <v>18</v>
      </c>
      <c r="T23139" s="48">
        <v>18</v>
      </c>
      <c r="W23139" s="48">
        <v>-92</v>
      </c>
      <c r="AI23139" s="48">
        <v>110</v>
      </c>
      <c r="AJ23139" s="49">
        <v>-8</v>
      </c>
      <c r="AK23139" s="49">
        <v>0</v>
      </c>
    </row>
    <row r="23140" spans="1:37">
      <c r="A23140" s="37" t="s">
        <v>195</v>
      </c>
      <c r="B23140" s="38">
        <v>43150.333333333336</v>
      </c>
      <c r="C23140" s="39">
        <v>43150</v>
      </c>
      <c r="D23140" s="38">
        <v>43150.083333333336</v>
      </c>
      <c r="E23140" s="40" t="s">
        <v>42</v>
      </c>
      <c r="F23140" s="48">
        <v>29528</v>
      </c>
      <c r="G23140" s="48">
        <v>29068</v>
      </c>
      <c r="H23140" s="48">
        <v>29224</v>
      </c>
      <c r="I23140" s="48">
        <v>163</v>
      </c>
      <c r="T23140" s="48">
        <v>163</v>
      </c>
      <c r="W23140" s="48">
        <v>55</v>
      </c>
      <c r="AI23140" s="48">
        <v>108</v>
      </c>
      <c r="AJ23140" s="49">
        <v>-7</v>
      </c>
      <c r="AK23140" s="49">
        <v>0</v>
      </c>
    </row>
    <row r="23141" spans="1:37">
      <c r="A23141" s="37" t="s">
        <v>195</v>
      </c>
      <c r="B23141" s="38">
        <v>43150.375</v>
      </c>
      <c r="C23141" s="39">
        <v>43150</v>
      </c>
      <c r="D23141" s="38">
        <v>43150.125</v>
      </c>
      <c r="E23141" s="40" t="s">
        <v>42</v>
      </c>
      <c r="F23141" s="48">
        <v>28743</v>
      </c>
      <c r="G23141" s="48">
        <v>28398</v>
      </c>
      <c r="H23141" s="48">
        <v>28525</v>
      </c>
      <c r="I23141" s="48">
        <v>129</v>
      </c>
      <c r="T23141" s="48">
        <v>129</v>
      </c>
      <c r="W23141" s="48">
        <v>74</v>
      </c>
      <c r="AI23141" s="48">
        <v>55</v>
      </c>
      <c r="AJ23141" s="49">
        <v>-2</v>
      </c>
      <c r="AK23141" s="49">
        <v>0</v>
      </c>
    </row>
    <row r="23142" spans="1:37">
      <c r="A23142" s="37" t="s">
        <v>195</v>
      </c>
      <c r="B23142" s="38">
        <v>43150.416666666664</v>
      </c>
      <c r="C23142" s="39">
        <v>43150</v>
      </c>
      <c r="D23142" s="38">
        <v>43150.166666666664</v>
      </c>
      <c r="E23142" s="40" t="s">
        <v>42</v>
      </c>
      <c r="F23142" s="48">
        <v>28343</v>
      </c>
      <c r="G23142" s="48">
        <v>28199</v>
      </c>
      <c r="H23142" s="48">
        <v>28161</v>
      </c>
      <c r="I23142" s="48">
        <v>-41</v>
      </c>
      <c r="T23142" s="48">
        <v>-40</v>
      </c>
      <c r="W23142" s="48">
        <v>-93</v>
      </c>
      <c r="AI23142" s="48">
        <v>53</v>
      </c>
      <c r="AJ23142" s="49">
        <v>3</v>
      </c>
      <c r="AK23142" s="49">
        <v>-1</v>
      </c>
    </row>
    <row r="23143" spans="1:37">
      <c r="A23143" s="37" t="s">
        <v>195</v>
      </c>
      <c r="B23143" s="38">
        <v>43150.458333333336</v>
      </c>
      <c r="C23143" s="39">
        <v>43150</v>
      </c>
      <c r="D23143" s="38">
        <v>43150.208333333336</v>
      </c>
      <c r="E23143" s="40" t="s">
        <v>42</v>
      </c>
      <c r="F23143" s="48">
        <v>28619</v>
      </c>
      <c r="G23143" s="48">
        <v>28783</v>
      </c>
      <c r="H23143" s="48">
        <v>28860</v>
      </c>
      <c r="I23143" s="48">
        <v>88</v>
      </c>
      <c r="T23143" s="48">
        <v>88</v>
      </c>
      <c r="W23143" s="48">
        <v>33</v>
      </c>
      <c r="AI23143" s="48">
        <v>55</v>
      </c>
      <c r="AJ23143" s="49">
        <v>-11</v>
      </c>
      <c r="AK23143" s="49">
        <v>0</v>
      </c>
    </row>
    <row r="23144" spans="1:37">
      <c r="A23144" s="37" t="s">
        <v>195</v>
      </c>
      <c r="B23144" s="38">
        <v>43150.5</v>
      </c>
      <c r="C23144" s="39">
        <v>43150</v>
      </c>
      <c r="D23144" s="38">
        <v>43150.25</v>
      </c>
      <c r="E23144" s="40" t="s">
        <v>42</v>
      </c>
      <c r="F23144" s="48">
        <v>30237</v>
      </c>
      <c r="G23144" s="48">
        <v>30570</v>
      </c>
      <c r="H23144" s="48">
        <v>30681</v>
      </c>
      <c r="I23144" s="48">
        <v>116</v>
      </c>
      <c r="T23144" s="48">
        <v>116</v>
      </c>
      <c r="W23144" s="48">
        <v>9</v>
      </c>
      <c r="AI23144" s="48">
        <v>107</v>
      </c>
      <c r="AJ23144" s="49">
        <v>-5</v>
      </c>
      <c r="AK23144" s="49">
        <v>0</v>
      </c>
    </row>
    <row r="23145" spans="1:37">
      <c r="A23145" s="37" t="s">
        <v>195</v>
      </c>
      <c r="B23145" s="38">
        <v>43150.541666666664</v>
      </c>
      <c r="C23145" s="39">
        <v>43150</v>
      </c>
      <c r="D23145" s="38">
        <v>43150.291666666664</v>
      </c>
      <c r="E23145" s="40" t="s">
        <v>42</v>
      </c>
      <c r="F23145" s="48">
        <v>32686</v>
      </c>
      <c r="G23145" s="48">
        <v>33409</v>
      </c>
      <c r="H23145" s="48">
        <v>33591</v>
      </c>
      <c r="I23145" s="48">
        <v>186</v>
      </c>
      <c r="T23145" s="48">
        <v>186</v>
      </c>
      <c r="W23145" s="48">
        <v>76</v>
      </c>
      <c r="AI23145" s="48">
        <v>110</v>
      </c>
      <c r="AJ23145" s="49">
        <v>-4</v>
      </c>
      <c r="AK23145" s="49">
        <v>0</v>
      </c>
    </row>
    <row r="23146" spans="1:37">
      <c r="A23146" s="37" t="s">
        <v>195</v>
      </c>
      <c r="B23146" s="38">
        <v>43150.583333333336</v>
      </c>
      <c r="C23146" s="39">
        <v>43150</v>
      </c>
      <c r="D23146" s="38">
        <v>43150.333333333336</v>
      </c>
      <c r="E23146" s="40" t="s">
        <v>42</v>
      </c>
      <c r="F23146" s="48">
        <v>34639</v>
      </c>
      <c r="G23146" s="48">
        <v>34627</v>
      </c>
      <c r="H23146" s="48">
        <v>34912</v>
      </c>
      <c r="I23146" s="48">
        <v>288</v>
      </c>
      <c r="T23146" s="48">
        <v>288</v>
      </c>
      <c r="W23146" s="48">
        <v>178</v>
      </c>
      <c r="AI23146" s="48">
        <v>110</v>
      </c>
      <c r="AJ23146" s="49">
        <v>-3</v>
      </c>
      <c r="AK23146" s="49">
        <v>0</v>
      </c>
    </row>
    <row r="23147" spans="1:37">
      <c r="A23147" s="37" t="s">
        <v>195</v>
      </c>
      <c r="B23147" s="38">
        <v>43150.625</v>
      </c>
      <c r="C23147" s="39">
        <v>43150</v>
      </c>
      <c r="D23147" s="38">
        <v>43150.375</v>
      </c>
      <c r="E23147" s="40" t="s">
        <v>42</v>
      </c>
      <c r="F23147" s="48">
        <v>35233</v>
      </c>
      <c r="G23147" s="48">
        <v>35452</v>
      </c>
      <c r="H23147" s="48">
        <v>35782</v>
      </c>
      <c r="I23147" s="48">
        <v>335</v>
      </c>
      <c r="T23147" s="48">
        <v>335</v>
      </c>
      <c r="W23147" s="48">
        <v>225</v>
      </c>
      <c r="AI23147" s="48">
        <v>110</v>
      </c>
      <c r="AJ23147" s="49">
        <v>-5</v>
      </c>
      <c r="AK23147" s="49">
        <v>0</v>
      </c>
    </row>
    <row r="23148" spans="1:37">
      <c r="A23148" s="37" t="s">
        <v>195</v>
      </c>
      <c r="B23148" s="38">
        <v>43150.666666666664</v>
      </c>
      <c r="C23148" s="39">
        <v>43150</v>
      </c>
      <c r="D23148" s="38">
        <v>43150.416666666664</v>
      </c>
      <c r="E23148" s="40" t="s">
        <v>42</v>
      </c>
      <c r="F23148" s="48">
        <v>36830</v>
      </c>
      <c r="G23148" s="48">
        <v>36734</v>
      </c>
      <c r="H23148" s="48">
        <v>37197</v>
      </c>
      <c r="I23148" s="48">
        <v>472</v>
      </c>
      <c r="T23148" s="48">
        <v>473</v>
      </c>
      <c r="W23148" s="48">
        <v>353</v>
      </c>
      <c r="AI23148" s="48">
        <v>120</v>
      </c>
      <c r="AJ23148" s="49">
        <v>-9</v>
      </c>
      <c r="AK23148" s="49">
        <v>-1</v>
      </c>
    </row>
    <row r="23149" spans="1:37">
      <c r="A23149" s="37" t="s">
        <v>195</v>
      </c>
      <c r="B23149" s="38">
        <v>43150.708333333336</v>
      </c>
      <c r="C23149" s="39">
        <v>43150</v>
      </c>
      <c r="D23149" s="38">
        <v>43150.458333333336</v>
      </c>
      <c r="E23149" s="40" t="s">
        <v>42</v>
      </c>
      <c r="F23149" s="48">
        <v>37774</v>
      </c>
      <c r="G23149" s="48">
        <v>37992</v>
      </c>
      <c r="H23149" s="48">
        <v>38608</v>
      </c>
      <c r="I23149" s="48">
        <v>624</v>
      </c>
      <c r="T23149" s="48">
        <v>624</v>
      </c>
      <c r="W23149" s="48">
        <v>504</v>
      </c>
      <c r="AI23149" s="48">
        <v>120</v>
      </c>
      <c r="AJ23149" s="49">
        <v>-8</v>
      </c>
      <c r="AK23149" s="49">
        <v>0</v>
      </c>
    </row>
    <row r="23150" spans="1:37">
      <c r="A23150" s="37" t="s">
        <v>195</v>
      </c>
      <c r="B23150" s="38">
        <v>43150.75</v>
      </c>
      <c r="C23150" s="39">
        <v>43150</v>
      </c>
      <c r="D23150" s="38">
        <v>43150.5</v>
      </c>
      <c r="E23150" s="40" t="s">
        <v>42</v>
      </c>
      <c r="F23150" s="48">
        <v>38239</v>
      </c>
      <c r="G23150" s="48">
        <v>38811</v>
      </c>
      <c r="H23150" s="48">
        <v>39236</v>
      </c>
      <c r="I23150" s="48">
        <v>427</v>
      </c>
      <c r="T23150" s="48">
        <v>427</v>
      </c>
      <c r="W23150" s="48">
        <v>307</v>
      </c>
      <c r="AI23150" s="48">
        <v>120</v>
      </c>
      <c r="AJ23150" s="49">
        <v>-2</v>
      </c>
      <c r="AK23150" s="49">
        <v>0</v>
      </c>
    </row>
    <row r="23151" spans="1:37">
      <c r="A23151" s="37" t="s">
        <v>195</v>
      </c>
      <c r="B23151" s="38">
        <v>43150.791666666664</v>
      </c>
      <c r="C23151" s="39">
        <v>43150</v>
      </c>
      <c r="D23151" s="38">
        <v>43150.541666666664</v>
      </c>
      <c r="E23151" s="40" t="s">
        <v>42</v>
      </c>
      <c r="F23151" s="48">
        <v>38694</v>
      </c>
      <c r="G23151" s="48">
        <v>39389</v>
      </c>
      <c r="H23151" s="48">
        <v>39833</v>
      </c>
      <c r="I23151" s="48">
        <v>441</v>
      </c>
      <c r="T23151" s="48">
        <v>441</v>
      </c>
      <c r="W23151" s="48">
        <v>323</v>
      </c>
      <c r="AI23151" s="48">
        <v>118</v>
      </c>
      <c r="AJ23151" s="49">
        <v>3</v>
      </c>
      <c r="AK23151" s="49">
        <v>0</v>
      </c>
    </row>
    <row r="23152" spans="1:37">
      <c r="A23152" s="37" t="s">
        <v>195</v>
      </c>
      <c r="B23152" s="38">
        <v>43150.833333333336</v>
      </c>
      <c r="C23152" s="39">
        <v>43150</v>
      </c>
      <c r="D23152" s="38">
        <v>43150.583333333336</v>
      </c>
      <c r="E23152" s="40" t="s">
        <v>42</v>
      </c>
      <c r="F23152" s="48">
        <v>39053</v>
      </c>
      <c r="G23152" s="48">
        <v>39811</v>
      </c>
      <c r="H23152" s="48">
        <v>40462</v>
      </c>
      <c r="I23152" s="48">
        <v>650</v>
      </c>
      <c r="T23152" s="48">
        <v>650</v>
      </c>
      <c r="W23152" s="48">
        <v>530</v>
      </c>
      <c r="AI23152" s="48">
        <v>120</v>
      </c>
      <c r="AJ23152" s="49">
        <v>1</v>
      </c>
      <c r="AK23152" s="49">
        <v>0</v>
      </c>
    </row>
    <row r="23153" spans="1:37">
      <c r="A23153" s="37" t="s">
        <v>195</v>
      </c>
      <c r="B23153" s="38">
        <v>43150.875</v>
      </c>
      <c r="C23153" s="39">
        <v>43150</v>
      </c>
      <c r="D23153" s="38">
        <v>43150.625</v>
      </c>
      <c r="E23153" s="40" t="s">
        <v>42</v>
      </c>
      <c r="F23153" s="48">
        <v>39041</v>
      </c>
      <c r="G23153" s="48">
        <v>39824</v>
      </c>
      <c r="H23153" s="48">
        <v>40413</v>
      </c>
      <c r="I23153" s="48">
        <v>588</v>
      </c>
      <c r="T23153" s="48">
        <v>588</v>
      </c>
      <c r="W23153" s="48">
        <v>469</v>
      </c>
      <c r="AI23153" s="48">
        <v>119</v>
      </c>
      <c r="AJ23153" s="49">
        <v>1</v>
      </c>
      <c r="AK23153" s="49">
        <v>0</v>
      </c>
    </row>
    <row r="23154" spans="1:37">
      <c r="A23154" s="37" t="s">
        <v>195</v>
      </c>
      <c r="B23154" s="38">
        <v>43150.916666666664</v>
      </c>
      <c r="C23154" s="39">
        <v>43150</v>
      </c>
      <c r="D23154" s="38">
        <v>43150.666666666664</v>
      </c>
      <c r="E23154" s="40" t="s">
        <v>42</v>
      </c>
      <c r="F23154" s="48">
        <v>39460</v>
      </c>
      <c r="G23154" s="48">
        <v>39638</v>
      </c>
      <c r="H23154" s="48">
        <v>40269</v>
      </c>
      <c r="I23154" s="48">
        <v>629</v>
      </c>
      <c r="T23154" s="48">
        <v>629</v>
      </c>
      <c r="W23154" s="48">
        <v>512</v>
      </c>
      <c r="AI23154" s="48">
        <v>117</v>
      </c>
      <c r="AJ23154" s="49">
        <v>2</v>
      </c>
      <c r="AK23154" s="49">
        <v>0</v>
      </c>
    </row>
    <row r="23155" spans="1:37">
      <c r="A23155" s="37" t="s">
        <v>195</v>
      </c>
      <c r="B23155" s="38">
        <v>43150.958333333336</v>
      </c>
      <c r="C23155" s="39">
        <v>43150</v>
      </c>
      <c r="D23155" s="38">
        <v>43150.708333333336</v>
      </c>
      <c r="E23155" s="40" t="s">
        <v>42</v>
      </c>
      <c r="F23155" s="48">
        <v>39619</v>
      </c>
      <c r="G23155" s="48">
        <v>39522</v>
      </c>
      <c r="H23155" s="48">
        <v>40295</v>
      </c>
      <c r="I23155" s="48">
        <v>773</v>
      </c>
      <c r="T23155" s="48">
        <v>773</v>
      </c>
      <c r="W23155" s="48">
        <v>656</v>
      </c>
      <c r="AI23155" s="48">
        <v>117</v>
      </c>
      <c r="AJ23155" s="49">
        <v>0</v>
      </c>
      <c r="AK23155" s="49">
        <v>0</v>
      </c>
    </row>
    <row r="23156" spans="1:37">
      <c r="A23156" s="37" t="s">
        <v>195</v>
      </c>
      <c r="B23156" s="38">
        <v>43151</v>
      </c>
      <c r="C23156" s="39">
        <v>43150</v>
      </c>
      <c r="D23156" s="38">
        <v>43150.75</v>
      </c>
      <c r="E23156" s="40" t="s">
        <v>42</v>
      </c>
      <c r="F23156" s="48">
        <v>39929</v>
      </c>
      <c r="G23156" s="48">
        <v>39675</v>
      </c>
      <c r="H23156" s="48">
        <v>40334</v>
      </c>
      <c r="I23156" s="48">
        <v>657</v>
      </c>
      <c r="T23156" s="48">
        <v>657</v>
      </c>
      <c r="W23156" s="48">
        <v>541</v>
      </c>
      <c r="AI23156" s="48">
        <v>116</v>
      </c>
      <c r="AJ23156" s="49">
        <v>2</v>
      </c>
      <c r="AK23156" s="49">
        <v>0</v>
      </c>
    </row>
    <row r="23157" spans="1:37">
      <c r="A23157" s="37" t="s">
        <v>195</v>
      </c>
      <c r="B23157" s="38">
        <v>43151.041666666664</v>
      </c>
      <c r="C23157" s="39">
        <v>43150</v>
      </c>
      <c r="D23157" s="38">
        <v>43150.791666666664</v>
      </c>
      <c r="E23157" s="40" t="s">
        <v>42</v>
      </c>
      <c r="F23157" s="48">
        <v>40450</v>
      </c>
      <c r="G23157" s="48">
        <v>40883</v>
      </c>
      <c r="H23157" s="48">
        <v>41513</v>
      </c>
      <c r="I23157" s="48">
        <v>633</v>
      </c>
      <c r="T23157" s="48">
        <v>633</v>
      </c>
      <c r="W23157" s="48">
        <v>527</v>
      </c>
      <c r="AI23157" s="48">
        <v>106</v>
      </c>
      <c r="AJ23157" s="49">
        <v>-3</v>
      </c>
      <c r="AK23157" s="49">
        <v>0</v>
      </c>
    </row>
    <row r="23158" spans="1:37">
      <c r="A23158" s="37" t="s">
        <v>195</v>
      </c>
      <c r="B23158" s="38">
        <v>43151.083333333336</v>
      </c>
      <c r="C23158" s="39">
        <v>43150</v>
      </c>
      <c r="D23158" s="38">
        <v>43150.833333333336</v>
      </c>
      <c r="E23158" s="40" t="s">
        <v>42</v>
      </c>
      <c r="F23158" s="48">
        <v>41452</v>
      </c>
      <c r="G23158" s="48">
        <v>41299</v>
      </c>
      <c r="H23158" s="48">
        <v>41736</v>
      </c>
      <c r="I23158" s="48">
        <v>436</v>
      </c>
      <c r="T23158" s="48">
        <v>435</v>
      </c>
      <c r="W23158" s="48">
        <v>328</v>
      </c>
      <c r="AI23158" s="48">
        <v>107</v>
      </c>
      <c r="AJ23158" s="49">
        <v>1</v>
      </c>
      <c r="AK23158" s="49">
        <v>1</v>
      </c>
    </row>
    <row r="23159" spans="1:37">
      <c r="A23159" s="37" t="s">
        <v>195</v>
      </c>
      <c r="B23159" s="38">
        <v>43151.125</v>
      </c>
      <c r="C23159" s="39">
        <v>43150</v>
      </c>
      <c r="D23159" s="38">
        <v>43150.875</v>
      </c>
      <c r="E23159" s="40" t="s">
        <v>42</v>
      </c>
      <c r="F23159" s="48">
        <v>40223</v>
      </c>
      <c r="G23159" s="48">
        <v>40486</v>
      </c>
      <c r="H23159" s="48">
        <v>41136</v>
      </c>
      <c r="I23159" s="48">
        <v>650</v>
      </c>
      <c r="T23159" s="48">
        <v>650</v>
      </c>
      <c r="W23159" s="48">
        <v>542</v>
      </c>
      <c r="AI23159" s="48">
        <v>108</v>
      </c>
      <c r="AJ23159" s="49">
        <v>0</v>
      </c>
      <c r="AK23159" s="49">
        <v>0</v>
      </c>
    </row>
    <row r="23160" spans="1:37">
      <c r="A23160" s="37" t="s">
        <v>195</v>
      </c>
      <c r="B23160" s="38">
        <v>43151.166666666664</v>
      </c>
      <c r="C23160" s="39">
        <v>43150</v>
      </c>
      <c r="D23160" s="38">
        <v>43150.916666666664</v>
      </c>
      <c r="E23160" s="40" t="s">
        <v>42</v>
      </c>
      <c r="F23160" s="48">
        <v>38219</v>
      </c>
      <c r="G23160" s="48">
        <v>38876</v>
      </c>
      <c r="H23160" s="48">
        <v>39505</v>
      </c>
      <c r="I23160" s="48">
        <v>628</v>
      </c>
      <c r="T23160" s="48">
        <v>628</v>
      </c>
      <c r="W23160" s="48">
        <v>519</v>
      </c>
      <c r="AI23160" s="48">
        <v>109</v>
      </c>
      <c r="AJ23160" s="49">
        <v>1</v>
      </c>
      <c r="AK23160" s="49">
        <v>0</v>
      </c>
    </row>
    <row r="23161" spans="1:37">
      <c r="A23161" s="37" t="s">
        <v>195</v>
      </c>
      <c r="B23161" s="38">
        <v>43151.208333333336</v>
      </c>
      <c r="C23161" s="39">
        <v>43150</v>
      </c>
      <c r="D23161" s="38">
        <v>43150.958333333336</v>
      </c>
      <c r="E23161" s="40" t="s">
        <v>42</v>
      </c>
      <c r="F23161" s="48">
        <v>36185</v>
      </c>
      <c r="G23161" s="48">
        <v>36351</v>
      </c>
      <c r="H23161" s="48">
        <v>36562</v>
      </c>
      <c r="I23161" s="48">
        <v>210</v>
      </c>
      <c r="T23161" s="48">
        <v>210</v>
      </c>
      <c r="W23161" s="48">
        <v>100</v>
      </c>
      <c r="AI23161" s="48">
        <v>110</v>
      </c>
      <c r="AJ23161" s="49">
        <v>1</v>
      </c>
      <c r="AK23161" s="49">
        <v>0</v>
      </c>
    </row>
    <row r="23162" spans="1:37">
      <c r="A23162" s="37" t="s">
        <v>195</v>
      </c>
      <c r="B23162" s="38">
        <v>43151.25</v>
      </c>
      <c r="C23162" s="39">
        <v>43150</v>
      </c>
      <c r="D23162" s="38">
        <v>43151</v>
      </c>
      <c r="E23162" s="40" t="s">
        <v>42</v>
      </c>
      <c r="F23162" s="48">
        <v>33334</v>
      </c>
      <c r="G23162" s="48">
        <v>33707</v>
      </c>
      <c r="H23162" s="48">
        <v>33911</v>
      </c>
      <c r="I23162" s="48">
        <v>203</v>
      </c>
      <c r="T23162" s="48">
        <v>203</v>
      </c>
      <c r="W23162" s="48">
        <v>93</v>
      </c>
      <c r="AI23162" s="48">
        <v>110</v>
      </c>
      <c r="AJ23162" s="49">
        <v>1</v>
      </c>
      <c r="AK23162" s="49">
        <v>0</v>
      </c>
    </row>
    <row r="23163" spans="1:37">
      <c r="A23163" s="37" t="s">
        <v>195</v>
      </c>
      <c r="B23163" s="38">
        <v>43151.291666666664</v>
      </c>
      <c r="C23163" s="39">
        <v>43151</v>
      </c>
      <c r="D23163" s="38">
        <v>43151.041666666664</v>
      </c>
      <c r="E23163" s="40" t="s">
        <v>42</v>
      </c>
      <c r="F23163" s="48">
        <v>31851</v>
      </c>
      <c r="G23163" s="48">
        <v>31680</v>
      </c>
      <c r="H23163" s="48">
        <v>31944</v>
      </c>
      <c r="I23163" s="48">
        <v>263</v>
      </c>
      <c r="T23163" s="48">
        <v>263</v>
      </c>
      <c r="W23163" s="48">
        <v>134</v>
      </c>
      <c r="AI23163" s="48">
        <v>129</v>
      </c>
      <c r="AJ23163" s="49">
        <v>1</v>
      </c>
      <c r="AK23163" s="49">
        <v>0</v>
      </c>
    </row>
    <row r="23164" spans="1:37">
      <c r="A23164" s="37" t="s">
        <v>195</v>
      </c>
      <c r="B23164" s="38">
        <v>43151.333333333336</v>
      </c>
      <c r="C23164" s="39">
        <v>43151</v>
      </c>
      <c r="D23164" s="38">
        <v>43151.083333333336</v>
      </c>
      <c r="E23164" s="40" t="s">
        <v>42</v>
      </c>
      <c r="F23164" s="48">
        <v>30631</v>
      </c>
      <c r="G23164" s="48">
        <v>30449</v>
      </c>
      <c r="H23164" s="48">
        <v>30844</v>
      </c>
      <c r="I23164" s="48">
        <v>392</v>
      </c>
      <c r="T23164" s="48">
        <v>392</v>
      </c>
      <c r="W23164" s="48">
        <v>263</v>
      </c>
      <c r="AI23164" s="48">
        <v>129</v>
      </c>
      <c r="AJ23164" s="49">
        <v>3</v>
      </c>
      <c r="AK23164" s="49">
        <v>0</v>
      </c>
    </row>
    <row r="23165" spans="1:37">
      <c r="A23165" s="37" t="s">
        <v>195</v>
      </c>
      <c r="B23165" s="38">
        <v>43151.375</v>
      </c>
      <c r="C23165" s="39">
        <v>43151</v>
      </c>
      <c r="D23165" s="38">
        <v>43151.125</v>
      </c>
      <c r="E23165" s="40" t="s">
        <v>42</v>
      </c>
      <c r="F23165" s="48">
        <v>29461</v>
      </c>
      <c r="G23165" s="48">
        <v>29696</v>
      </c>
      <c r="H23165" s="48">
        <v>30113</v>
      </c>
      <c r="I23165" s="48">
        <v>416</v>
      </c>
      <c r="T23165" s="48">
        <v>416</v>
      </c>
      <c r="W23165" s="48">
        <v>286</v>
      </c>
      <c r="AI23165" s="48">
        <v>130</v>
      </c>
      <c r="AJ23165" s="49">
        <v>1</v>
      </c>
      <c r="AK23165" s="49">
        <v>0</v>
      </c>
    </row>
    <row r="23166" spans="1:37">
      <c r="A23166" s="37" t="s">
        <v>195</v>
      </c>
      <c r="B23166" s="38">
        <v>43151.416666666664</v>
      </c>
      <c r="C23166" s="39">
        <v>43151</v>
      </c>
      <c r="D23166" s="38">
        <v>43151.166666666664</v>
      </c>
      <c r="E23166" s="40" t="s">
        <v>42</v>
      </c>
      <c r="F23166" s="48">
        <v>29282</v>
      </c>
      <c r="G23166" s="48">
        <v>29415</v>
      </c>
      <c r="H23166" s="48">
        <v>29928</v>
      </c>
      <c r="I23166" s="48">
        <v>511</v>
      </c>
      <c r="T23166" s="48">
        <v>510</v>
      </c>
      <c r="W23166" s="48">
        <v>381</v>
      </c>
      <c r="AI23166" s="48">
        <v>129</v>
      </c>
      <c r="AJ23166" s="49">
        <v>2</v>
      </c>
      <c r="AK23166" s="49">
        <v>1</v>
      </c>
    </row>
    <row r="23167" spans="1:37">
      <c r="A23167" s="37" t="s">
        <v>195</v>
      </c>
      <c r="B23167" s="38">
        <v>43151.458333333336</v>
      </c>
      <c r="C23167" s="39">
        <v>43151</v>
      </c>
      <c r="D23167" s="38">
        <v>43151.208333333336</v>
      </c>
      <c r="E23167" s="40" t="s">
        <v>42</v>
      </c>
      <c r="F23167" s="48">
        <v>29700</v>
      </c>
      <c r="G23167" s="48">
        <v>29781</v>
      </c>
      <c r="H23167" s="48">
        <v>30461</v>
      </c>
      <c r="I23167" s="48">
        <v>678</v>
      </c>
      <c r="T23167" s="48">
        <v>678</v>
      </c>
      <c r="W23167" s="48">
        <v>548</v>
      </c>
      <c r="AI23167" s="48">
        <v>130</v>
      </c>
      <c r="AJ23167" s="49">
        <v>2</v>
      </c>
      <c r="AK23167" s="49">
        <v>0</v>
      </c>
    </row>
    <row r="23168" spans="1:37">
      <c r="A23168" s="37" t="s">
        <v>195</v>
      </c>
      <c r="B23168" s="38">
        <v>43151.5</v>
      </c>
      <c r="C23168" s="39">
        <v>43151</v>
      </c>
      <c r="D23168" s="38">
        <v>43151.25</v>
      </c>
      <c r="E23168" s="40" t="s">
        <v>42</v>
      </c>
      <c r="F23168" s="48">
        <v>31662</v>
      </c>
      <c r="G23168" s="48">
        <v>31505</v>
      </c>
      <c r="H23168" s="48">
        <v>32116</v>
      </c>
      <c r="I23168" s="48">
        <v>610</v>
      </c>
      <c r="T23168" s="48">
        <v>610</v>
      </c>
      <c r="W23168" s="48">
        <v>480</v>
      </c>
      <c r="AI23168" s="48">
        <v>130</v>
      </c>
      <c r="AJ23168" s="49">
        <v>1</v>
      </c>
      <c r="AK23168" s="49">
        <v>0</v>
      </c>
    </row>
    <row r="23169" spans="1:37">
      <c r="A23169" s="37" t="s">
        <v>195</v>
      </c>
      <c r="B23169" s="38">
        <v>43151.541666666664</v>
      </c>
      <c r="C23169" s="39">
        <v>43151</v>
      </c>
      <c r="D23169" s="38">
        <v>43151.291666666664</v>
      </c>
      <c r="E23169" s="40" t="s">
        <v>42</v>
      </c>
      <c r="F23169" s="48">
        <v>34807</v>
      </c>
      <c r="G23169" s="48">
        <v>34908</v>
      </c>
      <c r="H23169" s="48">
        <v>35740</v>
      </c>
      <c r="I23169" s="48">
        <v>830</v>
      </c>
      <c r="T23169" s="48">
        <v>830</v>
      </c>
      <c r="W23169" s="48">
        <v>701</v>
      </c>
      <c r="AI23169" s="48">
        <v>129</v>
      </c>
      <c r="AJ23169" s="49">
        <v>2</v>
      </c>
      <c r="AK23169" s="49">
        <v>0</v>
      </c>
    </row>
    <row r="23170" spans="1:37">
      <c r="A23170" s="37" t="s">
        <v>195</v>
      </c>
      <c r="B23170" s="38">
        <v>43151.583333333336</v>
      </c>
      <c r="C23170" s="39">
        <v>43151</v>
      </c>
      <c r="D23170" s="38">
        <v>43151.333333333336</v>
      </c>
      <c r="E23170" s="40" t="s">
        <v>42</v>
      </c>
      <c r="F23170" s="48">
        <v>36157</v>
      </c>
      <c r="G23170" s="48">
        <v>36290</v>
      </c>
      <c r="H23170" s="48">
        <v>37254</v>
      </c>
      <c r="I23170" s="48">
        <v>961</v>
      </c>
      <c r="T23170" s="48">
        <v>961</v>
      </c>
      <c r="W23170" s="48">
        <v>832</v>
      </c>
      <c r="AI23170" s="48">
        <v>129</v>
      </c>
      <c r="AJ23170" s="49">
        <v>3</v>
      </c>
      <c r="AK23170" s="49">
        <v>0</v>
      </c>
    </row>
    <row r="23171" spans="1:37">
      <c r="A23171" s="37" t="s">
        <v>195</v>
      </c>
      <c r="B23171" s="38">
        <v>43151.625</v>
      </c>
      <c r="C23171" s="39">
        <v>43151</v>
      </c>
      <c r="D23171" s="38">
        <v>43151.375</v>
      </c>
      <c r="E23171" s="40" t="s">
        <v>42</v>
      </c>
      <c r="F23171" s="48">
        <v>36035</v>
      </c>
      <c r="G23171" s="48">
        <v>36468</v>
      </c>
      <c r="H23171" s="48">
        <v>37314</v>
      </c>
      <c r="I23171" s="48">
        <v>844</v>
      </c>
      <c r="T23171" s="48">
        <v>844</v>
      </c>
      <c r="W23171" s="48">
        <v>714</v>
      </c>
      <c r="AI23171" s="48">
        <v>130</v>
      </c>
      <c r="AJ23171" s="49">
        <v>2</v>
      </c>
      <c r="AK23171" s="49">
        <v>0</v>
      </c>
    </row>
    <row r="23172" spans="1:37">
      <c r="A23172" s="37" t="s">
        <v>195</v>
      </c>
      <c r="B23172" s="38">
        <v>43151.666666666664</v>
      </c>
      <c r="C23172" s="39">
        <v>43151</v>
      </c>
      <c r="D23172" s="38">
        <v>43151.416666666664</v>
      </c>
      <c r="E23172" s="40" t="s">
        <v>42</v>
      </c>
      <c r="F23172" s="48">
        <v>36981</v>
      </c>
      <c r="G23172" s="48">
        <v>37269</v>
      </c>
      <c r="H23172" s="48">
        <v>37918</v>
      </c>
      <c r="I23172" s="48">
        <v>647</v>
      </c>
      <c r="T23172" s="48">
        <v>646</v>
      </c>
      <c r="W23172" s="48">
        <v>517</v>
      </c>
      <c r="AI23172" s="48">
        <v>129</v>
      </c>
      <c r="AJ23172" s="49">
        <v>2</v>
      </c>
      <c r="AK23172" s="49">
        <v>1</v>
      </c>
    </row>
    <row r="23173" spans="1:37">
      <c r="A23173" s="37" t="s">
        <v>195</v>
      </c>
      <c r="B23173" s="38">
        <v>43151.708333333336</v>
      </c>
      <c r="C23173" s="39">
        <v>43151</v>
      </c>
      <c r="D23173" s="38">
        <v>43151.458333333336</v>
      </c>
      <c r="E23173" s="40" t="s">
        <v>42</v>
      </c>
      <c r="F23173" s="48">
        <v>37479</v>
      </c>
      <c r="G23173" s="48">
        <v>38049</v>
      </c>
      <c r="H23173" s="48">
        <v>38796</v>
      </c>
      <c r="I23173" s="48">
        <v>745</v>
      </c>
      <c r="T23173" s="48">
        <v>745</v>
      </c>
      <c r="W23173" s="48">
        <v>616</v>
      </c>
      <c r="AI23173" s="48">
        <v>129</v>
      </c>
      <c r="AJ23173" s="49">
        <v>2</v>
      </c>
      <c r="AK23173" s="49">
        <v>0</v>
      </c>
    </row>
    <row r="23174" spans="1:37">
      <c r="A23174" s="37" t="s">
        <v>195</v>
      </c>
      <c r="B23174" s="38">
        <v>43151.75</v>
      </c>
      <c r="C23174" s="39">
        <v>43151</v>
      </c>
      <c r="D23174" s="38">
        <v>43151.5</v>
      </c>
      <c r="E23174" s="40" t="s">
        <v>42</v>
      </c>
      <c r="F23174" s="48">
        <v>37860</v>
      </c>
      <c r="G23174" s="48">
        <v>38684</v>
      </c>
      <c r="H23174" s="48">
        <v>39639</v>
      </c>
      <c r="I23174" s="48">
        <v>953</v>
      </c>
      <c r="T23174" s="48">
        <v>952</v>
      </c>
      <c r="W23174" s="48">
        <v>823</v>
      </c>
      <c r="AI23174" s="48">
        <v>129</v>
      </c>
      <c r="AJ23174" s="49">
        <v>2</v>
      </c>
      <c r="AK23174" s="49">
        <v>1</v>
      </c>
    </row>
    <row r="23175" spans="1:37">
      <c r="A23175" s="37" t="s">
        <v>195</v>
      </c>
      <c r="B23175" s="38">
        <v>43151.791666666664</v>
      </c>
      <c r="C23175" s="39">
        <v>43151</v>
      </c>
      <c r="D23175" s="38">
        <v>43151.541666666664</v>
      </c>
      <c r="E23175" s="40" t="s">
        <v>42</v>
      </c>
      <c r="F23175" s="48">
        <v>37855</v>
      </c>
      <c r="G23175" s="48">
        <v>39003</v>
      </c>
      <c r="H23175" s="48">
        <v>39911</v>
      </c>
      <c r="I23175" s="48">
        <v>906</v>
      </c>
      <c r="T23175" s="48">
        <v>905</v>
      </c>
      <c r="W23175" s="48">
        <v>776</v>
      </c>
      <c r="AI23175" s="48">
        <v>129</v>
      </c>
      <c r="AJ23175" s="49">
        <v>2</v>
      </c>
      <c r="AK23175" s="49">
        <v>1</v>
      </c>
    </row>
    <row r="23176" spans="1:37">
      <c r="A23176" s="37" t="s">
        <v>195</v>
      </c>
      <c r="B23176" s="38">
        <v>43151.833333333336</v>
      </c>
      <c r="C23176" s="39">
        <v>43151</v>
      </c>
      <c r="D23176" s="38">
        <v>43151.583333333336</v>
      </c>
      <c r="E23176" s="40" t="s">
        <v>42</v>
      </c>
      <c r="F23176" s="48">
        <v>38101</v>
      </c>
      <c r="G23176" s="48">
        <v>39139</v>
      </c>
      <c r="H23176" s="48">
        <v>40027</v>
      </c>
      <c r="I23176" s="48">
        <v>886</v>
      </c>
      <c r="T23176" s="48">
        <v>886</v>
      </c>
      <c r="W23176" s="48">
        <v>757</v>
      </c>
      <c r="AI23176" s="48">
        <v>129</v>
      </c>
      <c r="AJ23176" s="49">
        <v>2</v>
      </c>
      <c r="AK23176" s="49">
        <v>0</v>
      </c>
    </row>
    <row r="23177" spans="1:37">
      <c r="A23177" s="37" t="s">
        <v>195</v>
      </c>
      <c r="B23177" s="38">
        <v>43151.875</v>
      </c>
      <c r="C23177" s="39">
        <v>43151</v>
      </c>
      <c r="D23177" s="38">
        <v>43151.625</v>
      </c>
      <c r="E23177" s="40" t="s">
        <v>42</v>
      </c>
      <c r="F23177" s="48">
        <v>38377</v>
      </c>
      <c r="G23177" s="48">
        <v>39232</v>
      </c>
      <c r="H23177" s="48">
        <v>40099</v>
      </c>
      <c r="I23177" s="48">
        <v>865</v>
      </c>
      <c r="T23177" s="48">
        <v>866</v>
      </c>
      <c r="W23177" s="48">
        <v>737</v>
      </c>
      <c r="AI23177" s="48">
        <v>129</v>
      </c>
      <c r="AJ23177" s="49">
        <v>2</v>
      </c>
      <c r="AK23177" s="49">
        <v>-1</v>
      </c>
    </row>
    <row r="23178" spans="1:37">
      <c r="A23178" s="37" t="s">
        <v>195</v>
      </c>
      <c r="B23178" s="38">
        <v>43151.916666666664</v>
      </c>
      <c r="C23178" s="39">
        <v>43151</v>
      </c>
      <c r="D23178" s="38">
        <v>43151.666666666664</v>
      </c>
      <c r="E23178" s="40" t="s">
        <v>42</v>
      </c>
      <c r="F23178" s="48">
        <v>37957</v>
      </c>
      <c r="G23178" s="48">
        <v>39443</v>
      </c>
      <c r="H23178" s="48">
        <v>40229</v>
      </c>
      <c r="I23178" s="48">
        <v>784</v>
      </c>
      <c r="T23178" s="48">
        <v>783</v>
      </c>
      <c r="W23178" s="48">
        <v>656</v>
      </c>
      <c r="AI23178" s="48">
        <v>127</v>
      </c>
      <c r="AJ23178" s="49">
        <v>2</v>
      </c>
      <c r="AK23178" s="49">
        <v>1</v>
      </c>
    </row>
    <row r="23179" spans="1:37">
      <c r="A23179" s="37" t="s">
        <v>195</v>
      </c>
      <c r="B23179" s="38">
        <v>43151.958333333336</v>
      </c>
      <c r="C23179" s="39">
        <v>43151</v>
      </c>
      <c r="D23179" s="38">
        <v>43151.708333333336</v>
      </c>
      <c r="E23179" s="40" t="s">
        <v>42</v>
      </c>
      <c r="F23179" s="48">
        <v>37853</v>
      </c>
      <c r="G23179" s="48">
        <v>39723</v>
      </c>
      <c r="H23179" s="48">
        <v>40564</v>
      </c>
      <c r="I23179" s="48">
        <v>840</v>
      </c>
      <c r="T23179" s="48">
        <v>840</v>
      </c>
      <c r="W23179" s="48">
        <v>713</v>
      </c>
      <c r="AI23179" s="48">
        <v>127</v>
      </c>
      <c r="AJ23179" s="49">
        <v>1</v>
      </c>
      <c r="AK23179" s="49">
        <v>0</v>
      </c>
    </row>
    <row r="23180" spans="1:37">
      <c r="A23180" s="37" t="s">
        <v>195</v>
      </c>
      <c r="B23180" s="38">
        <v>43152</v>
      </c>
      <c r="C23180" s="39">
        <v>43151</v>
      </c>
      <c r="D23180" s="38">
        <v>43151.75</v>
      </c>
      <c r="E23180" s="40" t="s">
        <v>42</v>
      </c>
      <c r="F23180" s="48">
        <v>37772</v>
      </c>
      <c r="G23180" s="48">
        <v>40205</v>
      </c>
      <c r="H23180" s="48">
        <v>41107</v>
      </c>
      <c r="I23180" s="48">
        <v>900</v>
      </c>
      <c r="T23180" s="48">
        <v>900</v>
      </c>
      <c r="W23180" s="48">
        <v>773</v>
      </c>
      <c r="AI23180" s="48">
        <v>127</v>
      </c>
      <c r="AJ23180" s="49">
        <v>2</v>
      </c>
      <c r="AK23180" s="49">
        <v>0</v>
      </c>
    </row>
    <row r="23181" spans="1:37">
      <c r="A23181" s="37" t="s">
        <v>195</v>
      </c>
      <c r="B23181" s="38">
        <v>43152.041666666664</v>
      </c>
      <c r="C23181" s="39">
        <v>43151</v>
      </c>
      <c r="D23181" s="38">
        <v>43151.791666666664</v>
      </c>
      <c r="E23181" s="40" t="s">
        <v>42</v>
      </c>
      <c r="F23181" s="48">
        <v>39145</v>
      </c>
      <c r="G23181" s="48">
        <v>41497</v>
      </c>
      <c r="H23181" s="48">
        <v>42397</v>
      </c>
      <c r="I23181" s="48">
        <v>898</v>
      </c>
      <c r="T23181" s="48">
        <v>898</v>
      </c>
      <c r="W23181" s="48">
        <v>770</v>
      </c>
      <c r="AI23181" s="48">
        <v>128</v>
      </c>
      <c r="AJ23181" s="49">
        <v>2</v>
      </c>
      <c r="AK23181" s="49">
        <v>0</v>
      </c>
    </row>
    <row r="23182" spans="1:37">
      <c r="A23182" s="37" t="s">
        <v>195</v>
      </c>
      <c r="B23182" s="38">
        <v>43152.083333333336</v>
      </c>
      <c r="C23182" s="39">
        <v>43151</v>
      </c>
      <c r="D23182" s="38">
        <v>43151.833333333336</v>
      </c>
      <c r="E23182" s="40" t="s">
        <v>42</v>
      </c>
      <c r="F23182" s="48">
        <v>40042</v>
      </c>
      <c r="G23182" s="48">
        <v>41946</v>
      </c>
      <c r="H23182" s="48">
        <v>42699</v>
      </c>
      <c r="I23182" s="48">
        <v>747</v>
      </c>
      <c r="T23182" s="48">
        <v>747</v>
      </c>
      <c r="W23182" s="48">
        <v>619</v>
      </c>
      <c r="AI23182" s="48">
        <v>128</v>
      </c>
      <c r="AJ23182" s="49">
        <v>6</v>
      </c>
      <c r="AK23182" s="49">
        <v>0</v>
      </c>
    </row>
    <row r="23183" spans="1:37">
      <c r="A23183" s="37" t="s">
        <v>195</v>
      </c>
      <c r="B23183" s="38">
        <v>43152.125</v>
      </c>
      <c r="C23183" s="39">
        <v>43151</v>
      </c>
      <c r="D23183" s="38">
        <v>43151.875</v>
      </c>
      <c r="E23183" s="40" t="s">
        <v>42</v>
      </c>
      <c r="F23183" s="48">
        <v>38977</v>
      </c>
      <c r="G23183" s="48">
        <v>41449</v>
      </c>
      <c r="H23183" s="48">
        <v>42105</v>
      </c>
      <c r="I23183" s="48">
        <v>653</v>
      </c>
      <c r="T23183" s="48">
        <v>653</v>
      </c>
      <c r="W23183" s="48">
        <v>524</v>
      </c>
      <c r="AI23183" s="48">
        <v>129</v>
      </c>
      <c r="AJ23183" s="49">
        <v>3</v>
      </c>
      <c r="AK23183" s="49">
        <v>0</v>
      </c>
    </row>
    <row r="23184" spans="1:37">
      <c r="A23184" s="37" t="s">
        <v>195</v>
      </c>
      <c r="B23184" s="38">
        <v>43152.166666666664</v>
      </c>
      <c r="C23184" s="39">
        <v>43151</v>
      </c>
      <c r="D23184" s="38">
        <v>43151.916666666664</v>
      </c>
      <c r="E23184" s="40" t="s">
        <v>42</v>
      </c>
      <c r="F23184" s="48">
        <v>37190</v>
      </c>
      <c r="G23184" s="48">
        <v>40318</v>
      </c>
      <c r="H23184" s="48">
        <v>40472</v>
      </c>
      <c r="I23184" s="48">
        <v>152</v>
      </c>
      <c r="T23184" s="48">
        <v>151</v>
      </c>
      <c r="W23184" s="48">
        <v>22</v>
      </c>
      <c r="AI23184" s="48">
        <v>129</v>
      </c>
      <c r="AJ23184" s="49">
        <v>2</v>
      </c>
      <c r="AK23184" s="49">
        <v>1</v>
      </c>
    </row>
    <row r="23185" spans="1:37">
      <c r="A23185" s="37" t="s">
        <v>195</v>
      </c>
      <c r="B23185" s="38">
        <v>43152.208333333336</v>
      </c>
      <c r="C23185" s="39">
        <v>43151</v>
      </c>
      <c r="D23185" s="38">
        <v>43151.958333333336</v>
      </c>
      <c r="E23185" s="40" t="s">
        <v>42</v>
      </c>
      <c r="F23185" s="48">
        <v>34672</v>
      </c>
      <c r="G23185" s="48">
        <v>38222</v>
      </c>
      <c r="H23185" s="48">
        <v>38361</v>
      </c>
      <c r="I23185" s="48">
        <v>138</v>
      </c>
      <c r="T23185" s="48">
        <v>137</v>
      </c>
      <c r="W23185" s="48">
        <v>8</v>
      </c>
      <c r="AI23185" s="48">
        <v>129</v>
      </c>
      <c r="AJ23185" s="49">
        <v>1</v>
      </c>
      <c r="AK23185" s="49">
        <v>1</v>
      </c>
    </row>
    <row r="23186" spans="1:37">
      <c r="A23186" s="37" t="s">
        <v>195</v>
      </c>
      <c r="B23186" s="38">
        <v>43152.25</v>
      </c>
      <c r="C23186" s="39">
        <v>43151</v>
      </c>
      <c r="D23186" s="38">
        <v>43152</v>
      </c>
      <c r="E23186" s="40" t="s">
        <v>42</v>
      </c>
      <c r="F23186" s="48">
        <v>32608</v>
      </c>
      <c r="G23186" s="48">
        <v>36119</v>
      </c>
      <c r="H23186" s="48">
        <v>36257</v>
      </c>
      <c r="I23186" s="48">
        <v>138</v>
      </c>
      <c r="T23186" s="48">
        <v>137</v>
      </c>
      <c r="W23186" s="48">
        <v>8</v>
      </c>
      <c r="AI23186" s="48">
        <v>129</v>
      </c>
      <c r="AJ23186" s="49">
        <v>0</v>
      </c>
      <c r="AK23186" s="49">
        <v>1</v>
      </c>
    </row>
    <row r="23187" spans="1:37">
      <c r="A23187" s="37" t="s">
        <v>195</v>
      </c>
      <c r="B23187" s="38">
        <v>43152.291666666664</v>
      </c>
      <c r="C23187" s="39">
        <v>43152</v>
      </c>
      <c r="D23187" s="38">
        <v>43152.041666666664</v>
      </c>
      <c r="E23187" s="40" t="s">
        <v>42</v>
      </c>
      <c r="F23187" s="48">
        <v>31274</v>
      </c>
      <c r="G23187" s="48">
        <v>34594</v>
      </c>
      <c r="H23187" s="48">
        <v>34770</v>
      </c>
      <c r="I23187" s="48">
        <v>175</v>
      </c>
      <c r="T23187" s="48">
        <v>175</v>
      </c>
      <c r="W23187" s="48">
        <v>46</v>
      </c>
      <c r="AI23187" s="48">
        <v>129</v>
      </c>
      <c r="AJ23187" s="49">
        <v>1</v>
      </c>
      <c r="AK23187" s="49">
        <v>0</v>
      </c>
    </row>
    <row r="23188" spans="1:37">
      <c r="A23188" s="37" t="s">
        <v>195</v>
      </c>
      <c r="B23188" s="38">
        <v>43152.333333333336</v>
      </c>
      <c r="C23188" s="39">
        <v>43152</v>
      </c>
      <c r="D23188" s="38">
        <v>43152.083333333336</v>
      </c>
      <c r="E23188" s="40" t="s">
        <v>42</v>
      </c>
      <c r="F23188" s="48">
        <v>29858</v>
      </c>
      <c r="G23188" s="48">
        <v>33851</v>
      </c>
      <c r="H23188" s="48">
        <v>33987</v>
      </c>
      <c r="I23188" s="48">
        <v>136</v>
      </c>
      <c r="T23188" s="48">
        <v>136</v>
      </c>
      <c r="W23188" s="48">
        <v>6</v>
      </c>
      <c r="AI23188" s="48">
        <v>130</v>
      </c>
      <c r="AJ23188" s="49">
        <v>0</v>
      </c>
      <c r="AK23188" s="49">
        <v>0</v>
      </c>
    </row>
    <row r="23189" spans="1:37">
      <c r="A23189" s="37" t="s">
        <v>195</v>
      </c>
      <c r="B23189" s="38">
        <v>43152.375</v>
      </c>
      <c r="C23189" s="39">
        <v>43152</v>
      </c>
      <c r="D23189" s="38">
        <v>43152.125</v>
      </c>
      <c r="E23189" s="40" t="s">
        <v>42</v>
      </c>
      <c r="F23189" s="48">
        <v>29054</v>
      </c>
      <c r="G23189" s="48">
        <v>33555</v>
      </c>
      <c r="H23189" s="48">
        <v>33692</v>
      </c>
      <c r="I23189" s="48">
        <v>135</v>
      </c>
      <c r="T23189" s="48">
        <v>136</v>
      </c>
      <c r="W23189" s="48">
        <v>6</v>
      </c>
      <c r="AI23189" s="48">
        <v>130</v>
      </c>
      <c r="AJ23189" s="49">
        <v>2</v>
      </c>
      <c r="AK23189" s="49">
        <v>-1</v>
      </c>
    </row>
    <row r="23190" spans="1:37">
      <c r="A23190" s="37" t="s">
        <v>195</v>
      </c>
      <c r="B23190" s="38">
        <v>43152.416666666664</v>
      </c>
      <c r="C23190" s="39">
        <v>43152</v>
      </c>
      <c r="D23190" s="38">
        <v>43152.166666666664</v>
      </c>
      <c r="E23190" s="40" t="s">
        <v>42</v>
      </c>
      <c r="F23190" s="48">
        <v>29104</v>
      </c>
      <c r="G23190" s="48">
        <v>33537</v>
      </c>
      <c r="H23190" s="48">
        <v>33673</v>
      </c>
      <c r="I23190" s="48">
        <v>135</v>
      </c>
      <c r="T23190" s="48">
        <v>135</v>
      </c>
      <c r="W23190" s="48">
        <v>5</v>
      </c>
      <c r="AI23190" s="48">
        <v>130</v>
      </c>
      <c r="AJ23190" s="49">
        <v>1</v>
      </c>
      <c r="AK23190" s="49">
        <v>0</v>
      </c>
    </row>
    <row r="23191" spans="1:37">
      <c r="A23191" s="37" t="s">
        <v>195</v>
      </c>
      <c r="B23191" s="38">
        <v>43152.458333333336</v>
      </c>
      <c r="C23191" s="39">
        <v>43152</v>
      </c>
      <c r="D23191" s="38">
        <v>43152.208333333336</v>
      </c>
      <c r="E23191" s="40" t="s">
        <v>42</v>
      </c>
      <c r="F23191" s="48">
        <v>30010</v>
      </c>
      <c r="G23191" s="48">
        <v>34532</v>
      </c>
      <c r="H23191" s="48">
        <v>34670</v>
      </c>
      <c r="I23191" s="48">
        <v>136</v>
      </c>
      <c r="T23191" s="48">
        <v>137</v>
      </c>
      <c r="W23191" s="48">
        <v>7</v>
      </c>
      <c r="AI23191" s="48">
        <v>130</v>
      </c>
      <c r="AJ23191" s="49">
        <v>2</v>
      </c>
      <c r="AK23191" s="49">
        <v>-1</v>
      </c>
    </row>
    <row r="23192" spans="1:37">
      <c r="A23192" s="37" t="s">
        <v>195</v>
      </c>
      <c r="B23192" s="38">
        <v>43152.5</v>
      </c>
      <c r="C23192" s="39">
        <v>43152</v>
      </c>
      <c r="D23192" s="38">
        <v>43152.25</v>
      </c>
      <c r="E23192" s="40" t="s">
        <v>42</v>
      </c>
      <c r="F23192" s="48">
        <v>32845</v>
      </c>
      <c r="G23192" s="48">
        <v>37229</v>
      </c>
      <c r="H23192" s="48">
        <v>37367</v>
      </c>
      <c r="I23192" s="48">
        <v>137</v>
      </c>
      <c r="T23192" s="48">
        <v>137</v>
      </c>
      <c r="W23192" s="48">
        <v>7</v>
      </c>
      <c r="AI23192" s="48">
        <v>130</v>
      </c>
      <c r="AJ23192" s="49">
        <v>1</v>
      </c>
      <c r="AK23192" s="49">
        <v>0</v>
      </c>
    </row>
    <row r="23193" spans="1:37">
      <c r="A23193" s="37" t="s">
        <v>195</v>
      </c>
      <c r="B23193" s="38">
        <v>43152.541666666664</v>
      </c>
      <c r="C23193" s="39">
        <v>43152</v>
      </c>
      <c r="D23193" s="38">
        <v>43152.291666666664</v>
      </c>
      <c r="E23193" s="40" t="s">
        <v>42</v>
      </c>
      <c r="F23193" s="48">
        <v>36783</v>
      </c>
      <c r="G23193" s="48">
        <v>41782</v>
      </c>
      <c r="H23193" s="48">
        <v>42317</v>
      </c>
      <c r="I23193" s="48">
        <v>534</v>
      </c>
      <c r="T23193" s="48">
        <v>535</v>
      </c>
      <c r="W23193" s="48">
        <v>405</v>
      </c>
      <c r="AI23193" s="48">
        <v>130</v>
      </c>
      <c r="AJ23193" s="49">
        <v>1</v>
      </c>
      <c r="AK23193" s="49">
        <v>-1</v>
      </c>
    </row>
    <row r="23194" spans="1:37">
      <c r="A23194" s="37" t="s">
        <v>195</v>
      </c>
      <c r="B23194" s="38">
        <v>43152.583333333336</v>
      </c>
      <c r="C23194" s="39">
        <v>43152</v>
      </c>
      <c r="D23194" s="38">
        <v>43152.333333333336</v>
      </c>
      <c r="E23194" s="40" t="s">
        <v>42</v>
      </c>
      <c r="F23194" s="48">
        <v>38631</v>
      </c>
      <c r="G23194" s="48">
        <v>43877</v>
      </c>
      <c r="H23194" s="48">
        <v>44132</v>
      </c>
      <c r="I23194" s="48">
        <v>252</v>
      </c>
      <c r="T23194" s="48">
        <v>253</v>
      </c>
      <c r="W23194" s="48">
        <v>123</v>
      </c>
      <c r="AI23194" s="48">
        <v>130</v>
      </c>
      <c r="AJ23194" s="49">
        <v>3</v>
      </c>
      <c r="AK23194" s="49">
        <v>-1</v>
      </c>
    </row>
    <row r="23195" spans="1:37">
      <c r="A23195" s="37" t="s">
        <v>195</v>
      </c>
      <c r="B23195" s="38">
        <v>43152.625</v>
      </c>
      <c r="C23195" s="39">
        <v>43152</v>
      </c>
      <c r="D23195" s="38">
        <v>43152.375</v>
      </c>
      <c r="E23195" s="40" t="s">
        <v>42</v>
      </c>
      <c r="F23195" s="48">
        <v>38463</v>
      </c>
      <c r="G23195" s="48">
        <v>44096</v>
      </c>
      <c r="H23195" s="48">
        <v>44184</v>
      </c>
      <c r="I23195" s="48">
        <v>87</v>
      </c>
      <c r="T23195" s="48">
        <v>88</v>
      </c>
      <c r="W23195" s="48">
        <v>-42</v>
      </c>
      <c r="AI23195" s="48">
        <v>130</v>
      </c>
      <c r="AJ23195" s="49">
        <v>1</v>
      </c>
      <c r="AK23195" s="49">
        <v>-1</v>
      </c>
    </row>
    <row r="23196" spans="1:37">
      <c r="A23196" s="37" t="s">
        <v>195</v>
      </c>
      <c r="B23196" s="38">
        <v>43152.666666666664</v>
      </c>
      <c r="C23196" s="39">
        <v>43152</v>
      </c>
      <c r="D23196" s="38">
        <v>43152.416666666664</v>
      </c>
      <c r="E23196" s="40" t="s">
        <v>42</v>
      </c>
      <c r="F23196" s="48">
        <v>39834</v>
      </c>
      <c r="G23196" s="48">
        <v>44945</v>
      </c>
      <c r="H23196" s="48">
        <v>45316</v>
      </c>
      <c r="I23196" s="48">
        <v>369</v>
      </c>
      <c r="T23196" s="48">
        <v>370</v>
      </c>
      <c r="W23196" s="48">
        <v>240</v>
      </c>
      <c r="AI23196" s="48">
        <v>130</v>
      </c>
      <c r="AJ23196" s="49">
        <v>2</v>
      </c>
      <c r="AK23196" s="49">
        <v>-1</v>
      </c>
    </row>
    <row r="23197" spans="1:37">
      <c r="A23197" s="37" t="s">
        <v>195</v>
      </c>
      <c r="B23197" s="38">
        <v>43152.708333333336</v>
      </c>
      <c r="C23197" s="39">
        <v>43152</v>
      </c>
      <c r="D23197" s="38">
        <v>43152.458333333336</v>
      </c>
      <c r="E23197" s="40" t="s">
        <v>42</v>
      </c>
      <c r="F23197" s="48">
        <v>41220</v>
      </c>
      <c r="G23197" s="48">
        <v>45562</v>
      </c>
      <c r="H23197" s="48">
        <v>45749</v>
      </c>
      <c r="I23197" s="48">
        <v>186</v>
      </c>
      <c r="T23197" s="48">
        <v>186</v>
      </c>
      <c r="W23197" s="48">
        <v>56</v>
      </c>
      <c r="AI23197" s="48">
        <v>130</v>
      </c>
      <c r="AJ23197" s="49">
        <v>1</v>
      </c>
      <c r="AK23197" s="49">
        <v>0</v>
      </c>
    </row>
    <row r="23198" spans="1:37">
      <c r="A23198" s="37" t="s">
        <v>195</v>
      </c>
      <c r="B23198" s="38">
        <v>43152.75</v>
      </c>
      <c r="C23198" s="39">
        <v>43152</v>
      </c>
      <c r="D23198" s="38">
        <v>43152.5</v>
      </c>
      <c r="E23198" s="40" t="s">
        <v>42</v>
      </c>
      <c r="F23198" s="48">
        <v>41714</v>
      </c>
      <c r="G23198" s="48">
        <v>45833</v>
      </c>
      <c r="H23198" s="48">
        <v>46140</v>
      </c>
      <c r="I23198" s="48">
        <v>305</v>
      </c>
      <c r="T23198" s="48">
        <v>306</v>
      </c>
      <c r="W23198" s="48">
        <v>176</v>
      </c>
      <c r="AI23198" s="48">
        <v>130</v>
      </c>
      <c r="AJ23198" s="49">
        <v>2</v>
      </c>
      <c r="AK23198" s="49">
        <v>-1</v>
      </c>
    </row>
    <row r="23199" spans="1:37">
      <c r="A23199" s="37" t="s">
        <v>195</v>
      </c>
      <c r="B23199" s="38">
        <v>43152.791666666664</v>
      </c>
      <c r="C23199" s="39">
        <v>43152</v>
      </c>
      <c r="D23199" s="38">
        <v>43152.541666666664</v>
      </c>
      <c r="E23199" s="40" t="s">
        <v>42</v>
      </c>
      <c r="F23199" s="48">
        <v>42393</v>
      </c>
      <c r="G23199" s="48">
        <v>46287</v>
      </c>
      <c r="H23199" s="48">
        <v>46651</v>
      </c>
      <c r="I23199" s="48">
        <v>362</v>
      </c>
      <c r="T23199" s="48">
        <v>363</v>
      </c>
      <c r="W23199" s="48">
        <v>233</v>
      </c>
      <c r="AI23199" s="48">
        <v>130</v>
      </c>
      <c r="AJ23199" s="49">
        <v>2</v>
      </c>
      <c r="AK23199" s="49">
        <v>-1</v>
      </c>
    </row>
    <row r="23200" spans="1:37">
      <c r="A23200" s="37" t="s">
        <v>195</v>
      </c>
      <c r="B23200" s="38">
        <v>43152.833333333336</v>
      </c>
      <c r="C23200" s="39">
        <v>43152</v>
      </c>
      <c r="D23200" s="38">
        <v>43152.583333333336</v>
      </c>
      <c r="E23200" s="40" t="s">
        <v>42</v>
      </c>
      <c r="F23200" s="48">
        <v>42132</v>
      </c>
      <c r="G23200" s="48">
        <v>46820</v>
      </c>
      <c r="H23200" s="48">
        <v>46963</v>
      </c>
      <c r="I23200" s="48">
        <v>141</v>
      </c>
      <c r="T23200" s="48">
        <v>142</v>
      </c>
      <c r="W23200" s="48">
        <v>12</v>
      </c>
      <c r="AI23200" s="48">
        <v>130</v>
      </c>
      <c r="AJ23200" s="49">
        <v>2</v>
      </c>
      <c r="AK23200" s="49">
        <v>-1</v>
      </c>
    </row>
    <row r="23201" spans="1:37">
      <c r="A23201" s="37" t="s">
        <v>195</v>
      </c>
      <c r="B23201" s="38">
        <v>43152.875</v>
      </c>
      <c r="C23201" s="39">
        <v>43152</v>
      </c>
      <c r="D23201" s="38">
        <v>43152.625</v>
      </c>
      <c r="E23201" s="40" t="s">
        <v>42</v>
      </c>
      <c r="F23201" s="48">
        <v>41739</v>
      </c>
      <c r="G23201" s="48">
        <v>46992</v>
      </c>
      <c r="H23201" s="48">
        <v>47222</v>
      </c>
      <c r="I23201" s="48">
        <v>229</v>
      </c>
      <c r="T23201" s="48">
        <v>229</v>
      </c>
      <c r="W23201" s="48">
        <v>99</v>
      </c>
      <c r="AI23201" s="48">
        <v>130</v>
      </c>
      <c r="AJ23201" s="49">
        <v>1</v>
      </c>
      <c r="AK23201" s="49">
        <v>0</v>
      </c>
    </row>
    <row r="23202" spans="1:37">
      <c r="A23202" s="37" t="s">
        <v>195</v>
      </c>
      <c r="B23202" s="38">
        <v>43152.916666666664</v>
      </c>
      <c r="C23202" s="39">
        <v>43152</v>
      </c>
      <c r="D23202" s="38">
        <v>43152.666666666664</v>
      </c>
      <c r="E23202" s="40" t="s">
        <v>42</v>
      </c>
      <c r="F23202" s="48">
        <v>42222</v>
      </c>
      <c r="G23202" s="48">
        <v>47008</v>
      </c>
      <c r="H23202" s="48">
        <v>47184</v>
      </c>
      <c r="I23202" s="48">
        <v>175</v>
      </c>
      <c r="T23202" s="48">
        <v>175</v>
      </c>
      <c r="W23202" s="48">
        <v>45</v>
      </c>
      <c r="AI23202" s="48">
        <v>130</v>
      </c>
      <c r="AJ23202" s="49">
        <v>1</v>
      </c>
      <c r="AK23202" s="49">
        <v>0</v>
      </c>
    </row>
    <row r="23203" spans="1:37">
      <c r="A23203" s="37" t="s">
        <v>195</v>
      </c>
      <c r="B23203" s="38">
        <v>43152.958333333336</v>
      </c>
      <c r="C23203" s="39">
        <v>43152</v>
      </c>
      <c r="D23203" s="38">
        <v>43152.708333333336</v>
      </c>
      <c r="E23203" s="40" t="s">
        <v>42</v>
      </c>
      <c r="F23203" s="48">
        <v>42977</v>
      </c>
      <c r="G23203" s="48">
        <v>47312</v>
      </c>
      <c r="H23203" s="48">
        <v>47378</v>
      </c>
      <c r="I23203" s="48">
        <v>65</v>
      </c>
      <c r="T23203" s="48">
        <v>65</v>
      </c>
      <c r="W23203" s="48">
        <v>-65</v>
      </c>
      <c r="AI23203" s="48">
        <v>130</v>
      </c>
      <c r="AJ23203" s="49">
        <v>1</v>
      </c>
      <c r="AK23203" s="49">
        <v>0</v>
      </c>
    </row>
    <row r="23204" spans="1:37">
      <c r="A23204" s="37" t="s">
        <v>195</v>
      </c>
      <c r="B23204" s="38">
        <v>43153</v>
      </c>
      <c r="C23204" s="39">
        <v>43152</v>
      </c>
      <c r="D23204" s="38">
        <v>43152.75</v>
      </c>
      <c r="E23204" s="40" t="s">
        <v>42</v>
      </c>
      <c r="F23204" s="48">
        <v>43369</v>
      </c>
      <c r="G23204" s="48">
        <v>47789</v>
      </c>
      <c r="H23204" s="48">
        <v>47579</v>
      </c>
      <c r="I23204" s="48">
        <v>-210</v>
      </c>
      <c r="T23204" s="48">
        <v>-210</v>
      </c>
      <c r="W23204" s="48">
        <v>-559</v>
      </c>
      <c r="AI23204" s="48">
        <v>349</v>
      </c>
      <c r="AJ23204" s="49">
        <v>0</v>
      </c>
      <c r="AK23204" s="49">
        <v>0</v>
      </c>
    </row>
    <row r="23205" spans="1:37">
      <c r="A23205" s="37" t="s">
        <v>195</v>
      </c>
      <c r="B23205" s="38">
        <v>43153.041666666664</v>
      </c>
      <c r="C23205" s="39">
        <v>43152</v>
      </c>
      <c r="D23205" s="38">
        <v>43152.791666666664</v>
      </c>
      <c r="E23205" s="40" t="s">
        <v>42</v>
      </c>
      <c r="F23205" s="48">
        <v>44682</v>
      </c>
      <c r="G23205" s="48">
        <v>48573</v>
      </c>
      <c r="H23205" s="48">
        <v>48432</v>
      </c>
      <c r="I23205" s="48">
        <v>-142</v>
      </c>
      <c r="T23205" s="48">
        <v>-142</v>
      </c>
      <c r="W23205" s="48">
        <v>-474</v>
      </c>
      <c r="AI23205" s="48">
        <v>332</v>
      </c>
      <c r="AJ23205" s="49">
        <v>1</v>
      </c>
      <c r="AK23205" s="49">
        <v>0</v>
      </c>
    </row>
    <row r="23206" spans="1:37">
      <c r="A23206" s="37" t="s">
        <v>195</v>
      </c>
      <c r="B23206" s="38">
        <v>43153.083333333336</v>
      </c>
      <c r="C23206" s="39">
        <v>43152</v>
      </c>
      <c r="D23206" s="38">
        <v>43152.833333333336</v>
      </c>
      <c r="E23206" s="40" t="s">
        <v>42</v>
      </c>
      <c r="F23206" s="48">
        <v>44964</v>
      </c>
      <c r="G23206" s="48">
        <v>48724</v>
      </c>
      <c r="H23206" s="48">
        <v>48422</v>
      </c>
      <c r="I23206" s="48">
        <v>-303</v>
      </c>
      <c r="T23206" s="48">
        <v>-304</v>
      </c>
      <c r="W23206" s="48">
        <v>-673</v>
      </c>
      <c r="AI23206" s="48">
        <v>369</v>
      </c>
      <c r="AJ23206" s="49">
        <v>1</v>
      </c>
      <c r="AK23206" s="49">
        <v>1</v>
      </c>
    </row>
    <row r="23207" spans="1:37">
      <c r="A23207" s="37" t="s">
        <v>195</v>
      </c>
      <c r="B23207" s="38">
        <v>43153.125</v>
      </c>
      <c r="C23207" s="39">
        <v>43152</v>
      </c>
      <c r="D23207" s="38">
        <v>43152.875</v>
      </c>
      <c r="E23207" s="40" t="s">
        <v>42</v>
      </c>
      <c r="F23207" s="48">
        <v>43832</v>
      </c>
      <c r="G23207" s="48">
        <v>47968</v>
      </c>
      <c r="H23207" s="48">
        <v>47812</v>
      </c>
      <c r="I23207" s="48">
        <v>-157</v>
      </c>
      <c r="T23207" s="48">
        <v>-156</v>
      </c>
      <c r="W23207" s="48">
        <v>-553</v>
      </c>
      <c r="AI23207" s="48">
        <v>397</v>
      </c>
      <c r="AJ23207" s="49">
        <v>1</v>
      </c>
      <c r="AK23207" s="49">
        <v>-1</v>
      </c>
    </row>
    <row r="23208" spans="1:37">
      <c r="A23208" s="37" t="s">
        <v>195</v>
      </c>
      <c r="B23208" s="38">
        <v>43153.166666666664</v>
      </c>
      <c r="C23208" s="39">
        <v>43152</v>
      </c>
      <c r="D23208" s="38">
        <v>43152.916666666664</v>
      </c>
      <c r="E23208" s="40" t="s">
        <v>42</v>
      </c>
      <c r="F23208" s="48">
        <v>42041</v>
      </c>
      <c r="G23208" s="48">
        <v>46218</v>
      </c>
      <c r="H23208" s="48">
        <v>45922</v>
      </c>
      <c r="I23208" s="48">
        <v>-297</v>
      </c>
      <c r="T23208" s="48">
        <v>-297</v>
      </c>
      <c r="W23208" s="48">
        <v>-718</v>
      </c>
      <c r="AI23208" s="48">
        <v>421</v>
      </c>
      <c r="AJ23208" s="49">
        <v>1</v>
      </c>
      <c r="AK23208" s="49">
        <v>0</v>
      </c>
    </row>
    <row r="23209" spans="1:37">
      <c r="A23209" s="37" t="s">
        <v>195</v>
      </c>
      <c r="B23209" s="38">
        <v>43153.208333333336</v>
      </c>
      <c r="C23209" s="39">
        <v>43152</v>
      </c>
      <c r="D23209" s="38">
        <v>43152.958333333336</v>
      </c>
      <c r="E23209" s="40" t="s">
        <v>42</v>
      </c>
      <c r="F23209" s="48">
        <v>39732</v>
      </c>
      <c r="G23209" s="48">
        <v>43367</v>
      </c>
      <c r="H23209" s="48">
        <v>43066</v>
      </c>
      <c r="I23209" s="48">
        <v>-301</v>
      </c>
      <c r="T23209" s="48">
        <v>-301</v>
      </c>
      <c r="W23209" s="48">
        <v>-722</v>
      </c>
      <c r="AI23209" s="48">
        <v>421</v>
      </c>
      <c r="AJ23209" s="49">
        <v>0</v>
      </c>
      <c r="AK23209" s="49">
        <v>0</v>
      </c>
    </row>
    <row r="23210" spans="1:37">
      <c r="A23210" s="37" t="s">
        <v>195</v>
      </c>
      <c r="B23210" s="38">
        <v>43153.25</v>
      </c>
      <c r="C23210" s="39">
        <v>43152</v>
      </c>
      <c r="D23210" s="38">
        <v>43153</v>
      </c>
      <c r="E23210" s="40" t="s">
        <v>42</v>
      </c>
      <c r="F23210" s="48">
        <v>37237</v>
      </c>
      <c r="G23210" s="48">
        <v>40928</v>
      </c>
      <c r="H23210" s="48">
        <v>41186</v>
      </c>
      <c r="I23210" s="48">
        <v>258</v>
      </c>
      <c r="T23210" s="48">
        <v>259</v>
      </c>
      <c r="W23210" s="48">
        <v>-162</v>
      </c>
      <c r="AI23210" s="48">
        <v>421</v>
      </c>
      <c r="AJ23210" s="49">
        <v>0</v>
      </c>
      <c r="AK23210" s="49">
        <v>-1</v>
      </c>
    </row>
    <row r="23211" spans="1:37">
      <c r="A23211" s="37" t="s">
        <v>195</v>
      </c>
      <c r="B23211" s="38">
        <v>43153.291666666664</v>
      </c>
      <c r="C23211" s="39">
        <v>43153</v>
      </c>
      <c r="D23211" s="38">
        <v>43153.041666666664</v>
      </c>
      <c r="E23211" s="40" t="s">
        <v>42</v>
      </c>
      <c r="F23211" s="48">
        <v>37536</v>
      </c>
      <c r="G23211" s="48">
        <v>39408</v>
      </c>
      <c r="H23211" s="48">
        <v>39763</v>
      </c>
      <c r="I23211" s="48">
        <v>354</v>
      </c>
      <c r="T23211" s="48">
        <v>354</v>
      </c>
      <c r="W23211" s="48">
        <v>23</v>
      </c>
      <c r="AI23211" s="48">
        <v>331</v>
      </c>
      <c r="AJ23211" s="49">
        <v>1</v>
      </c>
      <c r="AK23211" s="49">
        <v>0</v>
      </c>
    </row>
    <row r="23212" spans="1:37">
      <c r="A23212" s="37" t="s">
        <v>195</v>
      </c>
      <c r="B23212" s="38">
        <v>43153.333333333336</v>
      </c>
      <c r="C23212" s="39">
        <v>43153</v>
      </c>
      <c r="D23212" s="38">
        <v>43153.083333333336</v>
      </c>
      <c r="E23212" s="40" t="s">
        <v>42</v>
      </c>
      <c r="F23212" s="48">
        <v>36632</v>
      </c>
      <c r="G23212" s="48">
        <v>38746</v>
      </c>
      <c r="H23212" s="48">
        <v>39228</v>
      </c>
      <c r="I23212" s="48">
        <v>481</v>
      </c>
      <c r="T23212" s="48">
        <v>481</v>
      </c>
      <c r="W23212" s="48">
        <v>253</v>
      </c>
      <c r="AI23212" s="48">
        <v>228</v>
      </c>
      <c r="AJ23212" s="49">
        <v>1</v>
      </c>
      <c r="AK23212" s="49">
        <v>0</v>
      </c>
    </row>
    <row r="23213" spans="1:37">
      <c r="A23213" s="37" t="s">
        <v>195</v>
      </c>
      <c r="B23213" s="38">
        <v>43153.375</v>
      </c>
      <c r="C23213" s="39">
        <v>43153</v>
      </c>
      <c r="D23213" s="38">
        <v>43153.125</v>
      </c>
      <c r="E23213" s="40" t="s">
        <v>42</v>
      </c>
      <c r="F23213" s="48">
        <v>35848</v>
      </c>
      <c r="G23213" s="48">
        <v>38390</v>
      </c>
      <c r="H23213" s="48">
        <v>38712</v>
      </c>
      <c r="I23213" s="48">
        <v>321</v>
      </c>
      <c r="T23213" s="48">
        <v>322</v>
      </c>
      <c r="W23213" s="48">
        <v>141</v>
      </c>
      <c r="AI23213" s="48">
        <v>181</v>
      </c>
      <c r="AJ23213" s="49">
        <v>1</v>
      </c>
      <c r="AK23213" s="49">
        <v>-1</v>
      </c>
    </row>
    <row r="23214" spans="1:37">
      <c r="A23214" s="37" t="s">
        <v>195</v>
      </c>
      <c r="B23214" s="38">
        <v>43153.416666666664</v>
      </c>
      <c r="C23214" s="39">
        <v>43153</v>
      </c>
      <c r="D23214" s="38">
        <v>43153.166666666664</v>
      </c>
      <c r="E23214" s="40" t="s">
        <v>42</v>
      </c>
      <c r="F23214" s="48">
        <v>35632</v>
      </c>
      <c r="G23214" s="48">
        <v>38488</v>
      </c>
      <c r="H23214" s="48">
        <v>38711</v>
      </c>
      <c r="I23214" s="48">
        <v>223</v>
      </c>
      <c r="T23214" s="48">
        <v>222</v>
      </c>
      <c r="W23214" s="48">
        <v>57</v>
      </c>
      <c r="AI23214" s="48">
        <v>165</v>
      </c>
      <c r="AJ23214" s="49">
        <v>0</v>
      </c>
      <c r="AK23214" s="49">
        <v>1</v>
      </c>
    </row>
    <row r="23215" spans="1:37">
      <c r="A23215" s="37" t="s">
        <v>195</v>
      </c>
      <c r="B23215" s="38">
        <v>43153.458333333336</v>
      </c>
      <c r="C23215" s="39">
        <v>43153</v>
      </c>
      <c r="D23215" s="38">
        <v>43153.208333333336</v>
      </c>
      <c r="E23215" s="40" t="s">
        <v>42</v>
      </c>
      <c r="F23215" s="48">
        <v>36389</v>
      </c>
      <c r="G23215" s="48">
        <v>39419</v>
      </c>
      <c r="H23215" s="48">
        <v>39612</v>
      </c>
      <c r="I23215" s="48">
        <v>193</v>
      </c>
      <c r="T23215" s="48">
        <v>193</v>
      </c>
      <c r="W23215" s="48">
        <v>28</v>
      </c>
      <c r="AI23215" s="48">
        <v>165</v>
      </c>
      <c r="AJ23215" s="49">
        <v>0</v>
      </c>
      <c r="AK23215" s="49">
        <v>0</v>
      </c>
    </row>
    <row r="23216" spans="1:37">
      <c r="A23216" s="37" t="s">
        <v>195</v>
      </c>
      <c r="B23216" s="38">
        <v>43153.5</v>
      </c>
      <c r="C23216" s="39">
        <v>43153</v>
      </c>
      <c r="D23216" s="38">
        <v>43153.25</v>
      </c>
      <c r="E23216" s="40" t="s">
        <v>42</v>
      </c>
      <c r="F23216" s="48">
        <v>38725</v>
      </c>
      <c r="G23216" s="48">
        <v>41929</v>
      </c>
      <c r="H23216" s="48">
        <v>42054</v>
      </c>
      <c r="I23216" s="48">
        <v>124</v>
      </c>
      <c r="T23216" s="48">
        <v>124</v>
      </c>
      <c r="W23216" s="48">
        <v>-40</v>
      </c>
      <c r="AI23216" s="48">
        <v>164</v>
      </c>
      <c r="AJ23216" s="49">
        <v>1</v>
      </c>
      <c r="AK23216" s="49">
        <v>0</v>
      </c>
    </row>
    <row r="23217" spans="1:37">
      <c r="A23217" s="37" t="s">
        <v>195</v>
      </c>
      <c r="B23217" s="38">
        <v>43153.541666666664</v>
      </c>
      <c r="C23217" s="39">
        <v>43153</v>
      </c>
      <c r="D23217" s="38">
        <v>43153.291666666664</v>
      </c>
      <c r="E23217" s="40" t="s">
        <v>42</v>
      </c>
      <c r="F23217" s="48">
        <v>43035</v>
      </c>
      <c r="G23217" s="48">
        <v>45901</v>
      </c>
      <c r="H23217" s="48">
        <v>45894</v>
      </c>
      <c r="I23217" s="48">
        <v>-9</v>
      </c>
      <c r="T23217" s="48">
        <v>-8</v>
      </c>
      <c r="W23217" s="48">
        <v>-76</v>
      </c>
      <c r="AI23217" s="48">
        <v>68</v>
      </c>
      <c r="AJ23217" s="49">
        <v>2</v>
      </c>
      <c r="AK23217" s="49">
        <v>-1</v>
      </c>
    </row>
    <row r="23218" spans="1:37">
      <c r="A23218" s="37" t="s">
        <v>195</v>
      </c>
      <c r="B23218" s="38">
        <v>43153.583333333336</v>
      </c>
      <c r="C23218" s="39">
        <v>43153</v>
      </c>
      <c r="D23218" s="38">
        <v>43153.333333333336</v>
      </c>
      <c r="E23218" s="40" t="s">
        <v>42</v>
      </c>
      <c r="F23218" s="48">
        <v>44491</v>
      </c>
      <c r="G23218" s="48">
        <v>47158</v>
      </c>
      <c r="H23218" s="48">
        <v>46779</v>
      </c>
      <c r="I23218" s="48">
        <v>-382</v>
      </c>
      <c r="T23218" s="48">
        <v>-381</v>
      </c>
      <c r="W23218" s="48">
        <v>-579</v>
      </c>
      <c r="AI23218" s="48">
        <v>198</v>
      </c>
      <c r="AJ23218" s="49">
        <v>3</v>
      </c>
      <c r="AK23218" s="49">
        <v>-1</v>
      </c>
    </row>
    <row r="23219" spans="1:37">
      <c r="A23219" s="37" t="s">
        <v>195</v>
      </c>
      <c r="B23219" s="38">
        <v>43153.625</v>
      </c>
      <c r="C23219" s="39">
        <v>43153</v>
      </c>
      <c r="D23219" s="38">
        <v>43153.375</v>
      </c>
      <c r="E23219" s="40" t="s">
        <v>42</v>
      </c>
      <c r="F23219" s="48">
        <v>44488</v>
      </c>
      <c r="G23219" s="48">
        <v>47086</v>
      </c>
      <c r="H23219" s="48">
        <v>46927</v>
      </c>
      <c r="I23219" s="48">
        <v>-159</v>
      </c>
      <c r="T23219" s="48">
        <v>-159</v>
      </c>
      <c r="W23219" s="48">
        <v>-365</v>
      </c>
      <c r="AI23219" s="48">
        <v>206</v>
      </c>
      <c r="AJ23219" s="49">
        <v>0</v>
      </c>
      <c r="AK23219" s="49">
        <v>0</v>
      </c>
    </row>
    <row r="23220" spans="1:37">
      <c r="A23220" s="37" t="s">
        <v>195</v>
      </c>
      <c r="B23220" s="38">
        <v>43153.666666666664</v>
      </c>
      <c r="C23220" s="39">
        <v>43153</v>
      </c>
      <c r="D23220" s="38">
        <v>43153.416666666664</v>
      </c>
      <c r="E23220" s="40" t="s">
        <v>42</v>
      </c>
      <c r="F23220" s="48">
        <v>44552</v>
      </c>
      <c r="G23220" s="48">
        <v>47059</v>
      </c>
      <c r="H23220" s="48">
        <v>47259</v>
      </c>
      <c r="I23220" s="48">
        <v>200</v>
      </c>
      <c r="T23220" s="48">
        <v>199</v>
      </c>
      <c r="W23220" s="48">
        <v>-28</v>
      </c>
      <c r="AI23220" s="48">
        <v>227</v>
      </c>
      <c r="AJ23220" s="49">
        <v>0</v>
      </c>
      <c r="AK23220" s="49">
        <v>1</v>
      </c>
    </row>
    <row r="23221" spans="1:37">
      <c r="A23221" s="37" t="s">
        <v>195</v>
      </c>
      <c r="B23221" s="38">
        <v>43153.708333333336</v>
      </c>
      <c r="C23221" s="39">
        <v>43153</v>
      </c>
      <c r="D23221" s="38">
        <v>43153.458333333336</v>
      </c>
      <c r="E23221" s="40" t="s">
        <v>42</v>
      </c>
      <c r="F23221" s="48">
        <v>44442</v>
      </c>
      <c r="G23221" s="48">
        <v>46801</v>
      </c>
      <c r="H23221" s="48">
        <v>46982</v>
      </c>
      <c r="I23221" s="48">
        <v>180</v>
      </c>
      <c r="T23221" s="48">
        <v>180</v>
      </c>
      <c r="W23221" s="48">
        <v>-75</v>
      </c>
      <c r="AI23221" s="48">
        <v>255</v>
      </c>
      <c r="AJ23221" s="49">
        <v>1</v>
      </c>
      <c r="AK23221" s="49">
        <v>0</v>
      </c>
    </row>
    <row r="23222" spans="1:37">
      <c r="A23222" s="37" t="s">
        <v>195</v>
      </c>
      <c r="B23222" s="38">
        <v>43153.75</v>
      </c>
      <c r="C23222" s="39">
        <v>43153</v>
      </c>
      <c r="D23222" s="38">
        <v>43153.5</v>
      </c>
      <c r="E23222" s="40" t="s">
        <v>42</v>
      </c>
      <c r="F23222" s="48">
        <v>43850</v>
      </c>
      <c r="G23222" s="48">
        <v>46301</v>
      </c>
      <c r="H23222" s="48">
        <v>46670</v>
      </c>
      <c r="I23222" s="48">
        <v>368</v>
      </c>
      <c r="T23222" s="48">
        <v>368</v>
      </c>
      <c r="W23222" s="48">
        <v>78</v>
      </c>
      <c r="AI23222" s="48">
        <v>290</v>
      </c>
      <c r="AJ23222" s="49">
        <v>1</v>
      </c>
      <c r="AK23222" s="49">
        <v>0</v>
      </c>
    </row>
    <row r="23223" spans="1:37">
      <c r="A23223" s="37" t="s">
        <v>195</v>
      </c>
      <c r="B23223" s="38">
        <v>43153.791666666664</v>
      </c>
      <c r="C23223" s="39">
        <v>43153</v>
      </c>
      <c r="D23223" s="38">
        <v>43153.541666666664</v>
      </c>
      <c r="E23223" s="40" t="s">
        <v>42</v>
      </c>
      <c r="F23223" s="48">
        <v>43286</v>
      </c>
      <c r="G23223" s="48">
        <v>45645</v>
      </c>
      <c r="H23223" s="48">
        <v>46120</v>
      </c>
      <c r="I23223" s="48">
        <v>473</v>
      </c>
      <c r="T23223" s="48">
        <v>473</v>
      </c>
      <c r="W23223" s="48">
        <v>171</v>
      </c>
      <c r="AI23223" s="48">
        <v>302</v>
      </c>
      <c r="AJ23223" s="49">
        <v>2</v>
      </c>
      <c r="AK23223" s="49">
        <v>0</v>
      </c>
    </row>
    <row r="23224" spans="1:37">
      <c r="A23224" s="37" t="s">
        <v>195</v>
      </c>
      <c r="B23224" s="38">
        <v>43153.833333333336</v>
      </c>
      <c r="C23224" s="39">
        <v>43153</v>
      </c>
      <c r="D23224" s="38">
        <v>43153.583333333336</v>
      </c>
      <c r="E23224" s="40" t="s">
        <v>42</v>
      </c>
      <c r="F23224" s="48">
        <v>42737</v>
      </c>
      <c r="G23224" s="48">
        <v>45150</v>
      </c>
      <c r="H23224" s="48">
        <v>45486</v>
      </c>
      <c r="I23224" s="48">
        <v>334</v>
      </c>
      <c r="T23224" s="48">
        <v>334</v>
      </c>
      <c r="W23224" s="48">
        <v>4</v>
      </c>
      <c r="AI23224" s="48">
        <v>330</v>
      </c>
      <c r="AJ23224" s="49">
        <v>2</v>
      </c>
      <c r="AK23224" s="49">
        <v>0</v>
      </c>
    </row>
    <row r="23225" spans="1:37">
      <c r="A23225" s="37" t="s">
        <v>195</v>
      </c>
      <c r="B23225" s="38">
        <v>43153.875</v>
      </c>
      <c r="C23225" s="39">
        <v>43153</v>
      </c>
      <c r="D23225" s="38">
        <v>43153.625</v>
      </c>
      <c r="E23225" s="40" t="s">
        <v>42</v>
      </c>
      <c r="F23225" s="48">
        <v>42093</v>
      </c>
      <c r="G23225" s="48">
        <v>44545</v>
      </c>
      <c r="H23225" s="48">
        <v>44906</v>
      </c>
      <c r="I23225" s="48">
        <v>359</v>
      </c>
      <c r="T23225" s="48">
        <v>359</v>
      </c>
      <c r="W23225" s="48">
        <v>4</v>
      </c>
      <c r="AI23225" s="48">
        <v>355</v>
      </c>
      <c r="AJ23225" s="49">
        <v>2</v>
      </c>
      <c r="AK23225" s="49">
        <v>0</v>
      </c>
    </row>
    <row r="23226" spans="1:37">
      <c r="A23226" s="37" t="s">
        <v>195</v>
      </c>
      <c r="B23226" s="38">
        <v>43153.916666666664</v>
      </c>
      <c r="C23226" s="39">
        <v>43153</v>
      </c>
      <c r="D23226" s="38">
        <v>43153.666666666664</v>
      </c>
      <c r="E23226" s="40" t="s">
        <v>42</v>
      </c>
      <c r="F23226" s="48">
        <v>41358</v>
      </c>
      <c r="G23226" s="48">
        <v>44399</v>
      </c>
      <c r="H23226" s="48">
        <v>44759</v>
      </c>
      <c r="I23226" s="48">
        <v>359</v>
      </c>
      <c r="T23226" s="48">
        <v>359</v>
      </c>
      <c r="W23226" s="48">
        <v>4</v>
      </c>
      <c r="AI23226" s="48">
        <v>355</v>
      </c>
      <c r="AJ23226" s="49">
        <v>1</v>
      </c>
      <c r="AK23226" s="49">
        <v>0</v>
      </c>
    </row>
    <row r="23227" spans="1:37">
      <c r="A23227" s="37" t="s">
        <v>195</v>
      </c>
      <c r="B23227" s="38">
        <v>43153.958333333336</v>
      </c>
      <c r="C23227" s="39">
        <v>43153</v>
      </c>
      <c r="D23227" s="38">
        <v>43153.708333333336</v>
      </c>
      <c r="E23227" s="40" t="s">
        <v>42</v>
      </c>
      <c r="F23227" s="48">
        <v>40908</v>
      </c>
      <c r="G23227" s="48">
        <v>44745</v>
      </c>
      <c r="H23227" s="48">
        <v>45089</v>
      </c>
      <c r="I23227" s="48">
        <v>343</v>
      </c>
      <c r="T23227" s="48">
        <v>343</v>
      </c>
      <c r="W23227" s="48">
        <v>3</v>
      </c>
      <c r="AI23227" s="48">
        <v>340</v>
      </c>
      <c r="AJ23227" s="49">
        <v>1</v>
      </c>
      <c r="AK23227" s="49">
        <v>0</v>
      </c>
    </row>
    <row r="23228" spans="1:37">
      <c r="A23228" s="37" t="s">
        <v>195</v>
      </c>
      <c r="B23228" s="38">
        <v>43154</v>
      </c>
      <c r="C23228" s="39">
        <v>43153</v>
      </c>
      <c r="D23228" s="38">
        <v>43153.75</v>
      </c>
      <c r="E23228" s="40" t="s">
        <v>42</v>
      </c>
      <c r="F23228" s="48">
        <v>41075</v>
      </c>
      <c r="G23228" s="48">
        <v>45299</v>
      </c>
      <c r="H23228" s="48">
        <v>45573</v>
      </c>
      <c r="I23228" s="48">
        <v>272</v>
      </c>
      <c r="T23228" s="48">
        <v>272</v>
      </c>
      <c r="W23228" s="48">
        <v>-48</v>
      </c>
      <c r="AI23228" s="48">
        <v>320</v>
      </c>
      <c r="AJ23228" s="49">
        <v>2</v>
      </c>
      <c r="AK23228" s="49">
        <v>0</v>
      </c>
    </row>
    <row r="23229" spans="1:37">
      <c r="A23229" s="37" t="s">
        <v>195</v>
      </c>
      <c r="B23229" s="38">
        <v>43154.041666666664</v>
      </c>
      <c r="C23229" s="39">
        <v>43153</v>
      </c>
      <c r="D23229" s="38">
        <v>43153.791666666664</v>
      </c>
      <c r="E23229" s="40" t="s">
        <v>42</v>
      </c>
      <c r="F23229" s="48">
        <v>42569</v>
      </c>
      <c r="G23229" s="48">
        <v>46576</v>
      </c>
      <c r="H23229" s="48">
        <v>46775</v>
      </c>
      <c r="I23229" s="48">
        <v>199</v>
      </c>
      <c r="T23229" s="48">
        <v>199</v>
      </c>
      <c r="W23229" s="48">
        <v>-99</v>
      </c>
      <c r="AI23229" s="48">
        <v>298</v>
      </c>
      <c r="AJ23229" s="49">
        <v>0</v>
      </c>
      <c r="AK23229" s="49">
        <v>0</v>
      </c>
    </row>
    <row r="23230" spans="1:37">
      <c r="A23230" s="37" t="s">
        <v>195</v>
      </c>
      <c r="B23230" s="38">
        <v>43154.083333333336</v>
      </c>
      <c r="C23230" s="39">
        <v>43153</v>
      </c>
      <c r="D23230" s="38">
        <v>43153.833333333336</v>
      </c>
      <c r="E23230" s="40" t="s">
        <v>42</v>
      </c>
      <c r="F23230" s="48">
        <v>43538</v>
      </c>
      <c r="G23230" s="48">
        <v>46651</v>
      </c>
      <c r="H23230" s="48">
        <v>46831</v>
      </c>
      <c r="I23230" s="48">
        <v>180</v>
      </c>
      <c r="T23230" s="48">
        <v>180</v>
      </c>
      <c r="W23230" s="48">
        <v>-100</v>
      </c>
      <c r="AI23230" s="48">
        <v>280</v>
      </c>
      <c r="AJ23230" s="49">
        <v>0</v>
      </c>
      <c r="AK23230" s="49">
        <v>0</v>
      </c>
    </row>
    <row r="23231" spans="1:37">
      <c r="A23231" s="37" t="s">
        <v>195</v>
      </c>
      <c r="B23231" s="38">
        <v>43154.125</v>
      </c>
      <c r="C23231" s="39">
        <v>43153</v>
      </c>
      <c r="D23231" s="38">
        <v>43153.875</v>
      </c>
      <c r="E23231" s="40" t="s">
        <v>42</v>
      </c>
      <c r="F23231" s="48">
        <v>43313</v>
      </c>
      <c r="G23231" s="48">
        <v>45817</v>
      </c>
      <c r="H23231" s="48">
        <v>46071</v>
      </c>
      <c r="I23231" s="48">
        <v>253</v>
      </c>
      <c r="T23231" s="48">
        <v>253</v>
      </c>
      <c r="W23231" s="48">
        <v>-17</v>
      </c>
      <c r="AI23231" s="48">
        <v>270</v>
      </c>
      <c r="AJ23231" s="49">
        <v>1</v>
      </c>
      <c r="AK23231" s="49">
        <v>0</v>
      </c>
    </row>
    <row r="23232" spans="1:37">
      <c r="A23232" s="37" t="s">
        <v>195</v>
      </c>
      <c r="B23232" s="38">
        <v>43154.166666666664</v>
      </c>
      <c r="C23232" s="39">
        <v>43153</v>
      </c>
      <c r="D23232" s="38">
        <v>43153.916666666664</v>
      </c>
      <c r="E23232" s="40" t="s">
        <v>42</v>
      </c>
      <c r="F23232" s="48">
        <v>41932</v>
      </c>
      <c r="G23232" s="48">
        <v>43973</v>
      </c>
      <c r="H23232" s="48">
        <v>44260</v>
      </c>
      <c r="I23232" s="48">
        <v>286</v>
      </c>
      <c r="T23232" s="48">
        <v>286</v>
      </c>
      <c r="W23232" s="48">
        <v>26</v>
      </c>
      <c r="AI23232" s="48">
        <v>260</v>
      </c>
      <c r="AJ23232" s="49">
        <v>1</v>
      </c>
      <c r="AK23232" s="49">
        <v>0</v>
      </c>
    </row>
    <row r="23233" spans="1:37">
      <c r="A23233" s="37" t="s">
        <v>195</v>
      </c>
      <c r="B23233" s="38">
        <v>43154.208333333336</v>
      </c>
      <c r="C23233" s="39">
        <v>43153</v>
      </c>
      <c r="D23233" s="38">
        <v>43153.958333333336</v>
      </c>
      <c r="E23233" s="40" t="s">
        <v>42</v>
      </c>
      <c r="F23233" s="48">
        <v>39183</v>
      </c>
      <c r="G23233" s="48">
        <v>41353</v>
      </c>
      <c r="H23233" s="48">
        <v>41597</v>
      </c>
      <c r="I23233" s="48">
        <v>242</v>
      </c>
      <c r="T23233" s="48">
        <v>242</v>
      </c>
      <c r="W23233" s="48">
        <v>3</v>
      </c>
      <c r="AI23233" s="48">
        <v>239</v>
      </c>
      <c r="AJ23233" s="49">
        <v>2</v>
      </c>
      <c r="AK23233" s="49">
        <v>0</v>
      </c>
    </row>
    <row r="23234" spans="1:37">
      <c r="A23234" s="37" t="s">
        <v>195</v>
      </c>
      <c r="B23234" s="38">
        <v>43154.25</v>
      </c>
      <c r="C23234" s="39">
        <v>43153</v>
      </c>
      <c r="D23234" s="38">
        <v>43154</v>
      </c>
      <c r="E23234" s="40" t="s">
        <v>42</v>
      </c>
      <c r="F23234" s="48">
        <v>36603</v>
      </c>
      <c r="G23234" s="48">
        <v>38822</v>
      </c>
      <c r="H23234" s="48">
        <v>39004</v>
      </c>
      <c r="I23234" s="48">
        <v>181</v>
      </c>
      <c r="T23234" s="48">
        <v>180</v>
      </c>
      <c r="W23234" s="48">
        <v>0</v>
      </c>
      <c r="AI23234" s="48">
        <v>180</v>
      </c>
      <c r="AJ23234" s="49">
        <v>1</v>
      </c>
      <c r="AK23234" s="49">
        <v>1</v>
      </c>
    </row>
    <row r="23235" spans="1:37">
      <c r="A23235" s="37" t="s">
        <v>195</v>
      </c>
      <c r="B23235" s="38">
        <v>43154.291666666664</v>
      </c>
      <c r="C23235" s="39">
        <v>43154</v>
      </c>
      <c r="D23235" s="38">
        <v>43154.041666666664</v>
      </c>
      <c r="E23235" s="40" t="s">
        <v>42</v>
      </c>
      <c r="F23235" s="48">
        <v>35440</v>
      </c>
      <c r="G23235" s="48">
        <v>37112</v>
      </c>
      <c r="H23235" s="48">
        <v>37531</v>
      </c>
      <c r="I23235" s="48">
        <v>418</v>
      </c>
      <c r="T23235" s="48">
        <v>418</v>
      </c>
      <c r="W23235" s="48">
        <v>1</v>
      </c>
      <c r="AI23235" s="48">
        <v>417</v>
      </c>
      <c r="AJ23235" s="49">
        <v>1</v>
      </c>
      <c r="AK23235" s="49">
        <v>0</v>
      </c>
    </row>
    <row r="23236" spans="1:37">
      <c r="A23236" s="37" t="s">
        <v>195</v>
      </c>
      <c r="B23236" s="38">
        <v>43154.333333333336</v>
      </c>
      <c r="C23236" s="39">
        <v>43154</v>
      </c>
      <c r="D23236" s="38">
        <v>43154.083333333336</v>
      </c>
      <c r="E23236" s="40" t="s">
        <v>42</v>
      </c>
      <c r="F23236" s="48">
        <v>34463</v>
      </c>
      <c r="G23236" s="48">
        <v>36175</v>
      </c>
      <c r="H23236" s="48">
        <v>36546</v>
      </c>
      <c r="I23236" s="48">
        <v>369</v>
      </c>
      <c r="T23236" s="48">
        <v>369</v>
      </c>
      <c r="W23236" s="48">
        <v>1</v>
      </c>
      <c r="AI23236" s="48">
        <v>368</v>
      </c>
      <c r="AJ23236" s="49">
        <v>2</v>
      </c>
      <c r="AK23236" s="49">
        <v>0</v>
      </c>
    </row>
    <row r="23237" spans="1:37">
      <c r="A23237" s="37" t="s">
        <v>195</v>
      </c>
      <c r="B23237" s="38">
        <v>43154.375</v>
      </c>
      <c r="C23237" s="39">
        <v>43154</v>
      </c>
      <c r="D23237" s="38">
        <v>43154.125</v>
      </c>
      <c r="E23237" s="40" t="s">
        <v>42</v>
      </c>
      <c r="F23237" s="48">
        <v>33511</v>
      </c>
      <c r="G23237" s="48">
        <v>35725</v>
      </c>
      <c r="H23237" s="48">
        <v>36064</v>
      </c>
      <c r="I23237" s="48">
        <v>338</v>
      </c>
      <c r="T23237" s="48">
        <v>339</v>
      </c>
      <c r="W23237" s="48">
        <v>1</v>
      </c>
      <c r="AI23237" s="48">
        <v>338</v>
      </c>
      <c r="AJ23237" s="49">
        <v>1</v>
      </c>
      <c r="AK23237" s="49">
        <v>-1</v>
      </c>
    </row>
    <row r="23238" spans="1:37">
      <c r="A23238" s="37" t="s">
        <v>195</v>
      </c>
      <c r="B23238" s="38">
        <v>43154.416666666664</v>
      </c>
      <c r="C23238" s="39">
        <v>43154</v>
      </c>
      <c r="D23238" s="38">
        <v>43154.166666666664</v>
      </c>
      <c r="E23238" s="40" t="s">
        <v>42</v>
      </c>
      <c r="F23238" s="48">
        <v>33227</v>
      </c>
      <c r="G23238" s="48">
        <v>35613</v>
      </c>
      <c r="H23238" s="48">
        <v>35891</v>
      </c>
      <c r="I23238" s="48">
        <v>276</v>
      </c>
      <c r="T23238" s="48">
        <v>277</v>
      </c>
      <c r="W23238" s="48">
        <v>1</v>
      </c>
      <c r="AI23238" s="48">
        <v>276</v>
      </c>
      <c r="AJ23238" s="49">
        <v>2</v>
      </c>
      <c r="AK23238" s="49">
        <v>-1</v>
      </c>
    </row>
    <row r="23239" spans="1:37">
      <c r="A23239" s="37" t="s">
        <v>195</v>
      </c>
      <c r="B23239" s="38">
        <v>43154.458333333336</v>
      </c>
      <c r="C23239" s="39">
        <v>43154</v>
      </c>
      <c r="D23239" s="38">
        <v>43154.208333333336</v>
      </c>
      <c r="E23239" s="40" t="s">
        <v>42</v>
      </c>
      <c r="F23239" s="48">
        <v>33902</v>
      </c>
      <c r="G23239" s="48">
        <v>36313</v>
      </c>
      <c r="H23239" s="48">
        <v>36495</v>
      </c>
      <c r="I23239" s="48">
        <v>181</v>
      </c>
      <c r="T23239" s="48">
        <v>181</v>
      </c>
      <c r="W23239" s="48">
        <v>0</v>
      </c>
      <c r="AI23239" s="48">
        <v>181</v>
      </c>
      <c r="AJ23239" s="49">
        <v>1</v>
      </c>
      <c r="AK23239" s="49">
        <v>0</v>
      </c>
    </row>
    <row r="23240" spans="1:37">
      <c r="A23240" s="37" t="s">
        <v>195</v>
      </c>
      <c r="B23240" s="38">
        <v>43154.5</v>
      </c>
      <c r="C23240" s="39">
        <v>43154</v>
      </c>
      <c r="D23240" s="38">
        <v>43154.25</v>
      </c>
      <c r="E23240" s="40" t="s">
        <v>42</v>
      </c>
      <c r="F23240" s="48">
        <v>36085</v>
      </c>
      <c r="G23240" s="48">
        <v>38564</v>
      </c>
      <c r="H23240" s="48">
        <v>38846</v>
      </c>
      <c r="I23240" s="48">
        <v>281</v>
      </c>
      <c r="T23240" s="48">
        <v>281</v>
      </c>
      <c r="W23240" s="48">
        <v>-50</v>
      </c>
      <c r="AI23240" s="48">
        <v>331</v>
      </c>
      <c r="AJ23240" s="49">
        <v>1</v>
      </c>
      <c r="AK23240" s="49">
        <v>0</v>
      </c>
    </row>
    <row r="23241" spans="1:37">
      <c r="A23241" s="37" t="s">
        <v>195</v>
      </c>
      <c r="B23241" s="38">
        <v>43154.541666666664</v>
      </c>
      <c r="C23241" s="39">
        <v>43154</v>
      </c>
      <c r="D23241" s="38">
        <v>43154.291666666664</v>
      </c>
      <c r="E23241" s="40" t="s">
        <v>42</v>
      </c>
      <c r="F23241" s="48">
        <v>40174</v>
      </c>
      <c r="G23241" s="48">
        <v>41866</v>
      </c>
      <c r="H23241" s="48">
        <v>41709</v>
      </c>
      <c r="I23241" s="48">
        <v>-159</v>
      </c>
      <c r="T23241" s="48">
        <v>-159</v>
      </c>
      <c r="W23241" s="48">
        <v>-357</v>
      </c>
      <c r="AI23241" s="48">
        <v>198</v>
      </c>
      <c r="AJ23241" s="49">
        <v>2</v>
      </c>
      <c r="AK23241" s="49">
        <v>0</v>
      </c>
    </row>
    <row r="23242" spans="1:37">
      <c r="A23242" s="37" t="s">
        <v>195</v>
      </c>
      <c r="B23242" s="38">
        <v>43154.583333333336</v>
      </c>
      <c r="C23242" s="39">
        <v>43154</v>
      </c>
      <c r="D23242" s="38">
        <v>43154.333333333336</v>
      </c>
      <c r="E23242" s="40" t="s">
        <v>42</v>
      </c>
      <c r="F23242" s="48">
        <v>41326</v>
      </c>
      <c r="G23242" s="48">
        <v>42930</v>
      </c>
      <c r="H23242" s="48">
        <v>42603</v>
      </c>
      <c r="I23242" s="48">
        <v>-328</v>
      </c>
      <c r="T23242" s="48">
        <v>-328</v>
      </c>
      <c r="W23242" s="48">
        <v>-507</v>
      </c>
      <c r="AI23242" s="48">
        <v>179</v>
      </c>
      <c r="AJ23242" s="49">
        <v>1</v>
      </c>
      <c r="AK23242" s="49">
        <v>0</v>
      </c>
    </row>
    <row r="23243" spans="1:37">
      <c r="A23243" s="37" t="s">
        <v>195</v>
      </c>
      <c r="B23243" s="38">
        <v>43154.625</v>
      </c>
      <c r="C23243" s="39">
        <v>43154</v>
      </c>
      <c r="D23243" s="38">
        <v>43154.375</v>
      </c>
      <c r="E23243" s="40" t="s">
        <v>42</v>
      </c>
      <c r="F23243" s="48">
        <v>41645</v>
      </c>
      <c r="G23243" s="48">
        <v>42556</v>
      </c>
      <c r="H23243" s="48">
        <v>42726</v>
      </c>
      <c r="I23243" s="48">
        <v>170</v>
      </c>
      <c r="T23243" s="48">
        <v>170</v>
      </c>
      <c r="W23243" s="48">
        <v>-186</v>
      </c>
      <c r="AI23243" s="48">
        <v>356</v>
      </c>
      <c r="AJ23243" s="49">
        <v>0</v>
      </c>
      <c r="AK23243" s="49">
        <v>0</v>
      </c>
    </row>
    <row r="23244" spans="1:37">
      <c r="A23244" s="37" t="s">
        <v>195</v>
      </c>
      <c r="B23244" s="38">
        <v>43154.666666666664</v>
      </c>
      <c r="C23244" s="39">
        <v>43154</v>
      </c>
      <c r="D23244" s="38">
        <v>43154.416666666664</v>
      </c>
      <c r="E23244" s="40" t="s">
        <v>42</v>
      </c>
      <c r="F23244" s="48">
        <v>41595</v>
      </c>
      <c r="G23244" s="48">
        <v>42621</v>
      </c>
      <c r="H23244" s="48">
        <v>42671</v>
      </c>
      <c r="I23244" s="48">
        <v>49</v>
      </c>
      <c r="T23244" s="48">
        <v>49</v>
      </c>
      <c r="W23244" s="48">
        <v>-334</v>
      </c>
      <c r="AI23244" s="48">
        <v>383</v>
      </c>
      <c r="AJ23244" s="49">
        <v>1</v>
      </c>
      <c r="AK23244" s="49">
        <v>0</v>
      </c>
    </row>
    <row r="23245" spans="1:37">
      <c r="A23245" s="37" t="s">
        <v>195</v>
      </c>
      <c r="B23245" s="38">
        <v>43154.708333333336</v>
      </c>
      <c r="C23245" s="39">
        <v>43154</v>
      </c>
      <c r="D23245" s="38">
        <v>43154.458333333336</v>
      </c>
      <c r="E23245" s="40" t="s">
        <v>42</v>
      </c>
      <c r="F23245" s="48">
        <v>41569</v>
      </c>
      <c r="G23245" s="48">
        <v>42656</v>
      </c>
      <c r="H23245" s="48">
        <v>42587</v>
      </c>
      <c r="I23245" s="48">
        <v>-68</v>
      </c>
      <c r="T23245" s="48">
        <v>-68</v>
      </c>
      <c r="W23245" s="48">
        <v>-456</v>
      </c>
      <c r="AI23245" s="48">
        <v>388</v>
      </c>
      <c r="AJ23245" s="49">
        <v>-1</v>
      </c>
      <c r="AK23245" s="49">
        <v>0</v>
      </c>
    </row>
    <row r="23246" spans="1:37">
      <c r="A23246" s="37" t="s">
        <v>195</v>
      </c>
      <c r="B23246" s="38">
        <v>43154.75</v>
      </c>
      <c r="C23246" s="39">
        <v>43154</v>
      </c>
      <c r="D23246" s="38">
        <v>43154.5</v>
      </c>
      <c r="E23246" s="40" t="s">
        <v>42</v>
      </c>
      <c r="F23246" s="48">
        <v>41375</v>
      </c>
      <c r="G23246" s="48">
        <v>42298</v>
      </c>
      <c r="H23246" s="48">
        <v>42529</v>
      </c>
      <c r="I23246" s="48">
        <v>229</v>
      </c>
      <c r="T23246" s="48">
        <v>230</v>
      </c>
      <c r="W23246" s="48">
        <v>-158</v>
      </c>
      <c r="AI23246" s="48">
        <v>388</v>
      </c>
      <c r="AJ23246" s="49">
        <v>2</v>
      </c>
      <c r="AK23246" s="49">
        <v>-1</v>
      </c>
    </row>
    <row r="23247" spans="1:37">
      <c r="A23247" s="37" t="s">
        <v>195</v>
      </c>
      <c r="B23247" s="38">
        <v>43154.791666666664</v>
      </c>
      <c r="C23247" s="39">
        <v>43154</v>
      </c>
      <c r="D23247" s="38">
        <v>43154.541666666664</v>
      </c>
      <c r="E23247" s="40" t="s">
        <v>42</v>
      </c>
      <c r="F23247" s="48">
        <v>41345</v>
      </c>
      <c r="G23247" s="48">
        <v>41733</v>
      </c>
      <c r="H23247" s="48">
        <v>42091</v>
      </c>
      <c r="I23247" s="48">
        <v>356</v>
      </c>
      <c r="T23247" s="48">
        <v>356</v>
      </c>
      <c r="W23247" s="48">
        <v>18</v>
      </c>
      <c r="AI23247" s="48">
        <v>338</v>
      </c>
      <c r="AJ23247" s="49">
        <v>2</v>
      </c>
      <c r="AK23247" s="49">
        <v>0</v>
      </c>
    </row>
    <row r="23248" spans="1:37">
      <c r="A23248" s="37" t="s">
        <v>195</v>
      </c>
      <c r="B23248" s="38">
        <v>43154.833333333336</v>
      </c>
      <c r="C23248" s="39">
        <v>43154</v>
      </c>
      <c r="D23248" s="38">
        <v>43154.583333333336</v>
      </c>
      <c r="E23248" s="40" t="s">
        <v>42</v>
      </c>
      <c r="F23248" s="48">
        <v>41152</v>
      </c>
      <c r="G23248" s="48">
        <v>41320</v>
      </c>
      <c r="H23248" s="48">
        <v>41910</v>
      </c>
      <c r="I23248" s="48">
        <v>589</v>
      </c>
      <c r="T23248" s="48">
        <v>589</v>
      </c>
      <c r="W23248" s="48">
        <v>201</v>
      </c>
      <c r="AI23248" s="48">
        <v>388</v>
      </c>
      <c r="AJ23248" s="49">
        <v>1</v>
      </c>
      <c r="AK23248" s="49">
        <v>0</v>
      </c>
    </row>
    <row r="23249" spans="1:37">
      <c r="A23249" s="37" t="s">
        <v>195</v>
      </c>
      <c r="B23249" s="38">
        <v>43154.875</v>
      </c>
      <c r="C23249" s="39">
        <v>43154</v>
      </c>
      <c r="D23249" s="38">
        <v>43154.625</v>
      </c>
      <c r="E23249" s="40" t="s">
        <v>42</v>
      </c>
      <c r="F23249" s="48">
        <v>40824</v>
      </c>
      <c r="G23249" s="48">
        <v>41037</v>
      </c>
      <c r="H23249" s="48">
        <v>41622</v>
      </c>
      <c r="I23249" s="48">
        <v>584</v>
      </c>
      <c r="T23249" s="48">
        <v>584</v>
      </c>
      <c r="W23249" s="48">
        <v>191</v>
      </c>
      <c r="AI23249" s="48">
        <v>393</v>
      </c>
      <c r="AJ23249" s="49">
        <v>1</v>
      </c>
      <c r="AK23249" s="49">
        <v>0</v>
      </c>
    </row>
    <row r="23250" spans="1:37">
      <c r="A23250" s="37" t="s">
        <v>195</v>
      </c>
      <c r="B23250" s="38">
        <v>43154.916666666664</v>
      </c>
      <c r="C23250" s="39">
        <v>43154</v>
      </c>
      <c r="D23250" s="38">
        <v>43154.666666666664</v>
      </c>
      <c r="E23250" s="40" t="s">
        <v>42</v>
      </c>
      <c r="F23250" s="48">
        <v>40320</v>
      </c>
      <c r="G23250" s="48">
        <v>40817</v>
      </c>
      <c r="H23250" s="48">
        <v>41421</v>
      </c>
      <c r="I23250" s="48">
        <v>603</v>
      </c>
      <c r="T23250" s="48">
        <v>602</v>
      </c>
      <c r="W23250" s="48">
        <v>209</v>
      </c>
      <c r="AI23250" s="48">
        <v>393</v>
      </c>
      <c r="AJ23250" s="49">
        <v>1</v>
      </c>
      <c r="AK23250" s="49">
        <v>1</v>
      </c>
    </row>
    <row r="23251" spans="1:37">
      <c r="A23251" s="37" t="s">
        <v>195</v>
      </c>
      <c r="B23251" s="38">
        <v>43154.958333333336</v>
      </c>
      <c r="C23251" s="39">
        <v>43154</v>
      </c>
      <c r="D23251" s="38">
        <v>43154.708333333336</v>
      </c>
      <c r="E23251" s="40" t="s">
        <v>42</v>
      </c>
      <c r="F23251" s="48">
        <v>39954</v>
      </c>
      <c r="G23251" s="48">
        <v>40823</v>
      </c>
      <c r="H23251" s="48">
        <v>41422</v>
      </c>
      <c r="I23251" s="48">
        <v>597</v>
      </c>
      <c r="T23251" s="48">
        <v>597</v>
      </c>
      <c r="W23251" s="48">
        <v>204</v>
      </c>
      <c r="AI23251" s="48">
        <v>393</v>
      </c>
      <c r="AJ23251" s="49">
        <v>2</v>
      </c>
      <c r="AK23251" s="49">
        <v>0</v>
      </c>
    </row>
    <row r="23252" spans="1:37">
      <c r="A23252" s="37" t="s">
        <v>195</v>
      </c>
      <c r="B23252" s="38">
        <v>43155</v>
      </c>
      <c r="C23252" s="39">
        <v>43154</v>
      </c>
      <c r="D23252" s="38">
        <v>43154.75</v>
      </c>
      <c r="E23252" s="40" t="s">
        <v>42</v>
      </c>
      <c r="F23252" s="48">
        <v>40078</v>
      </c>
      <c r="G23252" s="48">
        <v>40762</v>
      </c>
      <c r="H23252" s="48">
        <v>41178</v>
      </c>
      <c r="I23252" s="48">
        <v>414</v>
      </c>
      <c r="T23252" s="48">
        <v>414</v>
      </c>
      <c r="W23252" s="48">
        <v>21</v>
      </c>
      <c r="AI23252" s="48">
        <v>393</v>
      </c>
      <c r="AJ23252" s="49">
        <v>2</v>
      </c>
      <c r="AK23252" s="49">
        <v>0</v>
      </c>
    </row>
    <row r="23253" spans="1:37">
      <c r="A23253" s="37" t="s">
        <v>195</v>
      </c>
      <c r="B23253" s="38">
        <v>43155.041666666664</v>
      </c>
      <c r="C23253" s="39">
        <v>43154</v>
      </c>
      <c r="D23253" s="38">
        <v>43154.791666666664</v>
      </c>
      <c r="E23253" s="40" t="s">
        <v>42</v>
      </c>
      <c r="F23253" s="48">
        <v>40630</v>
      </c>
      <c r="G23253" s="48">
        <v>41185</v>
      </c>
      <c r="H23253" s="48">
        <v>41483</v>
      </c>
      <c r="I23253" s="48">
        <v>297</v>
      </c>
      <c r="T23253" s="48">
        <v>298</v>
      </c>
      <c r="W23253" s="48">
        <v>4</v>
      </c>
      <c r="AI23253" s="48">
        <v>294</v>
      </c>
      <c r="AJ23253" s="49">
        <v>1</v>
      </c>
      <c r="AK23253" s="49">
        <v>-1</v>
      </c>
    </row>
    <row r="23254" spans="1:37">
      <c r="A23254" s="37" t="s">
        <v>195</v>
      </c>
      <c r="B23254" s="38">
        <v>43155.083333333336</v>
      </c>
      <c r="C23254" s="39">
        <v>43154</v>
      </c>
      <c r="D23254" s="38">
        <v>43154.833333333336</v>
      </c>
      <c r="E23254" s="40" t="s">
        <v>42</v>
      </c>
      <c r="F23254" s="48">
        <v>40486</v>
      </c>
      <c r="G23254" s="48">
        <v>40996</v>
      </c>
      <c r="H23254" s="48">
        <v>41406</v>
      </c>
      <c r="I23254" s="48">
        <v>409</v>
      </c>
      <c r="T23254" s="48">
        <v>409</v>
      </c>
      <c r="W23254" s="48">
        <v>18</v>
      </c>
      <c r="AI23254" s="48">
        <v>391</v>
      </c>
      <c r="AJ23254" s="49">
        <v>1</v>
      </c>
      <c r="AK23254" s="49">
        <v>0</v>
      </c>
    </row>
    <row r="23255" spans="1:37">
      <c r="A23255" s="37" t="s">
        <v>195</v>
      </c>
      <c r="B23255" s="38">
        <v>43155.125</v>
      </c>
      <c r="C23255" s="39">
        <v>43154</v>
      </c>
      <c r="D23255" s="38">
        <v>43154.875</v>
      </c>
      <c r="E23255" s="40" t="s">
        <v>42</v>
      </c>
      <c r="F23255" s="48">
        <v>39513</v>
      </c>
      <c r="G23255" s="48">
        <v>40214</v>
      </c>
      <c r="H23255" s="48">
        <v>40772</v>
      </c>
      <c r="I23255" s="48">
        <v>557</v>
      </c>
      <c r="T23255" s="48">
        <v>556</v>
      </c>
      <c r="W23255" s="48">
        <v>163</v>
      </c>
      <c r="AI23255" s="48">
        <v>393</v>
      </c>
      <c r="AJ23255" s="49">
        <v>1</v>
      </c>
      <c r="AK23255" s="49">
        <v>1</v>
      </c>
    </row>
    <row r="23256" spans="1:37">
      <c r="A23256" s="37" t="s">
        <v>195</v>
      </c>
      <c r="B23256" s="38">
        <v>43155.166666666664</v>
      </c>
      <c r="C23256" s="39">
        <v>43154</v>
      </c>
      <c r="D23256" s="38">
        <v>43154.916666666664</v>
      </c>
      <c r="E23256" s="40" t="s">
        <v>42</v>
      </c>
      <c r="F23256" s="48">
        <v>38160</v>
      </c>
      <c r="G23256" s="48">
        <v>39216</v>
      </c>
      <c r="H23256" s="48">
        <v>39856</v>
      </c>
      <c r="I23256" s="48">
        <v>639</v>
      </c>
      <c r="T23256" s="48">
        <v>638</v>
      </c>
      <c r="W23256" s="48">
        <v>250</v>
      </c>
      <c r="AI23256" s="48">
        <v>388</v>
      </c>
      <c r="AJ23256" s="49">
        <v>1</v>
      </c>
      <c r="AK23256" s="49">
        <v>1</v>
      </c>
    </row>
    <row r="23257" spans="1:37">
      <c r="A23257" s="37" t="s">
        <v>195</v>
      </c>
      <c r="B23257" s="38">
        <v>43155.208333333336</v>
      </c>
      <c r="C23257" s="39">
        <v>43154</v>
      </c>
      <c r="D23257" s="38">
        <v>43154.958333333336</v>
      </c>
      <c r="E23257" s="40" t="s">
        <v>42</v>
      </c>
      <c r="F23257" s="48">
        <v>36230</v>
      </c>
      <c r="G23257" s="48">
        <v>37514</v>
      </c>
      <c r="H23257" s="48">
        <v>38204</v>
      </c>
      <c r="I23257" s="48">
        <v>689</v>
      </c>
      <c r="T23257" s="48">
        <v>689</v>
      </c>
      <c r="W23257" s="48">
        <v>301</v>
      </c>
      <c r="AI23257" s="48">
        <v>388</v>
      </c>
      <c r="AJ23257" s="49">
        <v>1</v>
      </c>
      <c r="AK23257" s="49">
        <v>0</v>
      </c>
    </row>
    <row r="23258" spans="1:37">
      <c r="A23258" s="37" t="s">
        <v>195</v>
      </c>
      <c r="B23258" s="38">
        <v>43155.25</v>
      </c>
      <c r="C23258" s="39">
        <v>43154</v>
      </c>
      <c r="D23258" s="38">
        <v>43155</v>
      </c>
      <c r="E23258" s="40" t="s">
        <v>42</v>
      </c>
      <c r="F23258" s="48">
        <v>34060</v>
      </c>
      <c r="G23258" s="48">
        <v>35582</v>
      </c>
      <c r="H23258" s="48">
        <v>36154</v>
      </c>
      <c r="I23258" s="48">
        <v>571</v>
      </c>
      <c r="T23258" s="48">
        <v>571</v>
      </c>
      <c r="W23258" s="48">
        <v>203</v>
      </c>
      <c r="AI23258" s="48">
        <v>368</v>
      </c>
      <c r="AJ23258" s="49">
        <v>1</v>
      </c>
      <c r="AK23258" s="49">
        <v>0</v>
      </c>
    </row>
    <row r="23259" spans="1:37">
      <c r="A23259" s="37" t="s">
        <v>195</v>
      </c>
      <c r="B23259" s="38">
        <v>43155.291666666664</v>
      </c>
      <c r="C23259" s="39">
        <v>43155</v>
      </c>
      <c r="D23259" s="38">
        <v>43155.041666666664</v>
      </c>
      <c r="E23259" s="40" t="s">
        <v>42</v>
      </c>
      <c r="F23259" s="48">
        <v>33803</v>
      </c>
      <c r="G23259" s="48">
        <v>34046</v>
      </c>
      <c r="H23259" s="48">
        <v>34345</v>
      </c>
      <c r="I23259" s="48">
        <v>298</v>
      </c>
      <c r="T23259" s="48">
        <v>298</v>
      </c>
      <c r="W23259" s="48">
        <v>163</v>
      </c>
      <c r="AI23259" s="48">
        <v>135</v>
      </c>
      <c r="AJ23259" s="49">
        <v>1</v>
      </c>
      <c r="AK23259" s="49">
        <v>0</v>
      </c>
    </row>
    <row r="23260" spans="1:37">
      <c r="A23260" s="37" t="s">
        <v>195</v>
      </c>
      <c r="B23260" s="38">
        <v>43155.333333333336</v>
      </c>
      <c r="C23260" s="39">
        <v>43155</v>
      </c>
      <c r="D23260" s="38">
        <v>43155.083333333336</v>
      </c>
      <c r="E23260" s="40" t="s">
        <v>42</v>
      </c>
      <c r="F23260" s="48">
        <v>32341</v>
      </c>
      <c r="G23260" s="48">
        <v>32931</v>
      </c>
      <c r="H23260" s="48">
        <v>33288</v>
      </c>
      <c r="I23260" s="48">
        <v>355</v>
      </c>
      <c r="T23260" s="48">
        <v>355</v>
      </c>
      <c r="W23260" s="48">
        <v>226</v>
      </c>
      <c r="AI23260" s="48">
        <v>129</v>
      </c>
      <c r="AJ23260" s="49">
        <v>2</v>
      </c>
      <c r="AK23260" s="49">
        <v>0</v>
      </c>
    </row>
    <row r="23261" spans="1:37">
      <c r="A23261" s="37" t="s">
        <v>195</v>
      </c>
      <c r="B23261" s="38">
        <v>43155.375</v>
      </c>
      <c r="C23261" s="39">
        <v>43155</v>
      </c>
      <c r="D23261" s="38">
        <v>43155.125</v>
      </c>
      <c r="E23261" s="40" t="s">
        <v>42</v>
      </c>
      <c r="F23261" s="48">
        <v>31305</v>
      </c>
      <c r="G23261" s="48">
        <v>32203</v>
      </c>
      <c r="H23261" s="48">
        <v>32520</v>
      </c>
      <c r="I23261" s="48">
        <v>314</v>
      </c>
      <c r="T23261" s="48">
        <v>314</v>
      </c>
      <c r="W23261" s="48">
        <v>185</v>
      </c>
      <c r="AI23261" s="48">
        <v>129</v>
      </c>
      <c r="AJ23261" s="49">
        <v>3</v>
      </c>
      <c r="AK23261" s="49">
        <v>0</v>
      </c>
    </row>
    <row r="23262" spans="1:37">
      <c r="A23262" s="37" t="s">
        <v>195</v>
      </c>
      <c r="B23262" s="38">
        <v>43155.416666666664</v>
      </c>
      <c r="C23262" s="39">
        <v>43155</v>
      </c>
      <c r="D23262" s="38">
        <v>43155.166666666664</v>
      </c>
      <c r="E23262" s="40" t="s">
        <v>42</v>
      </c>
      <c r="F23262" s="48">
        <v>30873</v>
      </c>
      <c r="G23262" s="48">
        <v>31837</v>
      </c>
      <c r="H23262" s="48">
        <v>32002</v>
      </c>
      <c r="I23262" s="48">
        <v>165</v>
      </c>
      <c r="T23262" s="48">
        <v>165</v>
      </c>
      <c r="W23262" s="48">
        <v>53</v>
      </c>
      <c r="AI23262" s="48">
        <v>112</v>
      </c>
      <c r="AJ23262" s="49">
        <v>0</v>
      </c>
      <c r="AK23262" s="49">
        <v>0</v>
      </c>
    </row>
    <row r="23263" spans="1:37">
      <c r="A23263" s="37" t="s">
        <v>195</v>
      </c>
      <c r="B23263" s="38">
        <v>43155.458333333336</v>
      </c>
      <c r="C23263" s="39">
        <v>43155</v>
      </c>
      <c r="D23263" s="38">
        <v>43155.208333333336</v>
      </c>
      <c r="E23263" s="40" t="s">
        <v>42</v>
      </c>
      <c r="F23263" s="48">
        <v>30804</v>
      </c>
      <c r="G23263" s="48">
        <v>31919</v>
      </c>
      <c r="H23263" s="48">
        <v>32042</v>
      </c>
      <c r="I23263" s="48">
        <v>122</v>
      </c>
      <c r="T23263" s="48">
        <v>122</v>
      </c>
      <c r="W23263" s="48">
        <v>12</v>
      </c>
      <c r="AI23263" s="48">
        <v>110</v>
      </c>
      <c r="AJ23263" s="49">
        <v>1</v>
      </c>
      <c r="AK23263" s="49">
        <v>0</v>
      </c>
    </row>
    <row r="23264" spans="1:37">
      <c r="A23264" s="37" t="s">
        <v>195</v>
      </c>
      <c r="B23264" s="38">
        <v>43155.5</v>
      </c>
      <c r="C23264" s="39">
        <v>43155</v>
      </c>
      <c r="D23264" s="38">
        <v>43155.25</v>
      </c>
      <c r="E23264" s="40" t="s">
        <v>42</v>
      </c>
      <c r="F23264" s="48">
        <v>31297</v>
      </c>
      <c r="G23264" s="48">
        <v>32655</v>
      </c>
      <c r="H23264" s="48">
        <v>32768</v>
      </c>
      <c r="I23264" s="48">
        <v>112</v>
      </c>
      <c r="T23264" s="48">
        <v>113</v>
      </c>
      <c r="W23264" s="48">
        <v>4</v>
      </c>
      <c r="AI23264" s="48">
        <v>109</v>
      </c>
      <c r="AJ23264" s="49">
        <v>1</v>
      </c>
      <c r="AK23264" s="49">
        <v>-1</v>
      </c>
    </row>
    <row r="23265" spans="1:37">
      <c r="A23265" s="37" t="s">
        <v>195</v>
      </c>
      <c r="B23265" s="38">
        <v>43155.541666666664</v>
      </c>
      <c r="C23265" s="39">
        <v>43155</v>
      </c>
      <c r="D23265" s="38">
        <v>43155.291666666664</v>
      </c>
      <c r="E23265" s="40" t="s">
        <v>42</v>
      </c>
      <c r="F23265" s="48">
        <v>32578</v>
      </c>
      <c r="G23265" s="48">
        <v>33877</v>
      </c>
      <c r="H23265" s="48">
        <v>33968</v>
      </c>
      <c r="I23265" s="48">
        <v>90</v>
      </c>
      <c r="T23265" s="48">
        <v>90</v>
      </c>
      <c r="W23265" s="48">
        <v>4</v>
      </c>
      <c r="AI23265" s="48">
        <v>86</v>
      </c>
      <c r="AJ23265" s="49">
        <v>1</v>
      </c>
      <c r="AK23265" s="49">
        <v>0</v>
      </c>
    </row>
    <row r="23266" spans="1:37">
      <c r="A23266" s="37" t="s">
        <v>195</v>
      </c>
      <c r="B23266" s="38">
        <v>43155.583333333336</v>
      </c>
      <c r="C23266" s="39">
        <v>43155</v>
      </c>
      <c r="D23266" s="38">
        <v>43155.333333333336</v>
      </c>
      <c r="E23266" s="40" t="s">
        <v>42</v>
      </c>
      <c r="F23266" s="48">
        <v>33932</v>
      </c>
      <c r="G23266" s="48">
        <v>34978</v>
      </c>
      <c r="H23266" s="48">
        <v>35038</v>
      </c>
      <c r="I23266" s="48">
        <v>59</v>
      </c>
      <c r="T23266" s="48">
        <v>60</v>
      </c>
      <c r="W23266" s="48">
        <v>4</v>
      </c>
      <c r="AI23266" s="48">
        <v>56</v>
      </c>
      <c r="AJ23266" s="49">
        <v>1</v>
      </c>
      <c r="AK23266" s="49">
        <v>-1</v>
      </c>
    </row>
    <row r="23267" spans="1:37">
      <c r="A23267" s="37" t="s">
        <v>195</v>
      </c>
      <c r="B23267" s="38">
        <v>43155.625</v>
      </c>
      <c r="C23267" s="39">
        <v>43155</v>
      </c>
      <c r="D23267" s="38">
        <v>43155.375</v>
      </c>
      <c r="E23267" s="40" t="s">
        <v>42</v>
      </c>
      <c r="F23267" s="48">
        <v>35903</v>
      </c>
      <c r="G23267" s="48">
        <v>36261</v>
      </c>
      <c r="H23267" s="48">
        <v>36511</v>
      </c>
      <c r="I23267" s="48">
        <v>250</v>
      </c>
      <c r="T23267" s="48">
        <v>250</v>
      </c>
      <c r="W23267" s="48">
        <v>101</v>
      </c>
      <c r="AI23267" s="48">
        <v>149</v>
      </c>
      <c r="AJ23267" s="49">
        <v>0</v>
      </c>
      <c r="AK23267" s="49">
        <v>0</v>
      </c>
    </row>
    <row r="23268" spans="1:37">
      <c r="A23268" s="37" t="s">
        <v>195</v>
      </c>
      <c r="B23268" s="38">
        <v>43155.666666666664</v>
      </c>
      <c r="C23268" s="39">
        <v>43155</v>
      </c>
      <c r="D23268" s="38">
        <v>43155.416666666664</v>
      </c>
      <c r="E23268" s="40" t="s">
        <v>42</v>
      </c>
      <c r="F23268" s="48">
        <v>37038</v>
      </c>
      <c r="G23268" s="48">
        <v>37522</v>
      </c>
      <c r="H23268" s="48">
        <v>37757</v>
      </c>
      <c r="I23268" s="48">
        <v>235</v>
      </c>
      <c r="T23268" s="48">
        <v>235</v>
      </c>
      <c r="W23268" s="48">
        <v>76</v>
      </c>
      <c r="AI23268" s="48">
        <v>159</v>
      </c>
      <c r="AJ23268" s="49">
        <v>0</v>
      </c>
      <c r="AK23268" s="49">
        <v>0</v>
      </c>
    </row>
    <row r="23269" spans="1:37">
      <c r="A23269" s="37" t="s">
        <v>195</v>
      </c>
      <c r="B23269" s="38">
        <v>43155.708333333336</v>
      </c>
      <c r="C23269" s="39">
        <v>43155</v>
      </c>
      <c r="D23269" s="38">
        <v>43155.458333333336</v>
      </c>
      <c r="E23269" s="40" t="s">
        <v>42</v>
      </c>
      <c r="F23269" s="48">
        <v>39135</v>
      </c>
      <c r="G23269" s="48">
        <v>38540</v>
      </c>
      <c r="H23269" s="48">
        <v>38792</v>
      </c>
      <c r="I23269" s="48">
        <v>251</v>
      </c>
      <c r="T23269" s="48">
        <v>252</v>
      </c>
      <c r="W23269" s="48">
        <v>88</v>
      </c>
      <c r="AI23269" s="48">
        <v>164</v>
      </c>
      <c r="AJ23269" s="49">
        <v>1</v>
      </c>
      <c r="AK23269" s="49">
        <v>-1</v>
      </c>
    </row>
    <row r="23270" spans="1:37">
      <c r="A23270" s="37" t="s">
        <v>195</v>
      </c>
      <c r="B23270" s="38">
        <v>43155.75</v>
      </c>
      <c r="C23270" s="39">
        <v>43155</v>
      </c>
      <c r="D23270" s="38">
        <v>43155.5</v>
      </c>
      <c r="E23270" s="40" t="s">
        <v>42</v>
      </c>
      <c r="F23270" s="48">
        <v>39685</v>
      </c>
      <c r="G23270" s="48">
        <v>39216</v>
      </c>
      <c r="H23270" s="48">
        <v>39661</v>
      </c>
      <c r="I23270" s="48">
        <v>443</v>
      </c>
      <c r="T23270" s="48">
        <v>442</v>
      </c>
      <c r="W23270" s="48">
        <v>274</v>
      </c>
      <c r="AI23270" s="48">
        <v>168</v>
      </c>
      <c r="AJ23270" s="49">
        <v>2</v>
      </c>
      <c r="AK23270" s="49">
        <v>1</v>
      </c>
    </row>
    <row r="23271" spans="1:37">
      <c r="A23271" s="37" t="s">
        <v>195</v>
      </c>
      <c r="B23271" s="38">
        <v>43155.791666666664</v>
      </c>
      <c r="C23271" s="39">
        <v>43155</v>
      </c>
      <c r="D23271" s="38">
        <v>43155.541666666664</v>
      </c>
      <c r="E23271" s="40" t="s">
        <v>42</v>
      </c>
      <c r="F23271" s="48">
        <v>39847</v>
      </c>
      <c r="G23271" s="48">
        <v>39297</v>
      </c>
      <c r="H23271" s="48">
        <v>39678</v>
      </c>
      <c r="I23271" s="48">
        <v>379</v>
      </c>
      <c r="T23271" s="48">
        <v>379</v>
      </c>
      <c r="W23271" s="48">
        <v>208</v>
      </c>
      <c r="AI23271" s="48">
        <v>171</v>
      </c>
      <c r="AJ23271" s="49">
        <v>2</v>
      </c>
      <c r="AK23271" s="49">
        <v>0</v>
      </c>
    </row>
    <row r="23272" spans="1:37">
      <c r="A23272" s="37" t="s">
        <v>195</v>
      </c>
      <c r="B23272" s="38">
        <v>43155.833333333336</v>
      </c>
      <c r="C23272" s="39">
        <v>43155</v>
      </c>
      <c r="D23272" s="38">
        <v>43155.583333333336</v>
      </c>
      <c r="E23272" s="40" t="s">
        <v>42</v>
      </c>
      <c r="F23272" s="48">
        <v>39730</v>
      </c>
      <c r="G23272" s="48">
        <v>38579</v>
      </c>
      <c r="H23272" s="48">
        <v>38813</v>
      </c>
      <c r="I23272" s="48">
        <v>232</v>
      </c>
      <c r="T23272" s="48">
        <v>232</v>
      </c>
      <c r="W23272" s="48">
        <v>58</v>
      </c>
      <c r="AI23272" s="48">
        <v>174</v>
      </c>
      <c r="AJ23272" s="49">
        <v>2</v>
      </c>
      <c r="AK23272" s="49">
        <v>0</v>
      </c>
    </row>
    <row r="23273" spans="1:37">
      <c r="A23273" s="37" t="s">
        <v>195</v>
      </c>
      <c r="B23273" s="38">
        <v>43155.875</v>
      </c>
      <c r="C23273" s="39">
        <v>43155</v>
      </c>
      <c r="D23273" s="38">
        <v>43155.625</v>
      </c>
      <c r="E23273" s="40" t="s">
        <v>42</v>
      </c>
      <c r="F23273" s="48">
        <v>39543</v>
      </c>
      <c r="G23273" s="48">
        <v>37797</v>
      </c>
      <c r="H23273" s="48">
        <v>37983</v>
      </c>
      <c r="I23273" s="48">
        <v>184</v>
      </c>
      <c r="T23273" s="48">
        <v>184</v>
      </c>
      <c r="W23273" s="48">
        <v>5</v>
      </c>
      <c r="AI23273" s="48">
        <v>179</v>
      </c>
      <c r="AJ23273" s="49">
        <v>2</v>
      </c>
      <c r="AK23273" s="49">
        <v>0</v>
      </c>
    </row>
    <row r="23274" spans="1:37">
      <c r="A23274" s="37" t="s">
        <v>195</v>
      </c>
      <c r="B23274" s="38">
        <v>43155.916666666664</v>
      </c>
      <c r="C23274" s="39">
        <v>43155</v>
      </c>
      <c r="D23274" s="38">
        <v>43155.666666666664</v>
      </c>
      <c r="E23274" s="40" t="s">
        <v>42</v>
      </c>
      <c r="F23274" s="48">
        <v>39152</v>
      </c>
      <c r="G23274" s="48">
        <v>37152</v>
      </c>
      <c r="H23274" s="48">
        <v>37258</v>
      </c>
      <c r="I23274" s="48">
        <v>105</v>
      </c>
      <c r="T23274" s="48">
        <v>105</v>
      </c>
      <c r="W23274" s="48">
        <v>-69</v>
      </c>
      <c r="AI23274" s="48">
        <v>174</v>
      </c>
      <c r="AJ23274" s="49">
        <v>1</v>
      </c>
      <c r="AK23274" s="49">
        <v>0</v>
      </c>
    </row>
    <row r="23275" spans="1:37">
      <c r="A23275" s="37" t="s">
        <v>195</v>
      </c>
      <c r="B23275" s="38">
        <v>43155.958333333336</v>
      </c>
      <c r="C23275" s="39">
        <v>43155</v>
      </c>
      <c r="D23275" s="38">
        <v>43155.708333333336</v>
      </c>
      <c r="E23275" s="40" t="s">
        <v>42</v>
      </c>
      <c r="F23275" s="48">
        <v>38532</v>
      </c>
      <c r="G23275" s="48">
        <v>36712</v>
      </c>
      <c r="H23275" s="48">
        <v>36863</v>
      </c>
      <c r="I23275" s="48">
        <v>150</v>
      </c>
      <c r="T23275" s="48">
        <v>150</v>
      </c>
      <c r="W23275" s="48">
        <v>-21</v>
      </c>
      <c r="AI23275" s="48">
        <v>171</v>
      </c>
      <c r="AJ23275" s="49">
        <v>1</v>
      </c>
      <c r="AK23275" s="49">
        <v>0</v>
      </c>
    </row>
    <row r="23276" spans="1:37">
      <c r="A23276" s="37" t="s">
        <v>195</v>
      </c>
      <c r="B23276" s="38">
        <v>43156</v>
      </c>
      <c r="C23276" s="39">
        <v>43155</v>
      </c>
      <c r="D23276" s="38">
        <v>43155.75</v>
      </c>
      <c r="E23276" s="40" t="s">
        <v>42</v>
      </c>
      <c r="F23276" s="48">
        <v>37899</v>
      </c>
      <c r="G23276" s="48">
        <v>36696</v>
      </c>
      <c r="H23276" s="48">
        <v>36901</v>
      </c>
      <c r="I23276" s="48">
        <v>204</v>
      </c>
      <c r="T23276" s="48">
        <v>204</v>
      </c>
      <c r="W23276" s="48">
        <v>39</v>
      </c>
      <c r="AI23276" s="48">
        <v>165</v>
      </c>
      <c r="AJ23276" s="49">
        <v>1</v>
      </c>
      <c r="AK23276" s="49">
        <v>0</v>
      </c>
    </row>
    <row r="23277" spans="1:37">
      <c r="A23277" s="37" t="s">
        <v>195</v>
      </c>
      <c r="B23277" s="38">
        <v>43156.041666666664</v>
      </c>
      <c r="C23277" s="39">
        <v>43155</v>
      </c>
      <c r="D23277" s="38">
        <v>43155.791666666664</v>
      </c>
      <c r="E23277" s="40" t="s">
        <v>42</v>
      </c>
      <c r="F23277" s="48">
        <v>38673</v>
      </c>
      <c r="G23277" s="48">
        <v>37514</v>
      </c>
      <c r="H23277" s="48">
        <v>37677</v>
      </c>
      <c r="I23277" s="48">
        <v>162</v>
      </c>
      <c r="T23277" s="48">
        <v>161</v>
      </c>
      <c r="W23277" s="48">
        <v>7</v>
      </c>
      <c r="AI23277" s="48">
        <v>154</v>
      </c>
      <c r="AJ23277" s="49">
        <v>1</v>
      </c>
      <c r="AK23277" s="49">
        <v>1</v>
      </c>
    </row>
    <row r="23278" spans="1:37">
      <c r="A23278" s="37" t="s">
        <v>195</v>
      </c>
      <c r="B23278" s="38">
        <v>43156.083333333336</v>
      </c>
      <c r="C23278" s="39">
        <v>43155</v>
      </c>
      <c r="D23278" s="38">
        <v>43155.833333333336</v>
      </c>
      <c r="E23278" s="40" t="s">
        <v>42</v>
      </c>
      <c r="F23278" s="48">
        <v>38776</v>
      </c>
      <c r="G23278" s="48">
        <v>38043</v>
      </c>
      <c r="H23278" s="48">
        <v>38202</v>
      </c>
      <c r="I23278" s="48">
        <v>157</v>
      </c>
      <c r="T23278" s="48">
        <v>157</v>
      </c>
      <c r="W23278" s="48">
        <v>5</v>
      </c>
      <c r="AI23278" s="48">
        <v>152</v>
      </c>
      <c r="AJ23278" s="49">
        <v>2</v>
      </c>
      <c r="AK23278" s="49">
        <v>0</v>
      </c>
    </row>
    <row r="23279" spans="1:37">
      <c r="A23279" s="37" t="s">
        <v>195</v>
      </c>
      <c r="B23279" s="38">
        <v>43156.125</v>
      </c>
      <c r="C23279" s="39">
        <v>43155</v>
      </c>
      <c r="D23279" s="38">
        <v>43155.875</v>
      </c>
      <c r="E23279" s="40" t="s">
        <v>42</v>
      </c>
      <c r="F23279" s="48">
        <v>37890</v>
      </c>
      <c r="G23279" s="48">
        <v>37549</v>
      </c>
      <c r="H23279" s="48">
        <v>37705</v>
      </c>
      <c r="I23279" s="48">
        <v>155</v>
      </c>
      <c r="T23279" s="48">
        <v>155</v>
      </c>
      <c r="W23279" s="48">
        <v>6</v>
      </c>
      <c r="AI23279" s="48">
        <v>149</v>
      </c>
      <c r="AJ23279" s="49">
        <v>1</v>
      </c>
      <c r="AK23279" s="49">
        <v>0</v>
      </c>
    </row>
    <row r="23280" spans="1:37">
      <c r="A23280" s="37" t="s">
        <v>195</v>
      </c>
      <c r="B23280" s="38">
        <v>43156.166666666664</v>
      </c>
      <c r="C23280" s="39">
        <v>43155</v>
      </c>
      <c r="D23280" s="38">
        <v>43155.916666666664</v>
      </c>
      <c r="E23280" s="40" t="s">
        <v>42</v>
      </c>
      <c r="F23280" s="48">
        <v>36824</v>
      </c>
      <c r="G23280" s="48">
        <v>36769</v>
      </c>
      <c r="H23280" s="48">
        <v>36978</v>
      </c>
      <c r="I23280" s="48">
        <v>207</v>
      </c>
      <c r="T23280" s="48">
        <v>207</v>
      </c>
      <c r="W23280" s="48">
        <v>77</v>
      </c>
      <c r="AI23280" s="48">
        <v>130</v>
      </c>
      <c r="AJ23280" s="49">
        <v>2</v>
      </c>
      <c r="AK23280" s="49">
        <v>0</v>
      </c>
    </row>
    <row r="23281" spans="1:37">
      <c r="A23281" s="37" t="s">
        <v>195</v>
      </c>
      <c r="B23281" s="38">
        <v>43156.208333333336</v>
      </c>
      <c r="C23281" s="39">
        <v>43155</v>
      </c>
      <c r="D23281" s="38">
        <v>43155.958333333336</v>
      </c>
      <c r="E23281" s="40" t="s">
        <v>42</v>
      </c>
      <c r="F23281" s="48">
        <v>35441</v>
      </c>
      <c r="G23281" s="48">
        <v>35588</v>
      </c>
      <c r="H23281" s="48">
        <v>35772</v>
      </c>
      <c r="I23281" s="48">
        <v>183</v>
      </c>
      <c r="T23281" s="48">
        <v>183</v>
      </c>
      <c r="W23281" s="48">
        <v>54</v>
      </c>
      <c r="AI23281" s="48">
        <v>129</v>
      </c>
      <c r="AJ23281" s="49">
        <v>1</v>
      </c>
      <c r="AK23281" s="49">
        <v>0</v>
      </c>
    </row>
    <row r="23282" spans="1:37">
      <c r="A23282" s="37" t="s">
        <v>195</v>
      </c>
      <c r="B23282" s="38">
        <v>43156.25</v>
      </c>
      <c r="C23282" s="39">
        <v>43155</v>
      </c>
      <c r="D23282" s="38">
        <v>43156</v>
      </c>
      <c r="E23282" s="40" t="s">
        <v>42</v>
      </c>
      <c r="F23282" s="48">
        <v>33844</v>
      </c>
      <c r="G23282" s="48">
        <v>33897</v>
      </c>
      <c r="H23282" s="48">
        <v>34094</v>
      </c>
      <c r="I23282" s="48">
        <v>197</v>
      </c>
      <c r="T23282" s="48">
        <v>197</v>
      </c>
      <c r="W23282" s="48">
        <v>79</v>
      </c>
      <c r="AI23282" s="48">
        <v>118</v>
      </c>
      <c r="AJ23282" s="49">
        <v>0</v>
      </c>
      <c r="AK23282" s="49">
        <v>0</v>
      </c>
    </row>
    <row r="23283" spans="1:37">
      <c r="A23283" s="37" t="s">
        <v>195</v>
      </c>
      <c r="B23283" s="38">
        <v>43156.291666666664</v>
      </c>
      <c r="C23283" s="39">
        <v>43156</v>
      </c>
      <c r="D23283" s="38">
        <v>43156.041666666664</v>
      </c>
      <c r="E23283" s="40" t="s">
        <v>42</v>
      </c>
      <c r="F23283" s="48">
        <v>32497</v>
      </c>
      <c r="G23283" s="48">
        <v>32639</v>
      </c>
      <c r="H23283" s="48">
        <v>32763</v>
      </c>
      <c r="I23283" s="48">
        <v>123</v>
      </c>
      <c r="T23283" s="48">
        <v>124</v>
      </c>
      <c r="W23283" s="48">
        <v>6</v>
      </c>
      <c r="AI23283" s="48">
        <v>118</v>
      </c>
      <c r="AJ23283" s="49">
        <v>1</v>
      </c>
      <c r="AK23283" s="49">
        <v>-1</v>
      </c>
    </row>
    <row r="23284" spans="1:37">
      <c r="A23284" s="37" t="s">
        <v>195</v>
      </c>
      <c r="B23284" s="38">
        <v>43156.333333333336</v>
      </c>
      <c r="C23284" s="39">
        <v>43156</v>
      </c>
      <c r="D23284" s="38">
        <v>43156.083333333336</v>
      </c>
      <c r="E23284" s="40" t="s">
        <v>42</v>
      </c>
      <c r="F23284" s="48">
        <v>31405</v>
      </c>
      <c r="G23284" s="48">
        <v>31760</v>
      </c>
      <c r="H23284" s="48">
        <v>31918</v>
      </c>
      <c r="I23284" s="48">
        <v>158</v>
      </c>
      <c r="T23284" s="48">
        <v>157</v>
      </c>
      <c r="W23284" s="48">
        <v>52</v>
      </c>
      <c r="AI23284" s="48">
        <v>105</v>
      </c>
      <c r="AJ23284" s="49">
        <v>0</v>
      </c>
      <c r="AK23284" s="49">
        <v>1</v>
      </c>
    </row>
    <row r="23285" spans="1:37">
      <c r="A23285" s="37" t="s">
        <v>195</v>
      </c>
      <c r="B23285" s="38">
        <v>43156.375</v>
      </c>
      <c r="C23285" s="39">
        <v>43156</v>
      </c>
      <c r="D23285" s="38">
        <v>43156.125</v>
      </c>
      <c r="E23285" s="40" t="s">
        <v>42</v>
      </c>
      <c r="F23285" s="48">
        <v>30794</v>
      </c>
      <c r="G23285" s="48">
        <v>31188</v>
      </c>
      <c r="H23285" s="48">
        <v>31250</v>
      </c>
      <c r="I23285" s="48">
        <v>62</v>
      </c>
      <c r="T23285" s="48">
        <v>62</v>
      </c>
      <c r="W23285" s="48">
        <v>7</v>
      </c>
      <c r="AI23285" s="48">
        <v>55</v>
      </c>
      <c r="AJ23285" s="49">
        <v>0</v>
      </c>
      <c r="AK23285" s="49">
        <v>0</v>
      </c>
    </row>
    <row r="23286" spans="1:37">
      <c r="A23286" s="37" t="s">
        <v>195</v>
      </c>
      <c r="B23286" s="38">
        <v>43156.416666666664</v>
      </c>
      <c r="C23286" s="39">
        <v>43156</v>
      </c>
      <c r="D23286" s="38">
        <v>43156.166666666664</v>
      </c>
      <c r="E23286" s="40" t="s">
        <v>42</v>
      </c>
      <c r="F23286" s="48">
        <v>30669</v>
      </c>
      <c r="G23286" s="48">
        <v>30885</v>
      </c>
      <c r="H23286" s="48">
        <v>30992</v>
      </c>
      <c r="I23286" s="48">
        <v>106</v>
      </c>
      <c r="T23286" s="48">
        <v>106</v>
      </c>
      <c r="W23286" s="48">
        <v>53</v>
      </c>
      <c r="AI23286" s="48">
        <v>53</v>
      </c>
      <c r="AJ23286" s="49">
        <v>1</v>
      </c>
      <c r="AK23286" s="49">
        <v>0</v>
      </c>
    </row>
    <row r="23287" spans="1:37">
      <c r="A23287" s="37" t="s">
        <v>195</v>
      </c>
      <c r="B23287" s="38">
        <v>43156.458333333336</v>
      </c>
      <c r="C23287" s="39">
        <v>43156</v>
      </c>
      <c r="D23287" s="38">
        <v>43156.208333333336</v>
      </c>
      <c r="E23287" s="40" t="s">
        <v>42</v>
      </c>
      <c r="F23287" s="48">
        <v>30934</v>
      </c>
      <c r="G23287" s="48">
        <v>30923</v>
      </c>
      <c r="H23287" s="48">
        <v>31032</v>
      </c>
      <c r="I23287" s="48">
        <v>108</v>
      </c>
      <c r="T23287" s="48">
        <v>108</v>
      </c>
      <c r="W23287" s="48">
        <v>55</v>
      </c>
      <c r="AI23287" s="48">
        <v>53</v>
      </c>
      <c r="AJ23287" s="49">
        <v>1</v>
      </c>
      <c r="AK23287" s="49">
        <v>0</v>
      </c>
    </row>
    <row r="23288" spans="1:37">
      <c r="A23288" s="37" t="s">
        <v>195</v>
      </c>
      <c r="B23288" s="38">
        <v>43156.5</v>
      </c>
      <c r="C23288" s="39">
        <v>43156</v>
      </c>
      <c r="D23288" s="38">
        <v>43156.25</v>
      </c>
      <c r="E23288" s="40" t="s">
        <v>42</v>
      </c>
      <c r="F23288" s="48">
        <v>31577</v>
      </c>
      <c r="G23288" s="48">
        <v>31413</v>
      </c>
      <c r="H23288" s="48">
        <v>31560</v>
      </c>
      <c r="I23288" s="48">
        <v>147</v>
      </c>
      <c r="T23288" s="48">
        <v>147</v>
      </c>
      <c r="W23288" s="48">
        <v>94</v>
      </c>
      <c r="AI23288" s="48">
        <v>53</v>
      </c>
      <c r="AJ23288" s="49">
        <v>0</v>
      </c>
      <c r="AK23288" s="49">
        <v>0</v>
      </c>
    </row>
    <row r="23289" spans="1:37">
      <c r="A23289" s="37" t="s">
        <v>195</v>
      </c>
      <c r="B23289" s="38">
        <v>43156.541666666664</v>
      </c>
      <c r="C23289" s="39">
        <v>43156</v>
      </c>
      <c r="D23289" s="38">
        <v>43156.291666666664</v>
      </c>
      <c r="E23289" s="40" t="s">
        <v>42</v>
      </c>
      <c r="F23289" s="48">
        <v>33002</v>
      </c>
      <c r="G23289" s="48">
        <v>32533</v>
      </c>
      <c r="H23289" s="48">
        <v>32701</v>
      </c>
      <c r="I23289" s="48">
        <v>168</v>
      </c>
      <c r="T23289" s="48">
        <v>168</v>
      </c>
      <c r="W23289" s="48">
        <v>115</v>
      </c>
      <c r="AI23289" s="48">
        <v>53</v>
      </c>
      <c r="AJ23289" s="49">
        <v>0</v>
      </c>
      <c r="AK23289" s="49">
        <v>0</v>
      </c>
    </row>
    <row r="23290" spans="1:37">
      <c r="A23290" s="37" t="s">
        <v>195</v>
      </c>
      <c r="B23290" s="38">
        <v>43156.583333333336</v>
      </c>
      <c r="C23290" s="39">
        <v>43156</v>
      </c>
      <c r="D23290" s="38">
        <v>43156.333333333336</v>
      </c>
      <c r="E23290" s="40" t="s">
        <v>42</v>
      </c>
      <c r="F23290" s="48">
        <v>34282</v>
      </c>
      <c r="G23290" s="48">
        <v>33534</v>
      </c>
      <c r="H23290" s="48">
        <v>33734</v>
      </c>
      <c r="I23290" s="48">
        <v>200</v>
      </c>
      <c r="T23290" s="48">
        <v>200</v>
      </c>
      <c r="W23290" s="48">
        <v>147</v>
      </c>
      <c r="AI23290" s="48">
        <v>53</v>
      </c>
      <c r="AJ23290" s="49">
        <v>0</v>
      </c>
      <c r="AK23290" s="49">
        <v>0</v>
      </c>
    </row>
    <row r="23291" spans="1:37">
      <c r="A23291" s="37" t="s">
        <v>195</v>
      </c>
      <c r="B23291" s="38">
        <v>43156.625</v>
      </c>
      <c r="C23291" s="39">
        <v>43156</v>
      </c>
      <c r="D23291" s="38">
        <v>43156.375</v>
      </c>
      <c r="E23291" s="40" t="s">
        <v>42</v>
      </c>
      <c r="F23291" s="48">
        <v>35583</v>
      </c>
      <c r="G23291" s="48">
        <v>34581</v>
      </c>
      <c r="H23291" s="48">
        <v>34760</v>
      </c>
      <c r="I23291" s="48">
        <v>178</v>
      </c>
      <c r="T23291" s="48">
        <v>178</v>
      </c>
      <c r="W23291" s="48">
        <v>125</v>
      </c>
      <c r="AI23291" s="48">
        <v>53</v>
      </c>
      <c r="AJ23291" s="49">
        <v>1</v>
      </c>
      <c r="AK23291" s="49">
        <v>0</v>
      </c>
    </row>
    <row r="23292" spans="1:37">
      <c r="A23292" s="37" t="s">
        <v>195</v>
      </c>
      <c r="B23292" s="38">
        <v>43156.666666666664</v>
      </c>
      <c r="C23292" s="39">
        <v>43156</v>
      </c>
      <c r="D23292" s="38">
        <v>43156.416666666664</v>
      </c>
      <c r="E23292" s="40" t="s">
        <v>42</v>
      </c>
      <c r="F23292" s="48">
        <v>35789</v>
      </c>
      <c r="G23292" s="48">
        <v>35147</v>
      </c>
      <c r="H23292" s="48">
        <v>35325</v>
      </c>
      <c r="I23292" s="48">
        <v>177</v>
      </c>
      <c r="T23292" s="48">
        <v>177</v>
      </c>
      <c r="W23292" s="48">
        <v>124</v>
      </c>
      <c r="AI23292" s="48">
        <v>53</v>
      </c>
      <c r="AJ23292" s="49">
        <v>1</v>
      </c>
      <c r="AK23292" s="49">
        <v>0</v>
      </c>
    </row>
    <row r="23293" spans="1:37">
      <c r="A23293" s="37" t="s">
        <v>195</v>
      </c>
      <c r="B23293" s="38">
        <v>43156.708333333336</v>
      </c>
      <c r="C23293" s="39">
        <v>43156</v>
      </c>
      <c r="D23293" s="38">
        <v>43156.458333333336</v>
      </c>
      <c r="E23293" s="40" t="s">
        <v>42</v>
      </c>
      <c r="F23293" s="48">
        <v>36283</v>
      </c>
      <c r="G23293" s="48">
        <v>35197</v>
      </c>
      <c r="H23293" s="48">
        <v>35276</v>
      </c>
      <c r="I23293" s="48">
        <v>79</v>
      </c>
      <c r="T23293" s="48">
        <v>79</v>
      </c>
      <c r="W23293" s="48">
        <v>26</v>
      </c>
      <c r="AI23293" s="48">
        <v>53</v>
      </c>
      <c r="AJ23293" s="49">
        <v>0</v>
      </c>
      <c r="AK23293" s="49">
        <v>0</v>
      </c>
    </row>
    <row r="23294" spans="1:37">
      <c r="A23294" s="37" t="s">
        <v>195</v>
      </c>
      <c r="B23294" s="38">
        <v>43156.75</v>
      </c>
      <c r="C23294" s="39">
        <v>43156</v>
      </c>
      <c r="D23294" s="38">
        <v>43156.5</v>
      </c>
      <c r="E23294" s="40" t="s">
        <v>42</v>
      </c>
      <c r="F23294" s="48">
        <v>35745</v>
      </c>
      <c r="G23294" s="48">
        <v>35018</v>
      </c>
      <c r="H23294" s="48">
        <v>35076</v>
      </c>
      <c r="I23294" s="48">
        <v>58</v>
      </c>
      <c r="T23294" s="48">
        <v>58</v>
      </c>
      <c r="W23294" s="48">
        <v>5</v>
      </c>
      <c r="AI23294" s="48">
        <v>53</v>
      </c>
      <c r="AJ23294" s="49">
        <v>0</v>
      </c>
      <c r="AK23294" s="49">
        <v>0</v>
      </c>
    </row>
    <row r="23295" spans="1:37">
      <c r="A23295" s="37" t="s">
        <v>195</v>
      </c>
      <c r="B23295" s="38">
        <v>43156.791666666664</v>
      </c>
      <c r="C23295" s="39">
        <v>43156</v>
      </c>
      <c r="D23295" s="38">
        <v>43156.541666666664</v>
      </c>
      <c r="E23295" s="40" t="s">
        <v>42</v>
      </c>
      <c r="F23295" s="48">
        <v>35108</v>
      </c>
      <c r="G23295" s="48">
        <v>34767</v>
      </c>
      <c r="H23295" s="48">
        <v>34825</v>
      </c>
      <c r="I23295" s="48">
        <v>58</v>
      </c>
      <c r="T23295" s="48">
        <v>58</v>
      </c>
      <c r="W23295" s="48">
        <v>5</v>
      </c>
      <c r="AI23295" s="48">
        <v>53</v>
      </c>
      <c r="AJ23295" s="49">
        <v>0</v>
      </c>
      <c r="AK23295" s="49">
        <v>0</v>
      </c>
    </row>
    <row r="23296" spans="1:37">
      <c r="A23296" s="37" t="s">
        <v>195</v>
      </c>
      <c r="B23296" s="38">
        <v>43156.833333333336</v>
      </c>
      <c r="C23296" s="39">
        <v>43156</v>
      </c>
      <c r="D23296" s="38">
        <v>43156.583333333336</v>
      </c>
      <c r="E23296" s="40" t="s">
        <v>42</v>
      </c>
      <c r="F23296" s="48">
        <v>34353</v>
      </c>
      <c r="G23296" s="48">
        <v>34385</v>
      </c>
      <c r="H23296" s="48">
        <v>34443</v>
      </c>
      <c r="I23296" s="48">
        <v>58</v>
      </c>
      <c r="T23296" s="48">
        <v>58</v>
      </c>
      <c r="W23296" s="48">
        <v>5</v>
      </c>
      <c r="AI23296" s="48">
        <v>53</v>
      </c>
      <c r="AJ23296" s="49">
        <v>0</v>
      </c>
      <c r="AK23296" s="49">
        <v>0</v>
      </c>
    </row>
    <row r="23297" spans="1:37">
      <c r="A23297" s="37" t="s">
        <v>195</v>
      </c>
      <c r="B23297" s="38">
        <v>43156.875</v>
      </c>
      <c r="C23297" s="39">
        <v>43156</v>
      </c>
      <c r="D23297" s="38">
        <v>43156.625</v>
      </c>
      <c r="E23297" s="40" t="s">
        <v>42</v>
      </c>
      <c r="F23297" s="48">
        <v>33659</v>
      </c>
      <c r="G23297" s="48">
        <v>34121</v>
      </c>
      <c r="H23297" s="48">
        <v>34179</v>
      </c>
      <c r="I23297" s="48">
        <v>58</v>
      </c>
      <c r="T23297" s="48">
        <v>58</v>
      </c>
      <c r="W23297" s="48">
        <v>5</v>
      </c>
      <c r="AI23297" s="48">
        <v>53</v>
      </c>
      <c r="AJ23297" s="49">
        <v>0</v>
      </c>
      <c r="AK23297" s="49">
        <v>0</v>
      </c>
    </row>
    <row r="23298" spans="1:37">
      <c r="A23298" s="37" t="s">
        <v>195</v>
      </c>
      <c r="B23298" s="38">
        <v>43156.916666666664</v>
      </c>
      <c r="C23298" s="39">
        <v>43156</v>
      </c>
      <c r="D23298" s="38">
        <v>43156.666666666664</v>
      </c>
      <c r="E23298" s="40" t="s">
        <v>42</v>
      </c>
      <c r="F23298" s="48">
        <v>33046</v>
      </c>
      <c r="G23298" s="48">
        <v>34061</v>
      </c>
      <c r="H23298" s="48">
        <v>34117</v>
      </c>
      <c r="I23298" s="48">
        <v>56</v>
      </c>
      <c r="T23298" s="48">
        <v>56</v>
      </c>
      <c r="W23298" s="48">
        <v>3</v>
      </c>
      <c r="AI23298" s="48">
        <v>53</v>
      </c>
      <c r="AJ23298" s="49">
        <v>0</v>
      </c>
      <c r="AK23298" s="49">
        <v>0</v>
      </c>
    </row>
    <row r="23299" spans="1:37">
      <c r="A23299" s="37" t="s">
        <v>195</v>
      </c>
      <c r="B23299" s="38">
        <v>43156.958333333336</v>
      </c>
      <c r="C23299" s="39">
        <v>43156</v>
      </c>
      <c r="D23299" s="38">
        <v>43156.708333333336</v>
      </c>
      <c r="E23299" s="40" t="s">
        <v>42</v>
      </c>
      <c r="F23299" s="48">
        <v>32899</v>
      </c>
      <c r="G23299" s="48">
        <v>34254</v>
      </c>
      <c r="H23299" s="48">
        <v>34310</v>
      </c>
      <c r="I23299" s="48">
        <v>56</v>
      </c>
      <c r="T23299" s="48">
        <v>56</v>
      </c>
      <c r="W23299" s="48">
        <v>3</v>
      </c>
      <c r="AI23299" s="48">
        <v>53</v>
      </c>
      <c r="AJ23299" s="49">
        <v>0</v>
      </c>
      <c r="AK23299" s="49">
        <v>0</v>
      </c>
    </row>
    <row r="23300" spans="1:37">
      <c r="A23300" s="37" t="s">
        <v>195</v>
      </c>
      <c r="B23300" s="38">
        <v>43157</v>
      </c>
      <c r="C23300" s="39">
        <v>43156</v>
      </c>
      <c r="D23300" s="38">
        <v>43156.75</v>
      </c>
      <c r="E23300" s="40" t="s">
        <v>42</v>
      </c>
      <c r="F23300" s="48">
        <v>33298</v>
      </c>
      <c r="G23300" s="48">
        <v>34858</v>
      </c>
      <c r="H23300" s="48">
        <v>35025</v>
      </c>
      <c r="I23300" s="48">
        <v>167</v>
      </c>
      <c r="T23300" s="48">
        <v>167</v>
      </c>
      <c r="W23300" s="48">
        <v>116</v>
      </c>
      <c r="AI23300" s="48">
        <v>51</v>
      </c>
      <c r="AJ23300" s="49">
        <v>0</v>
      </c>
      <c r="AK23300" s="49">
        <v>0</v>
      </c>
    </row>
    <row r="23301" spans="1:37">
      <c r="A23301" s="37" t="s">
        <v>195</v>
      </c>
      <c r="B23301" s="38">
        <v>43157.041666666664</v>
      </c>
      <c r="C23301" s="39">
        <v>43156</v>
      </c>
      <c r="D23301" s="38">
        <v>43156.791666666664</v>
      </c>
      <c r="E23301" s="40" t="s">
        <v>42</v>
      </c>
      <c r="F23301" s="48">
        <v>35501</v>
      </c>
      <c r="G23301" s="48">
        <v>36188</v>
      </c>
      <c r="H23301" s="48">
        <v>36425</v>
      </c>
      <c r="I23301" s="48">
        <v>236</v>
      </c>
      <c r="T23301" s="48">
        <v>236</v>
      </c>
      <c r="W23301" s="48">
        <v>228</v>
      </c>
      <c r="AI23301" s="48">
        <v>8</v>
      </c>
      <c r="AJ23301" s="49">
        <v>1</v>
      </c>
      <c r="AK23301" s="49">
        <v>0</v>
      </c>
    </row>
    <row r="23302" spans="1:37">
      <c r="A23302" s="37" t="s">
        <v>195</v>
      </c>
      <c r="B23302" s="38">
        <v>43157.083333333336</v>
      </c>
      <c r="C23302" s="39">
        <v>43156</v>
      </c>
      <c r="D23302" s="38">
        <v>43156.833333333336</v>
      </c>
      <c r="E23302" s="40" t="s">
        <v>42</v>
      </c>
      <c r="F23302" s="48">
        <v>36818</v>
      </c>
      <c r="G23302" s="48">
        <v>37298</v>
      </c>
      <c r="H23302" s="48">
        <v>37745</v>
      </c>
      <c r="I23302" s="48">
        <v>446</v>
      </c>
      <c r="T23302" s="48">
        <v>445</v>
      </c>
      <c r="W23302" s="48">
        <v>321</v>
      </c>
      <c r="AI23302" s="48">
        <v>124</v>
      </c>
      <c r="AJ23302" s="49">
        <v>1</v>
      </c>
      <c r="AK23302" s="49">
        <v>1</v>
      </c>
    </row>
    <row r="23303" spans="1:37">
      <c r="A23303" s="37" t="s">
        <v>195</v>
      </c>
      <c r="B23303" s="38">
        <v>43157.125</v>
      </c>
      <c r="C23303" s="39">
        <v>43156</v>
      </c>
      <c r="D23303" s="38">
        <v>43156.875</v>
      </c>
      <c r="E23303" s="40" t="s">
        <v>42</v>
      </c>
      <c r="F23303" s="48">
        <v>36632</v>
      </c>
      <c r="G23303" s="48">
        <v>36892</v>
      </c>
      <c r="H23303" s="48">
        <v>37247</v>
      </c>
      <c r="I23303" s="48">
        <v>353</v>
      </c>
      <c r="T23303" s="48">
        <v>353</v>
      </c>
      <c r="W23303" s="48">
        <v>225</v>
      </c>
      <c r="AI23303" s="48">
        <v>128</v>
      </c>
      <c r="AJ23303" s="49">
        <v>2</v>
      </c>
      <c r="AK23303" s="49">
        <v>0</v>
      </c>
    </row>
    <row r="23304" spans="1:37">
      <c r="A23304" s="37" t="s">
        <v>195</v>
      </c>
      <c r="B23304" s="38">
        <v>43157.166666666664</v>
      </c>
      <c r="C23304" s="39">
        <v>43156</v>
      </c>
      <c r="D23304" s="38">
        <v>43156.916666666664</v>
      </c>
      <c r="E23304" s="40" t="s">
        <v>42</v>
      </c>
      <c r="F23304" s="48">
        <v>35862</v>
      </c>
      <c r="G23304" s="48">
        <v>35832</v>
      </c>
      <c r="H23304" s="48">
        <v>35970</v>
      </c>
      <c r="I23304" s="48">
        <v>137</v>
      </c>
      <c r="T23304" s="48">
        <v>137</v>
      </c>
      <c r="W23304" s="48">
        <v>9</v>
      </c>
      <c r="AI23304" s="48">
        <v>128</v>
      </c>
      <c r="AJ23304" s="49">
        <v>1</v>
      </c>
      <c r="AK23304" s="49">
        <v>0</v>
      </c>
    </row>
    <row r="23305" spans="1:37">
      <c r="A23305" s="37" t="s">
        <v>195</v>
      </c>
      <c r="B23305" s="38">
        <v>43157.208333333336</v>
      </c>
      <c r="C23305" s="39">
        <v>43156</v>
      </c>
      <c r="D23305" s="38">
        <v>43156.958333333336</v>
      </c>
      <c r="E23305" s="40" t="s">
        <v>42</v>
      </c>
      <c r="F23305" s="48">
        <v>34105</v>
      </c>
      <c r="G23305" s="48">
        <v>33896</v>
      </c>
      <c r="H23305" s="48">
        <v>34029</v>
      </c>
      <c r="I23305" s="48">
        <v>132</v>
      </c>
      <c r="T23305" s="48">
        <v>132</v>
      </c>
      <c r="W23305" s="48">
        <v>4</v>
      </c>
      <c r="AI23305" s="48">
        <v>128</v>
      </c>
      <c r="AJ23305" s="49">
        <v>1</v>
      </c>
      <c r="AK23305" s="49">
        <v>0</v>
      </c>
    </row>
    <row r="23306" spans="1:37">
      <c r="A23306" s="37" t="s">
        <v>195</v>
      </c>
      <c r="B23306" s="38">
        <v>43157.25</v>
      </c>
      <c r="C23306" s="39">
        <v>43156</v>
      </c>
      <c r="D23306" s="38">
        <v>43157</v>
      </c>
      <c r="E23306" s="40" t="s">
        <v>42</v>
      </c>
      <c r="F23306" s="48">
        <v>32000</v>
      </c>
      <c r="G23306" s="48">
        <v>31756</v>
      </c>
      <c r="H23306" s="48">
        <v>31890</v>
      </c>
      <c r="I23306" s="48">
        <v>134</v>
      </c>
      <c r="T23306" s="48">
        <v>133</v>
      </c>
      <c r="W23306" s="48">
        <v>3</v>
      </c>
      <c r="AI23306" s="48">
        <v>130</v>
      </c>
      <c r="AJ23306" s="49">
        <v>0</v>
      </c>
      <c r="AK23306" s="49">
        <v>1</v>
      </c>
    </row>
    <row r="23307" spans="1:37">
      <c r="A23307" s="37" t="s">
        <v>195</v>
      </c>
      <c r="B23307" s="38">
        <v>43157.291666666664</v>
      </c>
      <c r="C23307" s="39">
        <v>43157</v>
      </c>
      <c r="D23307" s="38">
        <v>43157.041666666664</v>
      </c>
      <c r="E23307" s="40" t="s">
        <v>42</v>
      </c>
      <c r="F23307" s="48">
        <v>31650</v>
      </c>
      <c r="G23307" s="48">
        <v>30409</v>
      </c>
      <c r="H23307" s="48">
        <v>30643</v>
      </c>
      <c r="I23307" s="48">
        <v>233</v>
      </c>
      <c r="T23307" s="48">
        <v>233</v>
      </c>
      <c r="W23307" s="48">
        <v>3</v>
      </c>
      <c r="AI23307" s="48">
        <v>230</v>
      </c>
      <c r="AJ23307" s="49">
        <v>1</v>
      </c>
      <c r="AK23307" s="49">
        <v>0</v>
      </c>
    </row>
    <row r="23308" spans="1:37">
      <c r="A23308" s="37" t="s">
        <v>195</v>
      </c>
      <c r="B23308" s="38">
        <v>43157.333333333336</v>
      </c>
      <c r="C23308" s="39">
        <v>43157</v>
      </c>
      <c r="D23308" s="38">
        <v>43157.083333333336</v>
      </c>
      <c r="E23308" s="40" t="s">
        <v>42</v>
      </c>
      <c r="F23308" s="48">
        <v>30770</v>
      </c>
      <c r="G23308" s="48">
        <v>29694</v>
      </c>
      <c r="H23308" s="48">
        <v>29705</v>
      </c>
      <c r="I23308" s="48">
        <v>10</v>
      </c>
      <c r="T23308" s="48">
        <v>10</v>
      </c>
      <c r="W23308" s="48">
        <v>3</v>
      </c>
      <c r="AI23308" s="48">
        <v>7</v>
      </c>
      <c r="AJ23308" s="49">
        <v>1</v>
      </c>
      <c r="AK23308" s="49">
        <v>0</v>
      </c>
    </row>
    <row r="23309" spans="1:37">
      <c r="A23309" s="37" t="s">
        <v>195</v>
      </c>
      <c r="B23309" s="38">
        <v>43157.375</v>
      </c>
      <c r="C23309" s="39">
        <v>43157</v>
      </c>
      <c r="D23309" s="38">
        <v>43157.125</v>
      </c>
      <c r="E23309" s="40" t="s">
        <v>42</v>
      </c>
      <c r="F23309" s="48">
        <v>30594</v>
      </c>
      <c r="G23309" s="48">
        <v>29597</v>
      </c>
      <c r="H23309" s="48">
        <v>29602</v>
      </c>
      <c r="I23309" s="48">
        <v>4</v>
      </c>
      <c r="T23309" s="48">
        <v>4</v>
      </c>
      <c r="W23309" s="48">
        <v>4</v>
      </c>
      <c r="AI23309" s="48">
        <v>0</v>
      </c>
      <c r="AJ23309" s="49">
        <v>1</v>
      </c>
      <c r="AK23309" s="49">
        <v>0</v>
      </c>
    </row>
    <row r="23310" spans="1:37">
      <c r="A23310" s="37" t="s">
        <v>195</v>
      </c>
      <c r="B23310" s="38">
        <v>43157.416666666664</v>
      </c>
      <c r="C23310" s="39">
        <v>43157</v>
      </c>
      <c r="D23310" s="38">
        <v>43157.166666666664</v>
      </c>
      <c r="E23310" s="40" t="s">
        <v>42</v>
      </c>
      <c r="F23310" s="48">
        <v>30972</v>
      </c>
      <c r="G23310" s="48">
        <v>29935</v>
      </c>
      <c r="H23310" s="48">
        <v>29939</v>
      </c>
      <c r="I23310" s="48">
        <v>4</v>
      </c>
      <c r="T23310" s="48">
        <v>3</v>
      </c>
      <c r="W23310" s="48">
        <v>3</v>
      </c>
      <c r="AI23310" s="48">
        <v>0</v>
      </c>
      <c r="AJ23310" s="49">
        <v>0</v>
      </c>
      <c r="AK23310" s="49">
        <v>1</v>
      </c>
    </row>
    <row r="23311" spans="1:37">
      <c r="A23311" s="37" t="s">
        <v>195</v>
      </c>
      <c r="B23311" s="38">
        <v>43157.458333333336</v>
      </c>
      <c r="C23311" s="39">
        <v>43157</v>
      </c>
      <c r="D23311" s="38">
        <v>43157.208333333336</v>
      </c>
      <c r="E23311" s="40" t="s">
        <v>42</v>
      </c>
      <c r="F23311" s="48">
        <v>32413</v>
      </c>
      <c r="G23311" s="48">
        <v>30996</v>
      </c>
      <c r="H23311" s="48">
        <v>30999</v>
      </c>
      <c r="I23311" s="48">
        <v>3</v>
      </c>
      <c r="T23311" s="48">
        <v>3</v>
      </c>
      <c r="W23311" s="48">
        <v>2</v>
      </c>
      <c r="AI23311" s="48">
        <v>1</v>
      </c>
      <c r="AJ23311" s="49">
        <v>0</v>
      </c>
      <c r="AK23311" s="49">
        <v>0</v>
      </c>
    </row>
    <row r="23312" spans="1:37">
      <c r="A23312" s="37" t="s">
        <v>195</v>
      </c>
      <c r="B23312" s="38">
        <v>43157.5</v>
      </c>
      <c r="C23312" s="39">
        <v>43157</v>
      </c>
      <c r="D23312" s="38">
        <v>43157.25</v>
      </c>
      <c r="E23312" s="40" t="s">
        <v>42</v>
      </c>
      <c r="F23312" s="48">
        <v>35090</v>
      </c>
      <c r="G23312" s="48">
        <v>33863</v>
      </c>
      <c r="H23312" s="48">
        <v>33834</v>
      </c>
      <c r="I23312" s="48">
        <v>-29</v>
      </c>
      <c r="T23312" s="48">
        <v>-30</v>
      </c>
      <c r="W23312" s="48">
        <v>-48</v>
      </c>
      <c r="AI23312" s="48">
        <v>18</v>
      </c>
      <c r="AJ23312" s="49">
        <v>0</v>
      </c>
      <c r="AK23312" s="49">
        <v>1</v>
      </c>
    </row>
    <row r="23313" spans="1:37">
      <c r="A23313" s="37" t="s">
        <v>195</v>
      </c>
      <c r="B23313" s="38">
        <v>43157.541666666664</v>
      </c>
      <c r="C23313" s="39">
        <v>43157</v>
      </c>
      <c r="D23313" s="38">
        <v>43157.291666666664</v>
      </c>
      <c r="E23313" s="40" t="s">
        <v>42</v>
      </c>
      <c r="F23313" s="48">
        <v>39231</v>
      </c>
      <c r="G23313" s="48">
        <v>38091</v>
      </c>
      <c r="H23313" s="48">
        <v>38110</v>
      </c>
      <c r="I23313" s="48">
        <v>18</v>
      </c>
      <c r="T23313" s="48">
        <v>18</v>
      </c>
      <c r="W23313" s="48">
        <v>16</v>
      </c>
      <c r="AI23313" s="48">
        <v>2</v>
      </c>
      <c r="AJ23313" s="49">
        <v>1</v>
      </c>
      <c r="AK23313" s="49">
        <v>0</v>
      </c>
    </row>
    <row r="23314" spans="1:37">
      <c r="A23314" s="37" t="s">
        <v>195</v>
      </c>
      <c r="B23314" s="38">
        <v>43157.583333333336</v>
      </c>
      <c r="C23314" s="39">
        <v>43157</v>
      </c>
      <c r="D23314" s="38">
        <v>43157.333333333336</v>
      </c>
      <c r="E23314" s="40" t="s">
        <v>42</v>
      </c>
      <c r="F23314" s="48">
        <v>40427</v>
      </c>
      <c r="G23314" s="48">
        <v>39378</v>
      </c>
      <c r="H23314" s="48">
        <v>39536</v>
      </c>
      <c r="I23314" s="48">
        <v>157</v>
      </c>
      <c r="T23314" s="48">
        <v>157</v>
      </c>
      <c r="W23314" s="48">
        <v>100</v>
      </c>
      <c r="AI23314" s="48">
        <v>57</v>
      </c>
      <c r="AJ23314" s="49">
        <v>1</v>
      </c>
      <c r="AK23314" s="49">
        <v>0</v>
      </c>
    </row>
    <row r="23315" spans="1:37">
      <c r="A23315" s="37" t="s">
        <v>195</v>
      </c>
      <c r="B23315" s="38">
        <v>43157.625</v>
      </c>
      <c r="C23315" s="39">
        <v>43157</v>
      </c>
      <c r="D23315" s="38">
        <v>43157.375</v>
      </c>
      <c r="E23315" s="40" t="s">
        <v>42</v>
      </c>
      <c r="F23315" s="48">
        <v>40030</v>
      </c>
      <c r="G23315" s="48">
        <v>38714</v>
      </c>
      <c r="H23315" s="48">
        <v>39159</v>
      </c>
      <c r="I23315" s="48">
        <v>443</v>
      </c>
      <c r="T23315" s="48">
        <v>443</v>
      </c>
      <c r="W23315" s="48">
        <v>169</v>
      </c>
      <c r="AI23315" s="48">
        <v>274</v>
      </c>
      <c r="AJ23315" s="49">
        <v>2</v>
      </c>
      <c r="AK23315" s="49">
        <v>0</v>
      </c>
    </row>
    <row r="23316" spans="1:37">
      <c r="A23316" s="37" t="s">
        <v>195</v>
      </c>
      <c r="B23316" s="38">
        <v>43157.666666666664</v>
      </c>
      <c r="C23316" s="39">
        <v>43157</v>
      </c>
      <c r="D23316" s="38">
        <v>43157.416666666664</v>
      </c>
      <c r="E23316" s="40" t="s">
        <v>42</v>
      </c>
      <c r="F23316" s="48">
        <v>39851</v>
      </c>
      <c r="G23316" s="48">
        <v>38346</v>
      </c>
      <c r="H23316" s="48">
        <v>38754</v>
      </c>
      <c r="I23316" s="48">
        <v>407</v>
      </c>
      <c r="T23316" s="48">
        <v>407</v>
      </c>
      <c r="W23316" s="48">
        <v>132</v>
      </c>
      <c r="AI23316" s="48">
        <v>275</v>
      </c>
      <c r="AJ23316" s="49">
        <v>1</v>
      </c>
      <c r="AK23316" s="49">
        <v>0</v>
      </c>
    </row>
    <row r="23317" spans="1:37">
      <c r="A23317" s="37" t="s">
        <v>195</v>
      </c>
      <c r="B23317" s="38">
        <v>43157.708333333336</v>
      </c>
      <c r="C23317" s="39">
        <v>43157</v>
      </c>
      <c r="D23317" s="38">
        <v>43157.458333333336</v>
      </c>
      <c r="E23317" s="40" t="s">
        <v>42</v>
      </c>
      <c r="F23317" s="48">
        <v>39712</v>
      </c>
      <c r="G23317" s="48">
        <v>37868</v>
      </c>
      <c r="H23317" s="48">
        <v>38363</v>
      </c>
      <c r="I23317" s="48">
        <v>494</v>
      </c>
      <c r="T23317" s="48">
        <v>494</v>
      </c>
      <c r="W23317" s="48">
        <v>219</v>
      </c>
      <c r="AI23317" s="48">
        <v>275</v>
      </c>
      <c r="AJ23317" s="49">
        <v>1</v>
      </c>
      <c r="AK23317" s="49">
        <v>0</v>
      </c>
    </row>
    <row r="23318" spans="1:37">
      <c r="A23318" s="37" t="s">
        <v>195</v>
      </c>
      <c r="B23318" s="38">
        <v>43157.75</v>
      </c>
      <c r="C23318" s="39">
        <v>43157</v>
      </c>
      <c r="D23318" s="38">
        <v>43157.5</v>
      </c>
      <c r="E23318" s="40" t="s">
        <v>42</v>
      </c>
      <c r="F23318" s="48">
        <v>39189</v>
      </c>
      <c r="G23318" s="48">
        <v>37133</v>
      </c>
      <c r="H23318" s="48">
        <v>37644</v>
      </c>
      <c r="I23318" s="48">
        <v>509</v>
      </c>
      <c r="T23318" s="48">
        <v>509</v>
      </c>
      <c r="W23318" s="48">
        <v>137</v>
      </c>
      <c r="AI23318" s="48">
        <v>372</v>
      </c>
      <c r="AJ23318" s="49">
        <v>2</v>
      </c>
      <c r="AK23318" s="49">
        <v>0</v>
      </c>
    </row>
    <row r="23319" spans="1:37">
      <c r="A23319" s="37" t="s">
        <v>195</v>
      </c>
      <c r="B23319" s="38">
        <v>43157.791666666664</v>
      </c>
      <c r="C23319" s="39">
        <v>43157</v>
      </c>
      <c r="D23319" s="38">
        <v>43157.541666666664</v>
      </c>
      <c r="E23319" s="40" t="s">
        <v>42</v>
      </c>
      <c r="F23319" s="48">
        <v>38566</v>
      </c>
      <c r="G23319" s="48">
        <v>36334</v>
      </c>
      <c r="H23319" s="48">
        <v>36842</v>
      </c>
      <c r="I23319" s="48">
        <v>506</v>
      </c>
      <c r="T23319" s="48">
        <v>506</v>
      </c>
      <c r="W23319" s="48">
        <v>133</v>
      </c>
      <c r="AI23319" s="48">
        <v>373</v>
      </c>
      <c r="AJ23319" s="49">
        <v>2</v>
      </c>
      <c r="AK23319" s="49">
        <v>0</v>
      </c>
    </row>
    <row r="23320" spans="1:37">
      <c r="A23320" s="37" t="s">
        <v>195</v>
      </c>
      <c r="B23320" s="38">
        <v>43157.833333333336</v>
      </c>
      <c r="C23320" s="39">
        <v>43157</v>
      </c>
      <c r="D23320" s="38">
        <v>43157.583333333336</v>
      </c>
      <c r="E23320" s="40" t="s">
        <v>42</v>
      </c>
      <c r="F23320" s="48">
        <v>37864</v>
      </c>
      <c r="G23320" s="48">
        <v>35967</v>
      </c>
      <c r="H23320" s="48">
        <v>36345</v>
      </c>
      <c r="I23320" s="48">
        <v>377</v>
      </c>
      <c r="T23320" s="48">
        <v>377</v>
      </c>
      <c r="W23320" s="48">
        <v>4</v>
      </c>
      <c r="AI23320" s="48">
        <v>373</v>
      </c>
      <c r="AJ23320" s="49">
        <v>1</v>
      </c>
      <c r="AK23320" s="49">
        <v>0</v>
      </c>
    </row>
    <row r="23321" spans="1:37">
      <c r="A23321" s="37" t="s">
        <v>195</v>
      </c>
      <c r="B23321" s="38">
        <v>43157.875</v>
      </c>
      <c r="C23321" s="39">
        <v>43157</v>
      </c>
      <c r="D23321" s="38">
        <v>43157.625</v>
      </c>
      <c r="E23321" s="40" t="s">
        <v>42</v>
      </c>
      <c r="F23321" s="48">
        <v>37396</v>
      </c>
      <c r="G23321" s="48">
        <v>35767</v>
      </c>
      <c r="H23321" s="48">
        <v>36141</v>
      </c>
      <c r="I23321" s="48">
        <v>373</v>
      </c>
      <c r="T23321" s="48">
        <v>373</v>
      </c>
      <c r="W23321" s="48">
        <v>0</v>
      </c>
      <c r="AI23321" s="48">
        <v>373</v>
      </c>
      <c r="AJ23321" s="49">
        <v>1</v>
      </c>
      <c r="AK23321" s="49">
        <v>0</v>
      </c>
    </row>
    <row r="23322" spans="1:37">
      <c r="A23322" s="37" t="s">
        <v>195</v>
      </c>
      <c r="B23322" s="38">
        <v>43157.916666666664</v>
      </c>
      <c r="C23322" s="39">
        <v>43157</v>
      </c>
      <c r="D23322" s="38">
        <v>43157.666666666664</v>
      </c>
      <c r="E23322" s="40" t="s">
        <v>42</v>
      </c>
      <c r="F23322" s="48">
        <v>37045</v>
      </c>
      <c r="G23322" s="48">
        <v>35667</v>
      </c>
      <c r="H23322" s="48">
        <v>36045</v>
      </c>
      <c r="I23322" s="48">
        <v>377</v>
      </c>
      <c r="T23322" s="48">
        <v>377</v>
      </c>
      <c r="W23322" s="48">
        <v>0</v>
      </c>
      <c r="AI23322" s="48">
        <v>377</v>
      </c>
      <c r="AJ23322" s="49">
        <v>1</v>
      </c>
      <c r="AK23322" s="49">
        <v>0</v>
      </c>
    </row>
    <row r="23323" spans="1:37">
      <c r="A23323" s="37" t="s">
        <v>195</v>
      </c>
      <c r="B23323" s="38">
        <v>43157.958333333336</v>
      </c>
      <c r="C23323" s="39">
        <v>43157</v>
      </c>
      <c r="D23323" s="38">
        <v>43157.708333333336</v>
      </c>
      <c r="E23323" s="40" t="s">
        <v>42</v>
      </c>
      <c r="F23323" s="48">
        <v>36976</v>
      </c>
      <c r="G23323" s="48">
        <v>35829</v>
      </c>
      <c r="H23323" s="48">
        <v>36190</v>
      </c>
      <c r="I23323" s="48">
        <v>360</v>
      </c>
      <c r="T23323" s="48">
        <v>360</v>
      </c>
      <c r="W23323" s="48">
        <v>0</v>
      </c>
      <c r="AI23323" s="48">
        <v>360</v>
      </c>
      <c r="AJ23323" s="49">
        <v>1</v>
      </c>
      <c r="AK23323" s="49">
        <v>0</v>
      </c>
    </row>
    <row r="23324" spans="1:37">
      <c r="A23324" s="37" t="s">
        <v>195</v>
      </c>
      <c r="B23324" s="38">
        <v>43158</v>
      </c>
      <c r="C23324" s="39">
        <v>43157</v>
      </c>
      <c r="D23324" s="38">
        <v>43157.75</v>
      </c>
      <c r="E23324" s="40" t="s">
        <v>42</v>
      </c>
      <c r="F23324" s="48">
        <v>37239</v>
      </c>
      <c r="G23324" s="48">
        <v>36043</v>
      </c>
      <c r="H23324" s="48">
        <v>36401</v>
      </c>
      <c r="I23324" s="48">
        <v>357</v>
      </c>
      <c r="T23324" s="48">
        <v>357</v>
      </c>
      <c r="W23324" s="48">
        <v>0</v>
      </c>
      <c r="AI23324" s="48">
        <v>357</v>
      </c>
      <c r="AJ23324" s="49">
        <v>1</v>
      </c>
      <c r="AK23324" s="49">
        <v>0</v>
      </c>
    </row>
    <row r="23325" spans="1:37">
      <c r="A23325" s="37" t="s">
        <v>195</v>
      </c>
      <c r="B23325" s="38">
        <v>43158.041666666664</v>
      </c>
      <c r="C23325" s="39">
        <v>43157</v>
      </c>
      <c r="D23325" s="38">
        <v>43157.791666666664</v>
      </c>
      <c r="E23325" s="40" t="s">
        <v>42</v>
      </c>
      <c r="F23325" s="48">
        <v>38249</v>
      </c>
      <c r="G23325" s="48">
        <v>37457</v>
      </c>
      <c r="H23325" s="48">
        <v>37666</v>
      </c>
      <c r="I23325" s="48">
        <v>207</v>
      </c>
      <c r="T23325" s="48">
        <v>208</v>
      </c>
      <c r="W23325" s="48">
        <v>0</v>
      </c>
      <c r="AI23325" s="48">
        <v>208</v>
      </c>
      <c r="AJ23325" s="49">
        <v>2</v>
      </c>
      <c r="AK23325" s="49">
        <v>-1</v>
      </c>
    </row>
    <row r="23326" spans="1:37">
      <c r="A23326" s="37" t="s">
        <v>195</v>
      </c>
      <c r="B23326" s="38">
        <v>43158.083333333336</v>
      </c>
      <c r="C23326" s="39">
        <v>43157</v>
      </c>
      <c r="D23326" s="38">
        <v>43157.833333333336</v>
      </c>
      <c r="E23326" s="40" t="s">
        <v>42</v>
      </c>
      <c r="F23326" s="48">
        <v>38882</v>
      </c>
      <c r="G23326" s="48">
        <v>38532</v>
      </c>
      <c r="H23326" s="48">
        <v>38951</v>
      </c>
      <c r="I23326" s="48">
        <v>419</v>
      </c>
      <c r="T23326" s="48">
        <v>419</v>
      </c>
      <c r="W23326" s="48">
        <v>54</v>
      </c>
      <c r="AI23326" s="48">
        <v>365</v>
      </c>
      <c r="AJ23326" s="49">
        <v>0</v>
      </c>
      <c r="AK23326" s="49">
        <v>0</v>
      </c>
    </row>
    <row r="23327" spans="1:37">
      <c r="A23327" s="37" t="s">
        <v>195</v>
      </c>
      <c r="B23327" s="38">
        <v>43158.125</v>
      </c>
      <c r="C23327" s="39">
        <v>43157</v>
      </c>
      <c r="D23327" s="38">
        <v>43157.875</v>
      </c>
      <c r="E23327" s="40" t="s">
        <v>42</v>
      </c>
      <c r="F23327" s="48">
        <v>38521</v>
      </c>
      <c r="G23327" s="48">
        <v>38102</v>
      </c>
      <c r="H23327" s="48">
        <v>38502</v>
      </c>
      <c r="I23327" s="48">
        <v>398</v>
      </c>
      <c r="T23327" s="48">
        <v>398</v>
      </c>
      <c r="W23327" s="48">
        <v>3</v>
      </c>
      <c r="AI23327" s="48">
        <v>395</v>
      </c>
      <c r="AJ23327" s="49">
        <v>2</v>
      </c>
      <c r="AK23327" s="49">
        <v>0</v>
      </c>
    </row>
    <row r="23328" spans="1:37">
      <c r="A23328" s="37" t="s">
        <v>195</v>
      </c>
      <c r="B23328" s="38">
        <v>43158.166666666664</v>
      </c>
      <c r="C23328" s="39">
        <v>43157</v>
      </c>
      <c r="D23328" s="38">
        <v>43157.916666666664</v>
      </c>
      <c r="E23328" s="40" t="s">
        <v>42</v>
      </c>
      <c r="F23328" s="48">
        <v>37631</v>
      </c>
      <c r="G23328" s="48">
        <v>36789</v>
      </c>
      <c r="H23328" s="48">
        <v>37289</v>
      </c>
      <c r="I23328" s="48">
        <v>499</v>
      </c>
      <c r="T23328" s="48">
        <v>498</v>
      </c>
      <c r="W23328" s="48">
        <v>101</v>
      </c>
      <c r="AI23328" s="48">
        <v>397</v>
      </c>
      <c r="AJ23328" s="49">
        <v>1</v>
      </c>
      <c r="AK23328" s="49">
        <v>1</v>
      </c>
    </row>
    <row r="23329" spans="1:37">
      <c r="A23329" s="37" t="s">
        <v>195</v>
      </c>
      <c r="B23329" s="38">
        <v>43158.208333333336</v>
      </c>
      <c r="C23329" s="39">
        <v>43157</v>
      </c>
      <c r="D23329" s="38">
        <v>43157.958333333336</v>
      </c>
      <c r="E23329" s="40" t="s">
        <v>42</v>
      </c>
      <c r="F23329" s="48">
        <v>35796</v>
      </c>
      <c r="G23329" s="48">
        <v>34523</v>
      </c>
      <c r="H23329" s="48">
        <v>34842</v>
      </c>
      <c r="I23329" s="48">
        <v>317</v>
      </c>
      <c r="T23329" s="48">
        <v>317</v>
      </c>
      <c r="W23329" s="48">
        <v>-80</v>
      </c>
      <c r="AI23329" s="48">
        <v>397</v>
      </c>
      <c r="AJ23329" s="49">
        <v>2</v>
      </c>
      <c r="AK23329" s="49">
        <v>0</v>
      </c>
    </row>
    <row r="23330" spans="1:37">
      <c r="A23330" s="37" t="s">
        <v>195</v>
      </c>
      <c r="B23330" s="38">
        <v>43158.25</v>
      </c>
      <c r="C23330" s="39">
        <v>43157</v>
      </c>
      <c r="D23330" s="38">
        <v>43158</v>
      </c>
      <c r="E23330" s="40" t="s">
        <v>42</v>
      </c>
      <c r="F23330" s="48">
        <v>33578</v>
      </c>
      <c r="G23330" s="48">
        <v>32113</v>
      </c>
      <c r="H23330" s="48">
        <v>32507</v>
      </c>
      <c r="I23330" s="48">
        <v>394</v>
      </c>
      <c r="T23330" s="48">
        <v>393</v>
      </c>
      <c r="W23330" s="48">
        <v>20</v>
      </c>
      <c r="AI23330" s="48">
        <v>373</v>
      </c>
      <c r="AJ23330" s="49">
        <v>0</v>
      </c>
      <c r="AK23330" s="49">
        <v>1</v>
      </c>
    </row>
    <row r="23331" spans="1:37">
      <c r="A23331" s="37" t="s">
        <v>195</v>
      </c>
      <c r="B23331" s="38">
        <v>43158.291666666664</v>
      </c>
      <c r="C23331" s="39">
        <v>43158</v>
      </c>
      <c r="D23331" s="38">
        <v>43158.041666666664</v>
      </c>
      <c r="E23331" s="40" t="s">
        <v>42</v>
      </c>
      <c r="F23331" s="48">
        <v>30977</v>
      </c>
      <c r="G23331" s="48">
        <v>30513</v>
      </c>
      <c r="H23331" s="48">
        <v>30613</v>
      </c>
      <c r="I23331" s="48">
        <v>98</v>
      </c>
      <c r="T23331" s="48">
        <v>99</v>
      </c>
      <c r="W23331" s="48">
        <v>-250</v>
      </c>
      <c r="AI23331" s="48">
        <v>349</v>
      </c>
      <c r="AJ23331" s="49">
        <v>2</v>
      </c>
      <c r="AK23331" s="49">
        <v>-1</v>
      </c>
    </row>
    <row r="23332" spans="1:37">
      <c r="A23332" s="37" t="s">
        <v>195</v>
      </c>
      <c r="B23332" s="38">
        <v>43158.333333333336</v>
      </c>
      <c r="C23332" s="39">
        <v>43158</v>
      </c>
      <c r="D23332" s="38">
        <v>43158.083333333336</v>
      </c>
      <c r="E23332" s="40" t="s">
        <v>42</v>
      </c>
      <c r="F23332" s="48">
        <v>30219</v>
      </c>
      <c r="G23332" s="48">
        <v>29642</v>
      </c>
      <c r="H23332" s="48">
        <v>29807</v>
      </c>
      <c r="I23332" s="48">
        <v>166</v>
      </c>
      <c r="T23332" s="48">
        <v>167</v>
      </c>
      <c r="W23332" s="48">
        <v>-38</v>
      </c>
      <c r="AI23332" s="48">
        <v>205</v>
      </c>
      <c r="AJ23332" s="49">
        <v>-1</v>
      </c>
      <c r="AK23332" s="49">
        <v>-1</v>
      </c>
    </row>
    <row r="23333" spans="1:37">
      <c r="A23333" s="37" t="s">
        <v>195</v>
      </c>
      <c r="B23333" s="38">
        <v>43158.375</v>
      </c>
      <c r="C23333" s="39">
        <v>43158</v>
      </c>
      <c r="D23333" s="38">
        <v>43158.125</v>
      </c>
      <c r="E23333" s="40" t="s">
        <v>42</v>
      </c>
      <c r="F23333" s="48">
        <v>29884</v>
      </c>
      <c r="G23333" s="48">
        <v>29382</v>
      </c>
      <c r="H23333" s="48">
        <v>29651</v>
      </c>
      <c r="I23333" s="48">
        <v>269</v>
      </c>
      <c r="T23333" s="48">
        <v>269</v>
      </c>
      <c r="W23333" s="48">
        <v>105</v>
      </c>
      <c r="AI23333" s="48">
        <v>164</v>
      </c>
      <c r="AJ23333" s="49">
        <v>0</v>
      </c>
      <c r="AK23333" s="49">
        <v>0</v>
      </c>
    </row>
    <row r="23334" spans="1:37">
      <c r="A23334" s="37" t="s">
        <v>195</v>
      </c>
      <c r="B23334" s="38">
        <v>43158.416666666664</v>
      </c>
      <c r="C23334" s="39">
        <v>43158</v>
      </c>
      <c r="D23334" s="38">
        <v>43158.166666666664</v>
      </c>
      <c r="E23334" s="40" t="s">
        <v>42</v>
      </c>
      <c r="F23334" s="48">
        <v>29966</v>
      </c>
      <c r="G23334" s="48">
        <v>29485</v>
      </c>
      <c r="H23334" s="48">
        <v>29850</v>
      </c>
      <c r="I23334" s="48">
        <v>364</v>
      </c>
      <c r="T23334" s="48">
        <v>364</v>
      </c>
      <c r="W23334" s="48">
        <v>201</v>
      </c>
      <c r="AI23334" s="48">
        <v>163</v>
      </c>
      <c r="AJ23334" s="49">
        <v>1</v>
      </c>
      <c r="AK23334" s="49">
        <v>0</v>
      </c>
    </row>
    <row r="23335" spans="1:37">
      <c r="A23335" s="37" t="s">
        <v>195</v>
      </c>
      <c r="B23335" s="38">
        <v>43158.458333333336</v>
      </c>
      <c r="C23335" s="39">
        <v>43158</v>
      </c>
      <c r="D23335" s="38">
        <v>43158.208333333336</v>
      </c>
      <c r="E23335" s="40" t="s">
        <v>42</v>
      </c>
      <c r="F23335" s="48">
        <v>31166</v>
      </c>
      <c r="G23335" s="48">
        <v>30199</v>
      </c>
      <c r="H23335" s="48">
        <v>30566</v>
      </c>
      <c r="I23335" s="48">
        <v>366</v>
      </c>
      <c r="T23335" s="48">
        <v>366</v>
      </c>
      <c r="W23335" s="48">
        <v>203</v>
      </c>
      <c r="AI23335" s="48">
        <v>163</v>
      </c>
      <c r="AJ23335" s="49">
        <v>1</v>
      </c>
      <c r="AK23335" s="49">
        <v>0</v>
      </c>
    </row>
    <row r="23336" spans="1:37">
      <c r="A23336" s="37" t="s">
        <v>195</v>
      </c>
      <c r="B23336" s="38">
        <v>43158.5</v>
      </c>
      <c r="C23336" s="39">
        <v>43158</v>
      </c>
      <c r="D23336" s="38">
        <v>43158.25</v>
      </c>
      <c r="E23336" s="40" t="s">
        <v>42</v>
      </c>
      <c r="F23336" s="48">
        <v>33130</v>
      </c>
      <c r="G23336" s="48">
        <v>32469</v>
      </c>
      <c r="H23336" s="48">
        <v>32837</v>
      </c>
      <c r="I23336" s="48">
        <v>367</v>
      </c>
      <c r="T23336" s="48">
        <v>366</v>
      </c>
      <c r="W23336" s="48">
        <v>203</v>
      </c>
      <c r="AI23336" s="48">
        <v>163</v>
      </c>
      <c r="AJ23336" s="49">
        <v>1</v>
      </c>
      <c r="AK23336" s="49">
        <v>1</v>
      </c>
    </row>
    <row r="23337" spans="1:37">
      <c r="A23337" s="37" t="s">
        <v>195</v>
      </c>
      <c r="B23337" s="38">
        <v>43158.541666666664</v>
      </c>
      <c r="C23337" s="39">
        <v>43158</v>
      </c>
      <c r="D23337" s="38">
        <v>43158.291666666664</v>
      </c>
      <c r="E23337" s="40" t="s">
        <v>42</v>
      </c>
      <c r="F23337" s="48">
        <v>36994</v>
      </c>
      <c r="G23337" s="48">
        <v>36162</v>
      </c>
      <c r="H23337" s="48">
        <v>36585</v>
      </c>
      <c r="I23337" s="48">
        <v>423</v>
      </c>
      <c r="T23337" s="48">
        <v>423</v>
      </c>
      <c r="W23337" s="48">
        <v>258</v>
      </c>
      <c r="AI23337" s="48">
        <v>165</v>
      </c>
      <c r="AJ23337" s="49">
        <v>0</v>
      </c>
      <c r="AK23337" s="49">
        <v>0</v>
      </c>
    </row>
    <row r="23338" spans="1:37">
      <c r="A23338" s="37" t="s">
        <v>195</v>
      </c>
      <c r="B23338" s="38">
        <v>43158.583333333336</v>
      </c>
      <c r="C23338" s="39">
        <v>43158</v>
      </c>
      <c r="D23338" s="38">
        <v>43158.333333333336</v>
      </c>
      <c r="E23338" s="40" t="s">
        <v>42</v>
      </c>
      <c r="F23338" s="48">
        <v>38301</v>
      </c>
      <c r="G23338" s="48">
        <v>37262</v>
      </c>
      <c r="H23338" s="48">
        <v>37653</v>
      </c>
      <c r="I23338" s="48">
        <v>391</v>
      </c>
      <c r="T23338" s="48">
        <v>391</v>
      </c>
      <c r="W23338" s="48">
        <v>206</v>
      </c>
      <c r="AI23338" s="48">
        <v>185</v>
      </c>
      <c r="AJ23338" s="49">
        <v>0</v>
      </c>
      <c r="AK23338" s="49">
        <v>0</v>
      </c>
    </row>
    <row r="23339" spans="1:37">
      <c r="A23339" s="37" t="s">
        <v>195</v>
      </c>
      <c r="B23339" s="38">
        <v>43158.625</v>
      </c>
      <c r="C23339" s="39">
        <v>43158</v>
      </c>
      <c r="D23339" s="38">
        <v>43158.375</v>
      </c>
      <c r="E23339" s="40" t="s">
        <v>42</v>
      </c>
      <c r="F23339" s="48">
        <v>38039</v>
      </c>
      <c r="G23339" s="48">
        <v>37223</v>
      </c>
      <c r="H23339" s="48">
        <v>37654</v>
      </c>
      <c r="I23339" s="48">
        <v>430</v>
      </c>
      <c r="T23339" s="48">
        <v>431</v>
      </c>
      <c r="W23339" s="48">
        <v>198</v>
      </c>
      <c r="AI23339" s="48">
        <v>233</v>
      </c>
      <c r="AJ23339" s="49">
        <v>1</v>
      </c>
      <c r="AK23339" s="49">
        <v>-1</v>
      </c>
    </row>
    <row r="23340" spans="1:37">
      <c r="A23340" s="37" t="s">
        <v>195</v>
      </c>
      <c r="B23340" s="38">
        <v>43158.666666666664</v>
      </c>
      <c r="C23340" s="39">
        <v>43158</v>
      </c>
      <c r="D23340" s="38">
        <v>43158.416666666664</v>
      </c>
      <c r="E23340" s="40" t="s">
        <v>42</v>
      </c>
      <c r="F23340" s="48">
        <v>38418</v>
      </c>
      <c r="G23340" s="48">
        <v>37495</v>
      </c>
      <c r="H23340" s="48">
        <v>37959</v>
      </c>
      <c r="I23340" s="48">
        <v>463</v>
      </c>
      <c r="T23340" s="48">
        <v>463</v>
      </c>
      <c r="W23340" s="48">
        <v>207</v>
      </c>
      <c r="AI23340" s="48">
        <v>256</v>
      </c>
      <c r="AJ23340" s="49">
        <v>1</v>
      </c>
      <c r="AK23340" s="49">
        <v>0</v>
      </c>
    </row>
    <row r="23341" spans="1:37">
      <c r="A23341" s="37" t="s">
        <v>195</v>
      </c>
      <c r="B23341" s="38">
        <v>43158.708333333336</v>
      </c>
      <c r="C23341" s="39">
        <v>43158</v>
      </c>
      <c r="D23341" s="38">
        <v>43158.458333333336</v>
      </c>
      <c r="E23341" s="40" t="s">
        <v>42</v>
      </c>
      <c r="F23341" s="48">
        <v>38803</v>
      </c>
      <c r="G23341" s="48">
        <v>37895</v>
      </c>
      <c r="H23341" s="48">
        <v>38429</v>
      </c>
      <c r="I23341" s="48">
        <v>533</v>
      </c>
      <c r="T23341" s="48">
        <v>533</v>
      </c>
      <c r="W23341" s="48">
        <v>277</v>
      </c>
      <c r="AI23341" s="48">
        <v>256</v>
      </c>
      <c r="AJ23341" s="49">
        <v>1</v>
      </c>
      <c r="AK23341" s="49">
        <v>0</v>
      </c>
    </row>
    <row r="23342" spans="1:37">
      <c r="A23342" s="37" t="s">
        <v>195</v>
      </c>
      <c r="B23342" s="38">
        <v>43158.75</v>
      </c>
      <c r="C23342" s="39">
        <v>43158</v>
      </c>
      <c r="D23342" s="38">
        <v>43158.5</v>
      </c>
      <c r="E23342" s="40" t="s">
        <v>42</v>
      </c>
      <c r="F23342" s="48">
        <v>38606</v>
      </c>
      <c r="G23342" s="48">
        <v>38280</v>
      </c>
      <c r="H23342" s="48">
        <v>38747</v>
      </c>
      <c r="I23342" s="48">
        <v>466</v>
      </c>
      <c r="T23342" s="48">
        <v>466</v>
      </c>
      <c r="W23342" s="48">
        <v>205</v>
      </c>
      <c r="AI23342" s="48">
        <v>261</v>
      </c>
      <c r="AJ23342" s="49">
        <v>1</v>
      </c>
      <c r="AK23342" s="49">
        <v>0</v>
      </c>
    </row>
    <row r="23343" spans="1:37">
      <c r="A23343" s="37" t="s">
        <v>195</v>
      </c>
      <c r="B23343" s="38">
        <v>43158.791666666664</v>
      </c>
      <c r="C23343" s="39">
        <v>43158</v>
      </c>
      <c r="D23343" s="38">
        <v>43158.541666666664</v>
      </c>
      <c r="E23343" s="40" t="s">
        <v>42</v>
      </c>
      <c r="F23343" s="48">
        <v>38684</v>
      </c>
      <c r="G23343" s="48">
        <v>38498</v>
      </c>
      <c r="H23343" s="48">
        <v>39044</v>
      </c>
      <c r="I23343" s="48">
        <v>544</v>
      </c>
      <c r="T23343" s="48">
        <v>544</v>
      </c>
      <c r="W23343" s="48">
        <v>286</v>
      </c>
      <c r="AI23343" s="48">
        <v>258</v>
      </c>
      <c r="AJ23343" s="49">
        <v>2</v>
      </c>
      <c r="AK23343" s="49">
        <v>0</v>
      </c>
    </row>
    <row r="23344" spans="1:37">
      <c r="A23344" s="37" t="s">
        <v>195</v>
      </c>
      <c r="B23344" s="38">
        <v>43158.833333333336</v>
      </c>
      <c r="C23344" s="39">
        <v>43158</v>
      </c>
      <c r="D23344" s="38">
        <v>43158.583333333336</v>
      </c>
      <c r="E23344" s="40" t="s">
        <v>42</v>
      </c>
      <c r="F23344" s="48">
        <v>38272</v>
      </c>
      <c r="G23344" s="48">
        <v>38908</v>
      </c>
      <c r="H23344" s="48">
        <v>39549</v>
      </c>
      <c r="I23344" s="48">
        <v>639</v>
      </c>
      <c r="T23344" s="48">
        <v>639</v>
      </c>
      <c r="W23344" s="48">
        <v>381</v>
      </c>
      <c r="AI23344" s="48">
        <v>258</v>
      </c>
      <c r="AJ23344" s="49">
        <v>2</v>
      </c>
      <c r="AK23344" s="49">
        <v>0</v>
      </c>
    </row>
    <row r="23345" spans="1:37">
      <c r="A23345" s="37" t="s">
        <v>195</v>
      </c>
      <c r="B23345" s="38">
        <v>43158.875</v>
      </c>
      <c r="C23345" s="39">
        <v>43158</v>
      </c>
      <c r="D23345" s="38">
        <v>43158.625</v>
      </c>
      <c r="E23345" s="40" t="s">
        <v>42</v>
      </c>
      <c r="F23345" s="48">
        <v>38734</v>
      </c>
      <c r="G23345" s="48">
        <v>39082</v>
      </c>
      <c r="H23345" s="48">
        <v>39741</v>
      </c>
      <c r="I23345" s="48">
        <v>657</v>
      </c>
      <c r="T23345" s="48">
        <v>657</v>
      </c>
      <c r="W23345" s="48">
        <v>399</v>
      </c>
      <c r="AI23345" s="48">
        <v>258</v>
      </c>
      <c r="AJ23345" s="49">
        <v>2</v>
      </c>
      <c r="AK23345" s="49">
        <v>0</v>
      </c>
    </row>
    <row r="23346" spans="1:37">
      <c r="A23346" s="37" t="s">
        <v>195</v>
      </c>
      <c r="B23346" s="38">
        <v>43158.916666666664</v>
      </c>
      <c r="C23346" s="39">
        <v>43158</v>
      </c>
      <c r="D23346" s="38">
        <v>43158.666666666664</v>
      </c>
      <c r="E23346" s="40" t="s">
        <v>42</v>
      </c>
      <c r="F23346" s="48">
        <v>38760</v>
      </c>
      <c r="G23346" s="48">
        <v>39161</v>
      </c>
      <c r="H23346" s="48">
        <v>39498</v>
      </c>
      <c r="I23346" s="48">
        <v>336</v>
      </c>
      <c r="T23346" s="48">
        <v>336</v>
      </c>
      <c r="W23346" s="48">
        <v>78</v>
      </c>
      <c r="AI23346" s="48">
        <v>258</v>
      </c>
      <c r="AJ23346" s="49">
        <v>1</v>
      </c>
      <c r="AK23346" s="49">
        <v>0</v>
      </c>
    </row>
    <row r="23347" spans="1:37">
      <c r="A23347" s="37" t="s">
        <v>195</v>
      </c>
      <c r="B23347" s="38">
        <v>43158.958333333336</v>
      </c>
      <c r="C23347" s="39">
        <v>43158</v>
      </c>
      <c r="D23347" s="38">
        <v>43158.708333333336</v>
      </c>
      <c r="E23347" s="40" t="s">
        <v>42</v>
      </c>
      <c r="F23347" s="48">
        <v>38637</v>
      </c>
      <c r="G23347" s="48">
        <v>39294</v>
      </c>
      <c r="H23347" s="48">
        <v>39581</v>
      </c>
      <c r="I23347" s="48">
        <v>285</v>
      </c>
      <c r="T23347" s="48">
        <v>285</v>
      </c>
      <c r="W23347" s="48">
        <v>28</v>
      </c>
      <c r="AI23347" s="48">
        <v>257</v>
      </c>
      <c r="AJ23347" s="49">
        <v>2</v>
      </c>
      <c r="AK23347" s="49">
        <v>0</v>
      </c>
    </row>
    <row r="23348" spans="1:37">
      <c r="A23348" s="37" t="s">
        <v>195</v>
      </c>
      <c r="B23348" s="38">
        <v>43159</v>
      </c>
      <c r="C23348" s="39">
        <v>43158</v>
      </c>
      <c r="D23348" s="38">
        <v>43158.75</v>
      </c>
      <c r="E23348" s="40" t="s">
        <v>42</v>
      </c>
      <c r="F23348" s="48">
        <v>38516</v>
      </c>
      <c r="G23348" s="48">
        <v>39392</v>
      </c>
      <c r="H23348" s="48">
        <v>39643</v>
      </c>
      <c r="I23348" s="48">
        <v>249</v>
      </c>
      <c r="T23348" s="48">
        <v>249</v>
      </c>
      <c r="W23348" s="48">
        <v>4</v>
      </c>
      <c r="AI23348" s="48">
        <v>245</v>
      </c>
      <c r="AJ23348" s="49">
        <v>2</v>
      </c>
      <c r="AK23348" s="49">
        <v>0</v>
      </c>
    </row>
    <row r="23349" spans="1:37">
      <c r="A23349" s="37" t="s">
        <v>195</v>
      </c>
      <c r="B23349" s="38">
        <v>43159.041666666664</v>
      </c>
      <c r="C23349" s="39">
        <v>43158</v>
      </c>
      <c r="D23349" s="38">
        <v>43158.791666666664</v>
      </c>
      <c r="E23349" s="40" t="s">
        <v>42</v>
      </c>
      <c r="F23349" s="48">
        <v>38656</v>
      </c>
      <c r="G23349" s="48">
        <v>40266</v>
      </c>
      <c r="H23349" s="48">
        <v>40498</v>
      </c>
      <c r="I23349" s="48">
        <v>231</v>
      </c>
      <c r="T23349" s="48">
        <v>231</v>
      </c>
      <c r="W23349" s="48">
        <v>5</v>
      </c>
      <c r="AI23349" s="48">
        <v>226</v>
      </c>
      <c r="AJ23349" s="49">
        <v>1</v>
      </c>
      <c r="AK23349" s="49">
        <v>0</v>
      </c>
    </row>
    <row r="23350" spans="1:37">
      <c r="A23350" s="37" t="s">
        <v>195</v>
      </c>
      <c r="B23350" s="38">
        <v>43159.083333333336</v>
      </c>
      <c r="C23350" s="39">
        <v>43158</v>
      </c>
      <c r="D23350" s="38">
        <v>43158.833333333336</v>
      </c>
      <c r="E23350" s="40" t="s">
        <v>42</v>
      </c>
      <c r="F23350" s="48">
        <v>39342</v>
      </c>
      <c r="G23350" s="48">
        <v>40842</v>
      </c>
      <c r="H23350" s="48">
        <v>41183</v>
      </c>
      <c r="I23350" s="48">
        <v>340</v>
      </c>
      <c r="T23350" s="48">
        <v>339</v>
      </c>
      <c r="W23350" s="48">
        <v>99</v>
      </c>
      <c r="AI23350" s="48">
        <v>240</v>
      </c>
      <c r="AJ23350" s="49">
        <v>1</v>
      </c>
      <c r="AK23350" s="49">
        <v>1</v>
      </c>
    </row>
    <row r="23351" spans="1:37">
      <c r="A23351" s="37" t="s">
        <v>195</v>
      </c>
      <c r="B23351" s="38">
        <v>43159.125</v>
      </c>
      <c r="C23351" s="39">
        <v>43158</v>
      </c>
      <c r="D23351" s="38">
        <v>43158.875</v>
      </c>
      <c r="E23351" s="40" t="s">
        <v>42</v>
      </c>
      <c r="F23351" s="48">
        <v>38677</v>
      </c>
      <c r="G23351" s="48">
        <v>40039</v>
      </c>
      <c r="H23351" s="48">
        <v>40324</v>
      </c>
      <c r="I23351" s="48">
        <v>284</v>
      </c>
      <c r="T23351" s="48">
        <v>284</v>
      </c>
      <c r="W23351" s="48">
        <v>29</v>
      </c>
      <c r="AI23351" s="48">
        <v>255</v>
      </c>
      <c r="AJ23351" s="49">
        <v>1</v>
      </c>
      <c r="AK23351" s="49">
        <v>0</v>
      </c>
    </row>
    <row r="23352" spans="1:37">
      <c r="A23352" s="37" t="s">
        <v>195</v>
      </c>
      <c r="B23352" s="38">
        <v>43159.166666666664</v>
      </c>
      <c r="C23352" s="39">
        <v>43158</v>
      </c>
      <c r="D23352" s="38">
        <v>43158.916666666664</v>
      </c>
      <c r="E23352" s="40" t="s">
        <v>42</v>
      </c>
      <c r="F23352" s="48">
        <v>37048</v>
      </c>
      <c r="G23352" s="48">
        <v>38424</v>
      </c>
      <c r="H23352" s="48">
        <v>38658</v>
      </c>
      <c r="I23352" s="48">
        <v>234</v>
      </c>
      <c r="T23352" s="48">
        <v>233</v>
      </c>
      <c r="W23352" s="48">
        <v>8</v>
      </c>
      <c r="AI23352" s="48">
        <v>225</v>
      </c>
      <c r="AJ23352" s="49">
        <v>0</v>
      </c>
      <c r="AK23352" s="49">
        <v>1</v>
      </c>
    </row>
    <row r="23353" spans="1:37">
      <c r="A23353" s="37" t="s">
        <v>195</v>
      </c>
      <c r="B23353" s="38">
        <v>43159.208333333336</v>
      </c>
      <c r="C23353" s="39">
        <v>43158</v>
      </c>
      <c r="D23353" s="38">
        <v>43158.958333333336</v>
      </c>
      <c r="E23353" s="40" t="s">
        <v>42</v>
      </c>
      <c r="F23353" s="48">
        <v>35192</v>
      </c>
      <c r="G23353" s="48">
        <v>35906</v>
      </c>
      <c r="H23353" s="48">
        <v>36268</v>
      </c>
      <c r="I23353" s="48">
        <v>362</v>
      </c>
      <c r="T23353" s="48">
        <v>362</v>
      </c>
      <c r="W23353" s="48">
        <v>100</v>
      </c>
      <c r="AI23353" s="48">
        <v>262</v>
      </c>
      <c r="AJ23353" s="49">
        <v>0</v>
      </c>
      <c r="AK23353" s="49">
        <v>0</v>
      </c>
    </row>
    <row r="23354" spans="1:37">
      <c r="A23354" s="37" t="s">
        <v>195</v>
      </c>
      <c r="B23354" s="38">
        <v>43159.25</v>
      </c>
      <c r="C23354" s="39">
        <v>43158</v>
      </c>
      <c r="D23354" s="38">
        <v>43159</v>
      </c>
      <c r="E23354" s="40" t="s">
        <v>42</v>
      </c>
      <c r="F23354" s="48">
        <v>33021</v>
      </c>
      <c r="G23354" s="48">
        <v>33282</v>
      </c>
      <c r="H23354" s="48">
        <v>33571</v>
      </c>
      <c r="I23354" s="48">
        <v>289</v>
      </c>
      <c r="T23354" s="48">
        <v>289</v>
      </c>
      <c r="W23354" s="48">
        <v>51</v>
      </c>
      <c r="AI23354" s="48">
        <v>238</v>
      </c>
      <c r="AJ23354" s="49">
        <v>0</v>
      </c>
      <c r="AK23354" s="49">
        <v>0</v>
      </c>
    </row>
    <row r="23355" spans="1:37">
      <c r="A23355" s="37" t="s">
        <v>195</v>
      </c>
      <c r="B23355" s="38">
        <v>43159.291666666664</v>
      </c>
      <c r="C23355" s="39">
        <v>43159</v>
      </c>
      <c r="D23355" s="38">
        <v>43159.041666666664</v>
      </c>
      <c r="E23355" s="40" t="s">
        <v>42</v>
      </c>
      <c r="F23355" s="48">
        <v>31454</v>
      </c>
      <c r="G23355" s="48">
        <v>31363</v>
      </c>
      <c r="H23355" s="48">
        <v>31644</v>
      </c>
      <c r="I23355" s="48">
        <v>281</v>
      </c>
      <c r="T23355" s="48">
        <v>280</v>
      </c>
      <c r="W23355" s="48">
        <v>9</v>
      </c>
      <c r="AI23355" s="48">
        <v>271</v>
      </c>
      <c r="AJ23355" s="49">
        <v>0</v>
      </c>
      <c r="AK23355" s="49">
        <v>1</v>
      </c>
    </row>
    <row r="23356" spans="1:37">
      <c r="A23356" s="37" t="s">
        <v>195</v>
      </c>
      <c r="B23356" s="38">
        <v>43159.333333333336</v>
      </c>
      <c r="C23356" s="39">
        <v>43159</v>
      </c>
      <c r="D23356" s="38">
        <v>43159.083333333336</v>
      </c>
      <c r="E23356" s="40" t="s">
        <v>42</v>
      </c>
      <c r="F23356" s="48">
        <v>30334</v>
      </c>
      <c r="G23356" s="48">
        <v>30263</v>
      </c>
      <c r="H23356" s="48">
        <v>30582</v>
      </c>
      <c r="I23356" s="48">
        <v>319</v>
      </c>
      <c r="T23356" s="48">
        <v>319</v>
      </c>
      <c r="W23356" s="48">
        <v>4</v>
      </c>
      <c r="AI23356" s="48">
        <v>315</v>
      </c>
      <c r="AJ23356" s="49">
        <v>0</v>
      </c>
      <c r="AK23356" s="49">
        <v>0</v>
      </c>
    </row>
    <row r="23357" spans="1:37">
      <c r="A23357" s="37" t="s">
        <v>195</v>
      </c>
      <c r="B23357" s="38">
        <v>43159.375</v>
      </c>
      <c r="C23357" s="39">
        <v>43159</v>
      </c>
      <c r="D23357" s="38">
        <v>43159.125</v>
      </c>
      <c r="E23357" s="40" t="s">
        <v>42</v>
      </c>
      <c r="F23357" s="48">
        <v>29555</v>
      </c>
      <c r="G23357" s="48">
        <v>29625</v>
      </c>
      <c r="H23357" s="48">
        <v>29824</v>
      </c>
      <c r="I23357" s="48">
        <v>199</v>
      </c>
      <c r="T23357" s="48">
        <v>199</v>
      </c>
      <c r="W23357" s="48">
        <v>4</v>
      </c>
      <c r="AI23357" s="48">
        <v>195</v>
      </c>
      <c r="AJ23357" s="49">
        <v>0</v>
      </c>
      <c r="AK23357" s="49">
        <v>0</v>
      </c>
    </row>
    <row r="23358" spans="1:37">
      <c r="A23358" s="37" t="s">
        <v>195</v>
      </c>
      <c r="B23358" s="38">
        <v>43159.416666666664</v>
      </c>
      <c r="C23358" s="39">
        <v>43159</v>
      </c>
      <c r="D23358" s="38">
        <v>43159.166666666664</v>
      </c>
      <c r="E23358" s="40" t="s">
        <v>42</v>
      </c>
      <c r="F23358" s="48">
        <v>29245</v>
      </c>
      <c r="G23358" s="48">
        <v>29390</v>
      </c>
      <c r="H23358" s="48">
        <v>29588</v>
      </c>
      <c r="I23358" s="48">
        <v>198</v>
      </c>
      <c r="T23358" s="48">
        <v>198</v>
      </c>
      <c r="W23358" s="48">
        <v>4</v>
      </c>
      <c r="AI23358" s="48">
        <v>194</v>
      </c>
      <c r="AJ23358" s="49">
        <v>0</v>
      </c>
      <c r="AK23358" s="49">
        <v>0</v>
      </c>
    </row>
    <row r="23359" spans="1:37">
      <c r="A23359" s="37" t="s">
        <v>195</v>
      </c>
      <c r="B23359" s="38">
        <v>43159.458333333336</v>
      </c>
      <c r="C23359" s="39">
        <v>43159</v>
      </c>
      <c r="D23359" s="38">
        <v>43159.208333333336</v>
      </c>
      <c r="E23359" s="40" t="s">
        <v>42</v>
      </c>
      <c r="F23359" s="48">
        <v>29582</v>
      </c>
      <c r="G23359" s="48">
        <v>29829</v>
      </c>
      <c r="H23359" s="48">
        <v>30027</v>
      </c>
      <c r="I23359" s="48">
        <v>198</v>
      </c>
      <c r="T23359" s="48">
        <v>198</v>
      </c>
      <c r="W23359" s="48">
        <v>4</v>
      </c>
      <c r="AI23359" s="48">
        <v>194</v>
      </c>
      <c r="AJ23359" s="49">
        <v>0</v>
      </c>
      <c r="AK23359" s="49">
        <v>0</v>
      </c>
    </row>
    <row r="23360" spans="1:37">
      <c r="A23360" s="37" t="s">
        <v>195</v>
      </c>
      <c r="B23360" s="38">
        <v>43159.5</v>
      </c>
      <c r="C23360" s="39">
        <v>43159</v>
      </c>
      <c r="D23360" s="38">
        <v>43159.25</v>
      </c>
      <c r="E23360" s="40" t="s">
        <v>42</v>
      </c>
      <c r="F23360" s="48">
        <v>31520</v>
      </c>
      <c r="G23360" s="48">
        <v>31733</v>
      </c>
      <c r="H23360" s="48">
        <v>31929</v>
      </c>
      <c r="I23360" s="48">
        <v>196</v>
      </c>
      <c r="T23360" s="48">
        <v>196</v>
      </c>
      <c r="W23360" s="48">
        <v>4</v>
      </c>
      <c r="AI23360" s="48">
        <v>192</v>
      </c>
      <c r="AJ23360" s="49">
        <v>0</v>
      </c>
      <c r="AK23360" s="49">
        <v>0</v>
      </c>
    </row>
    <row r="23361" spans="1:37">
      <c r="A23361" s="37" t="s">
        <v>195</v>
      </c>
      <c r="B23361" s="38">
        <v>43159.541666666664</v>
      </c>
      <c r="C23361" s="39">
        <v>43159</v>
      </c>
      <c r="D23361" s="38">
        <v>43159.291666666664</v>
      </c>
      <c r="E23361" s="40" t="s">
        <v>42</v>
      </c>
      <c r="F23361" s="48">
        <v>35000</v>
      </c>
      <c r="G23361" s="48">
        <v>35197</v>
      </c>
      <c r="H23361" s="48">
        <v>35273</v>
      </c>
      <c r="I23361" s="48">
        <v>75</v>
      </c>
      <c r="T23361" s="48">
        <v>76</v>
      </c>
      <c r="W23361" s="48">
        <v>4</v>
      </c>
      <c r="AI23361" s="48">
        <v>72</v>
      </c>
      <c r="AJ23361" s="49">
        <v>1</v>
      </c>
      <c r="AK23361" s="49">
        <v>-1</v>
      </c>
    </row>
    <row r="23362" spans="1:37">
      <c r="A23362" s="37" t="s">
        <v>195</v>
      </c>
      <c r="B23362" s="38">
        <v>43159.583333333336</v>
      </c>
      <c r="C23362" s="39">
        <v>43159</v>
      </c>
      <c r="D23362" s="38">
        <v>43159.333333333336</v>
      </c>
      <c r="E23362" s="40" t="s">
        <v>42</v>
      </c>
      <c r="F23362" s="48">
        <v>36124</v>
      </c>
      <c r="G23362" s="48">
        <v>36364</v>
      </c>
      <c r="H23362" s="48">
        <v>36535</v>
      </c>
      <c r="I23362" s="48">
        <v>170</v>
      </c>
      <c r="T23362" s="48">
        <v>170</v>
      </c>
      <c r="W23362" s="48">
        <v>4</v>
      </c>
      <c r="AI23362" s="48">
        <v>166</v>
      </c>
      <c r="AJ23362" s="49">
        <v>1</v>
      </c>
      <c r="AK23362" s="49">
        <v>0</v>
      </c>
    </row>
    <row r="23363" spans="1:37">
      <c r="A23363" s="37" t="s">
        <v>195</v>
      </c>
      <c r="B23363" s="38">
        <v>43159.625</v>
      </c>
      <c r="C23363" s="39">
        <v>43159</v>
      </c>
      <c r="D23363" s="38">
        <v>43159.375</v>
      </c>
      <c r="E23363" s="40" t="s">
        <v>42</v>
      </c>
      <c r="F23363" s="48">
        <v>36389</v>
      </c>
      <c r="G23363" s="48">
        <v>36737</v>
      </c>
      <c r="H23363" s="48">
        <v>36936</v>
      </c>
      <c r="I23363" s="48">
        <v>198</v>
      </c>
      <c r="T23363" s="48">
        <v>198</v>
      </c>
      <c r="W23363" s="48">
        <v>6</v>
      </c>
      <c r="AI23363" s="48">
        <v>192</v>
      </c>
      <c r="AJ23363" s="49">
        <v>1</v>
      </c>
      <c r="AK23363" s="49">
        <v>0</v>
      </c>
    </row>
    <row r="23364" spans="1:37">
      <c r="A23364" s="37" t="s">
        <v>195</v>
      </c>
      <c r="B23364" s="38">
        <v>43159.666666666664</v>
      </c>
      <c r="C23364" s="39">
        <v>43159</v>
      </c>
      <c r="D23364" s="38">
        <v>43159.416666666664</v>
      </c>
      <c r="E23364" s="40" t="s">
        <v>42</v>
      </c>
      <c r="F23364" s="48">
        <v>37509</v>
      </c>
      <c r="G23364" s="48">
        <v>37718</v>
      </c>
      <c r="H23364" s="48">
        <v>38058</v>
      </c>
      <c r="I23364" s="48">
        <v>338</v>
      </c>
      <c r="T23364" s="48">
        <v>339</v>
      </c>
      <c r="W23364" s="48">
        <v>135</v>
      </c>
      <c r="AI23364" s="48">
        <v>204</v>
      </c>
      <c r="AJ23364" s="49">
        <v>2</v>
      </c>
      <c r="AK23364" s="49">
        <v>-1</v>
      </c>
    </row>
    <row r="23365" spans="1:37">
      <c r="A23365" s="37" t="s">
        <v>195</v>
      </c>
      <c r="B23365" s="38">
        <v>43159.708333333336</v>
      </c>
      <c r="C23365" s="39">
        <v>43159</v>
      </c>
      <c r="D23365" s="38">
        <v>43159.458333333336</v>
      </c>
      <c r="E23365" s="40" t="s">
        <v>42</v>
      </c>
      <c r="F23365" s="48">
        <v>38261</v>
      </c>
      <c r="G23365" s="48">
        <v>38762</v>
      </c>
      <c r="H23365" s="48">
        <v>39111</v>
      </c>
      <c r="I23365" s="48">
        <v>348</v>
      </c>
      <c r="T23365" s="48">
        <v>348</v>
      </c>
      <c r="W23365" s="48">
        <v>139</v>
      </c>
      <c r="AI23365" s="48">
        <v>209</v>
      </c>
      <c r="AJ23365" s="49">
        <v>1</v>
      </c>
      <c r="AK23365" s="49">
        <v>0</v>
      </c>
    </row>
    <row r="23366" spans="1:37">
      <c r="A23366" s="37" t="s">
        <v>195</v>
      </c>
      <c r="B23366" s="38">
        <v>43159.75</v>
      </c>
      <c r="C23366" s="39">
        <v>43159</v>
      </c>
      <c r="D23366" s="38">
        <v>43159.5</v>
      </c>
      <c r="E23366" s="40" t="s">
        <v>42</v>
      </c>
      <c r="F23366" s="48">
        <v>38971</v>
      </c>
      <c r="G23366" s="48">
        <v>39447</v>
      </c>
      <c r="H23366" s="48">
        <v>39896</v>
      </c>
      <c r="I23366" s="48">
        <v>447</v>
      </c>
      <c r="T23366" s="48">
        <v>447</v>
      </c>
      <c r="W23366" s="48">
        <v>139</v>
      </c>
      <c r="AI23366" s="48">
        <v>308</v>
      </c>
      <c r="AJ23366" s="49">
        <v>2</v>
      </c>
      <c r="AK23366" s="49">
        <v>0</v>
      </c>
    </row>
    <row r="23367" spans="1:37">
      <c r="A23367" s="37" t="s">
        <v>195</v>
      </c>
      <c r="B23367" s="38">
        <v>43159.791666666664</v>
      </c>
      <c r="C23367" s="39">
        <v>43159</v>
      </c>
      <c r="D23367" s="38">
        <v>43159.541666666664</v>
      </c>
      <c r="E23367" s="40" t="s">
        <v>42</v>
      </c>
      <c r="F23367" s="48">
        <v>39141</v>
      </c>
      <c r="G23367" s="48">
        <v>40073</v>
      </c>
      <c r="H23367" s="48">
        <v>40520</v>
      </c>
      <c r="I23367" s="48">
        <v>446</v>
      </c>
      <c r="T23367" s="48">
        <v>446</v>
      </c>
      <c r="W23367" s="48">
        <v>137</v>
      </c>
      <c r="AI23367" s="48">
        <v>309</v>
      </c>
      <c r="AJ23367" s="49">
        <v>1</v>
      </c>
      <c r="AK23367" s="49">
        <v>0</v>
      </c>
    </row>
    <row r="23368" spans="1:37">
      <c r="A23368" s="37" t="s">
        <v>195</v>
      </c>
      <c r="B23368" s="38">
        <v>43159.833333333336</v>
      </c>
      <c r="C23368" s="39">
        <v>43159</v>
      </c>
      <c r="D23368" s="38">
        <v>43159.583333333336</v>
      </c>
      <c r="E23368" s="40" t="s">
        <v>42</v>
      </c>
      <c r="F23368" s="48">
        <v>39762</v>
      </c>
      <c r="G23368" s="48">
        <v>40676</v>
      </c>
      <c r="H23368" s="48">
        <v>40994</v>
      </c>
      <c r="I23368" s="48">
        <v>317</v>
      </c>
      <c r="T23368" s="48">
        <v>317</v>
      </c>
      <c r="W23368" s="48">
        <v>8</v>
      </c>
      <c r="AI23368" s="48">
        <v>309</v>
      </c>
      <c r="AJ23368" s="49">
        <v>1</v>
      </c>
      <c r="AK23368" s="49">
        <v>0</v>
      </c>
    </row>
    <row r="23369" spans="1:37">
      <c r="A23369" s="37" t="s">
        <v>195</v>
      </c>
      <c r="B23369" s="38">
        <v>43159.875</v>
      </c>
      <c r="C23369" s="39">
        <v>43159</v>
      </c>
      <c r="D23369" s="38">
        <v>43159.625</v>
      </c>
      <c r="E23369" s="40" t="s">
        <v>42</v>
      </c>
      <c r="F23369" s="48">
        <v>39904</v>
      </c>
      <c r="G23369" s="48">
        <v>40957</v>
      </c>
      <c r="H23369" s="48">
        <v>41269</v>
      </c>
      <c r="I23369" s="48">
        <v>311</v>
      </c>
      <c r="T23369" s="48">
        <v>311</v>
      </c>
      <c r="W23369" s="48">
        <v>4</v>
      </c>
      <c r="AI23369" s="48">
        <v>307</v>
      </c>
      <c r="AJ23369" s="49">
        <v>1</v>
      </c>
      <c r="AK23369" s="49">
        <v>0</v>
      </c>
    </row>
    <row r="23370" spans="1:37">
      <c r="A23370" s="37" t="s">
        <v>195</v>
      </c>
      <c r="B23370" s="38">
        <v>43159.916666666664</v>
      </c>
      <c r="C23370" s="39">
        <v>43159</v>
      </c>
      <c r="D23370" s="38">
        <v>43159.666666666664</v>
      </c>
      <c r="E23370" s="40" t="s">
        <v>42</v>
      </c>
      <c r="F23370" s="48">
        <v>40059</v>
      </c>
      <c r="G23370" s="48">
        <v>40983</v>
      </c>
      <c r="H23370" s="48">
        <v>41294</v>
      </c>
      <c r="I23370" s="48">
        <v>309</v>
      </c>
      <c r="T23370" s="48">
        <v>309</v>
      </c>
      <c r="W23370" s="48">
        <v>4</v>
      </c>
      <c r="AI23370" s="48">
        <v>305</v>
      </c>
      <c r="AJ23370" s="49">
        <v>2</v>
      </c>
      <c r="AK23370" s="49">
        <v>0</v>
      </c>
    </row>
    <row r="23371" spans="1:37">
      <c r="A23371" s="37" t="s">
        <v>195</v>
      </c>
      <c r="B23371" s="38">
        <v>43159.958333333336</v>
      </c>
      <c r="C23371" s="39">
        <v>43159</v>
      </c>
      <c r="D23371" s="38">
        <v>43159.708333333336</v>
      </c>
      <c r="E23371" s="40" t="s">
        <v>42</v>
      </c>
      <c r="F23371" s="48">
        <v>40450</v>
      </c>
      <c r="G23371" s="48">
        <v>41004</v>
      </c>
      <c r="H23371" s="48">
        <v>41313</v>
      </c>
      <c r="I23371" s="48">
        <v>308</v>
      </c>
      <c r="T23371" s="48">
        <v>308</v>
      </c>
      <c r="W23371" s="48">
        <v>4</v>
      </c>
      <c r="AI23371" s="48">
        <v>304</v>
      </c>
      <c r="AJ23371" s="49">
        <v>1</v>
      </c>
      <c r="AK23371" s="49">
        <v>0</v>
      </c>
    </row>
    <row r="23372" spans="1:37">
      <c r="A23372" s="37" t="s">
        <v>195</v>
      </c>
      <c r="B23372" s="38">
        <v>43160</v>
      </c>
      <c r="C23372" s="39">
        <v>43159</v>
      </c>
      <c r="D23372" s="38">
        <v>43159.75</v>
      </c>
      <c r="E23372" s="40" t="s">
        <v>42</v>
      </c>
      <c r="F23372" s="48">
        <v>39525</v>
      </c>
      <c r="G23372" s="48">
        <v>40671</v>
      </c>
      <c r="H23372" s="48">
        <v>40946</v>
      </c>
      <c r="I23372" s="48">
        <v>273</v>
      </c>
      <c r="T23372" s="48">
        <v>273</v>
      </c>
      <c r="W23372" s="48">
        <v>-23</v>
      </c>
      <c r="AI23372" s="48">
        <v>296</v>
      </c>
      <c r="AJ23372" s="49">
        <v>2</v>
      </c>
      <c r="AK23372" s="49">
        <v>0</v>
      </c>
    </row>
    <row r="23373" spans="1:37">
      <c r="A23373" s="37" t="s">
        <v>195</v>
      </c>
      <c r="B23373" s="38">
        <v>43160.041666666664</v>
      </c>
      <c r="C23373" s="39">
        <v>43159</v>
      </c>
      <c r="D23373" s="38">
        <v>43159.791666666664</v>
      </c>
      <c r="E23373" s="40" t="s">
        <v>42</v>
      </c>
      <c r="F23373" s="48">
        <v>40640</v>
      </c>
      <c r="G23373" s="48">
        <v>41240</v>
      </c>
      <c r="H23373" s="48">
        <v>41313</v>
      </c>
      <c r="I23373" s="48">
        <v>72</v>
      </c>
      <c r="T23373" s="48">
        <v>72</v>
      </c>
      <c r="W23373" s="48">
        <v>-49</v>
      </c>
      <c r="AI23373" s="48">
        <v>121</v>
      </c>
      <c r="AJ23373" s="49">
        <v>1</v>
      </c>
      <c r="AK23373" s="49">
        <v>0</v>
      </c>
    </row>
    <row r="23374" spans="1:37">
      <c r="A23374" s="37" t="s">
        <v>195</v>
      </c>
      <c r="B23374" s="38">
        <v>43160.083333333336</v>
      </c>
      <c r="C23374" s="39">
        <v>43159</v>
      </c>
      <c r="D23374" s="38">
        <v>43159.833333333336</v>
      </c>
      <c r="E23374" s="40" t="s">
        <v>42</v>
      </c>
      <c r="F23374" s="48">
        <v>41422</v>
      </c>
      <c r="G23374" s="48">
        <v>41699</v>
      </c>
      <c r="H23374" s="48">
        <v>42003</v>
      </c>
      <c r="I23374" s="48">
        <v>303</v>
      </c>
      <c r="T23374" s="48">
        <v>304</v>
      </c>
      <c r="W23374" s="48">
        <v>-1</v>
      </c>
      <c r="AI23374" s="48">
        <v>305</v>
      </c>
      <c r="AJ23374" s="49">
        <v>1</v>
      </c>
      <c r="AK23374" s="49">
        <v>-1</v>
      </c>
    </row>
    <row r="23375" spans="1:37">
      <c r="A23375" s="37" t="s">
        <v>195</v>
      </c>
      <c r="B23375" s="38">
        <v>43160.125</v>
      </c>
      <c r="C23375" s="39">
        <v>43159</v>
      </c>
      <c r="D23375" s="38">
        <v>43159.875</v>
      </c>
      <c r="E23375" s="40" t="s">
        <v>42</v>
      </c>
      <c r="F23375" s="48">
        <v>40006</v>
      </c>
      <c r="G23375" s="48">
        <v>40915</v>
      </c>
      <c r="H23375" s="48">
        <v>41236</v>
      </c>
      <c r="I23375" s="48">
        <v>320</v>
      </c>
      <c r="T23375" s="48">
        <v>320</v>
      </c>
      <c r="W23375" s="48">
        <v>0</v>
      </c>
      <c r="AI23375" s="48">
        <v>320</v>
      </c>
      <c r="AJ23375" s="49">
        <v>1</v>
      </c>
      <c r="AK23375" s="49">
        <v>0</v>
      </c>
    </row>
    <row r="23376" spans="1:37">
      <c r="A23376" s="37" t="s">
        <v>195</v>
      </c>
      <c r="B23376" s="38">
        <v>43160.166666666664</v>
      </c>
      <c r="C23376" s="39">
        <v>43159</v>
      </c>
      <c r="D23376" s="38">
        <v>43159.916666666664</v>
      </c>
      <c r="E23376" s="40" t="s">
        <v>42</v>
      </c>
      <c r="F23376" s="48">
        <v>38299</v>
      </c>
      <c r="G23376" s="48">
        <v>39348</v>
      </c>
      <c r="H23376" s="48">
        <v>39595</v>
      </c>
      <c r="I23376" s="48">
        <v>246</v>
      </c>
      <c r="T23376" s="48">
        <v>246</v>
      </c>
      <c r="W23376" s="48">
        <v>0</v>
      </c>
      <c r="AI23376" s="48">
        <v>246</v>
      </c>
      <c r="AJ23376" s="49">
        <v>1</v>
      </c>
      <c r="AK23376" s="49">
        <v>0</v>
      </c>
    </row>
    <row r="23377" spans="1:37">
      <c r="A23377" s="37" t="s">
        <v>195</v>
      </c>
      <c r="B23377" s="38">
        <v>43160.208333333336</v>
      </c>
      <c r="C23377" s="39">
        <v>43159</v>
      </c>
      <c r="D23377" s="38">
        <v>43159.958333333336</v>
      </c>
      <c r="E23377" s="40" t="s">
        <v>42</v>
      </c>
      <c r="F23377" s="48">
        <v>35689</v>
      </c>
      <c r="G23377" s="48">
        <v>37183</v>
      </c>
      <c r="H23377" s="48">
        <v>37429</v>
      </c>
      <c r="I23377" s="48">
        <v>245</v>
      </c>
      <c r="T23377" s="48">
        <v>245</v>
      </c>
      <c r="W23377" s="48">
        <v>0</v>
      </c>
      <c r="AI23377" s="48">
        <v>245</v>
      </c>
      <c r="AJ23377" s="49">
        <v>1</v>
      </c>
      <c r="AK23377" s="49">
        <v>0</v>
      </c>
    </row>
    <row r="23378" spans="1:37">
      <c r="A23378" s="37" t="s">
        <v>195</v>
      </c>
      <c r="B23378" s="38">
        <v>43160.25</v>
      </c>
      <c r="C23378" s="39">
        <v>43159</v>
      </c>
      <c r="D23378" s="38">
        <v>43160</v>
      </c>
      <c r="E23378" s="40" t="s">
        <v>42</v>
      </c>
      <c r="F23378" s="48">
        <v>33150</v>
      </c>
      <c r="G23378" s="48">
        <v>34200</v>
      </c>
      <c r="H23378" s="48">
        <v>34504</v>
      </c>
      <c r="I23378" s="48">
        <v>304</v>
      </c>
      <c r="T23378" s="48">
        <v>304</v>
      </c>
      <c r="W23378" s="48">
        <v>1</v>
      </c>
      <c r="AI23378" s="48">
        <v>303</v>
      </c>
      <c r="AJ23378" s="49">
        <v>0</v>
      </c>
      <c r="AK23378" s="49">
        <v>0</v>
      </c>
    </row>
    <row r="23379" spans="1:37">
      <c r="A23379" s="37" t="s">
        <v>195</v>
      </c>
      <c r="B23379" s="38">
        <v>43160.291666666664</v>
      </c>
      <c r="C23379" s="39">
        <v>43160</v>
      </c>
      <c r="D23379" s="38">
        <v>43160.041666666664</v>
      </c>
      <c r="E23379" s="40" t="s">
        <v>42</v>
      </c>
      <c r="F23379" s="48">
        <v>31420</v>
      </c>
      <c r="G23379" s="48">
        <v>32111</v>
      </c>
      <c r="H23379" s="48">
        <v>32453</v>
      </c>
      <c r="I23379" s="48">
        <v>342</v>
      </c>
      <c r="T23379" s="48">
        <v>342</v>
      </c>
      <c r="W23379" s="48">
        <v>36</v>
      </c>
      <c r="AI23379" s="48">
        <v>306</v>
      </c>
      <c r="AJ23379" s="49">
        <v>0</v>
      </c>
      <c r="AK23379" s="49">
        <v>0</v>
      </c>
    </row>
    <row r="23380" spans="1:37">
      <c r="A23380" s="37" t="s">
        <v>195</v>
      </c>
      <c r="B23380" s="38">
        <v>43160.333333333336</v>
      </c>
      <c r="C23380" s="39">
        <v>43160</v>
      </c>
      <c r="D23380" s="38">
        <v>43160.083333333336</v>
      </c>
      <c r="E23380" s="40" t="s">
        <v>42</v>
      </c>
      <c r="F23380" s="48">
        <v>30292</v>
      </c>
      <c r="G23380" s="48">
        <v>30702</v>
      </c>
      <c r="H23380" s="48">
        <v>31151</v>
      </c>
      <c r="I23380" s="48">
        <v>448</v>
      </c>
      <c r="T23380" s="48">
        <v>448</v>
      </c>
      <c r="W23380" s="48">
        <v>146</v>
      </c>
      <c r="AI23380" s="48">
        <v>302</v>
      </c>
      <c r="AJ23380" s="49">
        <v>1</v>
      </c>
      <c r="AK23380" s="49">
        <v>0</v>
      </c>
    </row>
    <row r="23381" spans="1:37">
      <c r="A23381" s="37" t="s">
        <v>195</v>
      </c>
      <c r="B23381" s="38">
        <v>43160.375</v>
      </c>
      <c r="C23381" s="39">
        <v>43160</v>
      </c>
      <c r="D23381" s="38">
        <v>43160.125</v>
      </c>
      <c r="E23381" s="40" t="s">
        <v>42</v>
      </c>
      <c r="F23381" s="48">
        <v>29778</v>
      </c>
      <c r="G23381" s="48">
        <v>29875</v>
      </c>
      <c r="H23381" s="48">
        <v>30017</v>
      </c>
      <c r="I23381" s="48">
        <v>142</v>
      </c>
      <c r="T23381" s="48">
        <v>142</v>
      </c>
      <c r="W23381" s="48">
        <v>-5</v>
      </c>
      <c r="AI23381" s="48">
        <v>147</v>
      </c>
      <c r="AJ23381" s="49">
        <v>0</v>
      </c>
      <c r="AK23381" s="49">
        <v>0</v>
      </c>
    </row>
    <row r="23382" spans="1:37">
      <c r="A23382" s="37" t="s">
        <v>195</v>
      </c>
      <c r="B23382" s="38">
        <v>43160.416666666664</v>
      </c>
      <c r="C23382" s="39">
        <v>43160</v>
      </c>
      <c r="D23382" s="38">
        <v>43160.166666666664</v>
      </c>
      <c r="E23382" s="40" t="s">
        <v>42</v>
      </c>
      <c r="F23382" s="48">
        <v>29724</v>
      </c>
      <c r="G23382" s="48">
        <v>29424</v>
      </c>
      <c r="H23382" s="48">
        <v>29584</v>
      </c>
      <c r="I23382" s="48">
        <v>161</v>
      </c>
      <c r="T23382" s="48">
        <v>161</v>
      </c>
      <c r="W23382" s="48">
        <v>17</v>
      </c>
      <c r="AI23382" s="48">
        <v>144</v>
      </c>
      <c r="AJ23382" s="49">
        <v>-1</v>
      </c>
      <c r="AK23382" s="49">
        <v>0</v>
      </c>
    </row>
    <row r="23383" spans="1:37">
      <c r="A23383" s="37" t="s">
        <v>195</v>
      </c>
      <c r="B23383" s="38">
        <v>43160.458333333336</v>
      </c>
      <c r="C23383" s="39">
        <v>43160</v>
      </c>
      <c r="D23383" s="38">
        <v>43160.208333333336</v>
      </c>
      <c r="E23383" s="40" t="s">
        <v>42</v>
      </c>
      <c r="F23383" s="48">
        <v>30283</v>
      </c>
      <c r="G23383" s="48">
        <v>29837</v>
      </c>
      <c r="H23383" s="48">
        <v>29715</v>
      </c>
      <c r="I23383" s="48">
        <v>-123</v>
      </c>
      <c r="T23383" s="48">
        <v>-123</v>
      </c>
      <c r="W23383" s="48">
        <v>-267</v>
      </c>
      <c r="AI23383" s="48">
        <v>144</v>
      </c>
      <c r="AJ23383" s="49">
        <v>1</v>
      </c>
      <c r="AK23383" s="49">
        <v>0</v>
      </c>
    </row>
    <row r="23384" spans="1:37">
      <c r="A23384" s="37" t="s">
        <v>195</v>
      </c>
      <c r="B23384" s="38">
        <v>43160.5</v>
      </c>
      <c r="C23384" s="39">
        <v>43160</v>
      </c>
      <c r="D23384" s="38">
        <v>43160.25</v>
      </c>
      <c r="E23384" s="40" t="s">
        <v>42</v>
      </c>
      <c r="F23384" s="48">
        <v>32376</v>
      </c>
      <c r="G23384" s="48">
        <v>31769</v>
      </c>
      <c r="H23384" s="48">
        <v>31825</v>
      </c>
      <c r="I23384" s="48">
        <v>55</v>
      </c>
      <c r="T23384" s="48">
        <v>55</v>
      </c>
      <c r="W23384" s="48">
        <v>-89</v>
      </c>
      <c r="AI23384" s="48">
        <v>144</v>
      </c>
      <c r="AJ23384" s="49">
        <v>1</v>
      </c>
      <c r="AK23384" s="49">
        <v>0</v>
      </c>
    </row>
    <row r="23385" spans="1:37">
      <c r="A23385" s="37" t="s">
        <v>195</v>
      </c>
      <c r="B23385" s="38">
        <v>43160.541666666664</v>
      </c>
      <c r="C23385" s="39">
        <v>43160</v>
      </c>
      <c r="D23385" s="38">
        <v>43160.291666666664</v>
      </c>
      <c r="E23385" s="40" t="s">
        <v>42</v>
      </c>
      <c r="F23385" s="48">
        <v>36049</v>
      </c>
      <c r="G23385" s="48">
        <v>35227</v>
      </c>
      <c r="H23385" s="48">
        <v>35347</v>
      </c>
      <c r="I23385" s="48">
        <v>119</v>
      </c>
      <c r="T23385" s="48">
        <v>119</v>
      </c>
      <c r="W23385" s="48">
        <v>74</v>
      </c>
      <c r="AI23385" s="48">
        <v>45</v>
      </c>
      <c r="AJ23385" s="49">
        <v>1</v>
      </c>
      <c r="AK23385" s="49">
        <v>0</v>
      </c>
    </row>
    <row r="23386" spans="1:37">
      <c r="A23386" s="37" t="s">
        <v>195</v>
      </c>
      <c r="B23386" s="38">
        <v>43160.583333333336</v>
      </c>
      <c r="C23386" s="39">
        <v>43160</v>
      </c>
      <c r="D23386" s="38">
        <v>43160.333333333336</v>
      </c>
      <c r="E23386" s="40" t="s">
        <v>42</v>
      </c>
      <c r="F23386" s="48">
        <v>37517</v>
      </c>
      <c r="G23386" s="48">
        <v>36248</v>
      </c>
      <c r="H23386" s="48">
        <v>36668</v>
      </c>
      <c r="I23386" s="48">
        <v>419</v>
      </c>
      <c r="T23386" s="48">
        <v>420</v>
      </c>
      <c r="W23386" s="48">
        <v>249</v>
      </c>
      <c r="AI23386" s="48">
        <v>171</v>
      </c>
      <c r="AJ23386" s="49">
        <v>1</v>
      </c>
      <c r="AK23386" s="49">
        <v>-1</v>
      </c>
    </row>
    <row r="23387" spans="1:37">
      <c r="A23387" s="37" t="s">
        <v>195</v>
      </c>
      <c r="B23387" s="38">
        <v>43160.625</v>
      </c>
      <c r="C23387" s="39">
        <v>43160</v>
      </c>
      <c r="D23387" s="38">
        <v>43160.375</v>
      </c>
      <c r="E23387" s="40" t="s">
        <v>42</v>
      </c>
      <c r="F23387" s="48">
        <v>37527</v>
      </c>
      <c r="G23387" s="48">
        <v>36416</v>
      </c>
      <c r="H23387" s="48">
        <v>36704</v>
      </c>
      <c r="I23387" s="48">
        <v>288</v>
      </c>
      <c r="T23387" s="48">
        <v>288</v>
      </c>
      <c r="W23387" s="48">
        <v>113</v>
      </c>
      <c r="AI23387" s="48">
        <v>175</v>
      </c>
      <c r="AJ23387" s="49">
        <v>0</v>
      </c>
      <c r="AK23387" s="49">
        <v>0</v>
      </c>
    </row>
    <row r="23388" spans="1:37">
      <c r="A23388" s="37" t="s">
        <v>195</v>
      </c>
      <c r="B23388" s="38">
        <v>43160.666666666664</v>
      </c>
      <c r="C23388" s="39">
        <v>43160</v>
      </c>
      <c r="D23388" s="38">
        <v>43160.416666666664</v>
      </c>
      <c r="E23388" s="40" t="s">
        <v>42</v>
      </c>
      <c r="F23388" s="48">
        <v>37734</v>
      </c>
      <c r="G23388" s="48">
        <v>36969</v>
      </c>
      <c r="H23388" s="48">
        <v>37476</v>
      </c>
      <c r="I23388" s="48">
        <v>504</v>
      </c>
      <c r="T23388" s="48">
        <v>504</v>
      </c>
      <c r="W23388" s="48">
        <v>354</v>
      </c>
      <c r="AI23388" s="48">
        <v>150</v>
      </c>
      <c r="AJ23388" s="49">
        <v>3</v>
      </c>
      <c r="AK23388" s="49">
        <v>0</v>
      </c>
    </row>
    <row r="23389" spans="1:37">
      <c r="A23389" s="37" t="s">
        <v>195</v>
      </c>
      <c r="B23389" s="38">
        <v>43160.708333333336</v>
      </c>
      <c r="C23389" s="39">
        <v>43160</v>
      </c>
      <c r="D23389" s="38">
        <v>43160.458333333336</v>
      </c>
      <c r="E23389" s="40" t="s">
        <v>42</v>
      </c>
      <c r="F23389" s="48">
        <v>37920</v>
      </c>
      <c r="G23389" s="48">
        <v>37477</v>
      </c>
      <c r="H23389" s="48">
        <v>37834</v>
      </c>
      <c r="I23389" s="48">
        <v>353</v>
      </c>
      <c r="T23389" s="48">
        <v>352</v>
      </c>
      <c r="W23389" s="48">
        <v>211</v>
      </c>
      <c r="AI23389" s="48">
        <v>141</v>
      </c>
      <c r="AJ23389" s="49">
        <v>4</v>
      </c>
      <c r="AK23389" s="49">
        <v>1</v>
      </c>
    </row>
    <row r="23390" spans="1:37">
      <c r="A23390" s="37" t="s">
        <v>195</v>
      </c>
      <c r="B23390" s="38">
        <v>43160.75</v>
      </c>
      <c r="C23390" s="39">
        <v>43160</v>
      </c>
      <c r="D23390" s="38">
        <v>43160.5</v>
      </c>
      <c r="E23390" s="40" t="s">
        <v>42</v>
      </c>
      <c r="F23390" s="48">
        <v>37934</v>
      </c>
      <c r="G23390" s="48">
        <v>37790</v>
      </c>
      <c r="H23390" s="48">
        <v>38167</v>
      </c>
      <c r="I23390" s="48">
        <v>376</v>
      </c>
      <c r="T23390" s="48">
        <v>376</v>
      </c>
      <c r="W23390" s="48">
        <v>213</v>
      </c>
      <c r="AI23390" s="48">
        <v>163</v>
      </c>
      <c r="AJ23390" s="49">
        <v>1</v>
      </c>
      <c r="AK23390" s="49">
        <v>0</v>
      </c>
    </row>
    <row r="23391" spans="1:37">
      <c r="A23391" s="37" t="s">
        <v>195</v>
      </c>
      <c r="B23391" s="38">
        <v>43160.791666666664</v>
      </c>
      <c r="C23391" s="39">
        <v>43160</v>
      </c>
      <c r="D23391" s="38">
        <v>43160.541666666664</v>
      </c>
      <c r="E23391" s="40" t="s">
        <v>42</v>
      </c>
      <c r="F23391" s="48">
        <v>37834</v>
      </c>
      <c r="G23391" s="48">
        <v>37877</v>
      </c>
      <c r="H23391" s="48">
        <v>38185</v>
      </c>
      <c r="I23391" s="48">
        <v>307</v>
      </c>
      <c r="T23391" s="48">
        <v>307</v>
      </c>
      <c r="W23391" s="48">
        <v>139</v>
      </c>
      <c r="AI23391" s="48">
        <v>168</v>
      </c>
      <c r="AJ23391" s="49">
        <v>1</v>
      </c>
      <c r="AK23391" s="49">
        <v>0</v>
      </c>
    </row>
    <row r="23392" spans="1:37">
      <c r="A23392" s="37" t="s">
        <v>195</v>
      </c>
      <c r="B23392" s="38">
        <v>43160.833333333336</v>
      </c>
      <c r="C23392" s="39">
        <v>43160</v>
      </c>
      <c r="D23392" s="38">
        <v>43160.583333333336</v>
      </c>
      <c r="E23392" s="40" t="s">
        <v>42</v>
      </c>
      <c r="F23392" s="48">
        <v>37879</v>
      </c>
      <c r="G23392" s="48">
        <v>38209</v>
      </c>
      <c r="H23392" s="48">
        <v>38377</v>
      </c>
      <c r="I23392" s="48">
        <v>167</v>
      </c>
      <c r="T23392" s="48">
        <v>167</v>
      </c>
      <c r="W23392" s="48">
        <v>8</v>
      </c>
      <c r="AI23392" s="48">
        <v>159</v>
      </c>
      <c r="AJ23392" s="49">
        <v>1</v>
      </c>
      <c r="AK23392" s="49">
        <v>0</v>
      </c>
    </row>
    <row r="23393" spans="1:37">
      <c r="A23393" s="37" t="s">
        <v>195</v>
      </c>
      <c r="B23393" s="38">
        <v>43160.875</v>
      </c>
      <c r="C23393" s="39">
        <v>43160</v>
      </c>
      <c r="D23393" s="38">
        <v>43160.625</v>
      </c>
      <c r="E23393" s="40" t="s">
        <v>42</v>
      </c>
      <c r="F23393" s="48">
        <v>37805</v>
      </c>
      <c r="G23393" s="48">
        <v>38179</v>
      </c>
      <c r="H23393" s="48">
        <v>38341</v>
      </c>
      <c r="I23393" s="48">
        <v>161</v>
      </c>
      <c r="T23393" s="48">
        <v>161</v>
      </c>
      <c r="W23393" s="48">
        <v>3</v>
      </c>
      <c r="AI23393" s="48">
        <v>158</v>
      </c>
      <c r="AJ23393" s="49">
        <v>1</v>
      </c>
      <c r="AK23393" s="49">
        <v>0</v>
      </c>
    </row>
    <row r="23394" spans="1:37">
      <c r="A23394" s="37" t="s">
        <v>195</v>
      </c>
      <c r="B23394" s="38">
        <v>43160.916666666664</v>
      </c>
      <c r="C23394" s="39">
        <v>43160</v>
      </c>
      <c r="D23394" s="38">
        <v>43160.666666666664</v>
      </c>
      <c r="E23394" s="40" t="s">
        <v>42</v>
      </c>
      <c r="F23394" s="48">
        <v>37531</v>
      </c>
      <c r="G23394" s="48">
        <v>38207</v>
      </c>
      <c r="H23394" s="48">
        <v>38356</v>
      </c>
      <c r="I23394" s="48">
        <v>148</v>
      </c>
      <c r="T23394" s="48">
        <v>148</v>
      </c>
      <c r="W23394" s="48">
        <v>3</v>
      </c>
      <c r="AI23394" s="48">
        <v>145</v>
      </c>
      <c r="AJ23394" s="49">
        <v>1</v>
      </c>
      <c r="AK23394" s="49">
        <v>0</v>
      </c>
    </row>
    <row r="23395" spans="1:37">
      <c r="A23395" s="37" t="s">
        <v>195</v>
      </c>
      <c r="B23395" s="38">
        <v>43160.958333333336</v>
      </c>
      <c r="C23395" s="39">
        <v>43160</v>
      </c>
      <c r="D23395" s="38">
        <v>43160.708333333336</v>
      </c>
      <c r="E23395" s="40" t="s">
        <v>42</v>
      </c>
      <c r="F23395" s="48">
        <v>37564</v>
      </c>
      <c r="G23395" s="48">
        <v>38061</v>
      </c>
      <c r="H23395" s="48">
        <v>38159</v>
      </c>
      <c r="I23395" s="48">
        <v>96</v>
      </c>
      <c r="T23395" s="48">
        <v>97</v>
      </c>
      <c r="W23395" s="48">
        <v>-48</v>
      </c>
      <c r="AI23395" s="48">
        <v>145</v>
      </c>
      <c r="AJ23395" s="49">
        <v>2</v>
      </c>
      <c r="AK23395" s="49">
        <v>-1</v>
      </c>
    </row>
    <row r="23396" spans="1:37">
      <c r="A23396" s="37" t="s">
        <v>195</v>
      </c>
      <c r="B23396" s="38">
        <v>43161</v>
      </c>
      <c r="C23396" s="39">
        <v>43160</v>
      </c>
      <c r="D23396" s="38">
        <v>43160.75</v>
      </c>
      <c r="E23396" s="40" t="s">
        <v>42</v>
      </c>
      <c r="F23396" s="48">
        <v>37605</v>
      </c>
      <c r="G23396" s="48">
        <v>37640</v>
      </c>
      <c r="H23396" s="48">
        <v>37715</v>
      </c>
      <c r="I23396" s="48">
        <v>74</v>
      </c>
      <c r="T23396" s="48">
        <v>74</v>
      </c>
      <c r="W23396" s="48">
        <v>-49</v>
      </c>
      <c r="AI23396" s="48">
        <v>123</v>
      </c>
      <c r="AJ23396" s="49">
        <v>1</v>
      </c>
      <c r="AK23396" s="49">
        <v>0</v>
      </c>
    </row>
    <row r="23397" spans="1:37">
      <c r="A23397" s="37" t="s">
        <v>195</v>
      </c>
      <c r="B23397" s="38">
        <v>43161.041666666664</v>
      </c>
      <c r="C23397" s="39">
        <v>43160</v>
      </c>
      <c r="D23397" s="38">
        <v>43160.791666666664</v>
      </c>
      <c r="E23397" s="40" t="s">
        <v>42</v>
      </c>
      <c r="F23397" s="48">
        <v>38548</v>
      </c>
      <c r="G23397" s="48">
        <v>38370</v>
      </c>
      <c r="H23397" s="48">
        <v>38396</v>
      </c>
      <c r="I23397" s="48">
        <v>26</v>
      </c>
      <c r="T23397" s="48">
        <v>26</v>
      </c>
      <c r="W23397" s="48">
        <v>-1</v>
      </c>
      <c r="AI23397" s="48">
        <v>27</v>
      </c>
      <c r="AJ23397" s="49">
        <v>0</v>
      </c>
      <c r="AK23397" s="49">
        <v>0</v>
      </c>
    </row>
    <row r="23398" spans="1:37">
      <c r="A23398" s="37" t="s">
        <v>195</v>
      </c>
      <c r="B23398" s="38">
        <v>43161.083333333336</v>
      </c>
      <c r="C23398" s="39">
        <v>43160</v>
      </c>
      <c r="D23398" s="38">
        <v>43160.833333333336</v>
      </c>
      <c r="E23398" s="40" t="s">
        <v>42</v>
      </c>
      <c r="F23398" s="48">
        <v>39394</v>
      </c>
      <c r="G23398" s="48">
        <v>39353</v>
      </c>
      <c r="H23398" s="48">
        <v>39388</v>
      </c>
      <c r="I23398" s="48">
        <v>35</v>
      </c>
      <c r="T23398" s="48">
        <v>35</v>
      </c>
      <c r="W23398" s="48">
        <v>0</v>
      </c>
      <c r="AI23398" s="48">
        <v>35</v>
      </c>
      <c r="AJ23398" s="49">
        <v>0</v>
      </c>
      <c r="AK23398" s="49">
        <v>0</v>
      </c>
    </row>
    <row r="23399" spans="1:37">
      <c r="A23399" s="37" t="s">
        <v>195</v>
      </c>
      <c r="B23399" s="38">
        <v>43161.125</v>
      </c>
      <c r="C23399" s="39">
        <v>43160</v>
      </c>
      <c r="D23399" s="38">
        <v>43160.875</v>
      </c>
      <c r="E23399" s="40" t="s">
        <v>42</v>
      </c>
      <c r="F23399" s="48">
        <v>38809</v>
      </c>
      <c r="G23399" s="48">
        <v>38901</v>
      </c>
      <c r="H23399" s="48">
        <v>38964</v>
      </c>
      <c r="I23399" s="48">
        <v>62</v>
      </c>
      <c r="T23399" s="48">
        <v>62</v>
      </c>
      <c r="W23399" s="48">
        <v>2</v>
      </c>
      <c r="AI23399" s="48">
        <v>60</v>
      </c>
      <c r="AJ23399" s="49">
        <v>1</v>
      </c>
      <c r="AK23399" s="49">
        <v>0</v>
      </c>
    </row>
    <row r="23400" spans="1:37">
      <c r="A23400" s="37" t="s">
        <v>195</v>
      </c>
      <c r="B23400" s="38">
        <v>43161.166666666664</v>
      </c>
      <c r="C23400" s="39">
        <v>43160</v>
      </c>
      <c r="D23400" s="38">
        <v>43160.916666666664</v>
      </c>
      <c r="E23400" s="40" t="s">
        <v>42</v>
      </c>
      <c r="F23400" s="48">
        <v>37633</v>
      </c>
      <c r="G23400" s="48">
        <v>37561</v>
      </c>
      <c r="H23400" s="48">
        <v>37789</v>
      </c>
      <c r="I23400" s="48">
        <v>227</v>
      </c>
      <c r="T23400" s="48">
        <v>227</v>
      </c>
      <c r="W23400" s="48">
        <v>129</v>
      </c>
      <c r="AI23400" s="48">
        <v>98</v>
      </c>
      <c r="AJ23400" s="49">
        <v>1</v>
      </c>
      <c r="AK23400" s="49">
        <v>0</v>
      </c>
    </row>
    <row r="23401" spans="1:37">
      <c r="A23401" s="37" t="s">
        <v>195</v>
      </c>
      <c r="B23401" s="38">
        <v>43161.208333333336</v>
      </c>
      <c r="C23401" s="39">
        <v>43160</v>
      </c>
      <c r="D23401" s="38">
        <v>43160.958333333336</v>
      </c>
      <c r="E23401" s="40" t="s">
        <v>42</v>
      </c>
      <c r="F23401" s="48">
        <v>35632</v>
      </c>
      <c r="G23401" s="48">
        <v>35234</v>
      </c>
      <c r="H23401" s="48">
        <v>35350</v>
      </c>
      <c r="I23401" s="48">
        <v>116</v>
      </c>
      <c r="T23401" s="48">
        <v>117</v>
      </c>
      <c r="W23401" s="48">
        <v>10</v>
      </c>
      <c r="AI23401" s="48">
        <v>107</v>
      </c>
      <c r="AJ23401" s="49">
        <v>0</v>
      </c>
      <c r="AK23401" s="49">
        <v>-1</v>
      </c>
    </row>
    <row r="23402" spans="1:37">
      <c r="A23402" s="37" t="s">
        <v>195</v>
      </c>
      <c r="B23402" s="38">
        <v>43161.25</v>
      </c>
      <c r="C23402" s="39">
        <v>43160</v>
      </c>
      <c r="D23402" s="38">
        <v>43161</v>
      </c>
      <c r="E23402" s="40" t="s">
        <v>42</v>
      </c>
      <c r="F23402" s="48">
        <v>33430</v>
      </c>
      <c r="G23402" s="48">
        <v>32903</v>
      </c>
      <c r="H23402" s="48">
        <v>33010</v>
      </c>
      <c r="I23402" s="48">
        <v>106</v>
      </c>
      <c r="T23402" s="48">
        <v>106</v>
      </c>
      <c r="W23402" s="48">
        <v>5</v>
      </c>
      <c r="AI23402" s="48">
        <v>101</v>
      </c>
      <c r="AJ23402" s="49">
        <v>1</v>
      </c>
      <c r="AK23402" s="49">
        <v>0</v>
      </c>
    </row>
    <row r="23403" spans="1:37">
      <c r="A23403" s="37" t="s">
        <v>195</v>
      </c>
      <c r="B23403" s="38">
        <v>43161.291666666664</v>
      </c>
      <c r="C23403" s="39">
        <v>43161</v>
      </c>
      <c r="D23403" s="38">
        <v>43161.041666666664</v>
      </c>
      <c r="E23403" s="40" t="s">
        <v>42</v>
      </c>
      <c r="F23403" s="48">
        <v>31774</v>
      </c>
      <c r="G23403" s="48">
        <v>31249</v>
      </c>
      <c r="H23403" s="48">
        <v>31475</v>
      </c>
      <c r="I23403" s="48">
        <v>225</v>
      </c>
      <c r="T23403" s="48">
        <v>224</v>
      </c>
      <c r="W23403" s="48">
        <v>99</v>
      </c>
      <c r="AI23403" s="48">
        <v>125</v>
      </c>
      <c r="AJ23403" s="49">
        <v>1</v>
      </c>
      <c r="AK23403" s="49">
        <v>1</v>
      </c>
    </row>
    <row r="23404" spans="1:37">
      <c r="A23404" s="37" t="s">
        <v>195</v>
      </c>
      <c r="B23404" s="38">
        <v>43161.333333333336</v>
      </c>
      <c r="C23404" s="39">
        <v>43161</v>
      </c>
      <c r="D23404" s="38">
        <v>43161.083333333336</v>
      </c>
      <c r="E23404" s="40" t="s">
        <v>42</v>
      </c>
      <c r="F23404" s="48">
        <v>31016</v>
      </c>
      <c r="G23404" s="48">
        <v>30403</v>
      </c>
      <c r="H23404" s="48">
        <v>30527</v>
      </c>
      <c r="I23404" s="48">
        <v>124</v>
      </c>
      <c r="T23404" s="48">
        <v>123</v>
      </c>
      <c r="W23404" s="48">
        <v>6</v>
      </c>
      <c r="AI23404" s="48">
        <v>117</v>
      </c>
      <c r="AJ23404" s="49">
        <v>0</v>
      </c>
      <c r="AK23404" s="49">
        <v>1</v>
      </c>
    </row>
    <row r="23405" spans="1:37">
      <c r="A23405" s="37" t="s">
        <v>195</v>
      </c>
      <c r="B23405" s="38">
        <v>43161.375</v>
      </c>
      <c r="C23405" s="39">
        <v>43161</v>
      </c>
      <c r="D23405" s="38">
        <v>43161.125</v>
      </c>
      <c r="E23405" s="40" t="s">
        <v>42</v>
      </c>
      <c r="F23405" s="48">
        <v>30670</v>
      </c>
      <c r="G23405" s="48">
        <v>30038</v>
      </c>
      <c r="H23405" s="48">
        <v>30102</v>
      </c>
      <c r="I23405" s="48">
        <v>63</v>
      </c>
      <c r="T23405" s="48">
        <v>63</v>
      </c>
      <c r="W23405" s="48">
        <v>4</v>
      </c>
      <c r="AI23405" s="48">
        <v>59</v>
      </c>
      <c r="AJ23405" s="49">
        <v>1</v>
      </c>
      <c r="AK23405" s="49">
        <v>0</v>
      </c>
    </row>
    <row r="23406" spans="1:37">
      <c r="A23406" s="37" t="s">
        <v>195</v>
      </c>
      <c r="B23406" s="38">
        <v>43161.416666666664</v>
      </c>
      <c r="C23406" s="39">
        <v>43161</v>
      </c>
      <c r="D23406" s="38">
        <v>43161.166666666664</v>
      </c>
      <c r="E23406" s="40" t="s">
        <v>42</v>
      </c>
      <c r="F23406" s="48">
        <v>30974</v>
      </c>
      <c r="G23406" s="48">
        <v>30143</v>
      </c>
      <c r="H23406" s="48">
        <v>30149</v>
      </c>
      <c r="I23406" s="48">
        <v>6</v>
      </c>
      <c r="T23406" s="48">
        <v>6</v>
      </c>
      <c r="W23406" s="48">
        <v>4</v>
      </c>
      <c r="AI23406" s="48">
        <v>2</v>
      </c>
      <c r="AJ23406" s="49">
        <v>0</v>
      </c>
      <c r="AK23406" s="49">
        <v>0</v>
      </c>
    </row>
    <row r="23407" spans="1:37">
      <c r="A23407" s="37" t="s">
        <v>195</v>
      </c>
      <c r="B23407" s="38">
        <v>43161.458333333336</v>
      </c>
      <c r="C23407" s="39">
        <v>43161</v>
      </c>
      <c r="D23407" s="38">
        <v>43161.208333333336</v>
      </c>
      <c r="E23407" s="40" t="s">
        <v>42</v>
      </c>
      <c r="F23407" s="48">
        <v>31905</v>
      </c>
      <c r="G23407" s="48">
        <v>31097</v>
      </c>
      <c r="H23407" s="48">
        <v>31101</v>
      </c>
      <c r="I23407" s="48">
        <v>4</v>
      </c>
      <c r="T23407" s="48">
        <v>4</v>
      </c>
      <c r="W23407" s="48">
        <v>4</v>
      </c>
      <c r="AI23407" s="48">
        <v>0</v>
      </c>
      <c r="AJ23407" s="49">
        <v>0</v>
      </c>
      <c r="AK23407" s="49">
        <v>0</v>
      </c>
    </row>
    <row r="23408" spans="1:37">
      <c r="A23408" s="37" t="s">
        <v>195</v>
      </c>
      <c r="B23408" s="38">
        <v>43161.5</v>
      </c>
      <c r="C23408" s="39">
        <v>43161</v>
      </c>
      <c r="D23408" s="38">
        <v>43161.25</v>
      </c>
      <c r="E23408" s="40" t="s">
        <v>42</v>
      </c>
      <c r="F23408" s="48">
        <v>34527</v>
      </c>
      <c r="G23408" s="48">
        <v>33621</v>
      </c>
      <c r="H23408" s="48">
        <v>33625</v>
      </c>
      <c r="I23408" s="48">
        <v>4</v>
      </c>
      <c r="T23408" s="48">
        <v>4</v>
      </c>
      <c r="W23408" s="48">
        <v>4</v>
      </c>
      <c r="AI23408" s="48">
        <v>0</v>
      </c>
      <c r="AJ23408" s="49">
        <v>0</v>
      </c>
      <c r="AK23408" s="49">
        <v>0</v>
      </c>
    </row>
    <row r="23409" spans="1:37">
      <c r="A23409" s="37" t="s">
        <v>195</v>
      </c>
      <c r="B23409" s="38">
        <v>43161.541666666664</v>
      </c>
      <c r="C23409" s="39">
        <v>43161</v>
      </c>
      <c r="D23409" s="38">
        <v>43161.291666666664</v>
      </c>
      <c r="E23409" s="40" t="s">
        <v>42</v>
      </c>
      <c r="F23409" s="48">
        <v>38615</v>
      </c>
      <c r="G23409" s="48">
        <v>37601</v>
      </c>
      <c r="H23409" s="48">
        <v>37608</v>
      </c>
      <c r="I23409" s="48">
        <v>6</v>
      </c>
      <c r="T23409" s="48">
        <v>6</v>
      </c>
      <c r="W23409" s="48">
        <v>5</v>
      </c>
      <c r="AI23409" s="48">
        <v>1</v>
      </c>
      <c r="AJ23409" s="49">
        <v>1</v>
      </c>
      <c r="AK23409" s="49">
        <v>0</v>
      </c>
    </row>
    <row r="23410" spans="1:37">
      <c r="A23410" s="37" t="s">
        <v>195</v>
      </c>
      <c r="B23410" s="38">
        <v>43161.583333333336</v>
      </c>
      <c r="C23410" s="39">
        <v>43161</v>
      </c>
      <c r="D23410" s="38">
        <v>43161.333333333336</v>
      </c>
      <c r="E23410" s="40" t="s">
        <v>42</v>
      </c>
      <c r="F23410" s="48">
        <v>39789</v>
      </c>
      <c r="G23410" s="48">
        <v>38563</v>
      </c>
      <c r="H23410" s="48">
        <v>38728</v>
      </c>
      <c r="I23410" s="48">
        <v>164</v>
      </c>
      <c r="T23410" s="48">
        <v>164</v>
      </c>
      <c r="W23410" s="48">
        <v>100</v>
      </c>
      <c r="AI23410" s="48">
        <v>64</v>
      </c>
      <c r="AJ23410" s="49">
        <v>1</v>
      </c>
      <c r="AK23410" s="49">
        <v>0</v>
      </c>
    </row>
    <row r="23411" spans="1:37">
      <c r="A23411" s="37" t="s">
        <v>195</v>
      </c>
      <c r="B23411" s="38">
        <v>43161.625</v>
      </c>
      <c r="C23411" s="39">
        <v>43161</v>
      </c>
      <c r="D23411" s="38">
        <v>43161.375</v>
      </c>
      <c r="E23411" s="40" t="s">
        <v>42</v>
      </c>
      <c r="F23411" s="48">
        <v>39158</v>
      </c>
      <c r="G23411" s="48">
        <v>37781</v>
      </c>
      <c r="H23411" s="48">
        <v>37903</v>
      </c>
      <c r="I23411" s="48">
        <v>121</v>
      </c>
      <c r="T23411" s="48">
        <v>120</v>
      </c>
      <c r="W23411" s="48">
        <v>6</v>
      </c>
      <c r="AI23411" s="48">
        <v>114</v>
      </c>
      <c r="AJ23411" s="49">
        <v>1</v>
      </c>
      <c r="AK23411" s="49">
        <v>1</v>
      </c>
    </row>
    <row r="23412" spans="1:37">
      <c r="A23412" s="37" t="s">
        <v>195</v>
      </c>
      <c r="B23412" s="38">
        <v>43161.666666666664</v>
      </c>
      <c r="C23412" s="39">
        <v>43161</v>
      </c>
      <c r="D23412" s="38">
        <v>43161.416666666664</v>
      </c>
      <c r="E23412" s="40" t="s">
        <v>42</v>
      </c>
      <c r="F23412" s="48">
        <v>38903</v>
      </c>
      <c r="G23412" s="48">
        <v>37365</v>
      </c>
      <c r="H23412" s="48">
        <v>37510</v>
      </c>
      <c r="I23412" s="48">
        <v>144</v>
      </c>
      <c r="T23412" s="48">
        <v>144</v>
      </c>
      <c r="W23412" s="48">
        <v>4</v>
      </c>
      <c r="AI23412" s="48">
        <v>140</v>
      </c>
      <c r="AJ23412" s="49">
        <v>1</v>
      </c>
      <c r="AK23412" s="49">
        <v>0</v>
      </c>
    </row>
    <row r="23413" spans="1:37">
      <c r="A23413" s="37" t="s">
        <v>195</v>
      </c>
      <c r="B23413" s="38">
        <v>43161.708333333336</v>
      </c>
      <c r="C23413" s="39">
        <v>43161</v>
      </c>
      <c r="D23413" s="38">
        <v>43161.458333333336</v>
      </c>
      <c r="E23413" s="40" t="s">
        <v>42</v>
      </c>
      <c r="F23413" s="48">
        <v>38646</v>
      </c>
      <c r="G23413" s="48">
        <v>36982</v>
      </c>
      <c r="H23413" s="48">
        <v>37201</v>
      </c>
      <c r="I23413" s="48">
        <v>217</v>
      </c>
      <c r="T23413" s="48">
        <v>217</v>
      </c>
      <c r="W23413" s="48">
        <v>33</v>
      </c>
      <c r="AI23413" s="48">
        <v>184</v>
      </c>
      <c r="AJ23413" s="49">
        <v>2</v>
      </c>
      <c r="AK23413" s="49">
        <v>0</v>
      </c>
    </row>
    <row r="23414" spans="1:37">
      <c r="A23414" s="37" t="s">
        <v>195</v>
      </c>
      <c r="B23414" s="38">
        <v>43161.75</v>
      </c>
      <c r="C23414" s="39">
        <v>43161</v>
      </c>
      <c r="D23414" s="38">
        <v>43161.5</v>
      </c>
      <c r="E23414" s="40" t="s">
        <v>42</v>
      </c>
      <c r="F23414" s="48">
        <v>38208</v>
      </c>
      <c r="G23414" s="48">
        <v>36711</v>
      </c>
      <c r="H23414" s="48">
        <v>36900</v>
      </c>
      <c r="I23414" s="48">
        <v>187</v>
      </c>
      <c r="T23414" s="48">
        <v>187</v>
      </c>
      <c r="W23414" s="48">
        <v>3</v>
      </c>
      <c r="AI23414" s="48">
        <v>184</v>
      </c>
      <c r="AJ23414" s="49">
        <v>2</v>
      </c>
      <c r="AK23414" s="49">
        <v>0</v>
      </c>
    </row>
    <row r="23415" spans="1:37">
      <c r="A23415" s="37" t="s">
        <v>195</v>
      </c>
      <c r="B23415" s="38">
        <v>43161.791666666664</v>
      </c>
      <c r="C23415" s="39">
        <v>43161</v>
      </c>
      <c r="D23415" s="38">
        <v>43161.541666666664</v>
      </c>
      <c r="E23415" s="40" t="s">
        <v>42</v>
      </c>
      <c r="F23415" s="48">
        <v>37852</v>
      </c>
      <c r="G23415" s="48">
        <v>36567</v>
      </c>
      <c r="H23415" s="48">
        <v>36765</v>
      </c>
      <c r="I23415" s="48">
        <v>197</v>
      </c>
      <c r="T23415" s="48">
        <v>197</v>
      </c>
      <c r="W23415" s="48">
        <v>5</v>
      </c>
      <c r="AI23415" s="48">
        <v>192</v>
      </c>
      <c r="AJ23415" s="49">
        <v>1</v>
      </c>
      <c r="AK23415" s="49">
        <v>0</v>
      </c>
    </row>
    <row r="23416" spans="1:37">
      <c r="A23416" s="37" t="s">
        <v>195</v>
      </c>
      <c r="B23416" s="38">
        <v>43161.833333333336</v>
      </c>
      <c r="C23416" s="39">
        <v>43161</v>
      </c>
      <c r="D23416" s="38">
        <v>43161.583333333336</v>
      </c>
      <c r="E23416" s="40" t="s">
        <v>42</v>
      </c>
      <c r="F23416" s="48">
        <v>37872</v>
      </c>
      <c r="G23416" s="48">
        <v>36841</v>
      </c>
      <c r="H23416" s="48">
        <v>37042</v>
      </c>
      <c r="I23416" s="48">
        <v>200</v>
      </c>
      <c r="T23416" s="48">
        <v>200</v>
      </c>
      <c r="W23416" s="48">
        <v>5</v>
      </c>
      <c r="AI23416" s="48">
        <v>195</v>
      </c>
      <c r="AJ23416" s="49">
        <v>1</v>
      </c>
      <c r="AK23416" s="49">
        <v>0</v>
      </c>
    </row>
    <row r="23417" spans="1:37">
      <c r="A23417" s="37" t="s">
        <v>195</v>
      </c>
      <c r="B23417" s="38">
        <v>43161.875</v>
      </c>
      <c r="C23417" s="39">
        <v>43161</v>
      </c>
      <c r="D23417" s="38">
        <v>43161.625</v>
      </c>
      <c r="E23417" s="40" t="s">
        <v>42</v>
      </c>
      <c r="F23417" s="48">
        <v>37573</v>
      </c>
      <c r="G23417" s="48">
        <v>36996</v>
      </c>
      <c r="H23417" s="48">
        <v>37150</v>
      </c>
      <c r="I23417" s="48">
        <v>154</v>
      </c>
      <c r="T23417" s="48">
        <v>154</v>
      </c>
      <c r="W23417" s="48">
        <v>-45</v>
      </c>
      <c r="AI23417" s="48">
        <v>199</v>
      </c>
      <c r="AJ23417" s="49">
        <v>0</v>
      </c>
      <c r="AK23417" s="49">
        <v>0</v>
      </c>
    </row>
    <row r="23418" spans="1:37">
      <c r="A23418" s="37" t="s">
        <v>195</v>
      </c>
      <c r="B23418" s="38">
        <v>43161.916666666664</v>
      </c>
      <c r="C23418" s="39">
        <v>43161</v>
      </c>
      <c r="D23418" s="38">
        <v>43161.666666666664</v>
      </c>
      <c r="E23418" s="40" t="s">
        <v>42</v>
      </c>
      <c r="F23418" s="48">
        <v>37301</v>
      </c>
      <c r="G23418" s="48">
        <v>36955</v>
      </c>
      <c r="H23418" s="48">
        <v>37063</v>
      </c>
      <c r="I23418" s="48">
        <v>107</v>
      </c>
      <c r="T23418" s="48">
        <v>107</v>
      </c>
      <c r="W23418" s="48">
        <v>-96</v>
      </c>
      <c r="AI23418" s="48">
        <v>203</v>
      </c>
      <c r="AJ23418" s="49">
        <v>1</v>
      </c>
      <c r="AK23418" s="49">
        <v>0</v>
      </c>
    </row>
    <row r="23419" spans="1:37">
      <c r="A23419" s="37" t="s">
        <v>195</v>
      </c>
      <c r="B23419" s="38">
        <v>43161.958333333336</v>
      </c>
      <c r="C23419" s="39">
        <v>43161</v>
      </c>
      <c r="D23419" s="38">
        <v>43161.708333333336</v>
      </c>
      <c r="E23419" s="40" t="s">
        <v>42</v>
      </c>
      <c r="F23419" s="48">
        <v>37181</v>
      </c>
      <c r="G23419" s="48">
        <v>36896</v>
      </c>
      <c r="H23419" s="48">
        <v>36891</v>
      </c>
      <c r="I23419" s="48">
        <v>-7</v>
      </c>
      <c r="T23419" s="48">
        <v>-7</v>
      </c>
      <c r="W23419" s="48">
        <v>-210</v>
      </c>
      <c r="AI23419" s="48">
        <v>203</v>
      </c>
      <c r="AJ23419" s="49">
        <v>2</v>
      </c>
      <c r="AK23419" s="49">
        <v>0</v>
      </c>
    </row>
    <row r="23420" spans="1:37">
      <c r="A23420" s="37" t="s">
        <v>195</v>
      </c>
      <c r="B23420" s="38">
        <v>43162</v>
      </c>
      <c r="C23420" s="39">
        <v>43161</v>
      </c>
      <c r="D23420" s="38">
        <v>43161.75</v>
      </c>
      <c r="E23420" s="40" t="s">
        <v>42</v>
      </c>
      <c r="F23420" s="48">
        <v>36873</v>
      </c>
      <c r="G23420" s="48">
        <v>36597</v>
      </c>
      <c r="H23420" s="48">
        <v>36644</v>
      </c>
      <c r="I23420" s="48">
        <v>46</v>
      </c>
      <c r="T23420" s="48">
        <v>46</v>
      </c>
      <c r="W23420" s="48">
        <v>-141</v>
      </c>
      <c r="AI23420" s="48">
        <v>187</v>
      </c>
      <c r="AJ23420" s="49">
        <v>1</v>
      </c>
      <c r="AK23420" s="49">
        <v>0</v>
      </c>
    </row>
    <row r="23421" spans="1:37">
      <c r="A23421" s="37" t="s">
        <v>195</v>
      </c>
      <c r="B23421" s="38">
        <v>43162.041666666664</v>
      </c>
      <c r="C23421" s="39">
        <v>43161</v>
      </c>
      <c r="D23421" s="38">
        <v>43161.791666666664</v>
      </c>
      <c r="E23421" s="40" t="s">
        <v>42</v>
      </c>
      <c r="F23421" s="48">
        <v>37304</v>
      </c>
      <c r="G23421" s="48">
        <v>36735</v>
      </c>
      <c r="H23421" s="48">
        <v>36692</v>
      </c>
      <c r="I23421" s="48">
        <v>-44</v>
      </c>
      <c r="T23421" s="48">
        <v>-44</v>
      </c>
      <c r="W23421" s="48">
        <v>-115</v>
      </c>
      <c r="AI23421" s="48">
        <v>71</v>
      </c>
      <c r="AJ23421" s="49">
        <v>1</v>
      </c>
      <c r="AK23421" s="49">
        <v>0</v>
      </c>
    </row>
    <row r="23422" spans="1:37">
      <c r="A23422" s="37" t="s">
        <v>195</v>
      </c>
      <c r="B23422" s="38">
        <v>43162.083333333336</v>
      </c>
      <c r="C23422" s="39">
        <v>43161</v>
      </c>
      <c r="D23422" s="38">
        <v>43161.833333333336</v>
      </c>
      <c r="E23422" s="40" t="s">
        <v>42</v>
      </c>
      <c r="F23422" s="48">
        <v>37857</v>
      </c>
      <c r="G23422" s="48">
        <v>37210</v>
      </c>
      <c r="H23422" s="48">
        <v>37335</v>
      </c>
      <c r="I23422" s="48">
        <v>123</v>
      </c>
      <c r="T23422" s="48">
        <v>123</v>
      </c>
      <c r="W23422" s="48">
        <v>-115</v>
      </c>
      <c r="AI23422" s="48">
        <v>238</v>
      </c>
      <c r="AJ23422" s="49">
        <v>2</v>
      </c>
      <c r="AK23422" s="49">
        <v>0</v>
      </c>
    </row>
    <row r="23423" spans="1:37">
      <c r="A23423" s="37" t="s">
        <v>195</v>
      </c>
      <c r="B23423" s="38">
        <v>43162.125</v>
      </c>
      <c r="C23423" s="39">
        <v>43161</v>
      </c>
      <c r="D23423" s="38">
        <v>43161.875</v>
      </c>
      <c r="E23423" s="40" t="s">
        <v>42</v>
      </c>
      <c r="F23423" s="48">
        <v>37310</v>
      </c>
      <c r="G23423" s="48">
        <v>36498</v>
      </c>
      <c r="H23423" s="48">
        <v>36653</v>
      </c>
      <c r="I23423" s="48">
        <v>153</v>
      </c>
      <c r="T23423" s="48">
        <v>153</v>
      </c>
      <c r="W23423" s="48">
        <v>-115</v>
      </c>
      <c r="AI23423" s="48">
        <v>268</v>
      </c>
      <c r="AJ23423" s="49">
        <v>2</v>
      </c>
      <c r="AK23423" s="49">
        <v>0</v>
      </c>
    </row>
    <row r="23424" spans="1:37">
      <c r="A23424" s="37" t="s">
        <v>195</v>
      </c>
      <c r="B23424" s="38">
        <v>43162.166666666664</v>
      </c>
      <c r="C23424" s="39">
        <v>43161</v>
      </c>
      <c r="D23424" s="38">
        <v>43161.916666666664</v>
      </c>
      <c r="E23424" s="40" t="s">
        <v>42</v>
      </c>
      <c r="F23424" s="48">
        <v>36480</v>
      </c>
      <c r="G23424" s="48">
        <v>35509</v>
      </c>
      <c r="H23424" s="48">
        <v>35698</v>
      </c>
      <c r="I23424" s="48">
        <v>189</v>
      </c>
      <c r="T23424" s="48">
        <v>189</v>
      </c>
      <c r="W23424" s="48">
        <v>-115</v>
      </c>
      <c r="AI23424" s="48">
        <v>304</v>
      </c>
      <c r="AJ23424" s="49">
        <v>0</v>
      </c>
      <c r="AK23424" s="49">
        <v>0</v>
      </c>
    </row>
    <row r="23425" spans="1:37">
      <c r="A23425" s="37" t="s">
        <v>195</v>
      </c>
      <c r="B23425" s="38">
        <v>43162.208333333336</v>
      </c>
      <c r="C23425" s="39">
        <v>43161</v>
      </c>
      <c r="D23425" s="38">
        <v>43161.958333333336</v>
      </c>
      <c r="E23425" s="40" t="s">
        <v>42</v>
      </c>
      <c r="F23425" s="48">
        <v>35227</v>
      </c>
      <c r="G23425" s="48">
        <v>33978</v>
      </c>
      <c r="H23425" s="48">
        <v>34137</v>
      </c>
      <c r="I23425" s="48">
        <v>159</v>
      </c>
      <c r="T23425" s="48">
        <v>159</v>
      </c>
      <c r="W23425" s="48">
        <v>-115</v>
      </c>
      <c r="AI23425" s="48">
        <v>274</v>
      </c>
      <c r="AJ23425" s="49">
        <v>0</v>
      </c>
      <c r="AK23425" s="49">
        <v>0</v>
      </c>
    </row>
    <row r="23426" spans="1:37">
      <c r="A23426" s="37" t="s">
        <v>195</v>
      </c>
      <c r="B23426" s="38">
        <v>43162.25</v>
      </c>
      <c r="C23426" s="39">
        <v>43161</v>
      </c>
      <c r="D23426" s="38">
        <v>43162</v>
      </c>
      <c r="E23426" s="40" t="s">
        <v>42</v>
      </c>
      <c r="F23426" s="48">
        <v>33215</v>
      </c>
      <c r="G23426" s="48">
        <v>32153</v>
      </c>
      <c r="H23426" s="48">
        <v>32313</v>
      </c>
      <c r="I23426" s="48">
        <v>159</v>
      </c>
      <c r="T23426" s="48">
        <v>159</v>
      </c>
      <c r="W23426" s="48">
        <v>-116</v>
      </c>
      <c r="AI23426" s="48">
        <v>275</v>
      </c>
      <c r="AJ23426" s="49">
        <v>1</v>
      </c>
      <c r="AK23426" s="49">
        <v>0</v>
      </c>
    </row>
    <row r="23427" spans="1:37">
      <c r="A23427" s="37" t="s">
        <v>195</v>
      </c>
      <c r="B23427" s="38">
        <v>43162.291666666664</v>
      </c>
      <c r="C23427" s="39">
        <v>43162</v>
      </c>
      <c r="D23427" s="38">
        <v>43162.041666666664</v>
      </c>
      <c r="E23427" s="40" t="s">
        <v>42</v>
      </c>
      <c r="F23427" s="48">
        <v>31251</v>
      </c>
      <c r="G23427" s="48">
        <v>30589</v>
      </c>
      <c r="H23427" s="48">
        <v>30798</v>
      </c>
      <c r="I23427" s="48">
        <v>208</v>
      </c>
      <c r="T23427" s="48">
        <v>208</v>
      </c>
      <c r="W23427" s="48">
        <v>-200</v>
      </c>
      <c r="AI23427" s="48">
        <v>408</v>
      </c>
      <c r="AJ23427" s="49">
        <v>1</v>
      </c>
      <c r="AK23427" s="49">
        <v>0</v>
      </c>
    </row>
    <row r="23428" spans="1:37">
      <c r="A23428" s="37" t="s">
        <v>195</v>
      </c>
      <c r="B23428" s="38">
        <v>43162.333333333336</v>
      </c>
      <c r="C23428" s="39">
        <v>43162</v>
      </c>
      <c r="D23428" s="38">
        <v>43162.083333333336</v>
      </c>
      <c r="E23428" s="40" t="s">
        <v>42</v>
      </c>
      <c r="F23428" s="48">
        <v>30117</v>
      </c>
      <c r="G23428" s="48">
        <v>29573</v>
      </c>
      <c r="H23428" s="48">
        <v>29771</v>
      </c>
      <c r="I23428" s="48">
        <v>198</v>
      </c>
      <c r="T23428" s="48">
        <v>198</v>
      </c>
      <c r="W23428" s="48">
        <v>-200</v>
      </c>
      <c r="AI23428" s="48">
        <v>398</v>
      </c>
      <c r="AJ23428" s="49">
        <v>0</v>
      </c>
      <c r="AK23428" s="49">
        <v>0</v>
      </c>
    </row>
    <row r="23429" spans="1:37">
      <c r="A23429" s="37" t="s">
        <v>195</v>
      </c>
      <c r="B23429" s="38">
        <v>43162.375</v>
      </c>
      <c r="C23429" s="39">
        <v>43162</v>
      </c>
      <c r="D23429" s="38">
        <v>43162.125</v>
      </c>
      <c r="E23429" s="40" t="s">
        <v>42</v>
      </c>
      <c r="F23429" s="48">
        <v>29497</v>
      </c>
      <c r="G23429" s="48">
        <v>29015</v>
      </c>
      <c r="H23429" s="48">
        <v>28968</v>
      </c>
      <c r="I23429" s="48">
        <v>-47</v>
      </c>
      <c r="T23429" s="48">
        <v>-48</v>
      </c>
      <c r="W23429" s="48">
        <v>-214</v>
      </c>
      <c r="AI23429" s="48">
        <v>166</v>
      </c>
      <c r="AJ23429" s="49">
        <v>0</v>
      </c>
      <c r="AK23429" s="49">
        <v>1</v>
      </c>
    </row>
    <row r="23430" spans="1:37">
      <c r="A23430" s="37" t="s">
        <v>195</v>
      </c>
      <c r="B23430" s="38">
        <v>43162.416666666664</v>
      </c>
      <c r="C23430" s="39">
        <v>43162</v>
      </c>
      <c r="D23430" s="38">
        <v>43162.166666666664</v>
      </c>
      <c r="E23430" s="40" t="s">
        <v>42</v>
      </c>
      <c r="F23430" s="48">
        <v>29074</v>
      </c>
      <c r="G23430" s="48">
        <v>28900</v>
      </c>
      <c r="H23430" s="48">
        <v>28995</v>
      </c>
      <c r="I23430" s="48">
        <v>94</v>
      </c>
      <c r="T23430" s="48">
        <v>94</v>
      </c>
      <c r="W23430" s="48">
        <v>-214</v>
      </c>
      <c r="AI23430" s="48">
        <v>308</v>
      </c>
      <c r="AJ23430" s="49">
        <v>1</v>
      </c>
      <c r="AK23430" s="49">
        <v>0</v>
      </c>
    </row>
    <row r="23431" spans="1:37">
      <c r="A23431" s="37" t="s">
        <v>195</v>
      </c>
      <c r="B23431" s="38">
        <v>43162.458333333336</v>
      </c>
      <c r="C23431" s="39">
        <v>43162</v>
      </c>
      <c r="D23431" s="38">
        <v>43162.208333333336</v>
      </c>
      <c r="E23431" s="40" t="s">
        <v>42</v>
      </c>
      <c r="F23431" s="48">
        <v>28674</v>
      </c>
      <c r="G23431" s="48">
        <v>29115</v>
      </c>
      <c r="H23431" s="48">
        <v>29211</v>
      </c>
      <c r="I23431" s="48">
        <v>96</v>
      </c>
      <c r="T23431" s="48">
        <v>96</v>
      </c>
      <c r="W23431" s="48">
        <v>-165</v>
      </c>
      <c r="AI23431" s="48">
        <v>261</v>
      </c>
      <c r="AJ23431" s="49">
        <v>0</v>
      </c>
      <c r="AK23431" s="49">
        <v>0</v>
      </c>
    </row>
    <row r="23432" spans="1:37">
      <c r="A23432" s="37" t="s">
        <v>195</v>
      </c>
      <c r="B23432" s="38">
        <v>43162.5</v>
      </c>
      <c r="C23432" s="39">
        <v>43162</v>
      </c>
      <c r="D23432" s="38">
        <v>43162.25</v>
      </c>
      <c r="E23432" s="40" t="s">
        <v>42</v>
      </c>
      <c r="F23432" s="48">
        <v>29700</v>
      </c>
      <c r="G23432" s="48">
        <v>30081</v>
      </c>
      <c r="H23432" s="48">
        <v>30200</v>
      </c>
      <c r="I23432" s="48">
        <v>119</v>
      </c>
      <c r="T23432" s="48">
        <v>119</v>
      </c>
      <c r="W23432" s="48">
        <v>-141</v>
      </c>
      <c r="AI23432" s="48">
        <v>260</v>
      </c>
      <c r="AJ23432" s="49">
        <v>0</v>
      </c>
      <c r="AK23432" s="49">
        <v>0</v>
      </c>
    </row>
    <row r="23433" spans="1:37">
      <c r="A23433" s="37" t="s">
        <v>195</v>
      </c>
      <c r="B23433" s="38">
        <v>43162.541666666664</v>
      </c>
      <c r="C23433" s="39">
        <v>43162</v>
      </c>
      <c r="D23433" s="38">
        <v>43162.291666666664</v>
      </c>
      <c r="E23433" s="40" t="s">
        <v>42</v>
      </c>
      <c r="F23433" s="48">
        <v>31377</v>
      </c>
      <c r="G23433" s="48">
        <v>31529</v>
      </c>
      <c r="H23433" s="48">
        <v>31710</v>
      </c>
      <c r="I23433" s="48">
        <v>181</v>
      </c>
      <c r="T23433" s="48">
        <v>181</v>
      </c>
      <c r="W23433" s="48">
        <v>3</v>
      </c>
      <c r="AI23433" s="48">
        <v>178</v>
      </c>
      <c r="AJ23433" s="49">
        <v>0</v>
      </c>
      <c r="AK23433" s="49">
        <v>0</v>
      </c>
    </row>
    <row r="23434" spans="1:37">
      <c r="A23434" s="37" t="s">
        <v>195</v>
      </c>
      <c r="B23434" s="38">
        <v>43162.583333333336</v>
      </c>
      <c r="C23434" s="39">
        <v>43162</v>
      </c>
      <c r="D23434" s="38">
        <v>43162.333333333336</v>
      </c>
      <c r="E23434" s="40" t="s">
        <v>42</v>
      </c>
      <c r="F23434" s="48">
        <v>32830</v>
      </c>
      <c r="G23434" s="48">
        <v>32624</v>
      </c>
      <c r="H23434" s="48">
        <v>32882</v>
      </c>
      <c r="I23434" s="48">
        <v>257</v>
      </c>
      <c r="T23434" s="48">
        <v>257</v>
      </c>
      <c r="W23434" s="48">
        <v>130</v>
      </c>
      <c r="AI23434" s="48">
        <v>127</v>
      </c>
      <c r="AJ23434" s="49">
        <v>1</v>
      </c>
      <c r="AK23434" s="49">
        <v>0</v>
      </c>
    </row>
    <row r="23435" spans="1:37">
      <c r="A23435" s="37" t="s">
        <v>195</v>
      </c>
      <c r="B23435" s="38">
        <v>43162.625</v>
      </c>
      <c r="C23435" s="39">
        <v>43162</v>
      </c>
      <c r="D23435" s="38">
        <v>43162.375</v>
      </c>
      <c r="E23435" s="40" t="s">
        <v>42</v>
      </c>
      <c r="F23435" s="48">
        <v>34097</v>
      </c>
      <c r="G23435" s="48">
        <v>33838</v>
      </c>
      <c r="H23435" s="48">
        <v>34051</v>
      </c>
      <c r="I23435" s="48">
        <v>212</v>
      </c>
      <c r="T23435" s="48">
        <v>212</v>
      </c>
      <c r="W23435" s="48">
        <v>-46</v>
      </c>
      <c r="AI23435" s="48">
        <v>258</v>
      </c>
      <c r="AJ23435" s="49">
        <v>1</v>
      </c>
      <c r="AK23435" s="49">
        <v>0</v>
      </c>
    </row>
    <row r="23436" spans="1:37">
      <c r="A23436" s="37" t="s">
        <v>195</v>
      </c>
      <c r="B23436" s="38">
        <v>43162.666666666664</v>
      </c>
      <c r="C23436" s="39">
        <v>43162</v>
      </c>
      <c r="D23436" s="38">
        <v>43162.416666666664</v>
      </c>
      <c r="E23436" s="40" t="s">
        <v>42</v>
      </c>
      <c r="F23436" s="48">
        <v>34712</v>
      </c>
      <c r="G23436" s="48">
        <v>34603</v>
      </c>
      <c r="H23436" s="48">
        <v>35016</v>
      </c>
      <c r="I23436" s="48">
        <v>412</v>
      </c>
      <c r="T23436" s="48">
        <v>412</v>
      </c>
      <c r="W23436" s="48">
        <v>149</v>
      </c>
      <c r="AI23436" s="48">
        <v>263</v>
      </c>
      <c r="AJ23436" s="49">
        <v>1</v>
      </c>
      <c r="AK23436" s="49">
        <v>0</v>
      </c>
    </row>
    <row r="23437" spans="1:37">
      <c r="A23437" s="37" t="s">
        <v>195</v>
      </c>
      <c r="B23437" s="38">
        <v>43162.708333333336</v>
      </c>
      <c r="C23437" s="39">
        <v>43162</v>
      </c>
      <c r="D23437" s="38">
        <v>43162.458333333336</v>
      </c>
      <c r="E23437" s="40" t="s">
        <v>42</v>
      </c>
      <c r="F23437" s="48">
        <v>35553</v>
      </c>
      <c r="G23437" s="48">
        <v>34870</v>
      </c>
      <c r="H23437" s="48">
        <v>35150</v>
      </c>
      <c r="I23437" s="48">
        <v>279</v>
      </c>
      <c r="T23437" s="48">
        <v>279</v>
      </c>
      <c r="W23437" s="48">
        <v>11</v>
      </c>
      <c r="AI23437" s="48">
        <v>268</v>
      </c>
      <c r="AJ23437" s="49">
        <v>1</v>
      </c>
      <c r="AK23437" s="49">
        <v>0</v>
      </c>
    </row>
    <row r="23438" spans="1:37">
      <c r="A23438" s="37" t="s">
        <v>195</v>
      </c>
      <c r="B23438" s="38">
        <v>43162.75</v>
      </c>
      <c r="C23438" s="39">
        <v>43162</v>
      </c>
      <c r="D23438" s="38">
        <v>43162.5</v>
      </c>
      <c r="E23438" s="40" t="s">
        <v>42</v>
      </c>
      <c r="F23438" s="48">
        <v>35648</v>
      </c>
      <c r="G23438" s="48">
        <v>34898</v>
      </c>
      <c r="H23438" s="48">
        <v>35249</v>
      </c>
      <c r="I23438" s="48">
        <v>350</v>
      </c>
      <c r="T23438" s="48">
        <v>350</v>
      </c>
      <c r="W23438" s="48">
        <v>82</v>
      </c>
      <c r="AI23438" s="48">
        <v>268</v>
      </c>
      <c r="AJ23438" s="49">
        <v>1</v>
      </c>
      <c r="AK23438" s="49">
        <v>0</v>
      </c>
    </row>
    <row r="23439" spans="1:37">
      <c r="A23439" s="37" t="s">
        <v>195</v>
      </c>
      <c r="B23439" s="38">
        <v>43162.791666666664</v>
      </c>
      <c r="C23439" s="39">
        <v>43162</v>
      </c>
      <c r="D23439" s="38">
        <v>43162.541666666664</v>
      </c>
      <c r="E23439" s="40" t="s">
        <v>42</v>
      </c>
      <c r="F23439" s="48">
        <v>35353</v>
      </c>
      <c r="G23439" s="48">
        <v>34805</v>
      </c>
      <c r="H23439" s="48">
        <v>35031</v>
      </c>
      <c r="I23439" s="48">
        <v>225</v>
      </c>
      <c r="T23439" s="48">
        <v>225</v>
      </c>
      <c r="W23439" s="48">
        <v>-43</v>
      </c>
      <c r="AI23439" s="48">
        <v>268</v>
      </c>
      <c r="AJ23439" s="49">
        <v>1</v>
      </c>
      <c r="AK23439" s="49">
        <v>0</v>
      </c>
    </row>
    <row r="23440" spans="1:37">
      <c r="A23440" s="37" t="s">
        <v>195</v>
      </c>
      <c r="B23440" s="38">
        <v>43162.833333333336</v>
      </c>
      <c r="C23440" s="39">
        <v>43162</v>
      </c>
      <c r="D23440" s="38">
        <v>43162.583333333336</v>
      </c>
      <c r="E23440" s="40" t="s">
        <v>42</v>
      </c>
      <c r="F23440" s="48">
        <v>34992</v>
      </c>
      <c r="G23440" s="48">
        <v>34585</v>
      </c>
      <c r="H23440" s="48">
        <v>34640</v>
      </c>
      <c r="I23440" s="48">
        <v>54</v>
      </c>
      <c r="T23440" s="48">
        <v>54</v>
      </c>
      <c r="W23440" s="48">
        <v>-214</v>
      </c>
      <c r="AI23440" s="48">
        <v>268</v>
      </c>
      <c r="AJ23440" s="49">
        <v>1</v>
      </c>
      <c r="AK23440" s="49">
        <v>0</v>
      </c>
    </row>
    <row r="23441" spans="1:37">
      <c r="A23441" s="37" t="s">
        <v>195</v>
      </c>
      <c r="B23441" s="38">
        <v>43162.875</v>
      </c>
      <c r="C23441" s="39">
        <v>43162</v>
      </c>
      <c r="D23441" s="38">
        <v>43162.625</v>
      </c>
      <c r="E23441" s="40" t="s">
        <v>42</v>
      </c>
      <c r="F23441" s="48">
        <v>34819</v>
      </c>
      <c r="G23441" s="48">
        <v>34616</v>
      </c>
      <c r="H23441" s="48">
        <v>34661</v>
      </c>
      <c r="I23441" s="48">
        <v>44</v>
      </c>
      <c r="T23441" s="48">
        <v>44</v>
      </c>
      <c r="W23441" s="48">
        <v>-214</v>
      </c>
      <c r="AI23441" s="48">
        <v>258</v>
      </c>
      <c r="AJ23441" s="49">
        <v>1</v>
      </c>
      <c r="AK23441" s="49">
        <v>0</v>
      </c>
    </row>
    <row r="23442" spans="1:37">
      <c r="A23442" s="37" t="s">
        <v>195</v>
      </c>
      <c r="B23442" s="38">
        <v>43162.916666666664</v>
      </c>
      <c r="C23442" s="39">
        <v>43162</v>
      </c>
      <c r="D23442" s="38">
        <v>43162.666666666664</v>
      </c>
      <c r="E23442" s="40" t="s">
        <v>42</v>
      </c>
      <c r="F23442" s="48">
        <v>34926</v>
      </c>
      <c r="G23442" s="48">
        <v>34581</v>
      </c>
      <c r="H23442" s="48">
        <v>34636</v>
      </c>
      <c r="I23442" s="48">
        <v>54</v>
      </c>
      <c r="T23442" s="48">
        <v>54</v>
      </c>
      <c r="W23442" s="48">
        <v>-214</v>
      </c>
      <c r="AI23442" s="48">
        <v>268</v>
      </c>
      <c r="AJ23442" s="49">
        <v>1</v>
      </c>
      <c r="AK23442" s="49">
        <v>0</v>
      </c>
    </row>
    <row r="23443" spans="1:37">
      <c r="A23443" s="37" t="s">
        <v>195</v>
      </c>
      <c r="B23443" s="38">
        <v>43162.958333333336</v>
      </c>
      <c r="C23443" s="39">
        <v>43162</v>
      </c>
      <c r="D23443" s="38">
        <v>43162.708333333336</v>
      </c>
      <c r="E23443" s="40" t="s">
        <v>42</v>
      </c>
      <c r="F23443" s="48">
        <v>34985</v>
      </c>
      <c r="G23443" s="48">
        <v>34634</v>
      </c>
      <c r="H23443" s="48">
        <v>34690</v>
      </c>
      <c r="I23443" s="48">
        <v>54</v>
      </c>
      <c r="T23443" s="48">
        <v>54</v>
      </c>
      <c r="W23443" s="48">
        <v>-214</v>
      </c>
      <c r="AI23443" s="48">
        <v>268</v>
      </c>
      <c r="AJ23443" s="49">
        <v>2</v>
      </c>
      <c r="AK23443" s="49">
        <v>0</v>
      </c>
    </row>
    <row r="23444" spans="1:37">
      <c r="A23444" s="37" t="s">
        <v>195</v>
      </c>
      <c r="B23444" s="38">
        <v>43163</v>
      </c>
      <c r="C23444" s="39">
        <v>43162</v>
      </c>
      <c r="D23444" s="38">
        <v>43162.75</v>
      </c>
      <c r="E23444" s="40" t="s">
        <v>42</v>
      </c>
      <c r="F23444" s="48">
        <v>35175</v>
      </c>
      <c r="G23444" s="48">
        <v>34863</v>
      </c>
      <c r="H23444" s="48">
        <v>34920</v>
      </c>
      <c r="I23444" s="48">
        <v>56</v>
      </c>
      <c r="T23444" s="48">
        <v>56</v>
      </c>
      <c r="W23444" s="48">
        <v>-211</v>
      </c>
      <c r="AI23444" s="48">
        <v>267</v>
      </c>
      <c r="AJ23444" s="49">
        <v>1</v>
      </c>
      <c r="AK23444" s="49">
        <v>0</v>
      </c>
    </row>
    <row r="23445" spans="1:37">
      <c r="A23445" s="37" t="s">
        <v>195</v>
      </c>
      <c r="B23445" s="38">
        <v>43163.041666666664</v>
      </c>
      <c r="C23445" s="39">
        <v>43162</v>
      </c>
      <c r="D23445" s="38">
        <v>43162.791666666664</v>
      </c>
      <c r="E23445" s="40" t="s">
        <v>42</v>
      </c>
      <c r="F23445" s="48">
        <v>36122</v>
      </c>
      <c r="G23445" s="48">
        <v>35756</v>
      </c>
      <c r="H23445" s="48">
        <v>35979</v>
      </c>
      <c r="I23445" s="48">
        <v>222</v>
      </c>
      <c r="T23445" s="48">
        <v>222</v>
      </c>
      <c r="W23445" s="48">
        <v>-4</v>
      </c>
      <c r="AI23445" s="48">
        <v>226</v>
      </c>
      <c r="AJ23445" s="49">
        <v>1</v>
      </c>
      <c r="AK23445" s="49">
        <v>0</v>
      </c>
    </row>
    <row r="23446" spans="1:37">
      <c r="A23446" s="37" t="s">
        <v>195</v>
      </c>
      <c r="B23446" s="38">
        <v>43163.083333333336</v>
      </c>
      <c r="C23446" s="39">
        <v>43162</v>
      </c>
      <c r="D23446" s="38">
        <v>43162.833333333336</v>
      </c>
      <c r="E23446" s="40" t="s">
        <v>42</v>
      </c>
      <c r="F23446" s="48">
        <v>36509</v>
      </c>
      <c r="G23446" s="48">
        <v>36179</v>
      </c>
      <c r="H23446" s="48">
        <v>36408</v>
      </c>
      <c r="I23446" s="48">
        <v>228</v>
      </c>
      <c r="T23446" s="48">
        <v>228</v>
      </c>
      <c r="W23446" s="48">
        <v>5</v>
      </c>
      <c r="AI23446" s="48">
        <v>223</v>
      </c>
      <c r="AJ23446" s="49">
        <v>1</v>
      </c>
      <c r="AK23446" s="49">
        <v>0</v>
      </c>
    </row>
    <row r="23447" spans="1:37">
      <c r="A23447" s="37" t="s">
        <v>195</v>
      </c>
      <c r="B23447" s="38">
        <v>43163.125</v>
      </c>
      <c r="C23447" s="39">
        <v>43162</v>
      </c>
      <c r="D23447" s="38">
        <v>43162.875</v>
      </c>
      <c r="E23447" s="40" t="s">
        <v>42</v>
      </c>
      <c r="F23447" s="48">
        <v>35585</v>
      </c>
      <c r="G23447" s="48">
        <v>35531</v>
      </c>
      <c r="H23447" s="48">
        <v>35685</v>
      </c>
      <c r="I23447" s="48">
        <v>154</v>
      </c>
      <c r="T23447" s="48">
        <v>153</v>
      </c>
      <c r="W23447" s="48">
        <v>-207</v>
      </c>
      <c r="AI23447" s="48">
        <v>360</v>
      </c>
      <c r="AJ23447" s="49">
        <v>0</v>
      </c>
      <c r="AK23447" s="49">
        <v>1</v>
      </c>
    </row>
    <row r="23448" spans="1:37">
      <c r="A23448" s="37" t="s">
        <v>195</v>
      </c>
      <c r="B23448" s="38">
        <v>43163.166666666664</v>
      </c>
      <c r="C23448" s="39">
        <v>43162</v>
      </c>
      <c r="D23448" s="38">
        <v>43162.916666666664</v>
      </c>
      <c r="E23448" s="40" t="s">
        <v>42</v>
      </c>
      <c r="F23448" s="48">
        <v>34396</v>
      </c>
      <c r="G23448" s="48">
        <v>34600</v>
      </c>
      <c r="H23448" s="48">
        <v>34804</v>
      </c>
      <c r="I23448" s="48">
        <v>203</v>
      </c>
      <c r="T23448" s="48">
        <v>203</v>
      </c>
      <c r="W23448" s="48">
        <v>-165</v>
      </c>
      <c r="AI23448" s="48">
        <v>368</v>
      </c>
      <c r="AJ23448" s="49">
        <v>1</v>
      </c>
      <c r="AK23448" s="49">
        <v>0</v>
      </c>
    </row>
    <row r="23449" spans="1:37">
      <c r="A23449" s="37" t="s">
        <v>195</v>
      </c>
      <c r="B23449" s="38">
        <v>43163.208333333336</v>
      </c>
      <c r="C23449" s="39">
        <v>43162</v>
      </c>
      <c r="D23449" s="38">
        <v>43162.958333333336</v>
      </c>
      <c r="E23449" s="40" t="s">
        <v>42</v>
      </c>
      <c r="F23449" s="48">
        <v>32706</v>
      </c>
      <c r="G23449" s="48">
        <v>33218</v>
      </c>
      <c r="H23449" s="48">
        <v>33387</v>
      </c>
      <c r="I23449" s="48">
        <v>168</v>
      </c>
      <c r="T23449" s="48">
        <v>168</v>
      </c>
      <c r="W23449" s="48">
        <v>-150</v>
      </c>
      <c r="AI23449" s="48">
        <v>318</v>
      </c>
      <c r="AJ23449" s="49">
        <v>1</v>
      </c>
      <c r="AK23449" s="49">
        <v>0</v>
      </c>
    </row>
    <row r="23450" spans="1:37">
      <c r="A23450" s="37" t="s">
        <v>195</v>
      </c>
      <c r="B23450" s="38">
        <v>43163.25</v>
      </c>
      <c r="C23450" s="39">
        <v>43162</v>
      </c>
      <c r="D23450" s="38">
        <v>43163</v>
      </c>
      <c r="E23450" s="40" t="s">
        <v>42</v>
      </c>
      <c r="F23450" s="48">
        <v>30800</v>
      </c>
      <c r="G23450" s="48">
        <v>31533</v>
      </c>
      <c r="H23450" s="48">
        <v>31721</v>
      </c>
      <c r="I23450" s="48">
        <v>189</v>
      </c>
      <c r="T23450" s="48">
        <v>189</v>
      </c>
      <c r="W23450" s="48">
        <v>-127</v>
      </c>
      <c r="AI23450" s="48">
        <v>316</v>
      </c>
      <c r="AJ23450" s="49">
        <v>-1</v>
      </c>
      <c r="AK23450" s="49">
        <v>0</v>
      </c>
    </row>
    <row r="23451" spans="1:37">
      <c r="A23451" s="37" t="s">
        <v>195</v>
      </c>
      <c r="B23451" s="38">
        <v>43163.291666666664</v>
      </c>
      <c r="C23451" s="39">
        <v>43163</v>
      </c>
      <c r="D23451" s="38">
        <v>43163.041666666664</v>
      </c>
      <c r="E23451" s="40" t="s">
        <v>42</v>
      </c>
      <c r="F23451" s="48">
        <v>30145</v>
      </c>
      <c r="G23451" s="48">
        <v>30066</v>
      </c>
      <c r="H23451" s="48">
        <v>30160</v>
      </c>
      <c r="I23451" s="48">
        <v>94</v>
      </c>
      <c r="T23451" s="48">
        <v>94</v>
      </c>
      <c r="W23451" s="48">
        <v>-213</v>
      </c>
      <c r="AI23451" s="48">
        <v>307</v>
      </c>
      <c r="AJ23451" s="49">
        <v>0</v>
      </c>
      <c r="AK23451" s="49">
        <v>0</v>
      </c>
    </row>
    <row r="23452" spans="1:37">
      <c r="A23452" s="37" t="s">
        <v>195</v>
      </c>
      <c r="B23452" s="38">
        <v>43163.333333333336</v>
      </c>
      <c r="C23452" s="39">
        <v>43163</v>
      </c>
      <c r="D23452" s="38">
        <v>43163.083333333336</v>
      </c>
      <c r="E23452" s="40" t="s">
        <v>42</v>
      </c>
      <c r="F23452" s="48">
        <v>29134</v>
      </c>
      <c r="G23452" s="48">
        <v>28989</v>
      </c>
      <c r="H23452" s="48">
        <v>28979</v>
      </c>
      <c r="I23452" s="48">
        <v>-10</v>
      </c>
      <c r="T23452" s="48">
        <v>-10</v>
      </c>
      <c r="W23452" s="48">
        <v>-215</v>
      </c>
      <c r="AI23452" s="48">
        <v>205</v>
      </c>
      <c r="AJ23452" s="49">
        <v>0</v>
      </c>
      <c r="AK23452" s="49">
        <v>0</v>
      </c>
    </row>
    <row r="23453" spans="1:37">
      <c r="A23453" s="37" t="s">
        <v>195</v>
      </c>
      <c r="B23453" s="38">
        <v>43163.375</v>
      </c>
      <c r="C23453" s="39">
        <v>43163</v>
      </c>
      <c r="D23453" s="38">
        <v>43163.125</v>
      </c>
      <c r="E23453" s="40" t="s">
        <v>42</v>
      </c>
      <c r="F23453" s="48">
        <v>28500</v>
      </c>
      <c r="G23453" s="48">
        <v>28199</v>
      </c>
      <c r="H23453" s="48">
        <v>28187</v>
      </c>
      <c r="I23453" s="48">
        <v>-12</v>
      </c>
      <c r="T23453" s="48">
        <v>-12</v>
      </c>
      <c r="W23453" s="48">
        <v>-217</v>
      </c>
      <c r="AI23453" s="48">
        <v>205</v>
      </c>
      <c r="AJ23453" s="49">
        <v>0</v>
      </c>
      <c r="AK23453" s="49">
        <v>0</v>
      </c>
    </row>
    <row r="23454" spans="1:37">
      <c r="A23454" s="37" t="s">
        <v>195</v>
      </c>
      <c r="B23454" s="38">
        <v>43163.416666666664</v>
      </c>
      <c r="C23454" s="39">
        <v>43163</v>
      </c>
      <c r="D23454" s="38">
        <v>43163.166666666664</v>
      </c>
      <c r="E23454" s="40" t="s">
        <v>42</v>
      </c>
      <c r="F23454" s="48">
        <v>28104</v>
      </c>
      <c r="G23454" s="48">
        <v>27774</v>
      </c>
      <c r="H23454" s="48">
        <v>27672</v>
      </c>
      <c r="I23454" s="48">
        <v>-90</v>
      </c>
      <c r="T23454" s="48">
        <v>-90</v>
      </c>
      <c r="W23454" s="48">
        <v>-289</v>
      </c>
      <c r="AI23454" s="48">
        <v>199</v>
      </c>
      <c r="AJ23454" s="49">
        <v>-12</v>
      </c>
      <c r="AK23454" s="49">
        <v>0</v>
      </c>
    </row>
    <row r="23455" spans="1:37">
      <c r="A23455" s="37" t="s">
        <v>195</v>
      </c>
      <c r="B23455" s="38">
        <v>43163.458333333336</v>
      </c>
      <c r="C23455" s="39">
        <v>43163</v>
      </c>
      <c r="D23455" s="38">
        <v>43163.208333333336</v>
      </c>
      <c r="E23455" s="40" t="s">
        <v>42</v>
      </c>
      <c r="F23455" s="48">
        <v>28141</v>
      </c>
      <c r="G23455" s="48">
        <v>27698</v>
      </c>
      <c r="H23455" s="48">
        <v>27682</v>
      </c>
      <c r="I23455" s="48">
        <v>-16</v>
      </c>
      <c r="T23455" s="48">
        <v>-16</v>
      </c>
      <c r="W23455" s="48">
        <v>-221</v>
      </c>
      <c r="AI23455" s="48">
        <v>205</v>
      </c>
      <c r="AJ23455" s="49">
        <v>0</v>
      </c>
      <c r="AK23455" s="49">
        <v>0</v>
      </c>
    </row>
    <row r="23456" spans="1:37">
      <c r="A23456" s="37" t="s">
        <v>195</v>
      </c>
      <c r="B23456" s="38">
        <v>43163.5</v>
      </c>
      <c r="C23456" s="39">
        <v>43163</v>
      </c>
      <c r="D23456" s="38">
        <v>43163.25</v>
      </c>
      <c r="E23456" s="40" t="s">
        <v>42</v>
      </c>
      <c r="F23456" s="48">
        <v>28302</v>
      </c>
      <c r="G23456" s="48">
        <v>27960</v>
      </c>
      <c r="H23456" s="48">
        <v>27947</v>
      </c>
      <c r="I23456" s="48">
        <v>-13</v>
      </c>
      <c r="T23456" s="48">
        <v>-13</v>
      </c>
      <c r="W23456" s="48">
        <v>-218</v>
      </c>
      <c r="AI23456" s="48">
        <v>205</v>
      </c>
      <c r="AJ23456" s="49">
        <v>0</v>
      </c>
      <c r="AK23456" s="49">
        <v>0</v>
      </c>
    </row>
    <row r="23457" spans="1:37">
      <c r="A23457" s="37" t="s">
        <v>195</v>
      </c>
      <c r="B23457" s="38">
        <v>43163.541666666664</v>
      </c>
      <c r="C23457" s="39">
        <v>43163</v>
      </c>
      <c r="D23457" s="38">
        <v>43163.291666666664</v>
      </c>
      <c r="E23457" s="40" t="s">
        <v>42</v>
      </c>
      <c r="F23457" s="48">
        <v>29392</v>
      </c>
      <c r="G23457" s="48">
        <v>28770</v>
      </c>
      <c r="H23457" s="48">
        <v>28757</v>
      </c>
      <c r="I23457" s="48">
        <v>-13</v>
      </c>
      <c r="T23457" s="48">
        <v>-12</v>
      </c>
      <c r="W23457" s="48">
        <v>-217</v>
      </c>
      <c r="AI23457" s="48">
        <v>205</v>
      </c>
      <c r="AJ23457" s="49">
        <v>0</v>
      </c>
      <c r="AK23457" s="49">
        <v>-1</v>
      </c>
    </row>
    <row r="23458" spans="1:37">
      <c r="A23458" s="37" t="s">
        <v>195</v>
      </c>
      <c r="B23458" s="38">
        <v>43163.583333333336</v>
      </c>
      <c r="C23458" s="39">
        <v>43163</v>
      </c>
      <c r="D23458" s="38">
        <v>43163.333333333336</v>
      </c>
      <c r="E23458" s="40" t="s">
        <v>42</v>
      </c>
      <c r="F23458" s="48">
        <v>30259</v>
      </c>
      <c r="G23458" s="48">
        <v>29545</v>
      </c>
      <c r="H23458" s="48">
        <v>29535</v>
      </c>
      <c r="I23458" s="48">
        <v>-9</v>
      </c>
      <c r="T23458" s="48">
        <v>-9</v>
      </c>
      <c r="W23458" s="48">
        <v>-214</v>
      </c>
      <c r="AI23458" s="48">
        <v>205</v>
      </c>
      <c r="AJ23458" s="49">
        <v>-1</v>
      </c>
      <c r="AK23458" s="49">
        <v>0</v>
      </c>
    </row>
    <row r="23459" spans="1:37">
      <c r="A23459" s="37" t="s">
        <v>195</v>
      </c>
      <c r="B23459" s="38">
        <v>43163.625</v>
      </c>
      <c r="C23459" s="39">
        <v>43163</v>
      </c>
      <c r="D23459" s="38">
        <v>43163.375</v>
      </c>
      <c r="E23459" s="40" t="s">
        <v>42</v>
      </c>
      <c r="F23459" s="48">
        <v>31549</v>
      </c>
      <c r="G23459" s="48">
        <v>31209</v>
      </c>
      <c r="H23459" s="48">
        <v>31337</v>
      </c>
      <c r="I23459" s="48">
        <v>128</v>
      </c>
      <c r="T23459" s="48">
        <v>129</v>
      </c>
      <c r="W23459" s="48">
        <v>-76</v>
      </c>
      <c r="AI23459" s="48">
        <v>205</v>
      </c>
      <c r="AJ23459" s="49">
        <v>0</v>
      </c>
      <c r="AK23459" s="49">
        <v>-1</v>
      </c>
    </row>
    <row r="23460" spans="1:37">
      <c r="A23460" s="37" t="s">
        <v>195</v>
      </c>
      <c r="B23460" s="38">
        <v>43163.666666666664</v>
      </c>
      <c r="C23460" s="39">
        <v>43163</v>
      </c>
      <c r="D23460" s="38">
        <v>43163.416666666664</v>
      </c>
      <c r="E23460" s="40" t="s">
        <v>42</v>
      </c>
      <c r="F23460" s="48">
        <v>33104</v>
      </c>
      <c r="G23460" s="48">
        <v>32946</v>
      </c>
      <c r="H23460" s="48">
        <v>33105</v>
      </c>
      <c r="I23460" s="48">
        <v>159</v>
      </c>
      <c r="T23460" s="48">
        <v>159</v>
      </c>
      <c r="W23460" s="48">
        <v>-46</v>
      </c>
      <c r="AI23460" s="48">
        <v>205</v>
      </c>
      <c r="AJ23460" s="49">
        <v>0</v>
      </c>
      <c r="AK23460" s="49">
        <v>0</v>
      </c>
    </row>
    <row r="23461" spans="1:37">
      <c r="A23461" s="37" t="s">
        <v>195</v>
      </c>
      <c r="B23461" s="38">
        <v>43163.708333333336</v>
      </c>
      <c r="C23461" s="39">
        <v>43163</v>
      </c>
      <c r="D23461" s="38">
        <v>43163.458333333336</v>
      </c>
      <c r="E23461" s="40" t="s">
        <v>42</v>
      </c>
      <c r="F23461" s="48">
        <v>34491</v>
      </c>
      <c r="G23461" s="48">
        <v>34169</v>
      </c>
      <c r="H23461" s="48">
        <v>34235</v>
      </c>
      <c r="I23461" s="48">
        <v>66</v>
      </c>
      <c r="T23461" s="48">
        <v>66</v>
      </c>
      <c r="W23461" s="48">
        <v>-139</v>
      </c>
      <c r="AI23461" s="48">
        <v>205</v>
      </c>
      <c r="AJ23461" s="49">
        <v>0</v>
      </c>
      <c r="AK23461" s="49">
        <v>0</v>
      </c>
    </row>
    <row r="23462" spans="1:37">
      <c r="A23462" s="37" t="s">
        <v>195</v>
      </c>
      <c r="B23462" s="38">
        <v>43163.75</v>
      </c>
      <c r="C23462" s="39">
        <v>43163</v>
      </c>
      <c r="D23462" s="38">
        <v>43163.5</v>
      </c>
      <c r="E23462" s="40" t="s">
        <v>42</v>
      </c>
      <c r="F23462" s="48">
        <v>35091</v>
      </c>
      <c r="G23462" s="48">
        <v>35036</v>
      </c>
      <c r="H23462" s="48">
        <v>35025</v>
      </c>
      <c r="I23462" s="48">
        <v>-11</v>
      </c>
      <c r="T23462" s="48">
        <v>-10</v>
      </c>
      <c r="W23462" s="48">
        <v>-215</v>
      </c>
      <c r="AI23462" s="48">
        <v>205</v>
      </c>
      <c r="AJ23462" s="49">
        <v>0</v>
      </c>
      <c r="AK23462" s="49">
        <v>-1</v>
      </c>
    </row>
    <row r="23463" spans="1:37">
      <c r="A23463" s="37" t="s">
        <v>195</v>
      </c>
      <c r="B23463" s="38">
        <v>43163.791666666664</v>
      </c>
      <c r="C23463" s="39">
        <v>43163</v>
      </c>
      <c r="D23463" s="38">
        <v>43163.541666666664</v>
      </c>
      <c r="E23463" s="40" t="s">
        <v>42</v>
      </c>
      <c r="F23463" s="48">
        <v>35674</v>
      </c>
      <c r="G23463" s="48">
        <v>35683</v>
      </c>
      <c r="H23463" s="48">
        <v>35673</v>
      </c>
      <c r="I23463" s="48">
        <v>-11</v>
      </c>
      <c r="T23463" s="48">
        <v>-10</v>
      </c>
      <c r="W23463" s="48">
        <v>-215</v>
      </c>
      <c r="AI23463" s="48">
        <v>205</v>
      </c>
      <c r="AJ23463" s="49">
        <v>1</v>
      </c>
      <c r="AK23463" s="49">
        <v>-1</v>
      </c>
    </row>
    <row r="23464" spans="1:37">
      <c r="A23464" s="37" t="s">
        <v>195</v>
      </c>
      <c r="B23464" s="38">
        <v>43163.833333333336</v>
      </c>
      <c r="C23464" s="39">
        <v>43163</v>
      </c>
      <c r="D23464" s="38">
        <v>43163.583333333336</v>
      </c>
      <c r="E23464" s="40" t="s">
        <v>42</v>
      </c>
      <c r="F23464" s="48">
        <v>36096</v>
      </c>
      <c r="G23464" s="48">
        <v>36080</v>
      </c>
      <c r="H23464" s="48">
        <v>36069</v>
      </c>
      <c r="I23464" s="48">
        <v>-10</v>
      </c>
      <c r="T23464" s="48">
        <v>-10</v>
      </c>
      <c r="W23464" s="48">
        <v>-215</v>
      </c>
      <c r="AI23464" s="48">
        <v>205</v>
      </c>
      <c r="AJ23464" s="49">
        <v>-1</v>
      </c>
      <c r="AK23464" s="49">
        <v>0</v>
      </c>
    </row>
    <row r="23465" spans="1:37">
      <c r="A23465" s="37" t="s">
        <v>195</v>
      </c>
      <c r="B23465" s="38">
        <v>43163.875</v>
      </c>
      <c r="C23465" s="39">
        <v>43163</v>
      </c>
      <c r="D23465" s="38">
        <v>43163.625</v>
      </c>
      <c r="E23465" s="40" t="s">
        <v>42</v>
      </c>
      <c r="F23465" s="48">
        <v>36178</v>
      </c>
      <c r="G23465" s="48">
        <v>36345</v>
      </c>
      <c r="H23465" s="48">
        <v>36334</v>
      </c>
      <c r="I23465" s="48">
        <v>-10</v>
      </c>
      <c r="T23465" s="48">
        <v>-10</v>
      </c>
      <c r="W23465" s="48">
        <v>-215</v>
      </c>
      <c r="AI23465" s="48">
        <v>205</v>
      </c>
      <c r="AJ23465" s="49">
        <v>-1</v>
      </c>
      <c r="AK23465" s="49">
        <v>0</v>
      </c>
    </row>
    <row r="23466" spans="1:37">
      <c r="A23466" s="37" t="s">
        <v>195</v>
      </c>
      <c r="B23466" s="38">
        <v>43163.916666666664</v>
      </c>
      <c r="C23466" s="39">
        <v>43163</v>
      </c>
      <c r="D23466" s="38">
        <v>43163.666666666664</v>
      </c>
      <c r="E23466" s="40" t="s">
        <v>42</v>
      </c>
      <c r="F23466" s="48">
        <v>36677</v>
      </c>
      <c r="G23466" s="48">
        <v>36660</v>
      </c>
      <c r="H23466" s="48">
        <v>36766</v>
      </c>
      <c r="I23466" s="48">
        <v>106</v>
      </c>
      <c r="T23466" s="48">
        <v>107</v>
      </c>
      <c r="W23466" s="48">
        <v>-98</v>
      </c>
      <c r="AI23466" s="48">
        <v>205</v>
      </c>
      <c r="AJ23466" s="49">
        <v>0</v>
      </c>
      <c r="AK23466" s="49">
        <v>-1</v>
      </c>
    </row>
    <row r="23467" spans="1:37">
      <c r="A23467" s="37" t="s">
        <v>195</v>
      </c>
      <c r="B23467" s="38">
        <v>43163.958333333336</v>
      </c>
      <c r="C23467" s="39">
        <v>43163</v>
      </c>
      <c r="D23467" s="38">
        <v>43163.708333333336</v>
      </c>
      <c r="E23467" s="40" t="s">
        <v>42</v>
      </c>
      <c r="F23467" s="48">
        <v>36641</v>
      </c>
      <c r="G23467" s="48">
        <v>36954</v>
      </c>
      <c r="H23467" s="48">
        <v>36944</v>
      </c>
      <c r="I23467" s="48">
        <v>-11</v>
      </c>
      <c r="T23467" s="48">
        <v>-10</v>
      </c>
      <c r="W23467" s="48">
        <v>-215</v>
      </c>
      <c r="AI23467" s="48">
        <v>205</v>
      </c>
      <c r="AJ23467" s="49">
        <v>1</v>
      </c>
      <c r="AK23467" s="49">
        <v>-1</v>
      </c>
    </row>
    <row r="23468" spans="1:37">
      <c r="A23468" s="37" t="s">
        <v>195</v>
      </c>
      <c r="B23468" s="38">
        <v>43164</v>
      </c>
      <c r="C23468" s="39">
        <v>43163</v>
      </c>
      <c r="D23468" s="38">
        <v>43163.75</v>
      </c>
      <c r="E23468" s="40" t="s">
        <v>42</v>
      </c>
      <c r="F23468" s="48">
        <v>36978</v>
      </c>
      <c r="G23468" s="48">
        <v>37413</v>
      </c>
      <c r="H23468" s="48">
        <v>37432</v>
      </c>
      <c r="I23468" s="48">
        <v>18</v>
      </c>
      <c r="T23468" s="48">
        <v>19</v>
      </c>
      <c r="W23468" s="48">
        <v>-186</v>
      </c>
      <c r="AI23468" s="48">
        <v>205</v>
      </c>
      <c r="AJ23468" s="49">
        <v>1</v>
      </c>
      <c r="AK23468" s="49">
        <v>-1</v>
      </c>
    </row>
    <row r="23469" spans="1:37">
      <c r="A23469" s="37" t="s">
        <v>195</v>
      </c>
      <c r="B23469" s="38">
        <v>43164.041666666664</v>
      </c>
      <c r="C23469" s="39">
        <v>43163</v>
      </c>
      <c r="D23469" s="38">
        <v>43163.791666666664</v>
      </c>
      <c r="E23469" s="40" t="s">
        <v>42</v>
      </c>
      <c r="F23469" s="48">
        <v>38328</v>
      </c>
      <c r="G23469" s="48">
        <v>38260</v>
      </c>
      <c r="H23469" s="48">
        <v>38442</v>
      </c>
      <c r="I23469" s="48">
        <v>181</v>
      </c>
      <c r="T23469" s="48">
        <v>181</v>
      </c>
      <c r="W23469" s="48">
        <v>-24</v>
      </c>
      <c r="AI23469" s="48">
        <v>205</v>
      </c>
      <c r="AJ23469" s="49">
        <v>1</v>
      </c>
      <c r="AK23469" s="49">
        <v>0</v>
      </c>
    </row>
    <row r="23470" spans="1:37">
      <c r="A23470" s="37" t="s">
        <v>195</v>
      </c>
      <c r="B23470" s="38">
        <v>43164.083333333336</v>
      </c>
      <c r="C23470" s="39">
        <v>43163</v>
      </c>
      <c r="D23470" s="38">
        <v>43163.833333333336</v>
      </c>
      <c r="E23470" s="40" t="s">
        <v>42</v>
      </c>
      <c r="F23470" s="48">
        <v>38523</v>
      </c>
      <c r="G23470" s="48">
        <v>39268</v>
      </c>
      <c r="H23470" s="48">
        <v>39346</v>
      </c>
      <c r="I23470" s="48">
        <v>77</v>
      </c>
      <c r="T23470" s="48">
        <v>77</v>
      </c>
      <c r="W23470" s="48">
        <v>-134</v>
      </c>
      <c r="AI23470" s="48">
        <v>211</v>
      </c>
      <c r="AJ23470" s="49">
        <v>1</v>
      </c>
      <c r="AK23470" s="49">
        <v>0</v>
      </c>
    </row>
    <row r="23471" spans="1:37">
      <c r="A23471" s="37" t="s">
        <v>195</v>
      </c>
      <c r="B23471" s="38">
        <v>43164.125</v>
      </c>
      <c r="C23471" s="39">
        <v>43163</v>
      </c>
      <c r="D23471" s="38">
        <v>43163.875</v>
      </c>
      <c r="E23471" s="40" t="s">
        <v>42</v>
      </c>
      <c r="F23471" s="48">
        <v>37880</v>
      </c>
      <c r="G23471" s="48">
        <v>38664</v>
      </c>
      <c r="H23471" s="48">
        <v>38983</v>
      </c>
      <c r="I23471" s="48">
        <v>318</v>
      </c>
      <c r="T23471" s="48">
        <v>318</v>
      </c>
      <c r="W23471" s="48">
        <v>-35</v>
      </c>
      <c r="AI23471" s="48">
        <v>353</v>
      </c>
      <c r="AJ23471" s="49">
        <v>1</v>
      </c>
      <c r="AK23471" s="49">
        <v>0</v>
      </c>
    </row>
    <row r="23472" spans="1:37">
      <c r="A23472" s="37" t="s">
        <v>195</v>
      </c>
      <c r="B23472" s="38">
        <v>43164.166666666664</v>
      </c>
      <c r="C23472" s="39">
        <v>43163</v>
      </c>
      <c r="D23472" s="38">
        <v>43163.916666666664</v>
      </c>
      <c r="E23472" s="40" t="s">
        <v>42</v>
      </c>
      <c r="F23472" s="48">
        <v>36611</v>
      </c>
      <c r="G23472" s="48">
        <v>37420</v>
      </c>
      <c r="H23472" s="48">
        <v>37567</v>
      </c>
      <c r="I23472" s="48">
        <v>147</v>
      </c>
      <c r="T23472" s="48">
        <v>147</v>
      </c>
      <c r="W23472" s="48">
        <v>-206</v>
      </c>
      <c r="AI23472" s="48">
        <v>353</v>
      </c>
      <c r="AJ23472" s="49">
        <v>0</v>
      </c>
      <c r="AK23472" s="49">
        <v>0</v>
      </c>
    </row>
    <row r="23473" spans="1:37">
      <c r="A23473" s="37" t="s">
        <v>195</v>
      </c>
      <c r="B23473" s="38">
        <v>43164.208333333336</v>
      </c>
      <c r="C23473" s="39">
        <v>43163</v>
      </c>
      <c r="D23473" s="38">
        <v>43163.958333333336</v>
      </c>
      <c r="E23473" s="40" t="s">
        <v>42</v>
      </c>
      <c r="F23473" s="48">
        <v>34716</v>
      </c>
      <c r="G23473" s="48">
        <v>35274</v>
      </c>
      <c r="H23473" s="48">
        <v>35266</v>
      </c>
      <c r="I23473" s="48">
        <v>-8</v>
      </c>
      <c r="T23473" s="48">
        <v>-8</v>
      </c>
      <c r="W23473" s="48">
        <v>-215</v>
      </c>
      <c r="AI23473" s="48">
        <v>207</v>
      </c>
      <c r="AJ23473" s="49">
        <v>0</v>
      </c>
      <c r="AK23473" s="49">
        <v>0</v>
      </c>
    </row>
    <row r="23474" spans="1:37">
      <c r="A23474" s="37" t="s">
        <v>195</v>
      </c>
      <c r="B23474" s="38">
        <v>43164.25</v>
      </c>
      <c r="C23474" s="39">
        <v>43163</v>
      </c>
      <c r="D23474" s="38">
        <v>43164</v>
      </c>
      <c r="E23474" s="40" t="s">
        <v>42</v>
      </c>
      <c r="F23474" s="48">
        <v>32000</v>
      </c>
      <c r="G23474" s="48">
        <v>32815</v>
      </c>
      <c r="H23474" s="48">
        <v>32805</v>
      </c>
      <c r="I23474" s="48">
        <v>-10</v>
      </c>
      <c r="T23474" s="48">
        <v>-9</v>
      </c>
      <c r="W23474" s="48">
        <v>-213</v>
      </c>
      <c r="AI23474" s="48">
        <v>204</v>
      </c>
      <c r="AJ23474" s="49">
        <v>0</v>
      </c>
      <c r="AK23474" s="49">
        <v>-1</v>
      </c>
    </row>
    <row r="23475" spans="1:37">
      <c r="A23475" s="37" t="s">
        <v>195</v>
      </c>
      <c r="B23475" s="38">
        <v>43164.291666666664</v>
      </c>
      <c r="C23475" s="39">
        <v>43164</v>
      </c>
      <c r="D23475" s="38">
        <v>43164.041666666664</v>
      </c>
      <c r="E23475" s="40" t="s">
        <v>42</v>
      </c>
      <c r="F23475" s="48">
        <v>30591</v>
      </c>
      <c r="G23475" s="48">
        <v>30881</v>
      </c>
      <c r="H23475" s="48">
        <v>30847</v>
      </c>
      <c r="I23475" s="48">
        <v>-33</v>
      </c>
      <c r="T23475" s="48">
        <v>-33</v>
      </c>
      <c r="W23475" s="48">
        <v>-93</v>
      </c>
      <c r="AI23475" s="48">
        <v>60</v>
      </c>
      <c r="AJ23475" s="49">
        <v>-1</v>
      </c>
      <c r="AK23475" s="49">
        <v>0</v>
      </c>
    </row>
    <row r="23476" spans="1:37">
      <c r="A23476" s="37" t="s">
        <v>195</v>
      </c>
      <c r="B23476" s="38">
        <v>43164.333333333336</v>
      </c>
      <c r="C23476" s="39">
        <v>43164</v>
      </c>
      <c r="D23476" s="38">
        <v>43164.083333333336</v>
      </c>
      <c r="E23476" s="40" t="s">
        <v>42</v>
      </c>
      <c r="F23476" s="48">
        <v>29362</v>
      </c>
      <c r="G23476" s="48">
        <v>29732</v>
      </c>
      <c r="H23476" s="48">
        <v>29690</v>
      </c>
      <c r="I23476" s="48">
        <v>-42</v>
      </c>
      <c r="T23476" s="48">
        <v>-42</v>
      </c>
      <c r="W23476" s="48">
        <v>-43</v>
      </c>
      <c r="AI23476" s="48">
        <v>1</v>
      </c>
      <c r="AJ23476" s="49">
        <v>0</v>
      </c>
      <c r="AK23476" s="49">
        <v>0</v>
      </c>
    </row>
    <row r="23477" spans="1:37">
      <c r="A23477" s="37" t="s">
        <v>195</v>
      </c>
      <c r="B23477" s="38">
        <v>43164.375</v>
      </c>
      <c r="C23477" s="39">
        <v>43164</v>
      </c>
      <c r="D23477" s="38">
        <v>43164.125</v>
      </c>
      <c r="E23477" s="40" t="s">
        <v>42</v>
      </c>
      <c r="F23477" s="48">
        <v>28672</v>
      </c>
      <c r="G23477" s="48">
        <v>29100</v>
      </c>
      <c r="H23477" s="48">
        <v>28913</v>
      </c>
      <c r="I23477" s="48">
        <v>-187</v>
      </c>
      <c r="T23477" s="48">
        <v>-187</v>
      </c>
      <c r="W23477" s="48">
        <v>-187</v>
      </c>
      <c r="AI23477" s="48">
        <v>0</v>
      </c>
      <c r="AJ23477" s="49">
        <v>0</v>
      </c>
      <c r="AK23477" s="49">
        <v>0</v>
      </c>
    </row>
    <row r="23478" spans="1:37">
      <c r="A23478" s="37" t="s">
        <v>195</v>
      </c>
      <c r="B23478" s="38">
        <v>43164.416666666664</v>
      </c>
      <c r="C23478" s="39">
        <v>43164</v>
      </c>
      <c r="D23478" s="38">
        <v>43164.166666666664</v>
      </c>
      <c r="E23478" s="40" t="s">
        <v>42</v>
      </c>
      <c r="F23478" s="48">
        <v>28440</v>
      </c>
      <c r="G23478" s="48">
        <v>28904</v>
      </c>
      <c r="H23478" s="48">
        <v>28803</v>
      </c>
      <c r="I23478" s="48">
        <v>-100</v>
      </c>
      <c r="T23478" s="48">
        <v>-100</v>
      </c>
      <c r="W23478" s="48">
        <v>-100</v>
      </c>
      <c r="AI23478" s="48">
        <v>0</v>
      </c>
      <c r="AJ23478" s="49">
        <v>-1</v>
      </c>
      <c r="AK23478" s="49">
        <v>0</v>
      </c>
    </row>
    <row r="23479" spans="1:37">
      <c r="A23479" s="37" t="s">
        <v>195</v>
      </c>
      <c r="B23479" s="38">
        <v>43164.458333333336</v>
      </c>
      <c r="C23479" s="39">
        <v>43164</v>
      </c>
      <c r="D23479" s="38">
        <v>43164.208333333336</v>
      </c>
      <c r="E23479" s="40" t="s">
        <v>42</v>
      </c>
      <c r="F23479" s="48">
        <v>28424</v>
      </c>
      <c r="G23479" s="48">
        <v>29416</v>
      </c>
      <c r="H23479" s="48">
        <v>29336</v>
      </c>
      <c r="I23479" s="48">
        <v>-80</v>
      </c>
      <c r="T23479" s="48">
        <v>-80</v>
      </c>
      <c r="W23479" s="48">
        <v>-80</v>
      </c>
      <c r="AI23479" s="48">
        <v>0</v>
      </c>
      <c r="AJ23479" s="49">
        <v>0</v>
      </c>
      <c r="AK23479" s="49">
        <v>0</v>
      </c>
    </row>
    <row r="23480" spans="1:37">
      <c r="A23480" s="37" t="s">
        <v>195</v>
      </c>
      <c r="B23480" s="38">
        <v>43164.5</v>
      </c>
      <c r="C23480" s="39">
        <v>43164</v>
      </c>
      <c r="D23480" s="38">
        <v>43164.25</v>
      </c>
      <c r="E23480" s="40" t="s">
        <v>42</v>
      </c>
      <c r="F23480" s="48">
        <v>30607</v>
      </c>
      <c r="G23480" s="48">
        <v>31385</v>
      </c>
      <c r="H23480" s="48">
        <v>31256</v>
      </c>
      <c r="I23480" s="48">
        <v>-128</v>
      </c>
      <c r="T23480" s="48">
        <v>-129</v>
      </c>
      <c r="W23480" s="48">
        <v>-129</v>
      </c>
      <c r="AI23480" s="48">
        <v>0</v>
      </c>
      <c r="AJ23480" s="49">
        <v>-1</v>
      </c>
      <c r="AK23480" s="49">
        <v>1</v>
      </c>
    </row>
    <row r="23481" spans="1:37">
      <c r="A23481" s="37" t="s">
        <v>195</v>
      </c>
      <c r="B23481" s="38">
        <v>43164.541666666664</v>
      </c>
      <c r="C23481" s="39">
        <v>43164</v>
      </c>
      <c r="D23481" s="38">
        <v>43164.291666666664</v>
      </c>
      <c r="E23481" s="40" t="s">
        <v>42</v>
      </c>
      <c r="F23481" s="48">
        <v>34448</v>
      </c>
      <c r="G23481" s="48">
        <v>35021</v>
      </c>
      <c r="H23481" s="48">
        <v>34992</v>
      </c>
      <c r="I23481" s="48">
        <v>-30</v>
      </c>
      <c r="T23481" s="48">
        <v>-31</v>
      </c>
      <c r="W23481" s="48">
        <v>-31</v>
      </c>
      <c r="AI23481" s="48">
        <v>0</v>
      </c>
      <c r="AJ23481" s="49">
        <v>1</v>
      </c>
      <c r="AK23481" s="49">
        <v>1</v>
      </c>
    </row>
    <row r="23482" spans="1:37">
      <c r="A23482" s="37" t="s">
        <v>195</v>
      </c>
      <c r="B23482" s="38">
        <v>43164.583333333336</v>
      </c>
      <c r="C23482" s="39">
        <v>43164</v>
      </c>
      <c r="D23482" s="38">
        <v>43164.333333333336</v>
      </c>
      <c r="E23482" s="40" t="s">
        <v>42</v>
      </c>
      <c r="F23482" s="48">
        <v>35845</v>
      </c>
      <c r="G23482" s="48">
        <v>36125</v>
      </c>
      <c r="H23482" s="48">
        <v>36169</v>
      </c>
      <c r="I23482" s="48">
        <v>44</v>
      </c>
      <c r="T23482" s="48">
        <v>44</v>
      </c>
      <c r="W23482" s="48">
        <v>-1</v>
      </c>
      <c r="AI23482" s="48">
        <v>45</v>
      </c>
      <c r="AJ23482" s="49">
        <v>0</v>
      </c>
      <c r="AK23482" s="49">
        <v>0</v>
      </c>
    </row>
    <row r="23483" spans="1:37">
      <c r="A23483" s="37" t="s">
        <v>195</v>
      </c>
      <c r="B23483" s="38">
        <v>43164.625</v>
      </c>
      <c r="C23483" s="39">
        <v>43164</v>
      </c>
      <c r="D23483" s="38">
        <v>43164.375</v>
      </c>
      <c r="E23483" s="40" t="s">
        <v>42</v>
      </c>
      <c r="F23483" s="48">
        <v>36160</v>
      </c>
      <c r="G23483" s="48">
        <v>36607</v>
      </c>
      <c r="H23483" s="48">
        <v>36858</v>
      </c>
      <c r="I23483" s="48">
        <v>249</v>
      </c>
      <c r="T23483" s="48">
        <v>249</v>
      </c>
      <c r="W23483" s="48">
        <v>2</v>
      </c>
      <c r="AI23483" s="48">
        <v>247</v>
      </c>
      <c r="AJ23483" s="49">
        <v>2</v>
      </c>
      <c r="AK23483" s="49">
        <v>0</v>
      </c>
    </row>
    <row r="23484" spans="1:37">
      <c r="A23484" s="37" t="s">
        <v>195</v>
      </c>
      <c r="B23484" s="38">
        <v>43164.666666666664</v>
      </c>
      <c r="C23484" s="39">
        <v>43164</v>
      </c>
      <c r="D23484" s="38">
        <v>43164.416666666664</v>
      </c>
      <c r="E23484" s="40" t="s">
        <v>42</v>
      </c>
      <c r="F23484" s="48">
        <v>36789</v>
      </c>
      <c r="G23484" s="48">
        <v>37757</v>
      </c>
      <c r="H23484" s="48">
        <v>38149</v>
      </c>
      <c r="I23484" s="48">
        <v>390</v>
      </c>
      <c r="T23484" s="48">
        <v>389</v>
      </c>
      <c r="W23484" s="48">
        <v>130</v>
      </c>
      <c r="AI23484" s="48">
        <v>259</v>
      </c>
      <c r="AJ23484" s="49">
        <v>2</v>
      </c>
      <c r="AK23484" s="49">
        <v>1</v>
      </c>
    </row>
    <row r="23485" spans="1:37">
      <c r="A23485" s="37" t="s">
        <v>195</v>
      </c>
      <c r="B23485" s="38">
        <v>43164.708333333336</v>
      </c>
      <c r="C23485" s="39">
        <v>43164</v>
      </c>
      <c r="D23485" s="38">
        <v>43164.458333333336</v>
      </c>
      <c r="E23485" s="40" t="s">
        <v>42</v>
      </c>
      <c r="F23485" s="48">
        <v>37812</v>
      </c>
      <c r="G23485" s="48">
        <v>38833</v>
      </c>
      <c r="H23485" s="48">
        <v>39229</v>
      </c>
      <c r="I23485" s="48">
        <v>394</v>
      </c>
      <c r="T23485" s="48">
        <v>394</v>
      </c>
      <c r="W23485" s="48">
        <v>135</v>
      </c>
      <c r="AI23485" s="48">
        <v>259</v>
      </c>
      <c r="AJ23485" s="49">
        <v>2</v>
      </c>
      <c r="AK23485" s="49">
        <v>0</v>
      </c>
    </row>
    <row r="23486" spans="1:37">
      <c r="A23486" s="37" t="s">
        <v>195</v>
      </c>
      <c r="B23486" s="38">
        <v>43164.75</v>
      </c>
      <c r="C23486" s="39">
        <v>43164</v>
      </c>
      <c r="D23486" s="38">
        <v>43164.5</v>
      </c>
      <c r="E23486" s="40" t="s">
        <v>42</v>
      </c>
      <c r="F23486" s="48">
        <v>38535</v>
      </c>
      <c r="G23486" s="48">
        <v>39515</v>
      </c>
      <c r="H23486" s="48">
        <v>39989</v>
      </c>
      <c r="I23486" s="48">
        <v>472</v>
      </c>
      <c r="T23486" s="48">
        <v>471</v>
      </c>
      <c r="W23486" s="48">
        <v>138</v>
      </c>
      <c r="AI23486" s="48">
        <v>333</v>
      </c>
      <c r="AJ23486" s="49">
        <v>2</v>
      </c>
      <c r="AK23486" s="49">
        <v>1</v>
      </c>
    </row>
    <row r="23487" spans="1:37">
      <c r="A23487" s="37" t="s">
        <v>195</v>
      </c>
      <c r="B23487" s="38">
        <v>43164.791666666664</v>
      </c>
      <c r="C23487" s="39">
        <v>43164</v>
      </c>
      <c r="D23487" s="38">
        <v>43164.541666666664</v>
      </c>
      <c r="E23487" s="40" t="s">
        <v>42</v>
      </c>
      <c r="F23487" s="48">
        <v>39013</v>
      </c>
      <c r="G23487" s="48">
        <v>39937</v>
      </c>
      <c r="H23487" s="48">
        <v>40409</v>
      </c>
      <c r="I23487" s="48">
        <v>467</v>
      </c>
      <c r="T23487" s="48">
        <v>468</v>
      </c>
      <c r="W23487" s="48">
        <v>131</v>
      </c>
      <c r="AI23487" s="48">
        <v>337</v>
      </c>
      <c r="AJ23487" s="49">
        <v>5</v>
      </c>
      <c r="AK23487" s="49">
        <v>-1</v>
      </c>
    </row>
    <row r="23488" spans="1:37">
      <c r="A23488" s="37" t="s">
        <v>195</v>
      </c>
      <c r="B23488" s="38">
        <v>43164.833333333336</v>
      </c>
      <c r="C23488" s="39">
        <v>43164</v>
      </c>
      <c r="D23488" s="38">
        <v>43164.583333333336</v>
      </c>
      <c r="E23488" s="40" t="s">
        <v>42</v>
      </c>
      <c r="F23488" s="48">
        <v>39607</v>
      </c>
      <c r="G23488" s="48">
        <v>40347</v>
      </c>
      <c r="H23488" s="48">
        <v>40687</v>
      </c>
      <c r="I23488" s="48">
        <v>338</v>
      </c>
      <c r="T23488" s="48">
        <v>339</v>
      </c>
      <c r="W23488" s="48">
        <v>4</v>
      </c>
      <c r="AI23488" s="48">
        <v>335</v>
      </c>
      <c r="AJ23488" s="49">
        <v>2</v>
      </c>
      <c r="AK23488" s="49">
        <v>-1</v>
      </c>
    </row>
    <row r="23489" spans="1:37">
      <c r="A23489" s="37" t="s">
        <v>195</v>
      </c>
      <c r="B23489" s="38">
        <v>43164.875</v>
      </c>
      <c r="C23489" s="39">
        <v>43164</v>
      </c>
      <c r="D23489" s="38">
        <v>43164.625</v>
      </c>
      <c r="E23489" s="40" t="s">
        <v>42</v>
      </c>
      <c r="F23489" s="48">
        <v>39771</v>
      </c>
      <c r="G23489" s="48">
        <v>40596</v>
      </c>
      <c r="H23489" s="48">
        <v>40925</v>
      </c>
      <c r="I23489" s="48">
        <v>328</v>
      </c>
      <c r="T23489" s="48">
        <v>329</v>
      </c>
      <c r="W23489" s="48">
        <v>-6</v>
      </c>
      <c r="AI23489" s="48">
        <v>335</v>
      </c>
      <c r="AJ23489" s="49">
        <v>1</v>
      </c>
      <c r="AK23489" s="49">
        <v>-1</v>
      </c>
    </row>
    <row r="23490" spans="1:37">
      <c r="A23490" s="37" t="s">
        <v>195</v>
      </c>
      <c r="B23490" s="38">
        <v>43164.916666666664</v>
      </c>
      <c r="C23490" s="39">
        <v>43164</v>
      </c>
      <c r="D23490" s="38">
        <v>43164.666666666664</v>
      </c>
      <c r="E23490" s="40" t="s">
        <v>42</v>
      </c>
      <c r="F23490" s="48">
        <v>39700</v>
      </c>
      <c r="G23490" s="48">
        <v>40628</v>
      </c>
      <c r="H23490" s="48">
        <v>40530</v>
      </c>
      <c r="I23490" s="48">
        <v>-99</v>
      </c>
      <c r="T23490" s="48">
        <v>-99</v>
      </c>
      <c r="W23490" s="48">
        <v>-432</v>
      </c>
      <c r="AI23490" s="48">
        <v>333</v>
      </c>
      <c r="AJ23490" s="49">
        <v>1</v>
      </c>
      <c r="AK23490" s="49">
        <v>0</v>
      </c>
    </row>
    <row r="23491" spans="1:37">
      <c r="A23491" s="37" t="s">
        <v>195</v>
      </c>
      <c r="B23491" s="38">
        <v>43164.958333333336</v>
      </c>
      <c r="C23491" s="39">
        <v>43164</v>
      </c>
      <c r="D23491" s="38">
        <v>43164.708333333336</v>
      </c>
      <c r="E23491" s="40" t="s">
        <v>42</v>
      </c>
      <c r="F23491" s="48">
        <v>39458</v>
      </c>
      <c r="G23491" s="48">
        <v>40281</v>
      </c>
      <c r="H23491" s="48">
        <v>40056</v>
      </c>
      <c r="I23491" s="48">
        <v>-226</v>
      </c>
      <c r="T23491" s="48">
        <v>-226</v>
      </c>
      <c r="W23491" s="48">
        <v>-559</v>
      </c>
      <c r="AI23491" s="48">
        <v>333</v>
      </c>
      <c r="AJ23491" s="49">
        <v>1</v>
      </c>
      <c r="AK23491" s="49">
        <v>0</v>
      </c>
    </row>
    <row r="23492" spans="1:37">
      <c r="A23492" s="37" t="s">
        <v>195</v>
      </c>
      <c r="B23492" s="38">
        <v>43165</v>
      </c>
      <c r="C23492" s="39">
        <v>43164</v>
      </c>
      <c r="D23492" s="38">
        <v>43164.75</v>
      </c>
      <c r="E23492" s="40" t="s">
        <v>42</v>
      </c>
      <c r="F23492" s="48">
        <v>39113</v>
      </c>
      <c r="G23492" s="48">
        <v>39872</v>
      </c>
      <c r="H23492" s="48">
        <v>39825</v>
      </c>
      <c r="I23492" s="48">
        <v>-48</v>
      </c>
      <c r="T23492" s="48">
        <v>-48</v>
      </c>
      <c r="W23492" s="48">
        <v>-380</v>
      </c>
      <c r="AI23492" s="48">
        <v>332</v>
      </c>
      <c r="AJ23492" s="49">
        <v>1</v>
      </c>
      <c r="AK23492" s="49">
        <v>0</v>
      </c>
    </row>
    <row r="23493" spans="1:37">
      <c r="A23493" s="37" t="s">
        <v>195</v>
      </c>
      <c r="B23493" s="38">
        <v>43165.041666666664</v>
      </c>
      <c r="C23493" s="39">
        <v>43164</v>
      </c>
      <c r="D23493" s="38">
        <v>43164.791666666664</v>
      </c>
      <c r="E23493" s="40" t="s">
        <v>42</v>
      </c>
      <c r="F23493" s="48">
        <v>39841</v>
      </c>
      <c r="G23493" s="48">
        <v>40348</v>
      </c>
      <c r="H23493" s="48">
        <v>40257</v>
      </c>
      <c r="I23493" s="48">
        <v>-92</v>
      </c>
      <c r="T23493" s="48">
        <v>-92</v>
      </c>
      <c r="W23493" s="48">
        <v>-309</v>
      </c>
      <c r="AI23493" s="48">
        <v>217</v>
      </c>
      <c r="AJ23493" s="49">
        <v>1</v>
      </c>
      <c r="AK23493" s="49">
        <v>0</v>
      </c>
    </row>
    <row r="23494" spans="1:37">
      <c r="A23494" s="37" t="s">
        <v>195</v>
      </c>
      <c r="B23494" s="38">
        <v>43165.083333333336</v>
      </c>
      <c r="C23494" s="39">
        <v>43164</v>
      </c>
      <c r="D23494" s="38">
        <v>43164.833333333336</v>
      </c>
      <c r="E23494" s="40" t="s">
        <v>42</v>
      </c>
      <c r="F23494" s="48">
        <v>40435</v>
      </c>
      <c r="G23494" s="48">
        <v>40829</v>
      </c>
      <c r="H23494" s="48">
        <v>41090</v>
      </c>
      <c r="I23494" s="48">
        <v>259</v>
      </c>
      <c r="T23494" s="48">
        <v>259</v>
      </c>
      <c r="W23494" s="48">
        <v>-75</v>
      </c>
      <c r="AI23494" s="48">
        <v>334</v>
      </c>
      <c r="AJ23494" s="49">
        <v>2</v>
      </c>
      <c r="AK23494" s="49">
        <v>0</v>
      </c>
    </row>
    <row r="23495" spans="1:37">
      <c r="A23495" s="37" t="s">
        <v>195</v>
      </c>
      <c r="B23495" s="38">
        <v>43165.125</v>
      </c>
      <c r="C23495" s="39">
        <v>43164</v>
      </c>
      <c r="D23495" s="38">
        <v>43164.875</v>
      </c>
      <c r="E23495" s="40" t="s">
        <v>42</v>
      </c>
      <c r="F23495" s="48">
        <v>39556</v>
      </c>
      <c r="G23495" s="48">
        <v>39703</v>
      </c>
      <c r="H23495" s="48">
        <v>40130</v>
      </c>
      <c r="I23495" s="48">
        <v>425</v>
      </c>
      <c r="T23495" s="48">
        <v>425</v>
      </c>
      <c r="W23495" s="48">
        <v>71</v>
      </c>
      <c r="AI23495" s="48">
        <v>354</v>
      </c>
      <c r="AJ23495" s="49">
        <v>2</v>
      </c>
      <c r="AK23495" s="49">
        <v>0</v>
      </c>
    </row>
    <row r="23496" spans="1:37">
      <c r="A23496" s="37" t="s">
        <v>195</v>
      </c>
      <c r="B23496" s="38">
        <v>43165.166666666664</v>
      </c>
      <c r="C23496" s="39">
        <v>43164</v>
      </c>
      <c r="D23496" s="38">
        <v>43164.916666666664</v>
      </c>
      <c r="E23496" s="40" t="s">
        <v>42</v>
      </c>
      <c r="F23496" s="48">
        <v>38154</v>
      </c>
      <c r="G23496" s="48">
        <v>37700</v>
      </c>
      <c r="H23496" s="48">
        <v>38056</v>
      </c>
      <c r="I23496" s="48">
        <v>355</v>
      </c>
      <c r="T23496" s="48">
        <v>355</v>
      </c>
      <c r="W23496" s="48">
        <v>3</v>
      </c>
      <c r="AI23496" s="48">
        <v>352</v>
      </c>
      <c r="AJ23496" s="49">
        <v>1</v>
      </c>
      <c r="AK23496" s="49">
        <v>0</v>
      </c>
    </row>
    <row r="23497" spans="1:37">
      <c r="A23497" s="37" t="s">
        <v>195</v>
      </c>
      <c r="B23497" s="38">
        <v>43165.208333333336</v>
      </c>
      <c r="C23497" s="39">
        <v>43164</v>
      </c>
      <c r="D23497" s="38">
        <v>43164.958333333336</v>
      </c>
      <c r="E23497" s="40" t="s">
        <v>42</v>
      </c>
      <c r="F23497" s="48">
        <v>35427</v>
      </c>
      <c r="G23497" s="48">
        <v>35078</v>
      </c>
      <c r="H23497" s="48">
        <v>35396</v>
      </c>
      <c r="I23497" s="48">
        <v>317</v>
      </c>
      <c r="T23497" s="48">
        <v>316</v>
      </c>
      <c r="W23497" s="48">
        <v>1</v>
      </c>
      <c r="AI23497" s="48">
        <v>315</v>
      </c>
      <c r="AJ23497" s="49">
        <v>1</v>
      </c>
      <c r="AK23497" s="49">
        <v>1</v>
      </c>
    </row>
    <row r="23498" spans="1:37">
      <c r="A23498" s="37" t="s">
        <v>195</v>
      </c>
      <c r="B23498" s="38">
        <v>43165.25</v>
      </c>
      <c r="C23498" s="39">
        <v>43164</v>
      </c>
      <c r="D23498" s="38">
        <v>43165</v>
      </c>
      <c r="E23498" s="40" t="s">
        <v>42</v>
      </c>
      <c r="F23498" s="48">
        <v>32766</v>
      </c>
      <c r="G23498" s="48">
        <v>32248</v>
      </c>
      <c r="H23498" s="48">
        <v>32547</v>
      </c>
      <c r="I23498" s="48">
        <v>297</v>
      </c>
      <c r="T23498" s="48">
        <v>297</v>
      </c>
      <c r="W23498" s="48">
        <v>1</v>
      </c>
      <c r="AI23498" s="48">
        <v>296</v>
      </c>
      <c r="AJ23498" s="49">
        <v>2</v>
      </c>
      <c r="AK23498" s="49">
        <v>0</v>
      </c>
    </row>
    <row r="23499" spans="1:37">
      <c r="A23499" s="37" t="s">
        <v>195</v>
      </c>
      <c r="B23499" s="38">
        <v>43165.291666666664</v>
      </c>
      <c r="C23499" s="39">
        <v>43165</v>
      </c>
      <c r="D23499" s="38">
        <v>43165.041666666664</v>
      </c>
      <c r="E23499" s="40" t="s">
        <v>42</v>
      </c>
      <c r="F23499" s="48">
        <v>31711</v>
      </c>
      <c r="G23499" s="48">
        <v>30453</v>
      </c>
      <c r="H23499" s="48">
        <v>30775</v>
      </c>
      <c r="I23499" s="48">
        <v>321</v>
      </c>
      <c r="T23499" s="48">
        <v>321</v>
      </c>
      <c r="W23499" s="48">
        <v>1</v>
      </c>
      <c r="AI23499" s="48">
        <v>320</v>
      </c>
      <c r="AJ23499" s="49">
        <v>1</v>
      </c>
      <c r="AK23499" s="49">
        <v>0</v>
      </c>
    </row>
    <row r="23500" spans="1:37">
      <c r="A23500" s="37" t="s">
        <v>195</v>
      </c>
      <c r="B23500" s="38">
        <v>43165.333333333336</v>
      </c>
      <c r="C23500" s="39">
        <v>43165</v>
      </c>
      <c r="D23500" s="38">
        <v>43165.083333333336</v>
      </c>
      <c r="E23500" s="40" t="s">
        <v>42</v>
      </c>
      <c r="F23500" s="48">
        <v>30555</v>
      </c>
      <c r="G23500" s="48">
        <v>29454</v>
      </c>
      <c r="H23500" s="48">
        <v>29776</v>
      </c>
      <c r="I23500" s="48">
        <v>322</v>
      </c>
      <c r="T23500" s="48">
        <v>321</v>
      </c>
      <c r="W23500" s="48">
        <v>1</v>
      </c>
      <c r="AI23500" s="48">
        <v>320</v>
      </c>
      <c r="AJ23500" s="49">
        <v>0</v>
      </c>
      <c r="AK23500" s="49">
        <v>1</v>
      </c>
    </row>
    <row r="23501" spans="1:37">
      <c r="A23501" s="37" t="s">
        <v>195</v>
      </c>
      <c r="B23501" s="38">
        <v>43165.375</v>
      </c>
      <c r="C23501" s="39">
        <v>43165</v>
      </c>
      <c r="D23501" s="38">
        <v>43165.125</v>
      </c>
      <c r="E23501" s="40" t="s">
        <v>42</v>
      </c>
      <c r="F23501" s="48">
        <v>29931</v>
      </c>
      <c r="G23501" s="48">
        <v>29109</v>
      </c>
      <c r="H23501" s="48">
        <v>29432</v>
      </c>
      <c r="I23501" s="48">
        <v>322</v>
      </c>
      <c r="T23501" s="48">
        <v>322</v>
      </c>
      <c r="W23501" s="48">
        <v>2</v>
      </c>
      <c r="AI23501" s="48">
        <v>320</v>
      </c>
      <c r="AJ23501" s="49">
        <v>1</v>
      </c>
      <c r="AK23501" s="49">
        <v>0</v>
      </c>
    </row>
    <row r="23502" spans="1:37">
      <c r="A23502" s="37" t="s">
        <v>195</v>
      </c>
      <c r="B23502" s="38">
        <v>43165.416666666664</v>
      </c>
      <c r="C23502" s="39">
        <v>43165</v>
      </c>
      <c r="D23502" s="38">
        <v>43165.166666666664</v>
      </c>
      <c r="E23502" s="40" t="s">
        <v>42</v>
      </c>
      <c r="F23502" s="48">
        <v>29825</v>
      </c>
      <c r="G23502" s="48">
        <v>29214</v>
      </c>
      <c r="H23502" s="48">
        <v>29537</v>
      </c>
      <c r="I23502" s="48">
        <v>322</v>
      </c>
      <c r="T23502" s="48">
        <v>321</v>
      </c>
      <c r="W23502" s="48">
        <v>1</v>
      </c>
      <c r="AI23502" s="48">
        <v>320</v>
      </c>
      <c r="AJ23502" s="49">
        <v>1</v>
      </c>
      <c r="AK23502" s="49">
        <v>1</v>
      </c>
    </row>
    <row r="23503" spans="1:37">
      <c r="A23503" s="37" t="s">
        <v>195</v>
      </c>
      <c r="B23503" s="38">
        <v>43165.458333333336</v>
      </c>
      <c r="C23503" s="39">
        <v>43165</v>
      </c>
      <c r="D23503" s="38">
        <v>43165.208333333336</v>
      </c>
      <c r="E23503" s="40" t="s">
        <v>42</v>
      </c>
      <c r="F23503" s="48">
        <v>30202</v>
      </c>
      <c r="G23503" s="48">
        <v>30100</v>
      </c>
      <c r="H23503" s="48">
        <v>30323</v>
      </c>
      <c r="I23503" s="48">
        <v>222</v>
      </c>
      <c r="T23503" s="48">
        <v>222</v>
      </c>
      <c r="W23503" s="48">
        <v>1</v>
      </c>
      <c r="AI23503" s="48">
        <v>221</v>
      </c>
      <c r="AJ23503" s="49">
        <v>1</v>
      </c>
      <c r="AK23503" s="49">
        <v>0</v>
      </c>
    </row>
    <row r="23504" spans="1:37">
      <c r="A23504" s="37" t="s">
        <v>195</v>
      </c>
      <c r="B23504" s="38">
        <v>43165.5</v>
      </c>
      <c r="C23504" s="39">
        <v>43165</v>
      </c>
      <c r="D23504" s="38">
        <v>43165.25</v>
      </c>
      <c r="E23504" s="40" t="s">
        <v>42</v>
      </c>
      <c r="F23504" s="48">
        <v>32870</v>
      </c>
      <c r="G23504" s="48">
        <v>32714</v>
      </c>
      <c r="H23504" s="48">
        <v>32936</v>
      </c>
      <c r="I23504" s="48">
        <v>221</v>
      </c>
      <c r="T23504" s="48">
        <v>221</v>
      </c>
      <c r="W23504" s="48">
        <v>1</v>
      </c>
      <c r="AI23504" s="48">
        <v>220</v>
      </c>
      <c r="AJ23504" s="49">
        <v>1</v>
      </c>
      <c r="AK23504" s="49">
        <v>0</v>
      </c>
    </row>
    <row r="23505" spans="1:37">
      <c r="A23505" s="37" t="s">
        <v>195</v>
      </c>
      <c r="B23505" s="38">
        <v>43165.541666666664</v>
      </c>
      <c r="C23505" s="39">
        <v>43165</v>
      </c>
      <c r="D23505" s="38">
        <v>43165.291666666664</v>
      </c>
      <c r="E23505" s="40" t="s">
        <v>42</v>
      </c>
      <c r="F23505" s="48">
        <v>37267</v>
      </c>
      <c r="G23505" s="48">
        <v>37008</v>
      </c>
      <c r="H23505" s="48">
        <v>37234</v>
      </c>
      <c r="I23505" s="48">
        <v>226</v>
      </c>
      <c r="T23505" s="48">
        <v>226</v>
      </c>
      <c r="W23505" s="48">
        <v>1</v>
      </c>
      <c r="AI23505" s="48">
        <v>225</v>
      </c>
      <c r="AJ23505" s="49">
        <v>0</v>
      </c>
      <c r="AK23505" s="49">
        <v>0</v>
      </c>
    </row>
    <row r="23506" spans="1:37">
      <c r="A23506" s="37" t="s">
        <v>195</v>
      </c>
      <c r="B23506" s="38">
        <v>43165.583333333336</v>
      </c>
      <c r="C23506" s="39">
        <v>43165</v>
      </c>
      <c r="D23506" s="38">
        <v>43165.333333333336</v>
      </c>
      <c r="E23506" s="40" t="s">
        <v>42</v>
      </c>
      <c r="F23506" s="48">
        <v>38487</v>
      </c>
      <c r="G23506" s="48">
        <v>38096</v>
      </c>
      <c r="H23506" s="48">
        <v>38324</v>
      </c>
      <c r="I23506" s="48">
        <v>227</v>
      </c>
      <c r="T23506" s="48">
        <v>227</v>
      </c>
      <c r="W23506" s="48">
        <v>1</v>
      </c>
      <c r="AI23506" s="48">
        <v>226</v>
      </c>
      <c r="AJ23506" s="49">
        <v>1</v>
      </c>
      <c r="AK23506" s="49">
        <v>0</v>
      </c>
    </row>
    <row r="23507" spans="1:37">
      <c r="A23507" s="37" t="s">
        <v>195</v>
      </c>
      <c r="B23507" s="38">
        <v>43165.625</v>
      </c>
      <c r="C23507" s="39">
        <v>43165</v>
      </c>
      <c r="D23507" s="38">
        <v>43165.375</v>
      </c>
      <c r="E23507" s="40" t="s">
        <v>42</v>
      </c>
      <c r="F23507" s="48">
        <v>37732</v>
      </c>
      <c r="G23507" s="48">
        <v>37403</v>
      </c>
      <c r="H23507" s="48">
        <v>37678</v>
      </c>
      <c r="I23507" s="48">
        <v>273</v>
      </c>
      <c r="T23507" s="48">
        <v>273</v>
      </c>
      <c r="W23507" s="48">
        <v>3</v>
      </c>
      <c r="AI23507" s="48">
        <v>270</v>
      </c>
      <c r="AJ23507" s="49">
        <v>2</v>
      </c>
      <c r="AK23507" s="49">
        <v>0</v>
      </c>
    </row>
    <row r="23508" spans="1:37">
      <c r="A23508" s="37" t="s">
        <v>195</v>
      </c>
      <c r="B23508" s="38">
        <v>43165.666666666664</v>
      </c>
      <c r="C23508" s="39">
        <v>43165</v>
      </c>
      <c r="D23508" s="38">
        <v>43165.416666666664</v>
      </c>
      <c r="E23508" s="40" t="s">
        <v>42</v>
      </c>
      <c r="F23508" s="48">
        <v>36714</v>
      </c>
      <c r="G23508" s="48">
        <v>36864</v>
      </c>
      <c r="H23508" s="48">
        <v>37273</v>
      </c>
      <c r="I23508" s="48">
        <v>408</v>
      </c>
      <c r="T23508" s="48">
        <v>408</v>
      </c>
      <c r="W23508" s="48">
        <v>132</v>
      </c>
      <c r="AI23508" s="48">
        <v>276</v>
      </c>
      <c r="AJ23508" s="49">
        <v>1</v>
      </c>
      <c r="AK23508" s="49">
        <v>0</v>
      </c>
    </row>
    <row r="23509" spans="1:37">
      <c r="A23509" s="37" t="s">
        <v>195</v>
      </c>
      <c r="B23509" s="38">
        <v>43165.708333333336</v>
      </c>
      <c r="C23509" s="39">
        <v>43165</v>
      </c>
      <c r="D23509" s="38">
        <v>43165.458333333336</v>
      </c>
      <c r="E23509" s="40" t="s">
        <v>42</v>
      </c>
      <c r="F23509" s="48">
        <v>36463</v>
      </c>
      <c r="G23509" s="48">
        <v>36488</v>
      </c>
      <c r="H23509" s="48">
        <v>36902</v>
      </c>
      <c r="I23509" s="48">
        <v>412</v>
      </c>
      <c r="T23509" s="48">
        <v>412</v>
      </c>
      <c r="W23509" s="48">
        <v>136</v>
      </c>
      <c r="AI23509" s="48">
        <v>276</v>
      </c>
      <c r="AJ23509" s="49">
        <v>2</v>
      </c>
      <c r="AK23509" s="49">
        <v>0</v>
      </c>
    </row>
    <row r="23510" spans="1:37">
      <c r="A23510" s="37" t="s">
        <v>195</v>
      </c>
      <c r="B23510" s="38">
        <v>43165.75</v>
      </c>
      <c r="C23510" s="39">
        <v>43165</v>
      </c>
      <c r="D23510" s="38">
        <v>43165.5</v>
      </c>
      <c r="E23510" s="40" t="s">
        <v>42</v>
      </c>
      <c r="F23510" s="48">
        <v>35921</v>
      </c>
      <c r="G23510" s="48">
        <v>36105</v>
      </c>
      <c r="H23510" s="48">
        <v>36625</v>
      </c>
      <c r="I23510" s="48">
        <v>519</v>
      </c>
      <c r="T23510" s="48">
        <v>518</v>
      </c>
      <c r="W23510" s="48">
        <v>136</v>
      </c>
      <c r="AI23510" s="48">
        <v>382</v>
      </c>
      <c r="AJ23510" s="49">
        <v>1</v>
      </c>
      <c r="AK23510" s="49">
        <v>1</v>
      </c>
    </row>
    <row r="23511" spans="1:37">
      <c r="A23511" s="37" t="s">
        <v>195</v>
      </c>
      <c r="B23511" s="38">
        <v>43165.791666666664</v>
      </c>
      <c r="C23511" s="39">
        <v>43165</v>
      </c>
      <c r="D23511" s="38">
        <v>43165.541666666664</v>
      </c>
      <c r="E23511" s="40" t="s">
        <v>42</v>
      </c>
      <c r="F23511" s="48">
        <v>35436</v>
      </c>
      <c r="G23511" s="48">
        <v>35910</v>
      </c>
      <c r="H23511" s="48">
        <v>36429</v>
      </c>
      <c r="I23511" s="48">
        <v>518</v>
      </c>
      <c r="T23511" s="48">
        <v>518</v>
      </c>
      <c r="W23511" s="48">
        <v>134</v>
      </c>
      <c r="AI23511" s="48">
        <v>384</v>
      </c>
      <c r="AJ23511" s="49">
        <v>1</v>
      </c>
      <c r="AK23511" s="49">
        <v>0</v>
      </c>
    </row>
    <row r="23512" spans="1:37">
      <c r="A23512" s="37" t="s">
        <v>195</v>
      </c>
      <c r="B23512" s="38">
        <v>43165.833333333336</v>
      </c>
      <c r="C23512" s="39">
        <v>43165</v>
      </c>
      <c r="D23512" s="38">
        <v>43165.583333333336</v>
      </c>
      <c r="E23512" s="40" t="s">
        <v>42</v>
      </c>
      <c r="F23512" s="48">
        <v>35245</v>
      </c>
      <c r="G23512" s="48">
        <v>35949</v>
      </c>
      <c r="H23512" s="48">
        <v>36338</v>
      </c>
      <c r="I23512" s="48">
        <v>389</v>
      </c>
      <c r="T23512" s="48">
        <v>389</v>
      </c>
      <c r="W23512" s="48">
        <v>5</v>
      </c>
      <c r="AI23512" s="48">
        <v>384</v>
      </c>
      <c r="AJ23512" s="49">
        <v>0</v>
      </c>
      <c r="AK23512" s="49">
        <v>0</v>
      </c>
    </row>
    <row r="23513" spans="1:37">
      <c r="A23513" s="37" t="s">
        <v>195</v>
      </c>
      <c r="B23513" s="38">
        <v>43165.875</v>
      </c>
      <c r="C23513" s="39">
        <v>43165</v>
      </c>
      <c r="D23513" s="38">
        <v>43165.625</v>
      </c>
      <c r="E23513" s="40" t="s">
        <v>42</v>
      </c>
      <c r="F23513" s="48">
        <v>34903</v>
      </c>
      <c r="G23513" s="48">
        <v>35925</v>
      </c>
      <c r="H23513" s="48">
        <v>36312</v>
      </c>
      <c r="I23513" s="48">
        <v>385</v>
      </c>
      <c r="T23513" s="48">
        <v>385</v>
      </c>
      <c r="W23513" s="48">
        <v>1</v>
      </c>
      <c r="AI23513" s="48">
        <v>384</v>
      </c>
      <c r="AJ23513" s="49">
        <v>2</v>
      </c>
      <c r="AK23513" s="49">
        <v>0</v>
      </c>
    </row>
    <row r="23514" spans="1:37">
      <c r="A23514" s="37" t="s">
        <v>195</v>
      </c>
      <c r="B23514" s="38">
        <v>43165.916666666664</v>
      </c>
      <c r="C23514" s="39">
        <v>43165</v>
      </c>
      <c r="D23514" s="38">
        <v>43165.666666666664</v>
      </c>
      <c r="E23514" s="40" t="s">
        <v>42</v>
      </c>
      <c r="F23514" s="48">
        <v>34668</v>
      </c>
      <c r="G23514" s="48">
        <v>35886</v>
      </c>
      <c r="H23514" s="48">
        <v>36273</v>
      </c>
      <c r="I23514" s="48">
        <v>385</v>
      </c>
      <c r="T23514" s="48">
        <v>385</v>
      </c>
      <c r="W23514" s="48">
        <v>1</v>
      </c>
      <c r="AI23514" s="48">
        <v>384</v>
      </c>
      <c r="AJ23514" s="49">
        <v>2</v>
      </c>
      <c r="AK23514" s="49">
        <v>0</v>
      </c>
    </row>
    <row r="23515" spans="1:37">
      <c r="A23515" s="37" t="s">
        <v>195</v>
      </c>
      <c r="B23515" s="38">
        <v>43165.958333333336</v>
      </c>
      <c r="C23515" s="39">
        <v>43165</v>
      </c>
      <c r="D23515" s="38">
        <v>43165.708333333336</v>
      </c>
      <c r="E23515" s="40" t="s">
        <v>42</v>
      </c>
      <c r="F23515" s="48">
        <v>34619</v>
      </c>
      <c r="G23515" s="48">
        <v>36070</v>
      </c>
      <c r="H23515" s="48">
        <v>36457</v>
      </c>
      <c r="I23515" s="48">
        <v>385</v>
      </c>
      <c r="T23515" s="48">
        <v>385</v>
      </c>
      <c r="W23515" s="48">
        <v>1</v>
      </c>
      <c r="AI23515" s="48">
        <v>384</v>
      </c>
      <c r="AJ23515" s="49">
        <v>2</v>
      </c>
      <c r="AK23515" s="49">
        <v>0</v>
      </c>
    </row>
    <row r="23516" spans="1:37">
      <c r="A23516" s="37" t="s">
        <v>195</v>
      </c>
      <c r="B23516" s="38">
        <v>43166</v>
      </c>
      <c r="C23516" s="39">
        <v>43165</v>
      </c>
      <c r="D23516" s="38">
        <v>43165.75</v>
      </c>
      <c r="E23516" s="40" t="s">
        <v>42</v>
      </c>
      <c r="F23516" s="48">
        <v>34732</v>
      </c>
      <c r="G23516" s="48">
        <v>36163</v>
      </c>
      <c r="H23516" s="48">
        <v>36550</v>
      </c>
      <c r="I23516" s="48">
        <v>385</v>
      </c>
      <c r="T23516" s="48">
        <v>385</v>
      </c>
      <c r="W23516" s="48">
        <v>1</v>
      </c>
      <c r="AI23516" s="48">
        <v>384</v>
      </c>
      <c r="AJ23516" s="49">
        <v>2</v>
      </c>
      <c r="AK23516" s="49">
        <v>0</v>
      </c>
    </row>
    <row r="23517" spans="1:37">
      <c r="A23517" s="37" t="s">
        <v>195</v>
      </c>
      <c r="B23517" s="38">
        <v>43166.041666666664</v>
      </c>
      <c r="C23517" s="39">
        <v>43165</v>
      </c>
      <c r="D23517" s="38">
        <v>43165.791666666664</v>
      </c>
      <c r="E23517" s="40" t="s">
        <v>42</v>
      </c>
      <c r="F23517" s="48">
        <v>36093</v>
      </c>
      <c r="G23517" s="48">
        <v>37179</v>
      </c>
      <c r="H23517" s="48">
        <v>37430</v>
      </c>
      <c r="I23517" s="48">
        <v>250</v>
      </c>
      <c r="T23517" s="48">
        <v>250</v>
      </c>
      <c r="W23517" s="48">
        <v>1</v>
      </c>
      <c r="AI23517" s="48">
        <v>249</v>
      </c>
      <c r="AJ23517" s="49">
        <v>1</v>
      </c>
      <c r="AK23517" s="49">
        <v>0</v>
      </c>
    </row>
    <row r="23518" spans="1:37">
      <c r="A23518" s="37" t="s">
        <v>195</v>
      </c>
      <c r="B23518" s="38">
        <v>43166.083333333336</v>
      </c>
      <c r="C23518" s="39">
        <v>43165</v>
      </c>
      <c r="D23518" s="38">
        <v>43165.833333333336</v>
      </c>
      <c r="E23518" s="40" t="s">
        <v>42</v>
      </c>
      <c r="F23518" s="48">
        <v>37335</v>
      </c>
      <c r="G23518" s="48">
        <v>38394</v>
      </c>
      <c r="H23518" s="48">
        <v>38779</v>
      </c>
      <c r="I23518" s="48">
        <v>383</v>
      </c>
      <c r="T23518" s="48">
        <v>383</v>
      </c>
      <c r="W23518" s="48">
        <v>1</v>
      </c>
      <c r="AI23518" s="48">
        <v>382</v>
      </c>
      <c r="AJ23518" s="49">
        <v>2</v>
      </c>
      <c r="AK23518" s="49">
        <v>0</v>
      </c>
    </row>
    <row r="23519" spans="1:37">
      <c r="A23519" s="37" t="s">
        <v>195</v>
      </c>
      <c r="B23519" s="38">
        <v>43166.125</v>
      </c>
      <c r="C23519" s="39">
        <v>43165</v>
      </c>
      <c r="D23519" s="38">
        <v>43165.875</v>
      </c>
      <c r="E23519" s="40" t="s">
        <v>42</v>
      </c>
      <c r="F23519" s="48">
        <v>37040</v>
      </c>
      <c r="G23519" s="48">
        <v>37909</v>
      </c>
      <c r="H23519" s="48">
        <v>38330</v>
      </c>
      <c r="I23519" s="48">
        <v>419</v>
      </c>
      <c r="T23519" s="48">
        <v>419</v>
      </c>
      <c r="W23519" s="48">
        <v>0</v>
      </c>
      <c r="AI23519" s="48">
        <v>419</v>
      </c>
      <c r="AJ23519" s="49">
        <v>2</v>
      </c>
      <c r="AK23519" s="49">
        <v>0</v>
      </c>
    </row>
    <row r="23520" spans="1:37">
      <c r="A23520" s="37" t="s">
        <v>195</v>
      </c>
      <c r="B23520" s="38">
        <v>43166.166666666664</v>
      </c>
      <c r="C23520" s="39">
        <v>43165</v>
      </c>
      <c r="D23520" s="38">
        <v>43165.916666666664</v>
      </c>
      <c r="E23520" s="40" t="s">
        <v>42</v>
      </c>
      <c r="F23520" s="48">
        <v>36020</v>
      </c>
      <c r="G23520" s="48">
        <v>36587</v>
      </c>
      <c r="H23520" s="48">
        <v>36913</v>
      </c>
      <c r="I23520" s="48">
        <v>325</v>
      </c>
      <c r="T23520" s="48">
        <v>325</v>
      </c>
      <c r="W23520" s="48">
        <v>-94</v>
      </c>
      <c r="AI23520" s="48">
        <v>419</v>
      </c>
      <c r="AJ23520" s="49">
        <v>1</v>
      </c>
      <c r="AK23520" s="49">
        <v>0</v>
      </c>
    </row>
    <row r="23521" spans="1:37">
      <c r="A23521" s="37" t="s">
        <v>195</v>
      </c>
      <c r="B23521" s="38">
        <v>43166.208333333336</v>
      </c>
      <c r="C23521" s="39">
        <v>43165</v>
      </c>
      <c r="D23521" s="38">
        <v>43165.958333333336</v>
      </c>
      <c r="E23521" s="40" t="s">
        <v>42</v>
      </c>
      <c r="F23521" s="48">
        <v>33722</v>
      </c>
      <c r="G23521" s="48">
        <v>34320</v>
      </c>
      <c r="H23521" s="48">
        <v>34742</v>
      </c>
      <c r="I23521" s="48">
        <v>421</v>
      </c>
      <c r="T23521" s="48">
        <v>421</v>
      </c>
      <c r="W23521" s="48">
        <v>-1</v>
      </c>
      <c r="AI23521" s="48">
        <v>422</v>
      </c>
      <c r="AJ23521" s="49">
        <v>1</v>
      </c>
      <c r="AK23521" s="49">
        <v>0</v>
      </c>
    </row>
    <row r="23522" spans="1:37">
      <c r="A23522" s="37" t="s">
        <v>195</v>
      </c>
      <c r="B23522" s="38">
        <v>43166.25</v>
      </c>
      <c r="C23522" s="39">
        <v>43165</v>
      </c>
      <c r="D23522" s="38">
        <v>43166</v>
      </c>
      <c r="E23522" s="40" t="s">
        <v>42</v>
      </c>
      <c r="F23522" s="48">
        <v>31708</v>
      </c>
      <c r="G23522" s="48">
        <v>32126</v>
      </c>
      <c r="H23522" s="48">
        <v>32552</v>
      </c>
      <c r="I23522" s="48">
        <v>425</v>
      </c>
      <c r="T23522" s="48">
        <v>424</v>
      </c>
      <c r="W23522" s="48">
        <v>3</v>
      </c>
      <c r="AI23522" s="48">
        <v>421</v>
      </c>
      <c r="AJ23522" s="49">
        <v>1</v>
      </c>
      <c r="AK23522" s="49">
        <v>1</v>
      </c>
    </row>
    <row r="23523" spans="1:37">
      <c r="A23523" s="37" t="s">
        <v>195</v>
      </c>
      <c r="B23523" s="38">
        <v>43166.291666666664</v>
      </c>
      <c r="C23523" s="39">
        <v>43166</v>
      </c>
      <c r="D23523" s="38">
        <v>43166.041666666664</v>
      </c>
      <c r="E23523" s="40" t="s">
        <v>42</v>
      </c>
      <c r="F23523" s="48">
        <v>30813</v>
      </c>
      <c r="G23523" s="48">
        <v>30725</v>
      </c>
      <c r="H23523" s="48">
        <v>31187</v>
      </c>
      <c r="I23523" s="48">
        <v>460</v>
      </c>
      <c r="T23523" s="48">
        <v>460</v>
      </c>
      <c r="W23523" s="48">
        <v>39</v>
      </c>
      <c r="AI23523" s="48">
        <v>421</v>
      </c>
      <c r="AJ23523" s="49">
        <v>2</v>
      </c>
      <c r="AK23523" s="49">
        <v>0</v>
      </c>
    </row>
    <row r="23524" spans="1:37">
      <c r="A23524" s="37" t="s">
        <v>195</v>
      </c>
      <c r="B23524" s="38">
        <v>43166.333333333336</v>
      </c>
      <c r="C23524" s="39">
        <v>43166</v>
      </c>
      <c r="D23524" s="38">
        <v>43166.083333333336</v>
      </c>
      <c r="E23524" s="40" t="s">
        <v>42</v>
      </c>
      <c r="F23524" s="48">
        <v>29853</v>
      </c>
      <c r="G23524" s="48">
        <v>30153</v>
      </c>
      <c r="H23524" s="48">
        <v>30579</v>
      </c>
      <c r="I23524" s="48">
        <v>424</v>
      </c>
      <c r="T23524" s="48">
        <v>424</v>
      </c>
      <c r="W23524" s="48">
        <v>3</v>
      </c>
      <c r="AI23524" s="48">
        <v>421</v>
      </c>
      <c r="AJ23524" s="49">
        <v>2</v>
      </c>
      <c r="AK23524" s="49">
        <v>0</v>
      </c>
    </row>
    <row r="23525" spans="1:37">
      <c r="A23525" s="37" t="s">
        <v>195</v>
      </c>
      <c r="B23525" s="38">
        <v>43166.375</v>
      </c>
      <c r="C23525" s="39">
        <v>43166</v>
      </c>
      <c r="D23525" s="38">
        <v>43166.125</v>
      </c>
      <c r="E23525" s="40" t="s">
        <v>42</v>
      </c>
      <c r="F23525" s="48">
        <v>29898</v>
      </c>
      <c r="G23525" s="48">
        <v>29976</v>
      </c>
      <c r="H23525" s="48">
        <v>30252</v>
      </c>
      <c r="I23525" s="48">
        <v>275</v>
      </c>
      <c r="T23525" s="48">
        <v>274</v>
      </c>
      <c r="W23525" s="48">
        <v>3</v>
      </c>
      <c r="AI23525" s="48">
        <v>271</v>
      </c>
      <c r="AJ23525" s="49">
        <v>1</v>
      </c>
      <c r="AK23525" s="49">
        <v>1</v>
      </c>
    </row>
    <row r="23526" spans="1:37">
      <c r="A23526" s="37" t="s">
        <v>195</v>
      </c>
      <c r="B23526" s="38">
        <v>43166.416666666664</v>
      </c>
      <c r="C23526" s="39">
        <v>43166</v>
      </c>
      <c r="D23526" s="38">
        <v>43166.166666666664</v>
      </c>
      <c r="E23526" s="40" t="s">
        <v>42</v>
      </c>
      <c r="F23526" s="48">
        <v>30478</v>
      </c>
      <c r="G23526" s="48">
        <v>30237</v>
      </c>
      <c r="H23526" s="48">
        <v>30660</v>
      </c>
      <c r="I23526" s="48">
        <v>422</v>
      </c>
      <c r="T23526" s="48">
        <v>421</v>
      </c>
      <c r="W23526" s="48">
        <v>3</v>
      </c>
      <c r="AI23526" s="48">
        <v>418</v>
      </c>
      <c r="AJ23526" s="49">
        <v>1</v>
      </c>
      <c r="AK23526" s="49">
        <v>1</v>
      </c>
    </row>
    <row r="23527" spans="1:37">
      <c r="A23527" s="37" t="s">
        <v>195</v>
      </c>
      <c r="B23527" s="38">
        <v>43166.458333333336</v>
      </c>
      <c r="C23527" s="39">
        <v>43166</v>
      </c>
      <c r="D23527" s="38">
        <v>43166.208333333336</v>
      </c>
      <c r="E23527" s="40" t="s">
        <v>42</v>
      </c>
      <c r="F23527" s="48">
        <v>32448</v>
      </c>
      <c r="G23527" s="48">
        <v>31475</v>
      </c>
      <c r="H23527" s="48">
        <v>31839</v>
      </c>
      <c r="I23527" s="48">
        <v>363</v>
      </c>
      <c r="T23527" s="48">
        <v>363</v>
      </c>
      <c r="W23527" s="48">
        <v>3</v>
      </c>
      <c r="AI23527" s="48">
        <v>360</v>
      </c>
      <c r="AJ23527" s="49">
        <v>1</v>
      </c>
      <c r="AK23527" s="49">
        <v>0</v>
      </c>
    </row>
    <row r="23528" spans="1:37">
      <c r="A23528" s="37" t="s">
        <v>195</v>
      </c>
      <c r="B23528" s="38">
        <v>43166.5</v>
      </c>
      <c r="C23528" s="39">
        <v>43166</v>
      </c>
      <c r="D23528" s="38">
        <v>43166.25</v>
      </c>
      <c r="E23528" s="40" t="s">
        <v>42</v>
      </c>
      <c r="F23528" s="48">
        <v>35584</v>
      </c>
      <c r="G23528" s="48">
        <v>34581</v>
      </c>
      <c r="H23528" s="48">
        <v>34994</v>
      </c>
      <c r="I23528" s="48">
        <v>412</v>
      </c>
      <c r="T23528" s="48">
        <v>413</v>
      </c>
      <c r="W23528" s="48">
        <v>52</v>
      </c>
      <c r="AI23528" s="48">
        <v>361</v>
      </c>
      <c r="AJ23528" s="49">
        <v>1</v>
      </c>
      <c r="AK23528" s="49">
        <v>-1</v>
      </c>
    </row>
    <row r="23529" spans="1:37">
      <c r="A23529" s="37" t="s">
        <v>195</v>
      </c>
      <c r="B23529" s="38">
        <v>43166.541666666664</v>
      </c>
      <c r="C23529" s="39">
        <v>43166</v>
      </c>
      <c r="D23529" s="38">
        <v>43166.291666666664</v>
      </c>
      <c r="E23529" s="40" t="s">
        <v>42</v>
      </c>
      <c r="F23529" s="48">
        <v>40122</v>
      </c>
      <c r="G23529" s="48">
        <v>39004</v>
      </c>
      <c r="H23529" s="48">
        <v>39119</v>
      </c>
      <c r="I23529" s="48">
        <v>114</v>
      </c>
      <c r="T23529" s="48">
        <v>114</v>
      </c>
      <c r="W23529" s="48">
        <v>103</v>
      </c>
      <c r="AI23529" s="48">
        <v>11</v>
      </c>
      <c r="AJ23529" s="49">
        <v>1</v>
      </c>
      <c r="AK23529" s="49">
        <v>0</v>
      </c>
    </row>
    <row r="23530" spans="1:37">
      <c r="A23530" s="37" t="s">
        <v>195</v>
      </c>
      <c r="B23530" s="38">
        <v>43166.583333333336</v>
      </c>
      <c r="C23530" s="39">
        <v>43166</v>
      </c>
      <c r="D23530" s="38">
        <v>43166.333333333336</v>
      </c>
      <c r="E23530" s="40" t="s">
        <v>42</v>
      </c>
      <c r="F23530" s="48">
        <v>41323</v>
      </c>
      <c r="G23530" s="48">
        <v>40023</v>
      </c>
      <c r="H23530" s="48">
        <v>40254</v>
      </c>
      <c r="I23530" s="48">
        <v>231</v>
      </c>
      <c r="T23530" s="48">
        <v>231</v>
      </c>
      <c r="W23530" s="48">
        <v>55</v>
      </c>
      <c r="AI23530" s="48">
        <v>176</v>
      </c>
      <c r="AJ23530" s="49">
        <v>0</v>
      </c>
      <c r="AK23530" s="49">
        <v>0</v>
      </c>
    </row>
    <row r="23531" spans="1:37">
      <c r="A23531" s="37" t="s">
        <v>195</v>
      </c>
      <c r="B23531" s="38">
        <v>43166.625</v>
      </c>
      <c r="C23531" s="39">
        <v>43166</v>
      </c>
      <c r="D23531" s="38">
        <v>43166.375</v>
      </c>
      <c r="E23531" s="40" t="s">
        <v>42</v>
      </c>
      <c r="F23531" s="48">
        <v>40159</v>
      </c>
      <c r="G23531" s="48">
        <v>39144</v>
      </c>
      <c r="H23531" s="48">
        <v>39400</v>
      </c>
      <c r="I23531" s="48">
        <v>255</v>
      </c>
      <c r="T23531" s="48">
        <v>254</v>
      </c>
      <c r="W23531" s="48">
        <v>5</v>
      </c>
      <c r="AI23531" s="48">
        <v>249</v>
      </c>
      <c r="AJ23531" s="49">
        <v>1</v>
      </c>
      <c r="AK23531" s="49">
        <v>1</v>
      </c>
    </row>
    <row r="23532" spans="1:37">
      <c r="A23532" s="37" t="s">
        <v>195</v>
      </c>
      <c r="B23532" s="38">
        <v>43166.666666666664</v>
      </c>
      <c r="C23532" s="39">
        <v>43166</v>
      </c>
      <c r="D23532" s="38">
        <v>43166.416666666664</v>
      </c>
      <c r="E23532" s="40" t="s">
        <v>42</v>
      </c>
      <c r="F23532" s="48">
        <v>39156</v>
      </c>
      <c r="G23532" s="48">
        <v>38420</v>
      </c>
      <c r="H23532" s="48">
        <v>38913</v>
      </c>
      <c r="I23532" s="48">
        <v>491</v>
      </c>
      <c r="T23532" s="48">
        <v>492</v>
      </c>
      <c r="W23532" s="48">
        <v>135</v>
      </c>
      <c r="AI23532" s="48">
        <v>357</v>
      </c>
      <c r="AJ23532" s="49">
        <v>2</v>
      </c>
      <c r="AK23532" s="49">
        <v>-1</v>
      </c>
    </row>
    <row r="23533" spans="1:37">
      <c r="A23533" s="37" t="s">
        <v>195</v>
      </c>
      <c r="B23533" s="38">
        <v>43166.708333333336</v>
      </c>
      <c r="C23533" s="39">
        <v>43166</v>
      </c>
      <c r="D23533" s="38">
        <v>43166.458333333336</v>
      </c>
      <c r="E23533" s="40" t="s">
        <v>42</v>
      </c>
      <c r="F23533" s="48">
        <v>38204</v>
      </c>
      <c r="G23533" s="48">
        <v>37740</v>
      </c>
      <c r="H23533" s="48">
        <v>38297</v>
      </c>
      <c r="I23533" s="48">
        <v>556</v>
      </c>
      <c r="T23533" s="48">
        <v>555</v>
      </c>
      <c r="W23533" s="48">
        <v>138</v>
      </c>
      <c r="AI23533" s="48">
        <v>417</v>
      </c>
      <c r="AJ23533" s="49">
        <v>1</v>
      </c>
      <c r="AK23533" s="49">
        <v>1</v>
      </c>
    </row>
    <row r="23534" spans="1:37">
      <c r="A23534" s="37" t="s">
        <v>195</v>
      </c>
      <c r="B23534" s="38">
        <v>43166.75</v>
      </c>
      <c r="C23534" s="39">
        <v>43166</v>
      </c>
      <c r="D23534" s="38">
        <v>43166.5</v>
      </c>
      <c r="E23534" s="40" t="s">
        <v>42</v>
      </c>
      <c r="F23534" s="48">
        <v>36747</v>
      </c>
      <c r="G23534" s="48">
        <v>37015</v>
      </c>
      <c r="H23534" s="48">
        <v>37575</v>
      </c>
      <c r="I23534" s="48">
        <v>553</v>
      </c>
      <c r="T23534" s="48">
        <v>554</v>
      </c>
      <c r="W23534" s="48">
        <v>134</v>
      </c>
      <c r="AI23534" s="48">
        <v>420</v>
      </c>
      <c r="AJ23534" s="49">
        <v>7</v>
      </c>
      <c r="AK23534" s="49">
        <v>-1</v>
      </c>
    </row>
    <row r="23535" spans="1:37">
      <c r="A23535" s="37" t="s">
        <v>195</v>
      </c>
      <c r="B23535" s="38">
        <v>43166.791666666664</v>
      </c>
      <c r="C23535" s="39">
        <v>43166</v>
      </c>
      <c r="D23535" s="38">
        <v>43166.541666666664</v>
      </c>
      <c r="E23535" s="40" t="s">
        <v>42</v>
      </c>
      <c r="F23535" s="48">
        <v>35796</v>
      </c>
      <c r="G23535" s="48">
        <v>36329</v>
      </c>
      <c r="H23535" s="48">
        <v>36886</v>
      </c>
      <c r="I23535" s="48">
        <v>556</v>
      </c>
      <c r="T23535" s="48">
        <v>555</v>
      </c>
      <c r="W23535" s="48">
        <v>136</v>
      </c>
      <c r="AI23535" s="48">
        <v>419</v>
      </c>
      <c r="AJ23535" s="49">
        <v>1</v>
      </c>
      <c r="AK23535" s="49">
        <v>1</v>
      </c>
    </row>
    <row r="23536" spans="1:37">
      <c r="A23536" s="37" t="s">
        <v>195</v>
      </c>
      <c r="B23536" s="38">
        <v>43166.833333333336</v>
      </c>
      <c r="C23536" s="39">
        <v>43166</v>
      </c>
      <c r="D23536" s="38">
        <v>43166.583333333336</v>
      </c>
      <c r="E23536" s="40" t="s">
        <v>42</v>
      </c>
      <c r="F23536" s="48">
        <v>35300</v>
      </c>
      <c r="G23536" s="48">
        <v>35941</v>
      </c>
      <c r="H23536" s="48">
        <v>36369</v>
      </c>
      <c r="I23536" s="48">
        <v>426</v>
      </c>
      <c r="T23536" s="48">
        <v>426</v>
      </c>
      <c r="W23536" s="48">
        <v>7</v>
      </c>
      <c r="AI23536" s="48">
        <v>419</v>
      </c>
      <c r="AJ23536" s="49">
        <v>2</v>
      </c>
      <c r="AK23536" s="49">
        <v>0</v>
      </c>
    </row>
    <row r="23537" spans="1:37">
      <c r="A23537" s="37" t="s">
        <v>195</v>
      </c>
      <c r="B23537" s="38">
        <v>43166.875</v>
      </c>
      <c r="C23537" s="39">
        <v>43166</v>
      </c>
      <c r="D23537" s="38">
        <v>43166.625</v>
      </c>
      <c r="E23537" s="40" t="s">
        <v>42</v>
      </c>
      <c r="F23537" s="48">
        <v>34567</v>
      </c>
      <c r="G23537" s="48">
        <v>35613</v>
      </c>
      <c r="H23537" s="48">
        <v>36037</v>
      </c>
      <c r="I23537" s="48">
        <v>422</v>
      </c>
      <c r="T23537" s="48">
        <v>422</v>
      </c>
      <c r="W23537" s="48">
        <v>3</v>
      </c>
      <c r="AI23537" s="48">
        <v>419</v>
      </c>
      <c r="AJ23537" s="49">
        <v>2</v>
      </c>
      <c r="AK23537" s="49">
        <v>0</v>
      </c>
    </row>
    <row r="23538" spans="1:37">
      <c r="A23538" s="37" t="s">
        <v>195</v>
      </c>
      <c r="B23538" s="38">
        <v>43166.916666666664</v>
      </c>
      <c r="C23538" s="39">
        <v>43166</v>
      </c>
      <c r="D23538" s="38">
        <v>43166.666666666664</v>
      </c>
      <c r="E23538" s="40" t="s">
        <v>42</v>
      </c>
      <c r="F23538" s="48">
        <v>34419</v>
      </c>
      <c r="G23538" s="48">
        <v>35442</v>
      </c>
      <c r="H23538" s="48">
        <v>35844</v>
      </c>
      <c r="I23538" s="48">
        <v>401</v>
      </c>
      <c r="T23538" s="48">
        <v>401</v>
      </c>
      <c r="W23538" s="48">
        <v>3</v>
      </c>
      <c r="AI23538" s="48">
        <v>398</v>
      </c>
      <c r="AJ23538" s="49">
        <v>1</v>
      </c>
      <c r="AK23538" s="49">
        <v>0</v>
      </c>
    </row>
    <row r="23539" spans="1:37">
      <c r="A23539" s="37" t="s">
        <v>195</v>
      </c>
      <c r="B23539" s="38">
        <v>43166.958333333336</v>
      </c>
      <c r="C23539" s="39">
        <v>43166</v>
      </c>
      <c r="D23539" s="38">
        <v>43166.708333333336</v>
      </c>
      <c r="E23539" s="40" t="s">
        <v>42</v>
      </c>
      <c r="F23539" s="48">
        <v>34626</v>
      </c>
      <c r="G23539" s="48">
        <v>35479</v>
      </c>
      <c r="H23539" s="48">
        <v>35764</v>
      </c>
      <c r="I23539" s="48">
        <v>285</v>
      </c>
      <c r="T23539" s="48">
        <v>285</v>
      </c>
      <c r="W23539" s="48">
        <v>4</v>
      </c>
      <c r="AI23539" s="48">
        <v>281</v>
      </c>
      <c r="AJ23539" s="49">
        <v>0</v>
      </c>
      <c r="AK23539" s="49">
        <v>0</v>
      </c>
    </row>
    <row r="23540" spans="1:37">
      <c r="A23540" s="37" t="s">
        <v>195</v>
      </c>
      <c r="B23540" s="38">
        <v>43167</v>
      </c>
      <c r="C23540" s="39">
        <v>43166</v>
      </c>
      <c r="D23540" s="38">
        <v>43166.75</v>
      </c>
      <c r="E23540" s="40" t="s">
        <v>42</v>
      </c>
      <c r="F23540" s="48">
        <v>35162</v>
      </c>
      <c r="G23540" s="48">
        <v>35767</v>
      </c>
      <c r="H23540" s="48">
        <v>36065</v>
      </c>
      <c r="I23540" s="48">
        <v>297</v>
      </c>
      <c r="T23540" s="48">
        <v>297</v>
      </c>
      <c r="W23540" s="48">
        <v>27</v>
      </c>
      <c r="AI23540" s="48">
        <v>270</v>
      </c>
      <c r="AJ23540" s="49">
        <v>1</v>
      </c>
      <c r="AK23540" s="49">
        <v>0</v>
      </c>
    </row>
    <row r="23541" spans="1:37">
      <c r="A23541" s="37" t="s">
        <v>195</v>
      </c>
      <c r="B23541" s="38">
        <v>43167.041666666664</v>
      </c>
      <c r="C23541" s="39">
        <v>43166</v>
      </c>
      <c r="D23541" s="38">
        <v>43166.791666666664</v>
      </c>
      <c r="E23541" s="40" t="s">
        <v>42</v>
      </c>
      <c r="F23541" s="48">
        <v>37054</v>
      </c>
      <c r="G23541" s="48">
        <v>37090</v>
      </c>
      <c r="H23541" s="48">
        <v>37237</v>
      </c>
      <c r="I23541" s="48">
        <v>147</v>
      </c>
      <c r="T23541" s="48">
        <v>147</v>
      </c>
      <c r="W23541" s="48">
        <v>103</v>
      </c>
      <c r="AI23541" s="48">
        <v>44</v>
      </c>
      <c r="AJ23541" s="49">
        <v>0</v>
      </c>
      <c r="AK23541" s="49">
        <v>0</v>
      </c>
    </row>
    <row r="23542" spans="1:37">
      <c r="A23542" s="37" t="s">
        <v>195</v>
      </c>
      <c r="B23542" s="38">
        <v>43167.083333333336</v>
      </c>
      <c r="C23542" s="39">
        <v>43166</v>
      </c>
      <c r="D23542" s="38">
        <v>43166.833333333336</v>
      </c>
      <c r="E23542" s="40" t="s">
        <v>42</v>
      </c>
      <c r="F23542" s="48">
        <v>38807</v>
      </c>
      <c r="G23542" s="48">
        <v>38602</v>
      </c>
      <c r="H23542" s="48">
        <v>38977</v>
      </c>
      <c r="I23542" s="48">
        <v>375</v>
      </c>
      <c r="T23542" s="48">
        <v>375</v>
      </c>
      <c r="W23542" s="48">
        <v>105</v>
      </c>
      <c r="AI23542" s="48">
        <v>270</v>
      </c>
      <c r="AJ23542" s="49">
        <v>0</v>
      </c>
      <c r="AK23542" s="49">
        <v>0</v>
      </c>
    </row>
    <row r="23543" spans="1:37">
      <c r="A23543" s="37" t="s">
        <v>195</v>
      </c>
      <c r="B23543" s="38">
        <v>43167.125</v>
      </c>
      <c r="C23543" s="39">
        <v>43166</v>
      </c>
      <c r="D23543" s="38">
        <v>43166.875</v>
      </c>
      <c r="E23543" s="40" t="s">
        <v>42</v>
      </c>
      <c r="F23543" s="48">
        <v>39048</v>
      </c>
      <c r="G23543" s="48">
        <v>38468</v>
      </c>
      <c r="H23543" s="48">
        <v>38990</v>
      </c>
      <c r="I23543" s="48">
        <v>520</v>
      </c>
      <c r="T23543" s="48">
        <v>520</v>
      </c>
      <c r="W23543" s="48">
        <v>201</v>
      </c>
      <c r="AI23543" s="48">
        <v>319</v>
      </c>
      <c r="AJ23543" s="49">
        <v>2</v>
      </c>
      <c r="AK23543" s="49">
        <v>0</v>
      </c>
    </row>
    <row r="23544" spans="1:37">
      <c r="A23544" s="37" t="s">
        <v>195</v>
      </c>
      <c r="B23544" s="38">
        <v>43167.166666666664</v>
      </c>
      <c r="C23544" s="39">
        <v>43166</v>
      </c>
      <c r="D23544" s="38">
        <v>43166.916666666664</v>
      </c>
      <c r="E23544" s="40" t="s">
        <v>42</v>
      </c>
      <c r="F23544" s="48">
        <v>38103</v>
      </c>
      <c r="G23544" s="48">
        <v>37440</v>
      </c>
      <c r="H23544" s="48">
        <v>37909</v>
      </c>
      <c r="I23544" s="48">
        <v>468</v>
      </c>
      <c r="T23544" s="48">
        <v>468</v>
      </c>
      <c r="W23544" s="48">
        <v>155</v>
      </c>
      <c r="AI23544" s="48">
        <v>313</v>
      </c>
      <c r="AJ23544" s="49">
        <v>1</v>
      </c>
      <c r="AK23544" s="49">
        <v>0</v>
      </c>
    </row>
    <row r="23545" spans="1:37">
      <c r="A23545" s="37" t="s">
        <v>195</v>
      </c>
      <c r="B23545" s="38">
        <v>43167.208333333336</v>
      </c>
      <c r="C23545" s="39">
        <v>43166</v>
      </c>
      <c r="D23545" s="38">
        <v>43166.958333333336</v>
      </c>
      <c r="E23545" s="40" t="s">
        <v>42</v>
      </c>
      <c r="F23545" s="48">
        <v>36097</v>
      </c>
      <c r="G23545" s="48">
        <v>35406</v>
      </c>
      <c r="H23545" s="48">
        <v>35772</v>
      </c>
      <c r="I23545" s="48">
        <v>365</v>
      </c>
      <c r="T23545" s="48">
        <v>365</v>
      </c>
      <c r="W23545" s="48">
        <v>70</v>
      </c>
      <c r="AI23545" s="48">
        <v>295</v>
      </c>
      <c r="AJ23545" s="49">
        <v>1</v>
      </c>
      <c r="AK23545" s="49">
        <v>0</v>
      </c>
    </row>
    <row r="23546" spans="1:37">
      <c r="A23546" s="37" t="s">
        <v>195</v>
      </c>
      <c r="B23546" s="38">
        <v>43167.25</v>
      </c>
      <c r="C23546" s="39">
        <v>43166</v>
      </c>
      <c r="D23546" s="38">
        <v>43167</v>
      </c>
      <c r="E23546" s="40" t="s">
        <v>42</v>
      </c>
      <c r="F23546" s="48">
        <v>34442</v>
      </c>
      <c r="G23546" s="48">
        <v>33318</v>
      </c>
      <c r="H23546" s="48">
        <v>33682</v>
      </c>
      <c r="I23546" s="48">
        <v>363</v>
      </c>
      <c r="T23546" s="48">
        <v>363</v>
      </c>
      <c r="W23546" s="48">
        <v>103</v>
      </c>
      <c r="AI23546" s="48">
        <v>260</v>
      </c>
      <c r="AJ23546" s="49">
        <v>1</v>
      </c>
      <c r="AK23546" s="49">
        <v>0</v>
      </c>
    </row>
    <row r="23547" spans="1:37">
      <c r="A23547" s="37" t="s">
        <v>195</v>
      </c>
      <c r="B23547" s="38">
        <v>43167.291666666664</v>
      </c>
      <c r="C23547" s="39">
        <v>43167</v>
      </c>
      <c r="D23547" s="38">
        <v>43167.041666666664</v>
      </c>
      <c r="E23547" s="40" t="s">
        <v>42</v>
      </c>
      <c r="F23547" s="48">
        <v>30887</v>
      </c>
      <c r="G23547" s="48">
        <v>32044</v>
      </c>
      <c r="H23547" s="48">
        <v>32459</v>
      </c>
      <c r="I23547" s="48">
        <v>414</v>
      </c>
      <c r="T23547" s="48">
        <v>414</v>
      </c>
      <c r="W23547" s="48">
        <v>104</v>
      </c>
      <c r="AI23547" s="48">
        <v>310</v>
      </c>
      <c r="AJ23547" s="49">
        <v>1</v>
      </c>
      <c r="AK23547" s="49">
        <v>0</v>
      </c>
    </row>
    <row r="23548" spans="1:37">
      <c r="A23548" s="37" t="s">
        <v>195</v>
      </c>
      <c r="B23548" s="38">
        <v>43167.333333333336</v>
      </c>
      <c r="C23548" s="39">
        <v>43167</v>
      </c>
      <c r="D23548" s="38">
        <v>43167.083333333336</v>
      </c>
      <c r="E23548" s="40" t="s">
        <v>42</v>
      </c>
      <c r="F23548" s="48">
        <v>30280</v>
      </c>
      <c r="G23548" s="48">
        <v>31448</v>
      </c>
      <c r="H23548" s="48">
        <v>31837</v>
      </c>
      <c r="I23548" s="48">
        <v>388</v>
      </c>
      <c r="T23548" s="48">
        <v>389</v>
      </c>
      <c r="W23548" s="48">
        <v>104</v>
      </c>
      <c r="AI23548" s="48">
        <v>285</v>
      </c>
      <c r="AJ23548" s="49">
        <v>1</v>
      </c>
      <c r="AK23548" s="49">
        <v>-1</v>
      </c>
    </row>
    <row r="23549" spans="1:37">
      <c r="A23549" s="37" t="s">
        <v>195</v>
      </c>
      <c r="B23549" s="38">
        <v>43167.375</v>
      </c>
      <c r="C23549" s="39">
        <v>43167</v>
      </c>
      <c r="D23549" s="38">
        <v>43167.125</v>
      </c>
      <c r="E23549" s="40" t="s">
        <v>42</v>
      </c>
      <c r="F23549" s="48">
        <v>30230</v>
      </c>
      <c r="G23549" s="48">
        <v>31325</v>
      </c>
      <c r="H23549" s="48">
        <v>31684</v>
      </c>
      <c r="I23549" s="48">
        <v>358</v>
      </c>
      <c r="T23549" s="48">
        <v>358</v>
      </c>
      <c r="W23549" s="48">
        <v>103</v>
      </c>
      <c r="AI23549" s="48">
        <v>255</v>
      </c>
      <c r="AJ23549" s="49">
        <v>1</v>
      </c>
      <c r="AK23549" s="49">
        <v>0</v>
      </c>
    </row>
    <row r="23550" spans="1:37">
      <c r="A23550" s="37" t="s">
        <v>195</v>
      </c>
      <c r="B23550" s="38">
        <v>43167.416666666664</v>
      </c>
      <c r="C23550" s="39">
        <v>43167</v>
      </c>
      <c r="D23550" s="38">
        <v>43167.166666666664</v>
      </c>
      <c r="E23550" s="40" t="s">
        <v>42</v>
      </c>
      <c r="F23550" s="48">
        <v>30798</v>
      </c>
      <c r="G23550" s="48">
        <v>31524</v>
      </c>
      <c r="H23550" s="48">
        <v>31845</v>
      </c>
      <c r="I23550" s="48">
        <v>321</v>
      </c>
      <c r="T23550" s="48">
        <v>321</v>
      </c>
      <c r="W23550" s="48">
        <v>103</v>
      </c>
      <c r="AI23550" s="48">
        <v>218</v>
      </c>
      <c r="AJ23550" s="49">
        <v>0</v>
      </c>
      <c r="AK23550" s="49">
        <v>0</v>
      </c>
    </row>
    <row r="23551" spans="1:37">
      <c r="A23551" s="37" t="s">
        <v>195</v>
      </c>
      <c r="B23551" s="38">
        <v>43167.458333333336</v>
      </c>
      <c r="C23551" s="39">
        <v>43167</v>
      </c>
      <c r="D23551" s="38">
        <v>43167.208333333336</v>
      </c>
      <c r="E23551" s="40" t="s">
        <v>42</v>
      </c>
      <c r="F23551" s="48">
        <v>33052</v>
      </c>
      <c r="G23551" s="48">
        <v>32558</v>
      </c>
      <c r="H23551" s="48">
        <v>32851</v>
      </c>
      <c r="I23551" s="48">
        <v>292</v>
      </c>
      <c r="T23551" s="48">
        <v>292</v>
      </c>
      <c r="W23551" s="48">
        <v>103</v>
      </c>
      <c r="AI23551" s="48">
        <v>189</v>
      </c>
      <c r="AJ23551" s="49">
        <v>1</v>
      </c>
      <c r="AK23551" s="49">
        <v>0</v>
      </c>
    </row>
    <row r="23552" spans="1:37">
      <c r="A23552" s="37" t="s">
        <v>195</v>
      </c>
      <c r="B23552" s="38">
        <v>43167.5</v>
      </c>
      <c r="C23552" s="39">
        <v>43167</v>
      </c>
      <c r="D23552" s="38">
        <v>43167.25</v>
      </c>
      <c r="E23552" s="40" t="s">
        <v>42</v>
      </c>
      <c r="F23552" s="48">
        <v>35647</v>
      </c>
      <c r="G23552" s="48">
        <v>35298</v>
      </c>
      <c r="H23552" s="48">
        <v>35654</v>
      </c>
      <c r="I23552" s="48">
        <v>356</v>
      </c>
      <c r="T23552" s="48">
        <v>356</v>
      </c>
      <c r="W23552" s="48">
        <v>103</v>
      </c>
      <c r="AI23552" s="48">
        <v>253</v>
      </c>
      <c r="AJ23552" s="49">
        <v>0</v>
      </c>
      <c r="AK23552" s="49">
        <v>0</v>
      </c>
    </row>
    <row r="23553" spans="1:37">
      <c r="A23553" s="37" t="s">
        <v>195</v>
      </c>
      <c r="B23553" s="38">
        <v>43167.541666666664</v>
      </c>
      <c r="C23553" s="39">
        <v>43167</v>
      </c>
      <c r="D23553" s="38">
        <v>43167.291666666664</v>
      </c>
      <c r="E23553" s="40" t="s">
        <v>42</v>
      </c>
      <c r="F23553" s="48">
        <v>39693</v>
      </c>
      <c r="G23553" s="48">
        <v>39379</v>
      </c>
      <c r="H23553" s="48">
        <v>39529</v>
      </c>
      <c r="I23553" s="48">
        <v>149</v>
      </c>
      <c r="T23553" s="48">
        <v>149</v>
      </c>
      <c r="W23553" s="48">
        <v>140</v>
      </c>
      <c r="AI23553" s="48">
        <v>9</v>
      </c>
      <c r="AJ23553" s="49">
        <v>1</v>
      </c>
      <c r="AK23553" s="49">
        <v>0</v>
      </c>
    </row>
    <row r="23554" spans="1:37">
      <c r="A23554" s="37" t="s">
        <v>195</v>
      </c>
      <c r="B23554" s="38">
        <v>43167.583333333336</v>
      </c>
      <c r="C23554" s="39">
        <v>43167</v>
      </c>
      <c r="D23554" s="38">
        <v>43167.333333333336</v>
      </c>
      <c r="E23554" s="40" t="s">
        <v>42</v>
      </c>
      <c r="F23554" s="48">
        <v>40705</v>
      </c>
      <c r="G23554" s="48">
        <v>40254</v>
      </c>
      <c r="H23554" s="48">
        <v>40593</v>
      </c>
      <c r="I23554" s="48">
        <v>338</v>
      </c>
      <c r="T23554" s="48">
        <v>338</v>
      </c>
      <c r="W23554" s="48">
        <v>179</v>
      </c>
      <c r="AI23554" s="48">
        <v>159</v>
      </c>
      <c r="AJ23554" s="49">
        <v>1</v>
      </c>
      <c r="AK23554" s="49">
        <v>0</v>
      </c>
    </row>
    <row r="23555" spans="1:37">
      <c r="A23555" s="37" t="s">
        <v>195</v>
      </c>
      <c r="B23555" s="38">
        <v>43167.625</v>
      </c>
      <c r="C23555" s="39">
        <v>43167</v>
      </c>
      <c r="D23555" s="38">
        <v>43167.375</v>
      </c>
      <c r="E23555" s="40" t="s">
        <v>42</v>
      </c>
      <c r="F23555" s="48">
        <v>39770</v>
      </c>
      <c r="G23555" s="48">
        <v>39499</v>
      </c>
      <c r="H23555" s="48">
        <v>39946</v>
      </c>
      <c r="I23555" s="48">
        <v>446</v>
      </c>
      <c r="T23555" s="48">
        <v>447</v>
      </c>
      <c r="W23555" s="48">
        <v>181</v>
      </c>
      <c r="AI23555" s="48">
        <v>266</v>
      </c>
      <c r="AJ23555" s="49">
        <v>1</v>
      </c>
      <c r="AK23555" s="49">
        <v>-1</v>
      </c>
    </row>
    <row r="23556" spans="1:37">
      <c r="A23556" s="37" t="s">
        <v>195</v>
      </c>
      <c r="B23556" s="38">
        <v>43167.666666666664</v>
      </c>
      <c r="C23556" s="39">
        <v>43167</v>
      </c>
      <c r="D23556" s="38">
        <v>43167.416666666664</v>
      </c>
      <c r="E23556" s="40" t="s">
        <v>42</v>
      </c>
      <c r="F23556" s="48">
        <v>38584</v>
      </c>
      <c r="G23556" s="48">
        <v>38621</v>
      </c>
      <c r="H23556" s="48">
        <v>39162</v>
      </c>
      <c r="I23556" s="48">
        <v>540</v>
      </c>
      <c r="T23556" s="48">
        <v>540</v>
      </c>
      <c r="W23556" s="48">
        <v>238</v>
      </c>
      <c r="AI23556" s="48">
        <v>302</v>
      </c>
      <c r="AJ23556" s="49">
        <v>1</v>
      </c>
      <c r="AK23556" s="49">
        <v>0</v>
      </c>
    </row>
    <row r="23557" spans="1:37">
      <c r="A23557" s="37" t="s">
        <v>195</v>
      </c>
      <c r="B23557" s="38">
        <v>43167.708333333336</v>
      </c>
      <c r="C23557" s="39">
        <v>43167</v>
      </c>
      <c r="D23557" s="38">
        <v>43167.458333333336</v>
      </c>
      <c r="E23557" s="40" t="s">
        <v>42</v>
      </c>
      <c r="F23557" s="48">
        <v>37660</v>
      </c>
      <c r="G23557" s="48">
        <v>37869</v>
      </c>
      <c r="H23557" s="48">
        <v>38413</v>
      </c>
      <c r="I23557" s="48">
        <v>542</v>
      </c>
      <c r="T23557" s="48">
        <v>543</v>
      </c>
      <c r="W23557" s="48">
        <v>237</v>
      </c>
      <c r="AI23557" s="48">
        <v>306</v>
      </c>
      <c r="AJ23557" s="49">
        <v>2</v>
      </c>
      <c r="AK23557" s="49">
        <v>-1</v>
      </c>
    </row>
    <row r="23558" spans="1:37">
      <c r="A23558" s="37" t="s">
        <v>195</v>
      </c>
      <c r="B23558" s="38">
        <v>43167.75</v>
      </c>
      <c r="C23558" s="39">
        <v>43167</v>
      </c>
      <c r="D23558" s="38">
        <v>43167.5</v>
      </c>
      <c r="E23558" s="40" t="s">
        <v>42</v>
      </c>
      <c r="F23558" s="48">
        <v>36599</v>
      </c>
      <c r="G23558" s="48">
        <v>36974</v>
      </c>
      <c r="H23558" s="48">
        <v>37440</v>
      </c>
      <c r="I23558" s="48">
        <v>465</v>
      </c>
      <c r="T23558" s="48">
        <v>464</v>
      </c>
      <c r="W23558" s="48">
        <v>142</v>
      </c>
      <c r="AI23558" s="48">
        <v>322</v>
      </c>
      <c r="AJ23558" s="49">
        <v>1</v>
      </c>
      <c r="AK23558" s="49">
        <v>1</v>
      </c>
    </row>
    <row r="23559" spans="1:37">
      <c r="A23559" s="37" t="s">
        <v>195</v>
      </c>
      <c r="B23559" s="38">
        <v>43167.791666666664</v>
      </c>
      <c r="C23559" s="39">
        <v>43167</v>
      </c>
      <c r="D23559" s="38">
        <v>43167.541666666664</v>
      </c>
      <c r="E23559" s="40" t="s">
        <v>42</v>
      </c>
      <c r="F23559" s="48">
        <v>35772</v>
      </c>
      <c r="G23559" s="48">
        <v>36183</v>
      </c>
      <c r="H23559" s="48">
        <v>36736</v>
      </c>
      <c r="I23559" s="48">
        <v>551</v>
      </c>
      <c r="T23559" s="48">
        <v>551</v>
      </c>
      <c r="W23559" s="48">
        <v>228</v>
      </c>
      <c r="AI23559" s="48">
        <v>323</v>
      </c>
      <c r="AJ23559" s="49">
        <v>2</v>
      </c>
      <c r="AK23559" s="49">
        <v>0</v>
      </c>
    </row>
    <row r="23560" spans="1:37">
      <c r="A23560" s="37" t="s">
        <v>195</v>
      </c>
      <c r="B23560" s="38">
        <v>43167.833333333336</v>
      </c>
      <c r="C23560" s="39">
        <v>43167</v>
      </c>
      <c r="D23560" s="38">
        <v>43167.583333333336</v>
      </c>
      <c r="E23560" s="40" t="s">
        <v>42</v>
      </c>
      <c r="F23560" s="48">
        <v>35374</v>
      </c>
      <c r="G23560" s="48">
        <v>35922</v>
      </c>
      <c r="H23560" s="48">
        <v>36286</v>
      </c>
      <c r="I23560" s="48">
        <v>363</v>
      </c>
      <c r="T23560" s="48">
        <v>363</v>
      </c>
      <c r="W23560" s="48">
        <v>40</v>
      </c>
      <c r="AI23560" s="48">
        <v>323</v>
      </c>
      <c r="AJ23560" s="49">
        <v>1</v>
      </c>
      <c r="AK23560" s="49">
        <v>0</v>
      </c>
    </row>
    <row r="23561" spans="1:37">
      <c r="A23561" s="37" t="s">
        <v>195</v>
      </c>
      <c r="B23561" s="38">
        <v>43167.875</v>
      </c>
      <c r="C23561" s="39">
        <v>43167</v>
      </c>
      <c r="D23561" s="38">
        <v>43167.625</v>
      </c>
      <c r="E23561" s="40" t="s">
        <v>42</v>
      </c>
      <c r="F23561" s="48">
        <v>35092</v>
      </c>
      <c r="G23561" s="48">
        <v>35621</v>
      </c>
      <c r="H23561" s="48">
        <v>36024</v>
      </c>
      <c r="I23561" s="48">
        <v>402</v>
      </c>
      <c r="T23561" s="48">
        <v>402</v>
      </c>
      <c r="W23561" s="48">
        <v>79</v>
      </c>
      <c r="AI23561" s="48">
        <v>323</v>
      </c>
      <c r="AJ23561" s="49">
        <v>1</v>
      </c>
      <c r="AK23561" s="49">
        <v>0</v>
      </c>
    </row>
    <row r="23562" spans="1:37">
      <c r="A23562" s="37" t="s">
        <v>195</v>
      </c>
      <c r="B23562" s="38">
        <v>43167.916666666664</v>
      </c>
      <c r="C23562" s="39">
        <v>43167</v>
      </c>
      <c r="D23562" s="38">
        <v>43167.666666666664</v>
      </c>
      <c r="E23562" s="40" t="s">
        <v>42</v>
      </c>
      <c r="F23562" s="48">
        <v>34833</v>
      </c>
      <c r="G23562" s="48">
        <v>35519</v>
      </c>
      <c r="H23562" s="48">
        <v>35920</v>
      </c>
      <c r="I23562" s="48">
        <v>400</v>
      </c>
      <c r="T23562" s="48">
        <v>401</v>
      </c>
      <c r="W23562" s="48">
        <v>78</v>
      </c>
      <c r="AI23562" s="48">
        <v>323</v>
      </c>
      <c r="AJ23562" s="49">
        <v>1</v>
      </c>
      <c r="AK23562" s="49">
        <v>-1</v>
      </c>
    </row>
    <row r="23563" spans="1:37">
      <c r="A23563" s="37" t="s">
        <v>195</v>
      </c>
      <c r="B23563" s="38">
        <v>43167.958333333336</v>
      </c>
      <c r="C23563" s="39">
        <v>43167</v>
      </c>
      <c r="D23563" s="38">
        <v>43167.708333333336</v>
      </c>
      <c r="E23563" s="40" t="s">
        <v>42</v>
      </c>
      <c r="F23563" s="48">
        <v>34942</v>
      </c>
      <c r="G23563" s="48">
        <v>35542</v>
      </c>
      <c r="H23563" s="48">
        <v>35943</v>
      </c>
      <c r="I23563" s="48">
        <v>401</v>
      </c>
      <c r="T23563" s="48">
        <v>400</v>
      </c>
      <c r="W23563" s="48">
        <v>79</v>
      </c>
      <c r="AI23563" s="48">
        <v>321</v>
      </c>
      <c r="AJ23563" s="49">
        <v>0</v>
      </c>
      <c r="AK23563" s="49">
        <v>1</v>
      </c>
    </row>
    <row r="23564" spans="1:37">
      <c r="A23564" s="37" t="s">
        <v>195</v>
      </c>
      <c r="B23564" s="38">
        <v>43168</v>
      </c>
      <c r="C23564" s="39">
        <v>43167</v>
      </c>
      <c r="D23564" s="38">
        <v>43167.75</v>
      </c>
      <c r="E23564" s="40" t="s">
        <v>42</v>
      </c>
      <c r="F23564" s="48">
        <v>35017</v>
      </c>
      <c r="G23564" s="48">
        <v>35653</v>
      </c>
      <c r="H23564" s="48">
        <v>36080</v>
      </c>
      <c r="I23564" s="48">
        <v>426</v>
      </c>
      <c r="T23564" s="48">
        <v>426</v>
      </c>
      <c r="W23564" s="48">
        <v>104</v>
      </c>
      <c r="AI23564" s="48">
        <v>322</v>
      </c>
      <c r="AJ23564" s="49">
        <v>1</v>
      </c>
      <c r="AK23564" s="49">
        <v>0</v>
      </c>
    </row>
    <row r="23565" spans="1:37">
      <c r="A23565" s="37" t="s">
        <v>195</v>
      </c>
      <c r="B23565" s="38">
        <v>43168.041666666664</v>
      </c>
      <c r="C23565" s="39">
        <v>43167</v>
      </c>
      <c r="D23565" s="38">
        <v>43167.791666666664</v>
      </c>
      <c r="E23565" s="40" t="s">
        <v>42</v>
      </c>
      <c r="F23565" s="48">
        <v>36189</v>
      </c>
      <c r="G23565" s="48">
        <v>36820</v>
      </c>
      <c r="H23565" s="48">
        <v>37188</v>
      </c>
      <c r="I23565" s="48">
        <v>366</v>
      </c>
      <c r="T23565" s="48">
        <v>366</v>
      </c>
      <c r="W23565" s="48">
        <v>179</v>
      </c>
      <c r="AI23565" s="48">
        <v>187</v>
      </c>
      <c r="AJ23565" s="49">
        <v>2</v>
      </c>
      <c r="AK23565" s="49">
        <v>0</v>
      </c>
    </row>
    <row r="23566" spans="1:37">
      <c r="A23566" s="37" t="s">
        <v>195</v>
      </c>
      <c r="B23566" s="38">
        <v>43168.083333333336</v>
      </c>
      <c r="C23566" s="39">
        <v>43167</v>
      </c>
      <c r="D23566" s="38">
        <v>43167.833333333336</v>
      </c>
      <c r="E23566" s="40" t="s">
        <v>42</v>
      </c>
      <c r="F23566" s="48">
        <v>37348</v>
      </c>
      <c r="G23566" s="48">
        <v>38038</v>
      </c>
      <c r="H23566" s="48">
        <v>38514</v>
      </c>
      <c r="I23566" s="48">
        <v>475</v>
      </c>
      <c r="T23566" s="48">
        <v>475</v>
      </c>
      <c r="W23566" s="48">
        <v>129</v>
      </c>
      <c r="AI23566" s="48">
        <v>346</v>
      </c>
      <c r="AJ23566" s="49">
        <v>1</v>
      </c>
      <c r="AK23566" s="49">
        <v>0</v>
      </c>
    </row>
    <row r="23567" spans="1:37">
      <c r="A23567" s="37" t="s">
        <v>195</v>
      </c>
      <c r="B23567" s="38">
        <v>43168.125</v>
      </c>
      <c r="C23567" s="39">
        <v>43167</v>
      </c>
      <c r="D23567" s="38">
        <v>43167.875</v>
      </c>
      <c r="E23567" s="40" t="s">
        <v>42</v>
      </c>
      <c r="F23567" s="48">
        <v>37049</v>
      </c>
      <c r="G23567" s="48">
        <v>37836</v>
      </c>
      <c r="H23567" s="48">
        <v>38237</v>
      </c>
      <c r="I23567" s="48">
        <v>400</v>
      </c>
      <c r="T23567" s="48">
        <v>401</v>
      </c>
      <c r="W23567" s="48">
        <v>5</v>
      </c>
      <c r="AI23567" s="48">
        <v>396</v>
      </c>
      <c r="AJ23567" s="49">
        <v>1</v>
      </c>
      <c r="AK23567" s="49">
        <v>-1</v>
      </c>
    </row>
    <row r="23568" spans="1:37">
      <c r="A23568" s="37" t="s">
        <v>195</v>
      </c>
      <c r="B23568" s="38">
        <v>43168.166666666664</v>
      </c>
      <c r="C23568" s="39">
        <v>43167</v>
      </c>
      <c r="D23568" s="38">
        <v>43167.916666666664</v>
      </c>
      <c r="E23568" s="40" t="s">
        <v>42</v>
      </c>
      <c r="F23568" s="48">
        <v>35965</v>
      </c>
      <c r="G23568" s="48">
        <v>36688</v>
      </c>
      <c r="H23568" s="48">
        <v>37079</v>
      </c>
      <c r="I23568" s="48">
        <v>389</v>
      </c>
      <c r="T23568" s="48">
        <v>389</v>
      </c>
      <c r="W23568" s="48">
        <v>3</v>
      </c>
      <c r="AI23568" s="48">
        <v>386</v>
      </c>
      <c r="AJ23568" s="49">
        <v>2</v>
      </c>
      <c r="AK23568" s="49">
        <v>0</v>
      </c>
    </row>
    <row r="23569" spans="1:37">
      <c r="A23569" s="37" t="s">
        <v>195</v>
      </c>
      <c r="B23569" s="38">
        <v>43168.208333333336</v>
      </c>
      <c r="C23569" s="39">
        <v>43167</v>
      </c>
      <c r="D23569" s="38">
        <v>43167.958333333336</v>
      </c>
      <c r="E23569" s="40" t="s">
        <v>42</v>
      </c>
      <c r="F23569" s="48">
        <v>34082</v>
      </c>
      <c r="G23569" s="48">
        <v>34598</v>
      </c>
      <c r="H23569" s="48">
        <v>35049</v>
      </c>
      <c r="I23569" s="48">
        <v>450</v>
      </c>
      <c r="T23569" s="48">
        <v>450</v>
      </c>
      <c r="W23569" s="48">
        <v>76</v>
      </c>
      <c r="AI23569" s="48">
        <v>374</v>
      </c>
      <c r="AJ23569" s="49">
        <v>1</v>
      </c>
      <c r="AK23569" s="49">
        <v>0</v>
      </c>
    </row>
    <row r="23570" spans="1:37">
      <c r="A23570" s="37" t="s">
        <v>195</v>
      </c>
      <c r="B23570" s="38">
        <v>43168.25</v>
      </c>
      <c r="C23570" s="39">
        <v>43167</v>
      </c>
      <c r="D23570" s="38">
        <v>43168</v>
      </c>
      <c r="E23570" s="40" t="s">
        <v>42</v>
      </c>
      <c r="F23570" s="48">
        <v>32076</v>
      </c>
      <c r="G23570" s="48">
        <v>32417</v>
      </c>
      <c r="H23570" s="48">
        <v>32803</v>
      </c>
      <c r="I23570" s="48">
        <v>384</v>
      </c>
      <c r="T23570" s="48">
        <v>384</v>
      </c>
      <c r="W23570" s="48">
        <v>37</v>
      </c>
      <c r="AI23570" s="48">
        <v>347</v>
      </c>
      <c r="AJ23570" s="49">
        <v>2</v>
      </c>
      <c r="AK23570" s="49">
        <v>0</v>
      </c>
    </row>
    <row r="23571" spans="1:37">
      <c r="A23571" s="37" t="s">
        <v>195</v>
      </c>
      <c r="B23571" s="38">
        <v>43168.291666666664</v>
      </c>
      <c r="C23571" s="39">
        <v>43168</v>
      </c>
      <c r="D23571" s="38">
        <v>43168.041666666664</v>
      </c>
      <c r="E23571" s="40" t="s">
        <v>42</v>
      </c>
      <c r="F23571" s="48">
        <v>30131</v>
      </c>
      <c r="G23571" s="48">
        <v>31016</v>
      </c>
      <c r="H23571" s="48">
        <v>31209</v>
      </c>
      <c r="I23571" s="48">
        <v>193</v>
      </c>
      <c r="T23571" s="48">
        <v>193</v>
      </c>
      <c r="W23571" s="48">
        <v>-137</v>
      </c>
      <c r="AI23571" s="48">
        <v>330</v>
      </c>
      <c r="AJ23571" s="49">
        <v>0</v>
      </c>
      <c r="AK23571" s="49">
        <v>0</v>
      </c>
    </row>
    <row r="23572" spans="1:37">
      <c r="A23572" s="37" t="s">
        <v>195</v>
      </c>
      <c r="B23572" s="38">
        <v>43168.333333333336</v>
      </c>
      <c r="C23572" s="39">
        <v>43168</v>
      </c>
      <c r="D23572" s="38">
        <v>43168.083333333336</v>
      </c>
      <c r="E23572" s="40" t="s">
        <v>42</v>
      </c>
      <c r="F23572" s="48">
        <v>29078</v>
      </c>
      <c r="G23572" s="48">
        <v>30315</v>
      </c>
      <c r="H23572" s="48">
        <v>30660</v>
      </c>
      <c r="I23572" s="48">
        <v>344</v>
      </c>
      <c r="T23572" s="48">
        <v>343</v>
      </c>
      <c r="W23572" s="48">
        <v>29</v>
      </c>
      <c r="AI23572" s="48">
        <v>314</v>
      </c>
      <c r="AJ23572" s="49">
        <v>1</v>
      </c>
      <c r="AK23572" s="49">
        <v>1</v>
      </c>
    </row>
    <row r="23573" spans="1:37">
      <c r="A23573" s="37" t="s">
        <v>195</v>
      </c>
      <c r="B23573" s="38">
        <v>43168.375</v>
      </c>
      <c r="C23573" s="39">
        <v>43168</v>
      </c>
      <c r="D23573" s="38">
        <v>43168.125</v>
      </c>
      <c r="E23573" s="40" t="s">
        <v>42</v>
      </c>
      <c r="F23573" s="48">
        <v>28549</v>
      </c>
      <c r="G23573" s="48">
        <v>30029</v>
      </c>
      <c r="H23573" s="48">
        <v>30177</v>
      </c>
      <c r="I23573" s="48">
        <v>148</v>
      </c>
      <c r="T23573" s="48">
        <v>149</v>
      </c>
      <c r="W23573" s="48">
        <v>4</v>
      </c>
      <c r="AI23573" s="48">
        <v>145</v>
      </c>
      <c r="AJ23573" s="49">
        <v>0</v>
      </c>
      <c r="AK23573" s="49">
        <v>-1</v>
      </c>
    </row>
    <row r="23574" spans="1:37">
      <c r="A23574" s="37" t="s">
        <v>195</v>
      </c>
      <c r="B23574" s="38">
        <v>43168.416666666664</v>
      </c>
      <c r="C23574" s="39">
        <v>43168</v>
      </c>
      <c r="D23574" s="38">
        <v>43168.166666666664</v>
      </c>
      <c r="E23574" s="40" t="s">
        <v>42</v>
      </c>
      <c r="F23574" s="48">
        <v>28485</v>
      </c>
      <c r="G23574" s="48">
        <v>30104</v>
      </c>
      <c r="H23574" s="48">
        <v>30233</v>
      </c>
      <c r="I23574" s="48">
        <v>129</v>
      </c>
      <c r="T23574" s="48">
        <v>130</v>
      </c>
      <c r="W23574" s="48">
        <v>18</v>
      </c>
      <c r="AI23574" s="48">
        <v>112</v>
      </c>
      <c r="AJ23574" s="49">
        <v>0</v>
      </c>
      <c r="AK23574" s="49">
        <v>-1</v>
      </c>
    </row>
    <row r="23575" spans="1:37">
      <c r="A23575" s="37" t="s">
        <v>195</v>
      </c>
      <c r="B23575" s="38">
        <v>43168.458333333336</v>
      </c>
      <c r="C23575" s="39">
        <v>43168</v>
      </c>
      <c r="D23575" s="38">
        <v>43168.208333333336</v>
      </c>
      <c r="E23575" s="40" t="s">
        <v>42</v>
      </c>
      <c r="F23575" s="48">
        <v>29108</v>
      </c>
      <c r="G23575" s="48">
        <v>30875</v>
      </c>
      <c r="H23575" s="48">
        <v>30996</v>
      </c>
      <c r="I23575" s="48">
        <v>121</v>
      </c>
      <c r="T23575" s="48">
        <v>121</v>
      </c>
      <c r="W23575" s="48">
        <v>2</v>
      </c>
      <c r="AI23575" s="48">
        <v>119</v>
      </c>
      <c r="AJ23575" s="49">
        <v>0</v>
      </c>
      <c r="AK23575" s="49">
        <v>0</v>
      </c>
    </row>
    <row r="23576" spans="1:37">
      <c r="A23576" s="37" t="s">
        <v>195</v>
      </c>
      <c r="B23576" s="38">
        <v>43168.5</v>
      </c>
      <c r="C23576" s="39">
        <v>43168</v>
      </c>
      <c r="D23576" s="38">
        <v>43168.25</v>
      </c>
      <c r="E23576" s="40" t="s">
        <v>42</v>
      </c>
      <c r="F23576" s="48">
        <v>31463</v>
      </c>
      <c r="G23576" s="48">
        <v>33208</v>
      </c>
      <c r="H23576" s="48">
        <v>33428</v>
      </c>
      <c r="I23576" s="48">
        <v>220</v>
      </c>
      <c r="T23576" s="48">
        <v>220</v>
      </c>
      <c r="W23576" s="48">
        <v>9</v>
      </c>
      <c r="AI23576" s="48">
        <v>211</v>
      </c>
      <c r="AJ23576" s="49">
        <v>0</v>
      </c>
      <c r="AK23576" s="49">
        <v>0</v>
      </c>
    </row>
    <row r="23577" spans="1:37">
      <c r="A23577" s="37" t="s">
        <v>195</v>
      </c>
      <c r="B23577" s="38">
        <v>43168.541666666664</v>
      </c>
      <c r="C23577" s="39">
        <v>43168</v>
      </c>
      <c r="D23577" s="38">
        <v>43168.291666666664</v>
      </c>
      <c r="E23577" s="40" t="s">
        <v>42</v>
      </c>
      <c r="F23577" s="48">
        <v>35465</v>
      </c>
      <c r="G23577" s="48">
        <v>36654</v>
      </c>
      <c r="H23577" s="48">
        <v>36736</v>
      </c>
      <c r="I23577" s="48">
        <v>82</v>
      </c>
      <c r="T23577" s="48">
        <v>82</v>
      </c>
      <c r="W23577" s="48">
        <v>73</v>
      </c>
      <c r="AI23577" s="48">
        <v>9</v>
      </c>
      <c r="AJ23577" s="49">
        <v>0</v>
      </c>
      <c r="AK23577" s="49">
        <v>0</v>
      </c>
    </row>
    <row r="23578" spans="1:37">
      <c r="A23578" s="37" t="s">
        <v>195</v>
      </c>
      <c r="B23578" s="38">
        <v>43168.583333333336</v>
      </c>
      <c r="C23578" s="39">
        <v>43168</v>
      </c>
      <c r="D23578" s="38">
        <v>43168.333333333336</v>
      </c>
      <c r="E23578" s="40" t="s">
        <v>42</v>
      </c>
      <c r="F23578" s="48">
        <v>36498</v>
      </c>
      <c r="G23578" s="48">
        <v>37426</v>
      </c>
      <c r="H23578" s="48">
        <v>37742</v>
      </c>
      <c r="I23578" s="48">
        <v>315</v>
      </c>
      <c r="T23578" s="48">
        <v>315</v>
      </c>
      <c r="W23578" s="48">
        <v>145</v>
      </c>
      <c r="AI23578" s="48">
        <v>170</v>
      </c>
      <c r="AJ23578" s="49">
        <v>1</v>
      </c>
      <c r="AK23578" s="49">
        <v>0</v>
      </c>
    </row>
    <row r="23579" spans="1:37">
      <c r="A23579" s="37" t="s">
        <v>195</v>
      </c>
      <c r="B23579" s="38">
        <v>43168.625</v>
      </c>
      <c r="C23579" s="39">
        <v>43168</v>
      </c>
      <c r="D23579" s="38">
        <v>43168.375</v>
      </c>
      <c r="E23579" s="40" t="s">
        <v>42</v>
      </c>
      <c r="F23579" s="48">
        <v>36201</v>
      </c>
      <c r="G23579" s="48">
        <v>37042</v>
      </c>
      <c r="H23579" s="48">
        <v>37328</v>
      </c>
      <c r="I23579" s="48">
        <v>285</v>
      </c>
      <c r="T23579" s="48">
        <v>285</v>
      </c>
      <c r="W23579" s="48">
        <v>85</v>
      </c>
      <c r="AI23579" s="48">
        <v>200</v>
      </c>
      <c r="AJ23579" s="49">
        <v>1</v>
      </c>
      <c r="AK23579" s="49">
        <v>0</v>
      </c>
    </row>
    <row r="23580" spans="1:37">
      <c r="A23580" s="37" t="s">
        <v>195</v>
      </c>
      <c r="B23580" s="38">
        <v>43168.666666666664</v>
      </c>
      <c r="C23580" s="39">
        <v>43168</v>
      </c>
      <c r="D23580" s="38">
        <v>43168.416666666664</v>
      </c>
      <c r="E23580" s="40" t="s">
        <v>42</v>
      </c>
      <c r="F23580" s="48">
        <v>36585</v>
      </c>
      <c r="G23580" s="48">
        <v>36666</v>
      </c>
      <c r="H23580" s="48">
        <v>37043</v>
      </c>
      <c r="I23580" s="48">
        <v>376</v>
      </c>
      <c r="T23580" s="48">
        <v>376</v>
      </c>
      <c r="W23580" s="48">
        <v>175</v>
      </c>
      <c r="AI23580" s="48">
        <v>201</v>
      </c>
      <c r="AJ23580" s="49">
        <v>1</v>
      </c>
      <c r="AK23580" s="49">
        <v>0</v>
      </c>
    </row>
    <row r="23581" spans="1:37">
      <c r="A23581" s="37" t="s">
        <v>195</v>
      </c>
      <c r="B23581" s="38">
        <v>43168.708333333336</v>
      </c>
      <c r="C23581" s="39">
        <v>43168</v>
      </c>
      <c r="D23581" s="38">
        <v>43168.458333333336</v>
      </c>
      <c r="E23581" s="40" t="s">
        <v>42</v>
      </c>
      <c r="F23581" s="48">
        <v>36579</v>
      </c>
      <c r="G23581" s="48">
        <v>36519</v>
      </c>
      <c r="H23581" s="48">
        <v>36867</v>
      </c>
      <c r="I23581" s="48">
        <v>347</v>
      </c>
      <c r="T23581" s="48">
        <v>347</v>
      </c>
      <c r="W23581" s="48">
        <v>136</v>
      </c>
      <c r="AI23581" s="48">
        <v>211</v>
      </c>
      <c r="AJ23581" s="49">
        <v>1</v>
      </c>
      <c r="AK23581" s="49">
        <v>0</v>
      </c>
    </row>
    <row r="23582" spans="1:37">
      <c r="A23582" s="37" t="s">
        <v>195</v>
      </c>
      <c r="B23582" s="38">
        <v>43168.75</v>
      </c>
      <c r="C23582" s="39">
        <v>43168</v>
      </c>
      <c r="D23582" s="38">
        <v>43168.5</v>
      </c>
      <c r="E23582" s="40" t="s">
        <v>42</v>
      </c>
      <c r="F23582" s="48">
        <v>36592</v>
      </c>
      <c r="G23582" s="48">
        <v>36336</v>
      </c>
      <c r="H23582" s="48">
        <v>36685</v>
      </c>
      <c r="I23582" s="48">
        <v>348</v>
      </c>
      <c r="T23582" s="48">
        <v>348</v>
      </c>
      <c r="W23582" s="48">
        <v>136</v>
      </c>
      <c r="AI23582" s="48">
        <v>212</v>
      </c>
      <c r="AJ23582" s="49">
        <v>1</v>
      </c>
      <c r="AK23582" s="49">
        <v>0</v>
      </c>
    </row>
    <row r="23583" spans="1:37">
      <c r="A23583" s="37" t="s">
        <v>195</v>
      </c>
      <c r="B23583" s="38">
        <v>43168.791666666664</v>
      </c>
      <c r="C23583" s="39">
        <v>43168</v>
      </c>
      <c r="D23583" s="38">
        <v>43168.541666666664</v>
      </c>
      <c r="E23583" s="40" t="s">
        <v>42</v>
      </c>
      <c r="F23583" s="48">
        <v>36679</v>
      </c>
      <c r="G23583" s="48">
        <v>36102</v>
      </c>
      <c r="H23583" s="48">
        <v>36453</v>
      </c>
      <c r="I23583" s="48">
        <v>350</v>
      </c>
      <c r="T23583" s="48">
        <v>350</v>
      </c>
      <c r="W23583" s="48">
        <v>134</v>
      </c>
      <c r="AI23583" s="48">
        <v>216</v>
      </c>
      <c r="AJ23583" s="49">
        <v>1</v>
      </c>
      <c r="AK23583" s="49">
        <v>0</v>
      </c>
    </row>
    <row r="23584" spans="1:37">
      <c r="A23584" s="37" t="s">
        <v>195</v>
      </c>
      <c r="B23584" s="38">
        <v>43168.833333333336</v>
      </c>
      <c r="C23584" s="39">
        <v>43168</v>
      </c>
      <c r="D23584" s="38">
        <v>43168.583333333336</v>
      </c>
      <c r="E23584" s="40" t="s">
        <v>42</v>
      </c>
      <c r="F23584" s="48">
        <v>37078</v>
      </c>
      <c r="G23584" s="48">
        <v>36200</v>
      </c>
      <c r="H23584" s="48">
        <v>36428</v>
      </c>
      <c r="I23584" s="48">
        <v>228</v>
      </c>
      <c r="T23584" s="48">
        <v>228</v>
      </c>
      <c r="W23584" s="48">
        <v>6</v>
      </c>
      <c r="AI23584" s="48">
        <v>222</v>
      </c>
      <c r="AJ23584" s="49">
        <v>0</v>
      </c>
      <c r="AK23584" s="49">
        <v>0</v>
      </c>
    </row>
    <row r="23585" spans="1:37">
      <c r="A23585" s="37" t="s">
        <v>195</v>
      </c>
      <c r="B23585" s="38">
        <v>43168.875</v>
      </c>
      <c r="C23585" s="39">
        <v>43168</v>
      </c>
      <c r="D23585" s="38">
        <v>43168.625</v>
      </c>
      <c r="E23585" s="40" t="s">
        <v>42</v>
      </c>
      <c r="F23585" s="48">
        <v>37439</v>
      </c>
      <c r="G23585" s="48">
        <v>36022</v>
      </c>
      <c r="H23585" s="48">
        <v>36246</v>
      </c>
      <c r="I23585" s="48">
        <v>223</v>
      </c>
      <c r="T23585" s="48">
        <v>223</v>
      </c>
      <c r="W23585" s="48">
        <v>17</v>
      </c>
      <c r="AI23585" s="48">
        <v>206</v>
      </c>
      <c r="AJ23585" s="49">
        <v>1</v>
      </c>
      <c r="AK23585" s="49">
        <v>0</v>
      </c>
    </row>
    <row r="23586" spans="1:37">
      <c r="A23586" s="37" t="s">
        <v>195</v>
      </c>
      <c r="B23586" s="38">
        <v>43168.916666666664</v>
      </c>
      <c r="C23586" s="39">
        <v>43168</v>
      </c>
      <c r="D23586" s="38">
        <v>43168.666666666664</v>
      </c>
      <c r="E23586" s="40" t="s">
        <v>42</v>
      </c>
      <c r="F23586" s="48">
        <v>37612</v>
      </c>
      <c r="G23586" s="48">
        <v>35752</v>
      </c>
      <c r="H23586" s="48">
        <v>35957</v>
      </c>
      <c r="I23586" s="48">
        <v>204</v>
      </c>
      <c r="T23586" s="48">
        <v>204</v>
      </c>
      <c r="W23586" s="48">
        <v>1</v>
      </c>
      <c r="AI23586" s="48">
        <v>203</v>
      </c>
      <c r="AJ23586" s="49">
        <v>1</v>
      </c>
      <c r="AK23586" s="49">
        <v>0</v>
      </c>
    </row>
    <row r="23587" spans="1:37">
      <c r="A23587" s="37" t="s">
        <v>195</v>
      </c>
      <c r="B23587" s="38">
        <v>43168.958333333336</v>
      </c>
      <c r="C23587" s="39">
        <v>43168</v>
      </c>
      <c r="D23587" s="38">
        <v>43168.708333333336</v>
      </c>
      <c r="E23587" s="40" t="s">
        <v>42</v>
      </c>
      <c r="F23587" s="48">
        <v>37826</v>
      </c>
      <c r="G23587" s="48">
        <v>35630</v>
      </c>
      <c r="H23587" s="48">
        <v>35851</v>
      </c>
      <c r="I23587" s="48">
        <v>221</v>
      </c>
      <c r="T23587" s="48">
        <v>220</v>
      </c>
      <c r="W23587" s="48">
        <v>1</v>
      </c>
      <c r="AI23587" s="48">
        <v>219</v>
      </c>
      <c r="AJ23587" s="49">
        <v>0</v>
      </c>
      <c r="AK23587" s="49">
        <v>1</v>
      </c>
    </row>
    <row r="23588" spans="1:37">
      <c r="A23588" s="37" t="s">
        <v>195</v>
      </c>
      <c r="B23588" s="38">
        <v>43169</v>
      </c>
      <c r="C23588" s="39">
        <v>43168</v>
      </c>
      <c r="D23588" s="38">
        <v>43168.75</v>
      </c>
      <c r="E23588" s="40" t="s">
        <v>42</v>
      </c>
      <c r="F23588" s="48">
        <v>37853</v>
      </c>
      <c r="G23588" s="48">
        <v>35708</v>
      </c>
      <c r="H23588" s="48">
        <v>35901</v>
      </c>
      <c r="I23588" s="48">
        <v>192</v>
      </c>
      <c r="T23588" s="48">
        <v>192</v>
      </c>
      <c r="W23588" s="48">
        <v>1</v>
      </c>
      <c r="AI23588" s="48">
        <v>191</v>
      </c>
      <c r="AJ23588" s="49">
        <v>1</v>
      </c>
      <c r="AK23588" s="49">
        <v>0</v>
      </c>
    </row>
    <row r="23589" spans="1:37">
      <c r="A23589" s="37" t="s">
        <v>195</v>
      </c>
      <c r="B23589" s="38">
        <v>43169.041666666664</v>
      </c>
      <c r="C23589" s="39">
        <v>43168</v>
      </c>
      <c r="D23589" s="38">
        <v>43168.791666666664</v>
      </c>
      <c r="E23589" s="40" t="s">
        <v>42</v>
      </c>
      <c r="F23589" s="48">
        <v>38187</v>
      </c>
      <c r="G23589" s="48">
        <v>36464</v>
      </c>
      <c r="H23589" s="48">
        <v>36607</v>
      </c>
      <c r="I23589" s="48">
        <v>142</v>
      </c>
      <c r="T23589" s="48">
        <v>142</v>
      </c>
      <c r="W23589" s="48">
        <v>1</v>
      </c>
      <c r="AI23589" s="48">
        <v>141</v>
      </c>
      <c r="AJ23589" s="49">
        <v>1</v>
      </c>
      <c r="AK23589" s="49">
        <v>0</v>
      </c>
    </row>
    <row r="23590" spans="1:37">
      <c r="A23590" s="37" t="s">
        <v>195</v>
      </c>
      <c r="B23590" s="38">
        <v>43169.083333333336</v>
      </c>
      <c r="C23590" s="39">
        <v>43168</v>
      </c>
      <c r="D23590" s="38">
        <v>43168.833333333336</v>
      </c>
      <c r="E23590" s="40" t="s">
        <v>42</v>
      </c>
      <c r="F23590" s="48">
        <v>38324</v>
      </c>
      <c r="G23590" s="48">
        <v>36849</v>
      </c>
      <c r="H23590" s="48">
        <v>36996</v>
      </c>
      <c r="I23590" s="48">
        <v>147</v>
      </c>
      <c r="T23590" s="48">
        <v>147</v>
      </c>
      <c r="W23590" s="48">
        <v>1</v>
      </c>
      <c r="AI23590" s="48">
        <v>146</v>
      </c>
      <c r="AJ23590" s="49">
        <v>0</v>
      </c>
      <c r="AK23590" s="49">
        <v>0</v>
      </c>
    </row>
    <row r="23591" spans="1:37">
      <c r="A23591" s="37" t="s">
        <v>195</v>
      </c>
      <c r="B23591" s="38">
        <v>43169.125</v>
      </c>
      <c r="C23591" s="39">
        <v>43168</v>
      </c>
      <c r="D23591" s="38">
        <v>43168.875</v>
      </c>
      <c r="E23591" s="40" t="s">
        <v>42</v>
      </c>
      <c r="F23591" s="48">
        <v>37294</v>
      </c>
      <c r="G23591" s="48">
        <v>36342</v>
      </c>
      <c r="H23591" s="48">
        <v>36490</v>
      </c>
      <c r="I23591" s="48">
        <v>147</v>
      </c>
      <c r="T23591" s="48">
        <v>147</v>
      </c>
      <c r="W23591" s="48">
        <v>1</v>
      </c>
      <c r="AI23591" s="48">
        <v>146</v>
      </c>
      <c r="AJ23591" s="49">
        <v>1</v>
      </c>
      <c r="AK23591" s="49">
        <v>0</v>
      </c>
    </row>
    <row r="23592" spans="1:37">
      <c r="A23592" s="37" t="s">
        <v>195</v>
      </c>
      <c r="B23592" s="38">
        <v>43169.166666666664</v>
      </c>
      <c r="C23592" s="39">
        <v>43168</v>
      </c>
      <c r="D23592" s="38">
        <v>43168.916666666664</v>
      </c>
      <c r="E23592" s="40" t="s">
        <v>42</v>
      </c>
      <c r="F23592" s="48">
        <v>35926</v>
      </c>
      <c r="G23592" s="48">
        <v>35210</v>
      </c>
      <c r="H23592" s="48">
        <v>35353</v>
      </c>
      <c r="I23592" s="48">
        <v>143</v>
      </c>
      <c r="T23592" s="48">
        <v>142</v>
      </c>
      <c r="W23592" s="48">
        <v>1</v>
      </c>
      <c r="AI23592" s="48">
        <v>141</v>
      </c>
      <c r="AJ23592" s="49">
        <v>0</v>
      </c>
      <c r="AK23592" s="49">
        <v>1</v>
      </c>
    </row>
    <row r="23593" spans="1:37">
      <c r="A23593" s="37" t="s">
        <v>195</v>
      </c>
      <c r="B23593" s="38">
        <v>43169.208333333336</v>
      </c>
      <c r="C23593" s="39">
        <v>43168</v>
      </c>
      <c r="D23593" s="38">
        <v>43168.958333333336</v>
      </c>
      <c r="E23593" s="40" t="s">
        <v>42</v>
      </c>
      <c r="F23593" s="48">
        <v>34116</v>
      </c>
      <c r="G23593" s="48">
        <v>33766</v>
      </c>
      <c r="H23593" s="48">
        <v>33907</v>
      </c>
      <c r="I23593" s="48">
        <v>141</v>
      </c>
      <c r="T23593" s="48">
        <v>140</v>
      </c>
      <c r="W23593" s="48">
        <v>1</v>
      </c>
      <c r="AI23593" s="48">
        <v>139</v>
      </c>
      <c r="AJ23593" s="49">
        <v>0</v>
      </c>
      <c r="AK23593" s="49">
        <v>1</v>
      </c>
    </row>
    <row r="23594" spans="1:37">
      <c r="A23594" s="37" t="s">
        <v>195</v>
      </c>
      <c r="B23594" s="38">
        <v>43169.25</v>
      </c>
      <c r="C23594" s="39">
        <v>43168</v>
      </c>
      <c r="D23594" s="38">
        <v>43169</v>
      </c>
      <c r="E23594" s="40" t="s">
        <v>42</v>
      </c>
      <c r="F23594" s="48">
        <v>32014</v>
      </c>
      <c r="G23594" s="48">
        <v>31821</v>
      </c>
      <c r="H23594" s="48">
        <v>31959</v>
      </c>
      <c r="I23594" s="48">
        <v>138</v>
      </c>
      <c r="T23594" s="48">
        <v>138</v>
      </c>
      <c r="W23594" s="48">
        <v>1</v>
      </c>
      <c r="AI23594" s="48">
        <v>137</v>
      </c>
      <c r="AJ23594" s="49">
        <v>0</v>
      </c>
      <c r="AK23594" s="49">
        <v>0</v>
      </c>
    </row>
    <row r="23595" spans="1:37">
      <c r="A23595" s="37" t="s">
        <v>195</v>
      </c>
      <c r="B23595" s="38">
        <v>43169.291666666664</v>
      </c>
      <c r="C23595" s="39">
        <v>43169</v>
      </c>
      <c r="D23595" s="38">
        <v>43169.041666666664</v>
      </c>
      <c r="E23595" s="40" t="s">
        <v>42</v>
      </c>
      <c r="F23595" s="48">
        <v>30193</v>
      </c>
      <c r="G23595" s="48">
        <v>30211</v>
      </c>
      <c r="H23595" s="48">
        <v>30285</v>
      </c>
      <c r="I23595" s="48">
        <v>73</v>
      </c>
      <c r="T23595" s="48">
        <v>73</v>
      </c>
      <c r="W23595" s="48">
        <v>1</v>
      </c>
      <c r="AI23595" s="48">
        <v>72</v>
      </c>
      <c r="AJ23595" s="49">
        <v>1</v>
      </c>
      <c r="AK23595" s="49">
        <v>0</v>
      </c>
    </row>
    <row r="23596" spans="1:37">
      <c r="A23596" s="37" t="s">
        <v>195</v>
      </c>
      <c r="B23596" s="38">
        <v>43169.333333333336</v>
      </c>
      <c r="C23596" s="39">
        <v>43169</v>
      </c>
      <c r="D23596" s="38">
        <v>43169.083333333336</v>
      </c>
      <c r="E23596" s="40" t="s">
        <v>42</v>
      </c>
      <c r="F23596" s="48">
        <v>29040</v>
      </c>
      <c r="G23596" s="48">
        <v>29138</v>
      </c>
      <c r="H23596" s="48">
        <v>29188</v>
      </c>
      <c r="I23596" s="48">
        <v>49</v>
      </c>
      <c r="T23596" s="48">
        <v>49</v>
      </c>
      <c r="W23596" s="48">
        <v>1</v>
      </c>
      <c r="AI23596" s="48">
        <v>48</v>
      </c>
      <c r="AJ23596" s="49">
        <v>1</v>
      </c>
      <c r="AK23596" s="49">
        <v>0</v>
      </c>
    </row>
    <row r="23597" spans="1:37">
      <c r="A23597" s="37" t="s">
        <v>195</v>
      </c>
      <c r="B23597" s="38">
        <v>43169.375</v>
      </c>
      <c r="C23597" s="39">
        <v>43169</v>
      </c>
      <c r="D23597" s="38">
        <v>43169.125</v>
      </c>
      <c r="E23597" s="40" t="s">
        <v>42</v>
      </c>
      <c r="F23597" s="48">
        <v>28037</v>
      </c>
      <c r="G23597" s="48">
        <v>28474</v>
      </c>
      <c r="H23597" s="48">
        <v>28519</v>
      </c>
      <c r="I23597" s="48">
        <v>45</v>
      </c>
      <c r="T23597" s="48">
        <v>44</v>
      </c>
      <c r="W23597" s="48">
        <v>1</v>
      </c>
      <c r="AI23597" s="48">
        <v>43</v>
      </c>
      <c r="AJ23597" s="49">
        <v>0</v>
      </c>
      <c r="AK23597" s="49">
        <v>1</v>
      </c>
    </row>
    <row r="23598" spans="1:37">
      <c r="A23598" s="37" t="s">
        <v>195</v>
      </c>
      <c r="B23598" s="38">
        <v>43169.416666666664</v>
      </c>
      <c r="C23598" s="39">
        <v>43169</v>
      </c>
      <c r="D23598" s="38">
        <v>43169.166666666664</v>
      </c>
      <c r="E23598" s="40" t="s">
        <v>42</v>
      </c>
      <c r="F23598" s="48">
        <v>27782</v>
      </c>
      <c r="G23598" s="48">
        <v>28193</v>
      </c>
      <c r="H23598" s="48">
        <v>28238</v>
      </c>
      <c r="I23598" s="48">
        <v>45</v>
      </c>
      <c r="T23598" s="48">
        <v>44</v>
      </c>
      <c r="W23598" s="48">
        <v>1</v>
      </c>
      <c r="AI23598" s="48">
        <v>43</v>
      </c>
      <c r="AJ23598" s="49">
        <v>0</v>
      </c>
      <c r="AK23598" s="49">
        <v>1</v>
      </c>
    </row>
    <row r="23599" spans="1:37">
      <c r="A23599" s="37" t="s">
        <v>195</v>
      </c>
      <c r="B23599" s="38">
        <v>43169.458333333336</v>
      </c>
      <c r="C23599" s="39">
        <v>43169</v>
      </c>
      <c r="D23599" s="38">
        <v>43169.208333333336</v>
      </c>
      <c r="E23599" s="40" t="s">
        <v>42</v>
      </c>
      <c r="F23599" s="48">
        <v>28108</v>
      </c>
      <c r="G23599" s="48">
        <v>28258</v>
      </c>
      <c r="H23599" s="48">
        <v>28303</v>
      </c>
      <c r="I23599" s="48">
        <v>45</v>
      </c>
      <c r="T23599" s="48">
        <v>44</v>
      </c>
      <c r="W23599" s="48">
        <v>1</v>
      </c>
      <c r="AI23599" s="48">
        <v>43</v>
      </c>
      <c r="AJ23599" s="49">
        <v>0</v>
      </c>
      <c r="AK23599" s="49">
        <v>1</v>
      </c>
    </row>
    <row r="23600" spans="1:37">
      <c r="A23600" s="37" t="s">
        <v>195</v>
      </c>
      <c r="B23600" s="38">
        <v>43169.5</v>
      </c>
      <c r="C23600" s="39">
        <v>43169</v>
      </c>
      <c r="D23600" s="38">
        <v>43169.25</v>
      </c>
      <c r="E23600" s="40" t="s">
        <v>42</v>
      </c>
      <c r="F23600" s="48">
        <v>28651</v>
      </c>
      <c r="G23600" s="48">
        <v>28974</v>
      </c>
      <c r="H23600" s="48">
        <v>29018</v>
      </c>
      <c r="I23600" s="48">
        <v>43</v>
      </c>
      <c r="T23600" s="48">
        <v>43</v>
      </c>
      <c r="W23600" s="48">
        <v>1</v>
      </c>
      <c r="AI23600" s="48">
        <v>42</v>
      </c>
      <c r="AJ23600" s="49">
        <v>1</v>
      </c>
      <c r="AK23600" s="49">
        <v>0</v>
      </c>
    </row>
    <row r="23601" spans="1:37">
      <c r="A23601" s="37" t="s">
        <v>195</v>
      </c>
      <c r="B23601" s="38">
        <v>43169.541666666664</v>
      </c>
      <c r="C23601" s="39">
        <v>43169</v>
      </c>
      <c r="D23601" s="38">
        <v>43169.291666666664</v>
      </c>
      <c r="E23601" s="40" t="s">
        <v>42</v>
      </c>
      <c r="F23601" s="48">
        <v>29845</v>
      </c>
      <c r="G23601" s="48">
        <v>30190</v>
      </c>
      <c r="H23601" s="48">
        <v>30201</v>
      </c>
      <c r="I23601" s="48">
        <v>11</v>
      </c>
      <c r="T23601" s="48">
        <v>10</v>
      </c>
      <c r="W23601" s="48">
        <v>1</v>
      </c>
      <c r="AI23601" s="48">
        <v>9</v>
      </c>
      <c r="AJ23601" s="49">
        <v>0</v>
      </c>
      <c r="AK23601" s="49">
        <v>1</v>
      </c>
    </row>
    <row r="23602" spans="1:37">
      <c r="A23602" s="37" t="s">
        <v>195</v>
      </c>
      <c r="B23602" s="38">
        <v>43169.583333333336</v>
      </c>
      <c r="C23602" s="39">
        <v>43169</v>
      </c>
      <c r="D23602" s="38">
        <v>43169.333333333336</v>
      </c>
      <c r="E23602" s="40" t="s">
        <v>42</v>
      </c>
      <c r="F23602" s="48">
        <v>30837</v>
      </c>
      <c r="G23602" s="48">
        <v>31281</v>
      </c>
      <c r="H23602" s="48">
        <v>31366</v>
      </c>
      <c r="I23602" s="48">
        <v>85</v>
      </c>
      <c r="T23602" s="48">
        <v>85</v>
      </c>
      <c r="W23602" s="48">
        <v>1</v>
      </c>
      <c r="AI23602" s="48">
        <v>84</v>
      </c>
      <c r="AJ23602" s="49">
        <v>0</v>
      </c>
      <c r="AK23602" s="49">
        <v>0</v>
      </c>
    </row>
    <row r="23603" spans="1:37">
      <c r="A23603" s="37" t="s">
        <v>195</v>
      </c>
      <c r="B23603" s="38">
        <v>43169.625</v>
      </c>
      <c r="C23603" s="39">
        <v>43169</v>
      </c>
      <c r="D23603" s="38">
        <v>43169.375</v>
      </c>
      <c r="E23603" s="40" t="s">
        <v>42</v>
      </c>
      <c r="F23603" s="48">
        <v>32240</v>
      </c>
      <c r="G23603" s="48">
        <v>33021</v>
      </c>
      <c r="H23603" s="48">
        <v>33184</v>
      </c>
      <c r="I23603" s="48">
        <v>162</v>
      </c>
      <c r="T23603" s="48">
        <v>162</v>
      </c>
      <c r="W23603" s="48">
        <v>1</v>
      </c>
      <c r="AI23603" s="48">
        <v>161</v>
      </c>
      <c r="AJ23603" s="49">
        <v>1</v>
      </c>
      <c r="AK23603" s="49">
        <v>0</v>
      </c>
    </row>
    <row r="23604" spans="1:37">
      <c r="A23604" s="37" t="s">
        <v>195</v>
      </c>
      <c r="B23604" s="38">
        <v>43169.666666666664</v>
      </c>
      <c r="C23604" s="39">
        <v>43169</v>
      </c>
      <c r="D23604" s="38">
        <v>43169.416666666664</v>
      </c>
      <c r="E23604" s="40" t="s">
        <v>42</v>
      </c>
      <c r="F23604" s="48">
        <v>33819</v>
      </c>
      <c r="G23604" s="48">
        <v>34587</v>
      </c>
      <c r="H23604" s="48">
        <v>34868</v>
      </c>
      <c r="I23604" s="48">
        <v>281</v>
      </c>
      <c r="T23604" s="48">
        <v>280</v>
      </c>
      <c r="W23604" s="48">
        <v>41</v>
      </c>
      <c r="AI23604" s="48">
        <v>239</v>
      </c>
      <c r="AJ23604" s="49">
        <v>0</v>
      </c>
      <c r="AK23604" s="49">
        <v>1</v>
      </c>
    </row>
    <row r="23605" spans="1:37">
      <c r="A23605" s="37" t="s">
        <v>195</v>
      </c>
      <c r="B23605" s="38">
        <v>43169.708333333336</v>
      </c>
      <c r="C23605" s="39">
        <v>43169</v>
      </c>
      <c r="D23605" s="38">
        <v>43169.458333333336</v>
      </c>
      <c r="E23605" s="40" t="s">
        <v>42</v>
      </c>
      <c r="F23605" s="48">
        <v>35004</v>
      </c>
      <c r="G23605" s="48">
        <v>35847</v>
      </c>
      <c r="H23605" s="48">
        <v>36310</v>
      </c>
      <c r="I23605" s="48">
        <v>462</v>
      </c>
      <c r="T23605" s="48">
        <v>462</v>
      </c>
      <c r="W23605" s="48">
        <v>232</v>
      </c>
      <c r="AI23605" s="48">
        <v>230</v>
      </c>
      <c r="AJ23605" s="49">
        <v>1</v>
      </c>
      <c r="AK23605" s="49">
        <v>0</v>
      </c>
    </row>
    <row r="23606" spans="1:37">
      <c r="A23606" s="37" t="s">
        <v>195</v>
      </c>
      <c r="B23606" s="38">
        <v>43169.75</v>
      </c>
      <c r="C23606" s="39">
        <v>43169</v>
      </c>
      <c r="D23606" s="38">
        <v>43169.5</v>
      </c>
      <c r="E23606" s="40" t="s">
        <v>42</v>
      </c>
      <c r="F23606" s="48">
        <v>36488</v>
      </c>
      <c r="G23606" s="48">
        <v>37030</v>
      </c>
      <c r="H23606" s="48">
        <v>37311</v>
      </c>
      <c r="I23606" s="48">
        <v>281</v>
      </c>
      <c r="T23606" s="48">
        <v>281</v>
      </c>
      <c r="W23606" s="48">
        <v>78</v>
      </c>
      <c r="AI23606" s="48">
        <v>203</v>
      </c>
      <c r="AJ23606" s="49">
        <v>0</v>
      </c>
      <c r="AK23606" s="49">
        <v>0</v>
      </c>
    </row>
    <row r="23607" spans="1:37">
      <c r="A23607" s="37" t="s">
        <v>195</v>
      </c>
      <c r="B23607" s="38">
        <v>43169.791666666664</v>
      </c>
      <c r="C23607" s="39">
        <v>43169</v>
      </c>
      <c r="D23607" s="38">
        <v>43169.541666666664</v>
      </c>
      <c r="E23607" s="40" t="s">
        <v>42</v>
      </c>
      <c r="F23607" s="48">
        <v>37568</v>
      </c>
      <c r="G23607" s="48">
        <v>38109</v>
      </c>
      <c r="H23607" s="48">
        <v>38286</v>
      </c>
      <c r="I23607" s="48">
        <v>177</v>
      </c>
      <c r="T23607" s="48">
        <v>176</v>
      </c>
      <c r="W23607" s="48">
        <v>4</v>
      </c>
      <c r="AI23607" s="48">
        <v>172</v>
      </c>
      <c r="AJ23607" s="49">
        <v>0</v>
      </c>
      <c r="AK23607" s="49">
        <v>1</v>
      </c>
    </row>
    <row r="23608" spans="1:37">
      <c r="A23608" s="37" t="s">
        <v>195</v>
      </c>
      <c r="B23608" s="38">
        <v>43169.833333333336</v>
      </c>
      <c r="C23608" s="39">
        <v>43169</v>
      </c>
      <c r="D23608" s="38">
        <v>43169.583333333336</v>
      </c>
      <c r="E23608" s="40" t="s">
        <v>42</v>
      </c>
      <c r="F23608" s="48">
        <v>38524</v>
      </c>
      <c r="G23608" s="48">
        <v>39184</v>
      </c>
      <c r="H23608" s="48">
        <v>39104</v>
      </c>
      <c r="I23608" s="48">
        <v>-82</v>
      </c>
      <c r="T23608" s="48">
        <v>-81</v>
      </c>
      <c r="W23608" s="48">
        <v>-222</v>
      </c>
      <c r="AI23608" s="48">
        <v>141</v>
      </c>
      <c r="AJ23608" s="49">
        <v>2</v>
      </c>
      <c r="AK23608" s="49">
        <v>-1</v>
      </c>
    </row>
    <row r="23609" spans="1:37">
      <c r="A23609" s="37" t="s">
        <v>195</v>
      </c>
      <c r="B23609" s="38">
        <v>43169.875</v>
      </c>
      <c r="C23609" s="39">
        <v>43169</v>
      </c>
      <c r="D23609" s="38">
        <v>43169.625</v>
      </c>
      <c r="E23609" s="40" t="s">
        <v>42</v>
      </c>
      <c r="F23609" s="48">
        <v>39761</v>
      </c>
      <c r="G23609" s="48">
        <v>40338</v>
      </c>
      <c r="H23609" s="48">
        <v>39992</v>
      </c>
      <c r="I23609" s="48">
        <v>-347</v>
      </c>
      <c r="T23609" s="48">
        <v>-347</v>
      </c>
      <c r="W23609" s="48">
        <v>-438</v>
      </c>
      <c r="AI23609" s="48">
        <v>91</v>
      </c>
      <c r="AJ23609" s="49">
        <v>1</v>
      </c>
      <c r="AK23609" s="49">
        <v>0</v>
      </c>
    </row>
    <row r="23610" spans="1:37">
      <c r="A23610" s="37" t="s">
        <v>195</v>
      </c>
      <c r="B23610" s="38">
        <v>43169.916666666664</v>
      </c>
      <c r="C23610" s="39">
        <v>43169</v>
      </c>
      <c r="D23610" s="38">
        <v>43169.666666666664</v>
      </c>
      <c r="E23610" s="40" t="s">
        <v>42</v>
      </c>
      <c r="F23610" s="48">
        <v>40191</v>
      </c>
      <c r="G23610" s="48">
        <v>41257</v>
      </c>
      <c r="H23610" s="48">
        <v>40877</v>
      </c>
      <c r="I23610" s="48">
        <v>-381</v>
      </c>
      <c r="T23610" s="48">
        <v>-381</v>
      </c>
      <c r="W23610" s="48">
        <v>-471</v>
      </c>
      <c r="AI23610" s="48">
        <v>90</v>
      </c>
      <c r="AJ23610" s="49">
        <v>1</v>
      </c>
      <c r="AK23610" s="49">
        <v>0</v>
      </c>
    </row>
    <row r="23611" spans="1:37">
      <c r="A23611" s="37" t="s">
        <v>195</v>
      </c>
      <c r="B23611" s="38">
        <v>43169.958333333336</v>
      </c>
      <c r="C23611" s="39">
        <v>43169</v>
      </c>
      <c r="D23611" s="38">
        <v>43169.708333333336</v>
      </c>
      <c r="E23611" s="40" t="s">
        <v>42</v>
      </c>
      <c r="F23611" s="48">
        <v>41122</v>
      </c>
      <c r="G23611" s="48">
        <v>41647</v>
      </c>
      <c r="H23611" s="48">
        <v>40911</v>
      </c>
      <c r="I23611" s="48">
        <v>-737</v>
      </c>
      <c r="T23611" s="48">
        <v>-737</v>
      </c>
      <c r="W23611" s="48">
        <v>-807</v>
      </c>
      <c r="AI23611" s="48">
        <v>70</v>
      </c>
      <c r="AJ23611" s="49">
        <v>1</v>
      </c>
      <c r="AK23611" s="49">
        <v>0</v>
      </c>
    </row>
    <row r="23612" spans="1:37">
      <c r="A23612" s="37" t="s">
        <v>195</v>
      </c>
      <c r="B23612" s="38">
        <v>43170</v>
      </c>
      <c r="C23612" s="39">
        <v>43169</v>
      </c>
      <c r="D23612" s="38">
        <v>43169.75</v>
      </c>
      <c r="E23612" s="40" t="s">
        <v>42</v>
      </c>
      <c r="F23612" s="48">
        <v>41249</v>
      </c>
      <c r="G23612" s="48">
        <v>41248</v>
      </c>
      <c r="H23612" s="48">
        <v>40506</v>
      </c>
      <c r="I23612" s="48">
        <v>-742</v>
      </c>
      <c r="T23612" s="48">
        <v>-742</v>
      </c>
      <c r="W23612" s="48">
        <v>-811</v>
      </c>
      <c r="AI23612" s="48">
        <v>69</v>
      </c>
      <c r="AJ23612" s="49">
        <v>0</v>
      </c>
      <c r="AK23612" s="49">
        <v>0</v>
      </c>
    </row>
    <row r="23613" spans="1:37">
      <c r="A23613" s="37" t="s">
        <v>195</v>
      </c>
      <c r="B23613" s="38">
        <v>43170.041666666664</v>
      </c>
      <c r="C23613" s="39">
        <v>43169</v>
      </c>
      <c r="D23613" s="38">
        <v>43169.791666666664</v>
      </c>
      <c r="E23613" s="40" t="s">
        <v>42</v>
      </c>
      <c r="F23613" s="48">
        <v>40438</v>
      </c>
      <c r="G23613" s="48">
        <v>40711</v>
      </c>
      <c r="H23613" s="48">
        <v>40479</v>
      </c>
      <c r="I23613" s="48">
        <v>-231</v>
      </c>
      <c r="T23613" s="48">
        <v>-232</v>
      </c>
      <c r="W23613" s="48">
        <v>-344</v>
      </c>
      <c r="AI23613" s="48">
        <v>112</v>
      </c>
      <c r="AJ23613" s="49">
        <v>-1</v>
      </c>
      <c r="AK23613" s="49">
        <v>1</v>
      </c>
    </row>
    <row r="23614" spans="1:37">
      <c r="A23614" s="37" t="s">
        <v>195</v>
      </c>
      <c r="B23614" s="38">
        <v>43170.083333333336</v>
      </c>
      <c r="C23614" s="39">
        <v>43169</v>
      </c>
      <c r="D23614" s="38">
        <v>43169.833333333336</v>
      </c>
      <c r="E23614" s="40" t="s">
        <v>42</v>
      </c>
      <c r="F23614" s="48">
        <v>39614</v>
      </c>
      <c r="G23614" s="48">
        <v>40699</v>
      </c>
      <c r="H23614" s="48">
        <v>40715</v>
      </c>
      <c r="I23614" s="48">
        <v>16</v>
      </c>
      <c r="T23614" s="48">
        <v>16</v>
      </c>
      <c r="W23614" s="48">
        <v>-186</v>
      </c>
      <c r="AI23614" s="48">
        <v>202</v>
      </c>
      <c r="AJ23614" s="49">
        <v>0</v>
      </c>
      <c r="AK23614" s="49">
        <v>0</v>
      </c>
    </row>
    <row r="23615" spans="1:37">
      <c r="A23615" s="37" t="s">
        <v>195</v>
      </c>
      <c r="B23615" s="38">
        <v>43170.125</v>
      </c>
      <c r="C23615" s="39">
        <v>43169</v>
      </c>
      <c r="D23615" s="38">
        <v>43169.875</v>
      </c>
      <c r="E23615" s="40" t="s">
        <v>42</v>
      </c>
      <c r="F23615" s="48">
        <v>39012</v>
      </c>
      <c r="G23615" s="48">
        <v>39460</v>
      </c>
      <c r="H23615" s="48">
        <v>39441</v>
      </c>
      <c r="I23615" s="48">
        <v>-19</v>
      </c>
      <c r="T23615" s="48">
        <v>-19</v>
      </c>
      <c r="W23615" s="48">
        <v>-230</v>
      </c>
      <c r="AI23615" s="48">
        <v>211</v>
      </c>
      <c r="AJ23615" s="49">
        <v>0</v>
      </c>
      <c r="AK23615" s="49">
        <v>0</v>
      </c>
    </row>
    <row r="23616" spans="1:37">
      <c r="A23616" s="37" t="s">
        <v>195</v>
      </c>
      <c r="B23616" s="38">
        <v>43170.166666666664</v>
      </c>
      <c r="C23616" s="39">
        <v>43169</v>
      </c>
      <c r="D23616" s="38">
        <v>43169.916666666664</v>
      </c>
      <c r="E23616" s="40" t="s">
        <v>42</v>
      </c>
      <c r="F23616" s="48">
        <v>37205</v>
      </c>
      <c r="G23616" s="48">
        <v>37937</v>
      </c>
      <c r="H23616" s="48">
        <v>37944</v>
      </c>
      <c r="I23616" s="48">
        <v>7</v>
      </c>
      <c r="T23616" s="48">
        <v>7</v>
      </c>
      <c r="W23616" s="48">
        <v>-192</v>
      </c>
      <c r="AI23616" s="48">
        <v>199</v>
      </c>
      <c r="AJ23616" s="49">
        <v>0</v>
      </c>
      <c r="AK23616" s="49">
        <v>0</v>
      </c>
    </row>
    <row r="23617" spans="1:37">
      <c r="A23617" s="37" t="s">
        <v>195</v>
      </c>
      <c r="B23617" s="38">
        <v>43170.208333333336</v>
      </c>
      <c r="C23617" s="39">
        <v>43169</v>
      </c>
      <c r="D23617" s="38">
        <v>43169.958333333336</v>
      </c>
      <c r="E23617" s="40" t="s">
        <v>42</v>
      </c>
      <c r="F23617" s="48">
        <v>35106</v>
      </c>
      <c r="G23617" s="48">
        <v>36128</v>
      </c>
      <c r="H23617" s="48">
        <v>36141</v>
      </c>
      <c r="I23617" s="48">
        <v>14</v>
      </c>
      <c r="T23617" s="48">
        <v>14</v>
      </c>
      <c r="W23617" s="48">
        <v>-164</v>
      </c>
      <c r="AI23617" s="48">
        <v>178</v>
      </c>
      <c r="AJ23617" s="49">
        <v>-1</v>
      </c>
      <c r="AK23617" s="49">
        <v>0</v>
      </c>
    </row>
    <row r="23618" spans="1:37">
      <c r="A23618" s="37" t="s">
        <v>195</v>
      </c>
      <c r="B23618" s="38">
        <v>43170.25</v>
      </c>
      <c r="C23618" s="39">
        <v>43169</v>
      </c>
      <c r="D23618" s="38">
        <v>43170</v>
      </c>
      <c r="E23618" s="40" t="s">
        <v>42</v>
      </c>
      <c r="F23618" s="48">
        <v>33061</v>
      </c>
      <c r="G23618" s="48">
        <v>34106</v>
      </c>
      <c r="H23618" s="48">
        <v>34056</v>
      </c>
      <c r="I23618" s="48">
        <v>-50</v>
      </c>
      <c r="T23618" s="48">
        <v>-49</v>
      </c>
      <c r="W23618" s="48">
        <v>-173</v>
      </c>
      <c r="AI23618" s="48">
        <v>124</v>
      </c>
      <c r="AJ23618" s="49">
        <v>0</v>
      </c>
      <c r="AK23618" s="49">
        <v>-1</v>
      </c>
    </row>
    <row r="23619" spans="1:37">
      <c r="A23619" s="37" t="s">
        <v>195</v>
      </c>
      <c r="B23619" s="38">
        <v>43170.291666666664</v>
      </c>
      <c r="C23619" s="39">
        <v>43170</v>
      </c>
      <c r="D23619" s="38">
        <v>43170.041666666664</v>
      </c>
      <c r="E23619" s="40" t="s">
        <v>42</v>
      </c>
      <c r="F23619" s="48">
        <v>31495</v>
      </c>
      <c r="G23619" s="48">
        <v>32193</v>
      </c>
      <c r="H23619" s="48">
        <v>32373</v>
      </c>
      <c r="I23619" s="48">
        <v>179</v>
      </c>
      <c r="T23619" s="48">
        <v>180</v>
      </c>
      <c r="W23619" s="48">
        <v>-70</v>
      </c>
      <c r="AI23619" s="48">
        <v>250</v>
      </c>
      <c r="AJ23619" s="49">
        <v>1</v>
      </c>
      <c r="AK23619" s="49">
        <v>-1</v>
      </c>
    </row>
    <row r="23620" spans="1:37">
      <c r="A23620" s="37" t="s">
        <v>195</v>
      </c>
      <c r="B23620" s="38">
        <v>43170.333333333336</v>
      </c>
      <c r="C23620" s="39">
        <v>43170</v>
      </c>
      <c r="D23620" s="38">
        <v>43170.125</v>
      </c>
      <c r="E23620" s="40" t="s">
        <v>42</v>
      </c>
      <c r="F23620" s="48">
        <v>29878</v>
      </c>
      <c r="G23620" s="48">
        <v>30834</v>
      </c>
      <c r="H23620" s="48">
        <v>30716</v>
      </c>
      <c r="I23620" s="48">
        <v>-119</v>
      </c>
      <c r="T23620" s="48">
        <v>-118</v>
      </c>
      <c r="W23620" s="48">
        <v>-160</v>
      </c>
      <c r="AI23620" s="48">
        <v>42</v>
      </c>
      <c r="AJ23620" s="49">
        <v>1</v>
      </c>
      <c r="AK23620" s="49">
        <v>-1</v>
      </c>
    </row>
    <row r="23621" spans="1:37">
      <c r="A23621" s="37" t="s">
        <v>195</v>
      </c>
      <c r="B23621" s="38">
        <v>43170.375</v>
      </c>
      <c r="C23621" s="39">
        <v>43170</v>
      </c>
      <c r="D23621" s="38">
        <v>43170.166666666664</v>
      </c>
      <c r="E23621" s="40" t="s">
        <v>42</v>
      </c>
      <c r="F23621" s="48">
        <v>28246</v>
      </c>
      <c r="G23621" s="48">
        <v>30116</v>
      </c>
      <c r="H23621" s="48">
        <v>30024</v>
      </c>
      <c r="I23621" s="48">
        <v>-92</v>
      </c>
      <c r="T23621" s="48">
        <v>-92</v>
      </c>
      <c r="W23621" s="48">
        <v>-130</v>
      </c>
      <c r="AI23621" s="48">
        <v>38</v>
      </c>
      <c r="AJ23621" s="49">
        <v>0</v>
      </c>
      <c r="AK23621" s="49">
        <v>0</v>
      </c>
    </row>
    <row r="23622" spans="1:37">
      <c r="A23622" s="37" t="s">
        <v>195</v>
      </c>
      <c r="B23622" s="38">
        <v>43170.416666666664</v>
      </c>
      <c r="C23622" s="39">
        <v>43170</v>
      </c>
      <c r="D23622" s="38">
        <v>43170.208333333336</v>
      </c>
      <c r="E23622" s="40" t="s">
        <v>42</v>
      </c>
      <c r="F23622" s="48">
        <v>28616</v>
      </c>
      <c r="G23622" s="48">
        <v>29683</v>
      </c>
      <c r="H23622" s="48">
        <v>29742</v>
      </c>
      <c r="I23622" s="48">
        <v>59</v>
      </c>
      <c r="T23622" s="48">
        <v>59</v>
      </c>
      <c r="W23622" s="48">
        <v>-14</v>
      </c>
      <c r="AI23622" s="48">
        <v>73</v>
      </c>
      <c r="AJ23622" s="49">
        <v>0</v>
      </c>
      <c r="AK23622" s="49">
        <v>0</v>
      </c>
    </row>
    <row r="23623" spans="1:37">
      <c r="A23623" s="37" t="s">
        <v>195</v>
      </c>
      <c r="B23623" s="38">
        <v>43170.458333333336</v>
      </c>
      <c r="C23623" s="39">
        <v>43170</v>
      </c>
      <c r="D23623" s="38">
        <v>43170.25</v>
      </c>
      <c r="E23623" s="40" t="s">
        <v>42</v>
      </c>
      <c r="F23623" s="48">
        <v>28853</v>
      </c>
      <c r="G23623" s="48">
        <v>29642</v>
      </c>
      <c r="H23623" s="48">
        <v>29790</v>
      </c>
      <c r="I23623" s="48">
        <v>148</v>
      </c>
      <c r="T23623" s="48">
        <v>148</v>
      </c>
      <c r="W23623" s="48">
        <v>65</v>
      </c>
      <c r="AI23623" s="48">
        <v>83</v>
      </c>
      <c r="AJ23623" s="49">
        <v>0</v>
      </c>
      <c r="AK23623" s="49">
        <v>0</v>
      </c>
    </row>
    <row r="23624" spans="1:37">
      <c r="A23624" s="37" t="s">
        <v>195</v>
      </c>
      <c r="B23624" s="38">
        <v>43170.5</v>
      </c>
      <c r="C23624" s="39">
        <v>43170</v>
      </c>
      <c r="D23624" s="38">
        <v>43170.291666666664</v>
      </c>
      <c r="E23624" s="40" t="s">
        <v>42</v>
      </c>
      <c r="F23624" s="48">
        <v>29718</v>
      </c>
      <c r="G23624" s="48">
        <v>30050</v>
      </c>
      <c r="H23624" s="48">
        <v>30142</v>
      </c>
      <c r="I23624" s="48">
        <v>92</v>
      </c>
      <c r="T23624" s="48">
        <v>92</v>
      </c>
      <c r="W23624" s="48">
        <v>9</v>
      </c>
      <c r="AI23624" s="48">
        <v>83</v>
      </c>
      <c r="AJ23624" s="49">
        <v>0</v>
      </c>
      <c r="AK23624" s="49">
        <v>0</v>
      </c>
    </row>
    <row r="23625" spans="1:37">
      <c r="A23625" s="37" t="s">
        <v>195</v>
      </c>
      <c r="B23625" s="38">
        <v>43170.541666666664</v>
      </c>
      <c r="C23625" s="39">
        <v>43170</v>
      </c>
      <c r="D23625" s="38">
        <v>43170.333333333336</v>
      </c>
      <c r="E23625" s="40" t="s">
        <v>42</v>
      </c>
      <c r="F23625" s="48">
        <v>30416</v>
      </c>
      <c r="G23625" s="48">
        <v>30785</v>
      </c>
      <c r="H23625" s="48">
        <v>30895</v>
      </c>
      <c r="I23625" s="48">
        <v>109</v>
      </c>
      <c r="T23625" s="48">
        <v>109</v>
      </c>
      <c r="W23625" s="48">
        <v>14</v>
      </c>
      <c r="AI23625" s="48">
        <v>95</v>
      </c>
      <c r="AJ23625" s="49">
        <v>1</v>
      </c>
      <c r="AK23625" s="49">
        <v>0</v>
      </c>
    </row>
    <row r="23626" spans="1:37">
      <c r="A23626" s="37" t="s">
        <v>195</v>
      </c>
      <c r="B23626" s="38">
        <v>43170.583333333336</v>
      </c>
      <c r="C23626" s="39">
        <v>43170</v>
      </c>
      <c r="D23626" s="38">
        <v>43170.375</v>
      </c>
      <c r="E23626" s="40" t="s">
        <v>42</v>
      </c>
      <c r="F23626" s="48">
        <v>31710</v>
      </c>
      <c r="G23626" s="48">
        <v>31500</v>
      </c>
      <c r="H23626" s="48">
        <v>31607</v>
      </c>
      <c r="I23626" s="48">
        <v>107</v>
      </c>
      <c r="T23626" s="48">
        <v>107</v>
      </c>
      <c r="W23626" s="48">
        <v>5</v>
      </c>
      <c r="AI23626" s="48">
        <v>102</v>
      </c>
      <c r="AJ23626" s="49">
        <v>0</v>
      </c>
      <c r="AK23626" s="49">
        <v>0</v>
      </c>
    </row>
    <row r="23627" spans="1:37">
      <c r="A23627" s="37" t="s">
        <v>195</v>
      </c>
      <c r="B23627" s="38">
        <v>43170.625</v>
      </c>
      <c r="C23627" s="39">
        <v>43170</v>
      </c>
      <c r="D23627" s="38">
        <v>43170.416666666664</v>
      </c>
      <c r="E23627" s="40" t="s">
        <v>42</v>
      </c>
      <c r="F23627" s="48">
        <v>33592</v>
      </c>
      <c r="G23627" s="48">
        <v>32929</v>
      </c>
      <c r="H23627" s="48">
        <v>33140</v>
      </c>
      <c r="I23627" s="48">
        <v>211</v>
      </c>
      <c r="T23627" s="48">
        <v>210</v>
      </c>
      <c r="W23627" s="48">
        <v>99</v>
      </c>
      <c r="AI23627" s="48">
        <v>111</v>
      </c>
      <c r="AJ23627" s="49">
        <v>0</v>
      </c>
      <c r="AK23627" s="49">
        <v>1</v>
      </c>
    </row>
    <row r="23628" spans="1:37">
      <c r="A23628" s="37" t="s">
        <v>195</v>
      </c>
      <c r="B23628" s="38">
        <v>43170.666666666664</v>
      </c>
      <c r="C23628" s="39">
        <v>43170</v>
      </c>
      <c r="D23628" s="38">
        <v>43170.458333333336</v>
      </c>
      <c r="E23628" s="40" t="s">
        <v>42</v>
      </c>
      <c r="F23628" s="48">
        <v>34793</v>
      </c>
      <c r="G23628" s="48">
        <v>34070</v>
      </c>
      <c r="H23628" s="48">
        <v>34193</v>
      </c>
      <c r="I23628" s="48">
        <v>123</v>
      </c>
      <c r="T23628" s="48">
        <v>123</v>
      </c>
      <c r="W23628" s="48">
        <v>6</v>
      </c>
      <c r="AI23628" s="48">
        <v>117</v>
      </c>
      <c r="AJ23628" s="49">
        <v>0</v>
      </c>
      <c r="AK23628" s="49">
        <v>0</v>
      </c>
    </row>
    <row r="23629" spans="1:37">
      <c r="A23629" s="37" t="s">
        <v>195</v>
      </c>
      <c r="B23629" s="38">
        <v>43170.708333333336</v>
      </c>
      <c r="C23629" s="39">
        <v>43170</v>
      </c>
      <c r="D23629" s="38">
        <v>43170.5</v>
      </c>
      <c r="E23629" s="40" t="s">
        <v>42</v>
      </c>
      <c r="F23629" s="48">
        <v>35175</v>
      </c>
      <c r="G23629" s="48">
        <v>34980</v>
      </c>
      <c r="H23629" s="48">
        <v>35104</v>
      </c>
      <c r="I23629" s="48">
        <v>124</v>
      </c>
      <c r="T23629" s="48">
        <v>123</v>
      </c>
      <c r="W23629" s="48">
        <v>3</v>
      </c>
      <c r="AI23629" s="48">
        <v>120</v>
      </c>
      <c r="AJ23629" s="49">
        <v>0</v>
      </c>
      <c r="AK23629" s="49">
        <v>1</v>
      </c>
    </row>
    <row r="23630" spans="1:37">
      <c r="A23630" s="37" t="s">
        <v>195</v>
      </c>
      <c r="B23630" s="38">
        <v>43170.75</v>
      </c>
      <c r="C23630" s="39">
        <v>43170</v>
      </c>
      <c r="D23630" s="38">
        <v>43170.541666666664</v>
      </c>
      <c r="E23630" s="40" t="s">
        <v>42</v>
      </c>
      <c r="F23630" s="48">
        <v>35582</v>
      </c>
      <c r="G23630" s="48">
        <v>35860</v>
      </c>
      <c r="H23630" s="48">
        <v>35959</v>
      </c>
      <c r="I23630" s="48">
        <v>99</v>
      </c>
      <c r="T23630" s="48">
        <v>99</v>
      </c>
      <c r="W23630" s="48">
        <v>4</v>
      </c>
      <c r="AI23630" s="48">
        <v>95</v>
      </c>
      <c r="AJ23630" s="49">
        <v>0</v>
      </c>
      <c r="AK23630" s="49">
        <v>0</v>
      </c>
    </row>
    <row r="23631" spans="1:37">
      <c r="A23631" s="37" t="s">
        <v>195</v>
      </c>
      <c r="B23631" s="38">
        <v>43170.791666666664</v>
      </c>
      <c r="C23631" s="39">
        <v>43170</v>
      </c>
      <c r="D23631" s="38">
        <v>43170.583333333336</v>
      </c>
      <c r="E23631" s="40" t="s">
        <v>42</v>
      </c>
      <c r="F23631" s="48">
        <v>36009</v>
      </c>
      <c r="G23631" s="48">
        <v>36221</v>
      </c>
      <c r="H23631" s="48">
        <v>36393</v>
      </c>
      <c r="I23631" s="48">
        <v>172</v>
      </c>
      <c r="T23631" s="48">
        <v>171</v>
      </c>
      <c r="W23631" s="48">
        <v>78</v>
      </c>
      <c r="AI23631" s="48">
        <v>93</v>
      </c>
      <c r="AJ23631" s="49">
        <v>0</v>
      </c>
      <c r="AK23631" s="49">
        <v>1</v>
      </c>
    </row>
    <row r="23632" spans="1:37">
      <c r="A23632" s="37" t="s">
        <v>195</v>
      </c>
      <c r="B23632" s="38">
        <v>43170.833333333336</v>
      </c>
      <c r="C23632" s="39">
        <v>43170</v>
      </c>
      <c r="D23632" s="38">
        <v>43170.625</v>
      </c>
      <c r="E23632" s="40" t="s">
        <v>42</v>
      </c>
      <c r="F23632" s="48">
        <v>35222</v>
      </c>
      <c r="G23632" s="48">
        <v>35996</v>
      </c>
      <c r="H23632" s="48">
        <v>36170</v>
      </c>
      <c r="I23632" s="48">
        <v>175</v>
      </c>
      <c r="T23632" s="48">
        <v>174</v>
      </c>
      <c r="W23632" s="48">
        <v>79</v>
      </c>
      <c r="AI23632" s="48">
        <v>95</v>
      </c>
      <c r="AJ23632" s="49">
        <v>-1</v>
      </c>
      <c r="AK23632" s="49">
        <v>1</v>
      </c>
    </row>
    <row r="23633" spans="1:37">
      <c r="A23633" s="37" t="s">
        <v>195</v>
      </c>
      <c r="B23633" s="38">
        <v>43170.875</v>
      </c>
      <c r="C23633" s="39">
        <v>43170</v>
      </c>
      <c r="D23633" s="38">
        <v>43170.666666666664</v>
      </c>
      <c r="E23633" s="40" t="s">
        <v>42</v>
      </c>
      <c r="F23633" s="48">
        <v>35074</v>
      </c>
      <c r="G23633" s="48">
        <v>35626</v>
      </c>
      <c r="H23633" s="48">
        <v>35801</v>
      </c>
      <c r="I23633" s="48">
        <v>175</v>
      </c>
      <c r="T23633" s="48">
        <v>174</v>
      </c>
      <c r="W23633" s="48">
        <v>79</v>
      </c>
      <c r="AI23633" s="48">
        <v>95</v>
      </c>
      <c r="AJ23633" s="49">
        <v>0</v>
      </c>
      <c r="AK23633" s="49">
        <v>1</v>
      </c>
    </row>
    <row r="23634" spans="1:37">
      <c r="A23634" s="37" t="s">
        <v>195</v>
      </c>
      <c r="B23634" s="38">
        <v>43170.916666666664</v>
      </c>
      <c r="C23634" s="39">
        <v>43170</v>
      </c>
      <c r="D23634" s="38">
        <v>43170.708333333336</v>
      </c>
      <c r="E23634" s="40" t="s">
        <v>42</v>
      </c>
      <c r="F23634" s="48">
        <v>34766</v>
      </c>
      <c r="G23634" s="48">
        <v>35265</v>
      </c>
      <c r="H23634" s="48">
        <v>35440</v>
      </c>
      <c r="I23634" s="48">
        <v>175</v>
      </c>
      <c r="T23634" s="48">
        <v>175</v>
      </c>
      <c r="W23634" s="48">
        <v>78</v>
      </c>
      <c r="AI23634" s="48">
        <v>97</v>
      </c>
      <c r="AJ23634" s="49">
        <v>0</v>
      </c>
      <c r="AK23634" s="49">
        <v>0</v>
      </c>
    </row>
    <row r="23635" spans="1:37">
      <c r="A23635" s="37" t="s">
        <v>195</v>
      </c>
      <c r="B23635" s="38">
        <v>43170.958333333336</v>
      </c>
      <c r="C23635" s="39">
        <v>43170</v>
      </c>
      <c r="D23635" s="38">
        <v>43170.75</v>
      </c>
      <c r="E23635" s="40" t="s">
        <v>42</v>
      </c>
      <c r="F23635" s="48">
        <v>35577</v>
      </c>
      <c r="G23635" s="48">
        <v>34846</v>
      </c>
      <c r="H23635" s="48">
        <v>35030</v>
      </c>
      <c r="I23635" s="48">
        <v>185</v>
      </c>
      <c r="T23635" s="48">
        <v>184</v>
      </c>
      <c r="W23635" s="48">
        <v>78</v>
      </c>
      <c r="AI23635" s="48">
        <v>106</v>
      </c>
      <c r="AJ23635" s="49">
        <v>-1</v>
      </c>
      <c r="AK23635" s="49">
        <v>1</v>
      </c>
    </row>
    <row r="23636" spans="1:37">
      <c r="A23636" s="37" t="s">
        <v>195</v>
      </c>
      <c r="B23636" s="38">
        <v>43171</v>
      </c>
      <c r="C23636" s="39">
        <v>43170</v>
      </c>
      <c r="D23636" s="38">
        <v>43170.791666666664</v>
      </c>
      <c r="E23636" s="40" t="s">
        <v>42</v>
      </c>
      <c r="F23636" s="48">
        <v>36695</v>
      </c>
      <c r="G23636" s="48">
        <v>34577</v>
      </c>
      <c r="H23636" s="48">
        <v>34731</v>
      </c>
      <c r="I23636" s="48">
        <v>154</v>
      </c>
      <c r="T23636" s="48">
        <v>154</v>
      </c>
      <c r="W23636" s="48">
        <v>152</v>
      </c>
      <c r="AI23636" s="48">
        <v>2</v>
      </c>
      <c r="AJ23636" s="49">
        <v>0</v>
      </c>
      <c r="AK23636" s="49">
        <v>0</v>
      </c>
    </row>
    <row r="23637" spans="1:37">
      <c r="A23637" s="37" t="s">
        <v>195</v>
      </c>
      <c r="B23637" s="38">
        <v>43171.041666666664</v>
      </c>
      <c r="C23637" s="39">
        <v>43170</v>
      </c>
      <c r="D23637" s="38">
        <v>43170.833333333336</v>
      </c>
      <c r="E23637" s="40" t="s">
        <v>42</v>
      </c>
      <c r="F23637" s="48">
        <v>37231</v>
      </c>
      <c r="G23637" s="48">
        <v>35167</v>
      </c>
      <c r="H23637" s="48">
        <v>35447</v>
      </c>
      <c r="I23637" s="48">
        <v>280</v>
      </c>
      <c r="T23637" s="48">
        <v>280</v>
      </c>
      <c r="W23637" s="48">
        <v>135</v>
      </c>
      <c r="AI23637" s="48">
        <v>145</v>
      </c>
      <c r="AJ23637" s="49">
        <v>0</v>
      </c>
      <c r="AK23637" s="49">
        <v>0</v>
      </c>
    </row>
    <row r="23638" spans="1:37">
      <c r="A23638" s="37" t="s">
        <v>195</v>
      </c>
      <c r="B23638" s="38">
        <v>43171.083333333336</v>
      </c>
      <c r="C23638" s="39">
        <v>43170</v>
      </c>
      <c r="D23638" s="38">
        <v>43170.875</v>
      </c>
      <c r="E23638" s="40" t="s">
        <v>42</v>
      </c>
      <c r="F23638" s="48">
        <v>36629</v>
      </c>
      <c r="G23638" s="48">
        <v>36040</v>
      </c>
      <c r="H23638" s="48">
        <v>36458</v>
      </c>
      <c r="I23638" s="48">
        <v>418</v>
      </c>
      <c r="T23638" s="48">
        <v>418</v>
      </c>
      <c r="W23638" s="48">
        <v>273</v>
      </c>
      <c r="AI23638" s="48">
        <v>145</v>
      </c>
      <c r="AJ23638" s="49">
        <v>0</v>
      </c>
      <c r="AK23638" s="49">
        <v>0</v>
      </c>
    </row>
    <row r="23639" spans="1:37">
      <c r="A23639" s="37" t="s">
        <v>195</v>
      </c>
      <c r="B23639" s="38">
        <v>43171.125</v>
      </c>
      <c r="C23639" s="39">
        <v>43170</v>
      </c>
      <c r="D23639" s="38">
        <v>43170.916666666664</v>
      </c>
      <c r="E23639" s="40" t="s">
        <v>42</v>
      </c>
      <c r="F23639" s="48">
        <v>35144</v>
      </c>
      <c r="G23639" s="48">
        <v>35367</v>
      </c>
      <c r="H23639" s="48">
        <v>35855</v>
      </c>
      <c r="I23639" s="48">
        <v>487</v>
      </c>
      <c r="T23639" s="48">
        <v>487</v>
      </c>
      <c r="W23639" s="48">
        <v>181</v>
      </c>
      <c r="AI23639" s="48">
        <v>306</v>
      </c>
      <c r="AJ23639" s="49">
        <v>1</v>
      </c>
      <c r="AK23639" s="49">
        <v>0</v>
      </c>
    </row>
    <row r="23640" spans="1:37">
      <c r="A23640" s="37" t="s">
        <v>195</v>
      </c>
      <c r="B23640" s="38">
        <v>43171.166666666664</v>
      </c>
      <c r="C23640" s="39">
        <v>43170</v>
      </c>
      <c r="D23640" s="38">
        <v>43170.958333333336</v>
      </c>
      <c r="E23640" s="40" t="s">
        <v>42</v>
      </c>
      <c r="F23640" s="48">
        <v>34047</v>
      </c>
      <c r="G23640" s="48">
        <v>33781</v>
      </c>
      <c r="H23640" s="48">
        <v>34129</v>
      </c>
      <c r="I23640" s="48">
        <v>347</v>
      </c>
      <c r="T23640" s="48">
        <v>347</v>
      </c>
      <c r="W23640" s="48">
        <v>58</v>
      </c>
      <c r="AI23640" s="48">
        <v>289</v>
      </c>
      <c r="AJ23640" s="49">
        <v>1</v>
      </c>
      <c r="AK23640" s="49">
        <v>0</v>
      </c>
    </row>
    <row r="23641" spans="1:37">
      <c r="A23641" s="37" t="s">
        <v>195</v>
      </c>
      <c r="B23641" s="38">
        <v>43171.208333333336</v>
      </c>
      <c r="C23641" s="39">
        <v>43170</v>
      </c>
      <c r="D23641" s="38">
        <v>43171</v>
      </c>
      <c r="E23641" s="40" t="s">
        <v>42</v>
      </c>
      <c r="F23641" s="48">
        <v>32228</v>
      </c>
      <c r="G23641" s="48">
        <v>31766</v>
      </c>
      <c r="H23641" s="48">
        <v>32048</v>
      </c>
      <c r="I23641" s="48">
        <v>282</v>
      </c>
      <c r="T23641" s="48">
        <v>282</v>
      </c>
      <c r="W23641" s="48">
        <v>5</v>
      </c>
      <c r="AI23641" s="48">
        <v>277</v>
      </c>
      <c r="AJ23641" s="49">
        <v>0</v>
      </c>
      <c r="AK23641" s="49">
        <v>0</v>
      </c>
    </row>
    <row r="23642" spans="1:37">
      <c r="A23642" s="37" t="s">
        <v>195</v>
      </c>
      <c r="B23642" s="38">
        <v>43171.25</v>
      </c>
      <c r="C23642" s="39">
        <v>43171</v>
      </c>
      <c r="D23642" s="38">
        <v>43171.041666666664</v>
      </c>
      <c r="E23642" s="40" t="s">
        <v>42</v>
      </c>
      <c r="F23642" s="48">
        <v>30084</v>
      </c>
      <c r="G23642" s="48">
        <v>30094</v>
      </c>
      <c r="H23642" s="48">
        <v>30349</v>
      </c>
      <c r="I23642" s="48">
        <v>255</v>
      </c>
      <c r="T23642" s="48">
        <v>255</v>
      </c>
      <c r="W23642" s="48">
        <v>5</v>
      </c>
      <c r="AI23642" s="48">
        <v>250</v>
      </c>
      <c r="AJ23642" s="49">
        <v>0</v>
      </c>
      <c r="AK23642" s="49">
        <v>0</v>
      </c>
    </row>
    <row r="23643" spans="1:37">
      <c r="A23643" s="37" t="s">
        <v>195</v>
      </c>
      <c r="B23643" s="38">
        <v>43171.291666666664</v>
      </c>
      <c r="C23643" s="39">
        <v>43171</v>
      </c>
      <c r="D23643" s="38">
        <v>43171.083333333336</v>
      </c>
      <c r="E23643" s="40" t="s">
        <v>42</v>
      </c>
      <c r="F23643" s="48">
        <v>28945</v>
      </c>
      <c r="G23643" s="48">
        <v>29194</v>
      </c>
      <c r="H23643" s="48">
        <v>29328</v>
      </c>
      <c r="I23643" s="48">
        <v>134</v>
      </c>
      <c r="T23643" s="48">
        <v>134</v>
      </c>
      <c r="W23643" s="48">
        <v>5</v>
      </c>
      <c r="AI23643" s="48">
        <v>129</v>
      </c>
      <c r="AJ23643" s="49">
        <v>0</v>
      </c>
      <c r="AK23643" s="49">
        <v>0</v>
      </c>
    </row>
    <row r="23644" spans="1:37">
      <c r="A23644" s="37" t="s">
        <v>195</v>
      </c>
      <c r="B23644" s="38">
        <v>43171.333333333336</v>
      </c>
      <c r="C23644" s="39">
        <v>43171</v>
      </c>
      <c r="D23644" s="38">
        <v>43171.125</v>
      </c>
      <c r="E23644" s="40" t="s">
        <v>42</v>
      </c>
      <c r="F23644" s="48">
        <v>28465</v>
      </c>
      <c r="G23644" s="48">
        <v>28845</v>
      </c>
      <c r="H23644" s="48">
        <v>28999</v>
      </c>
      <c r="I23644" s="48">
        <v>154</v>
      </c>
      <c r="T23644" s="48">
        <v>154</v>
      </c>
      <c r="W23644" s="48">
        <v>53</v>
      </c>
      <c r="AI23644" s="48">
        <v>101</v>
      </c>
      <c r="AJ23644" s="49">
        <v>0</v>
      </c>
      <c r="AK23644" s="49">
        <v>0</v>
      </c>
    </row>
    <row r="23645" spans="1:37">
      <c r="A23645" s="37" t="s">
        <v>195</v>
      </c>
      <c r="B23645" s="38">
        <v>43171.375</v>
      </c>
      <c r="C23645" s="39">
        <v>43171</v>
      </c>
      <c r="D23645" s="38">
        <v>43171.166666666664</v>
      </c>
      <c r="E23645" s="40" t="s">
        <v>42</v>
      </c>
      <c r="F23645" s="48">
        <v>28630</v>
      </c>
      <c r="G23645" s="48">
        <v>28978</v>
      </c>
      <c r="H23645" s="48">
        <v>29180</v>
      </c>
      <c r="I23645" s="48">
        <v>202</v>
      </c>
      <c r="T23645" s="48">
        <v>202</v>
      </c>
      <c r="W23645" s="48">
        <v>104</v>
      </c>
      <c r="AI23645" s="48">
        <v>98</v>
      </c>
      <c r="AJ23645" s="49">
        <v>0</v>
      </c>
      <c r="AK23645" s="49">
        <v>0</v>
      </c>
    </row>
    <row r="23646" spans="1:37">
      <c r="A23646" s="37" t="s">
        <v>195</v>
      </c>
      <c r="B23646" s="38">
        <v>43171.416666666664</v>
      </c>
      <c r="C23646" s="39">
        <v>43171</v>
      </c>
      <c r="D23646" s="38">
        <v>43171.208333333336</v>
      </c>
      <c r="E23646" s="40" t="s">
        <v>42</v>
      </c>
      <c r="F23646" s="48">
        <v>29859</v>
      </c>
      <c r="G23646" s="48">
        <v>29870</v>
      </c>
      <c r="H23646" s="48">
        <v>30023</v>
      </c>
      <c r="I23646" s="48">
        <v>153</v>
      </c>
      <c r="T23646" s="48">
        <v>154</v>
      </c>
      <c r="W23646" s="48">
        <v>104</v>
      </c>
      <c r="AI23646" s="48">
        <v>50</v>
      </c>
      <c r="AJ23646" s="49">
        <v>0</v>
      </c>
      <c r="AK23646" s="49">
        <v>-1</v>
      </c>
    </row>
    <row r="23647" spans="1:37">
      <c r="A23647" s="37" t="s">
        <v>195</v>
      </c>
      <c r="B23647" s="38">
        <v>43171.458333333336</v>
      </c>
      <c r="C23647" s="39">
        <v>43171</v>
      </c>
      <c r="D23647" s="38">
        <v>43171.25</v>
      </c>
      <c r="E23647" s="40" t="s">
        <v>42</v>
      </c>
      <c r="F23647" s="48">
        <v>32614</v>
      </c>
      <c r="G23647" s="48">
        <v>31858</v>
      </c>
      <c r="H23647" s="48">
        <v>31963</v>
      </c>
      <c r="I23647" s="48">
        <v>105</v>
      </c>
      <c r="T23647" s="48">
        <v>105</v>
      </c>
      <c r="W23647" s="48">
        <v>103</v>
      </c>
      <c r="AI23647" s="48">
        <v>2</v>
      </c>
      <c r="AJ23647" s="49">
        <v>0</v>
      </c>
      <c r="AK23647" s="49">
        <v>0</v>
      </c>
    </row>
    <row r="23648" spans="1:37">
      <c r="A23648" s="37" t="s">
        <v>195</v>
      </c>
      <c r="B23648" s="38">
        <v>43171.5</v>
      </c>
      <c r="C23648" s="39">
        <v>43171</v>
      </c>
      <c r="D23648" s="38">
        <v>43171.291666666664</v>
      </c>
      <c r="E23648" s="40" t="s">
        <v>42</v>
      </c>
      <c r="F23648" s="48">
        <v>36992</v>
      </c>
      <c r="G23648" s="48">
        <v>34913</v>
      </c>
      <c r="H23648" s="48">
        <v>35068</v>
      </c>
      <c r="I23648" s="48">
        <v>155</v>
      </c>
      <c r="T23648" s="48">
        <v>155</v>
      </c>
      <c r="W23648" s="48">
        <v>155</v>
      </c>
      <c r="AI23648" s="48">
        <v>0</v>
      </c>
      <c r="AJ23648" s="49">
        <v>0</v>
      </c>
      <c r="AK23648" s="49">
        <v>0</v>
      </c>
    </row>
    <row r="23649" spans="1:37">
      <c r="A23649" s="37" t="s">
        <v>195</v>
      </c>
      <c r="B23649" s="38">
        <v>43171.541666666664</v>
      </c>
      <c r="C23649" s="39">
        <v>43171</v>
      </c>
      <c r="D23649" s="38">
        <v>43171.333333333336</v>
      </c>
      <c r="E23649" s="40" t="s">
        <v>42</v>
      </c>
      <c r="F23649" s="48">
        <v>39292</v>
      </c>
      <c r="G23649" s="48">
        <v>37332</v>
      </c>
      <c r="H23649" s="48">
        <v>37511</v>
      </c>
      <c r="I23649" s="48">
        <v>179</v>
      </c>
      <c r="T23649" s="48">
        <v>179</v>
      </c>
      <c r="W23649" s="48">
        <v>178</v>
      </c>
      <c r="AI23649" s="48">
        <v>1</v>
      </c>
      <c r="AJ23649" s="49">
        <v>0</v>
      </c>
      <c r="AK23649" s="49">
        <v>0</v>
      </c>
    </row>
    <row r="23650" spans="1:37">
      <c r="A23650" s="37" t="s">
        <v>195</v>
      </c>
      <c r="B23650" s="38">
        <v>43171.583333333336</v>
      </c>
      <c r="C23650" s="39">
        <v>43171</v>
      </c>
      <c r="D23650" s="38">
        <v>43171.375</v>
      </c>
      <c r="E23650" s="40" t="s">
        <v>42</v>
      </c>
      <c r="F23650" s="48">
        <v>38815</v>
      </c>
      <c r="G23650" s="48">
        <v>38103</v>
      </c>
      <c r="H23650" s="48">
        <v>38244</v>
      </c>
      <c r="I23650" s="48">
        <v>141</v>
      </c>
      <c r="T23650" s="48">
        <v>141</v>
      </c>
      <c r="W23650" s="48">
        <v>92</v>
      </c>
      <c r="AI23650" s="48">
        <v>49</v>
      </c>
      <c r="AJ23650" s="49">
        <v>0</v>
      </c>
      <c r="AK23650" s="49">
        <v>0</v>
      </c>
    </row>
    <row r="23651" spans="1:37">
      <c r="A23651" s="37" t="s">
        <v>195</v>
      </c>
      <c r="B23651" s="38">
        <v>43171.625</v>
      </c>
      <c r="C23651" s="39">
        <v>43171</v>
      </c>
      <c r="D23651" s="38">
        <v>43171.416666666664</v>
      </c>
      <c r="E23651" s="40" t="s">
        <v>42</v>
      </c>
      <c r="F23651" s="48">
        <v>38212</v>
      </c>
      <c r="G23651" s="48">
        <v>38202</v>
      </c>
      <c r="H23651" s="48">
        <v>38466</v>
      </c>
      <c r="I23651" s="48">
        <v>264</v>
      </c>
      <c r="T23651" s="48">
        <v>264</v>
      </c>
      <c r="W23651" s="48">
        <v>211</v>
      </c>
      <c r="AI23651" s="48">
        <v>53</v>
      </c>
      <c r="AJ23651" s="49">
        <v>0</v>
      </c>
      <c r="AK23651" s="49">
        <v>0</v>
      </c>
    </row>
    <row r="23652" spans="1:37">
      <c r="A23652" s="37" t="s">
        <v>195</v>
      </c>
      <c r="B23652" s="38">
        <v>43171.666666666664</v>
      </c>
      <c r="C23652" s="39">
        <v>43171</v>
      </c>
      <c r="D23652" s="38">
        <v>43171.458333333336</v>
      </c>
      <c r="E23652" s="40" t="s">
        <v>42</v>
      </c>
      <c r="F23652" s="48">
        <v>38385</v>
      </c>
      <c r="G23652" s="48">
        <v>38030</v>
      </c>
      <c r="H23652" s="48">
        <v>38296</v>
      </c>
      <c r="I23652" s="48">
        <v>265</v>
      </c>
      <c r="T23652" s="48">
        <v>265</v>
      </c>
      <c r="W23652" s="48">
        <v>139</v>
      </c>
      <c r="AI23652" s="48">
        <v>126</v>
      </c>
      <c r="AJ23652" s="49">
        <v>1</v>
      </c>
      <c r="AK23652" s="49">
        <v>0</v>
      </c>
    </row>
    <row r="23653" spans="1:37">
      <c r="A23653" s="37" t="s">
        <v>195</v>
      </c>
      <c r="B23653" s="38">
        <v>43171.708333333336</v>
      </c>
      <c r="C23653" s="39">
        <v>43171</v>
      </c>
      <c r="D23653" s="38">
        <v>43171.5</v>
      </c>
      <c r="E23653" s="40" t="s">
        <v>42</v>
      </c>
      <c r="F23653" s="48">
        <v>37833</v>
      </c>
      <c r="G23653" s="48">
        <v>37474</v>
      </c>
      <c r="H23653" s="48">
        <v>37692</v>
      </c>
      <c r="I23653" s="48">
        <v>218</v>
      </c>
      <c r="T23653" s="48">
        <v>218</v>
      </c>
      <c r="W23653" s="48">
        <v>65</v>
      </c>
      <c r="AI23653" s="48">
        <v>153</v>
      </c>
      <c r="AJ23653" s="49">
        <v>0</v>
      </c>
      <c r="AK23653" s="49">
        <v>0</v>
      </c>
    </row>
    <row r="23654" spans="1:37">
      <c r="A23654" s="37" t="s">
        <v>195</v>
      </c>
      <c r="B23654" s="38">
        <v>43171.75</v>
      </c>
      <c r="C23654" s="39">
        <v>43171</v>
      </c>
      <c r="D23654" s="38">
        <v>43171.541666666664</v>
      </c>
      <c r="E23654" s="40" t="s">
        <v>42</v>
      </c>
      <c r="F23654" s="48">
        <v>37050</v>
      </c>
      <c r="G23654" s="48">
        <v>36667</v>
      </c>
      <c r="H23654" s="48">
        <v>36982</v>
      </c>
      <c r="I23654" s="48">
        <v>315</v>
      </c>
      <c r="T23654" s="48">
        <v>316</v>
      </c>
      <c r="W23654" s="48">
        <v>135</v>
      </c>
      <c r="AI23654" s="48">
        <v>181</v>
      </c>
      <c r="AJ23654" s="49">
        <v>0</v>
      </c>
      <c r="AK23654" s="49">
        <v>-1</v>
      </c>
    </row>
    <row r="23655" spans="1:37">
      <c r="A23655" s="37" t="s">
        <v>195</v>
      </c>
      <c r="B23655" s="38">
        <v>43171.791666666664</v>
      </c>
      <c r="C23655" s="39">
        <v>43171</v>
      </c>
      <c r="D23655" s="38">
        <v>43171.583333333336</v>
      </c>
      <c r="E23655" s="40" t="s">
        <v>42</v>
      </c>
      <c r="F23655" s="48">
        <v>36636</v>
      </c>
      <c r="G23655" s="48">
        <v>36076</v>
      </c>
      <c r="H23655" s="48">
        <v>36289</v>
      </c>
      <c r="I23655" s="48">
        <v>213</v>
      </c>
      <c r="T23655" s="48">
        <v>213</v>
      </c>
      <c r="W23655" s="48">
        <v>7</v>
      </c>
      <c r="AI23655" s="48">
        <v>206</v>
      </c>
      <c r="AJ23655" s="49">
        <v>0</v>
      </c>
      <c r="AK23655" s="49">
        <v>0</v>
      </c>
    </row>
    <row r="23656" spans="1:37">
      <c r="A23656" s="37" t="s">
        <v>195</v>
      </c>
      <c r="B23656" s="38">
        <v>43171.833333333336</v>
      </c>
      <c r="C23656" s="39">
        <v>43171</v>
      </c>
      <c r="D23656" s="38">
        <v>43171.625</v>
      </c>
      <c r="E23656" s="40" t="s">
        <v>42</v>
      </c>
      <c r="F23656" s="48">
        <v>36264</v>
      </c>
      <c r="G23656" s="48">
        <v>35565</v>
      </c>
      <c r="H23656" s="48">
        <v>35765</v>
      </c>
      <c r="I23656" s="48">
        <v>201</v>
      </c>
      <c r="T23656" s="48">
        <v>201</v>
      </c>
      <c r="W23656" s="48">
        <v>4</v>
      </c>
      <c r="AI23656" s="48">
        <v>197</v>
      </c>
      <c r="AJ23656" s="49">
        <v>-1</v>
      </c>
      <c r="AK23656" s="49">
        <v>0</v>
      </c>
    </row>
    <row r="23657" spans="1:37">
      <c r="A23657" s="37" t="s">
        <v>195</v>
      </c>
      <c r="B23657" s="38">
        <v>43171.875</v>
      </c>
      <c r="C23657" s="39">
        <v>43171</v>
      </c>
      <c r="D23657" s="38">
        <v>43171.666666666664</v>
      </c>
      <c r="E23657" s="40" t="s">
        <v>42</v>
      </c>
      <c r="F23657" s="48">
        <v>36192</v>
      </c>
      <c r="G23657" s="48">
        <v>35263</v>
      </c>
      <c r="H23657" s="48">
        <v>35497</v>
      </c>
      <c r="I23657" s="48">
        <v>234</v>
      </c>
      <c r="T23657" s="48">
        <v>233</v>
      </c>
      <c r="W23657" s="48">
        <v>3</v>
      </c>
      <c r="AI23657" s="48">
        <v>230</v>
      </c>
      <c r="AJ23657" s="49">
        <v>0</v>
      </c>
      <c r="AK23657" s="49">
        <v>1</v>
      </c>
    </row>
    <row r="23658" spans="1:37">
      <c r="A23658" s="37" t="s">
        <v>195</v>
      </c>
      <c r="B23658" s="38">
        <v>43171.916666666664</v>
      </c>
      <c r="C23658" s="39">
        <v>43171</v>
      </c>
      <c r="D23658" s="38">
        <v>43171.708333333336</v>
      </c>
      <c r="E23658" s="40" t="s">
        <v>42</v>
      </c>
      <c r="F23658" s="48">
        <v>36459</v>
      </c>
      <c r="G23658" s="48">
        <v>35003</v>
      </c>
      <c r="H23658" s="48">
        <v>35188</v>
      </c>
      <c r="I23658" s="48">
        <v>184</v>
      </c>
      <c r="T23658" s="48">
        <v>184</v>
      </c>
      <c r="W23658" s="48">
        <v>3</v>
      </c>
      <c r="AI23658" s="48">
        <v>181</v>
      </c>
      <c r="AJ23658" s="49">
        <v>1</v>
      </c>
      <c r="AK23658" s="49">
        <v>0</v>
      </c>
    </row>
    <row r="23659" spans="1:37">
      <c r="A23659" s="37" t="s">
        <v>195</v>
      </c>
      <c r="B23659" s="38">
        <v>43171.958333333336</v>
      </c>
      <c r="C23659" s="39">
        <v>43171</v>
      </c>
      <c r="D23659" s="38">
        <v>43171.75</v>
      </c>
      <c r="E23659" s="40" t="s">
        <v>42</v>
      </c>
      <c r="F23659" s="48">
        <v>36866</v>
      </c>
      <c r="G23659" s="48">
        <v>34836</v>
      </c>
      <c r="H23659" s="48">
        <v>35039</v>
      </c>
      <c r="I23659" s="48">
        <v>202</v>
      </c>
      <c r="T23659" s="48">
        <v>202</v>
      </c>
      <c r="W23659" s="48">
        <v>3</v>
      </c>
      <c r="AI23659" s="48">
        <v>199</v>
      </c>
      <c r="AJ23659" s="49">
        <v>1</v>
      </c>
      <c r="AK23659" s="49">
        <v>0</v>
      </c>
    </row>
    <row r="23660" spans="1:37">
      <c r="A23660" s="37" t="s">
        <v>195</v>
      </c>
      <c r="B23660" s="38">
        <v>43172</v>
      </c>
      <c r="C23660" s="39">
        <v>43171</v>
      </c>
      <c r="D23660" s="38">
        <v>43171.791666666664</v>
      </c>
      <c r="E23660" s="40" t="s">
        <v>42</v>
      </c>
      <c r="F23660" s="48">
        <v>36914</v>
      </c>
      <c r="G23660" s="48">
        <v>34896</v>
      </c>
      <c r="H23660" s="48">
        <v>35015</v>
      </c>
      <c r="I23660" s="48">
        <v>120</v>
      </c>
      <c r="T23660" s="48">
        <v>119</v>
      </c>
      <c r="W23660" s="48">
        <v>3</v>
      </c>
      <c r="AI23660" s="48">
        <v>116</v>
      </c>
      <c r="AJ23660" s="49">
        <v>-1</v>
      </c>
      <c r="AK23660" s="49">
        <v>1</v>
      </c>
    </row>
    <row r="23661" spans="1:37">
      <c r="A23661" s="37" t="s">
        <v>195</v>
      </c>
      <c r="B23661" s="38">
        <v>43172.041666666664</v>
      </c>
      <c r="C23661" s="39">
        <v>43171</v>
      </c>
      <c r="D23661" s="38">
        <v>43171.833333333336</v>
      </c>
      <c r="E23661" s="40" t="s">
        <v>42</v>
      </c>
      <c r="F23661" s="48">
        <v>37186</v>
      </c>
      <c r="G23661" s="48">
        <v>35763</v>
      </c>
      <c r="H23661" s="48">
        <v>35842</v>
      </c>
      <c r="I23661" s="48">
        <v>78</v>
      </c>
      <c r="T23661" s="48">
        <v>78</v>
      </c>
      <c r="W23661" s="48">
        <v>5</v>
      </c>
      <c r="AI23661" s="48">
        <v>73</v>
      </c>
      <c r="AJ23661" s="49">
        <v>1</v>
      </c>
      <c r="AK23661" s="49">
        <v>0</v>
      </c>
    </row>
    <row r="23662" spans="1:37">
      <c r="A23662" s="37" t="s">
        <v>195</v>
      </c>
      <c r="B23662" s="38">
        <v>43172.083333333336</v>
      </c>
      <c r="C23662" s="39">
        <v>43171</v>
      </c>
      <c r="D23662" s="38">
        <v>43171.875</v>
      </c>
      <c r="E23662" s="40" t="s">
        <v>42</v>
      </c>
      <c r="F23662" s="48">
        <v>38681</v>
      </c>
      <c r="G23662" s="48">
        <v>36942</v>
      </c>
      <c r="H23662" s="48">
        <v>37054</v>
      </c>
      <c r="I23662" s="48">
        <v>112</v>
      </c>
      <c r="T23662" s="48">
        <v>112</v>
      </c>
      <c r="W23662" s="48">
        <v>60</v>
      </c>
      <c r="AI23662" s="48">
        <v>52</v>
      </c>
      <c r="AJ23662" s="49">
        <v>0</v>
      </c>
      <c r="AK23662" s="49">
        <v>0</v>
      </c>
    </row>
    <row r="23663" spans="1:37">
      <c r="A23663" s="37" t="s">
        <v>195</v>
      </c>
      <c r="B23663" s="38">
        <v>43172.125</v>
      </c>
      <c r="C23663" s="39">
        <v>43171</v>
      </c>
      <c r="D23663" s="38">
        <v>43171.916666666664</v>
      </c>
      <c r="E23663" s="40" t="s">
        <v>42</v>
      </c>
      <c r="F23663" s="48">
        <v>37406</v>
      </c>
      <c r="G23663" s="48">
        <v>36305</v>
      </c>
      <c r="H23663" s="48">
        <v>36368</v>
      </c>
      <c r="I23663" s="48">
        <v>63</v>
      </c>
      <c r="T23663" s="48">
        <v>63</v>
      </c>
      <c r="W23663" s="48">
        <v>4</v>
      </c>
      <c r="AI23663" s="48">
        <v>59</v>
      </c>
      <c r="AJ23663" s="49">
        <v>0</v>
      </c>
      <c r="AK23663" s="49">
        <v>0</v>
      </c>
    </row>
    <row r="23664" spans="1:37">
      <c r="A23664" s="37" t="s">
        <v>195</v>
      </c>
      <c r="B23664" s="38">
        <v>43172.166666666664</v>
      </c>
      <c r="C23664" s="39">
        <v>43171</v>
      </c>
      <c r="D23664" s="38">
        <v>43171.958333333336</v>
      </c>
      <c r="E23664" s="40" t="s">
        <v>42</v>
      </c>
      <c r="F23664" s="48">
        <v>34987</v>
      </c>
      <c r="G23664" s="48">
        <v>34759</v>
      </c>
      <c r="H23664" s="48">
        <v>34868</v>
      </c>
      <c r="I23664" s="48">
        <v>109</v>
      </c>
      <c r="T23664" s="48">
        <v>109</v>
      </c>
      <c r="W23664" s="48">
        <v>4</v>
      </c>
      <c r="AI23664" s="48">
        <v>105</v>
      </c>
      <c r="AJ23664" s="49">
        <v>0</v>
      </c>
      <c r="AK23664" s="49">
        <v>0</v>
      </c>
    </row>
    <row r="23665" spans="1:37">
      <c r="A23665" s="37" t="s">
        <v>195</v>
      </c>
      <c r="B23665" s="38">
        <v>43172.208333333336</v>
      </c>
      <c r="C23665" s="39">
        <v>43171</v>
      </c>
      <c r="D23665" s="38">
        <v>43172</v>
      </c>
      <c r="E23665" s="40" t="s">
        <v>42</v>
      </c>
      <c r="F23665" s="48">
        <v>32231</v>
      </c>
      <c r="G23665" s="48">
        <v>32698</v>
      </c>
      <c r="H23665" s="48">
        <v>32803</v>
      </c>
      <c r="I23665" s="48">
        <v>106</v>
      </c>
      <c r="T23665" s="48">
        <v>106</v>
      </c>
      <c r="W23665" s="48">
        <v>4</v>
      </c>
      <c r="AI23665" s="48">
        <v>102</v>
      </c>
      <c r="AJ23665" s="49">
        <v>-1</v>
      </c>
      <c r="AK23665" s="49">
        <v>0</v>
      </c>
    </row>
    <row r="23666" spans="1:37">
      <c r="A23666" s="37" t="s">
        <v>195</v>
      </c>
      <c r="B23666" s="38">
        <v>43172.25</v>
      </c>
      <c r="C23666" s="39">
        <v>43172</v>
      </c>
      <c r="D23666" s="38">
        <v>43172.041666666664</v>
      </c>
      <c r="E23666" s="40" t="s">
        <v>42</v>
      </c>
      <c r="F23666" s="48">
        <v>29367</v>
      </c>
      <c r="G23666" s="48">
        <v>31367</v>
      </c>
      <c r="H23666" s="48">
        <v>31468</v>
      </c>
      <c r="I23666" s="48">
        <v>101</v>
      </c>
      <c r="T23666" s="48">
        <v>102</v>
      </c>
      <c r="W23666" s="48">
        <v>4</v>
      </c>
      <c r="AI23666" s="48">
        <v>98</v>
      </c>
      <c r="AJ23666" s="49">
        <v>0</v>
      </c>
      <c r="AK23666" s="49">
        <v>-1</v>
      </c>
    </row>
    <row r="23667" spans="1:37">
      <c r="A23667" s="37" t="s">
        <v>195</v>
      </c>
      <c r="B23667" s="38">
        <v>43172.291666666664</v>
      </c>
      <c r="C23667" s="39">
        <v>43172</v>
      </c>
      <c r="D23667" s="38">
        <v>43172.083333333336</v>
      </c>
      <c r="E23667" s="40" t="s">
        <v>42</v>
      </c>
      <c r="F23667" s="48">
        <v>28431</v>
      </c>
      <c r="G23667" s="48">
        <v>30635</v>
      </c>
      <c r="H23667" s="48">
        <v>30781</v>
      </c>
      <c r="I23667" s="48">
        <v>146</v>
      </c>
      <c r="T23667" s="48">
        <v>146</v>
      </c>
      <c r="W23667" s="48">
        <v>4</v>
      </c>
      <c r="AI23667" s="48">
        <v>142</v>
      </c>
      <c r="AJ23667" s="49">
        <v>0</v>
      </c>
      <c r="AK23667" s="49">
        <v>0</v>
      </c>
    </row>
    <row r="23668" spans="1:37">
      <c r="A23668" s="37" t="s">
        <v>195</v>
      </c>
      <c r="B23668" s="38">
        <v>43172.333333333336</v>
      </c>
      <c r="C23668" s="39">
        <v>43172</v>
      </c>
      <c r="D23668" s="38">
        <v>43172.125</v>
      </c>
      <c r="E23668" s="40" t="s">
        <v>42</v>
      </c>
      <c r="F23668" s="48">
        <v>28136</v>
      </c>
      <c r="G23668" s="48">
        <v>30477</v>
      </c>
      <c r="H23668" s="48">
        <v>30661</v>
      </c>
      <c r="I23668" s="48">
        <v>184</v>
      </c>
      <c r="T23668" s="48">
        <v>185</v>
      </c>
      <c r="W23668" s="48">
        <v>4</v>
      </c>
      <c r="AI23668" s="48">
        <v>181</v>
      </c>
      <c r="AJ23668" s="49">
        <v>0</v>
      </c>
      <c r="AK23668" s="49">
        <v>-1</v>
      </c>
    </row>
    <row r="23669" spans="1:37">
      <c r="A23669" s="37" t="s">
        <v>195</v>
      </c>
      <c r="B23669" s="38">
        <v>43172.375</v>
      </c>
      <c r="C23669" s="39">
        <v>43172</v>
      </c>
      <c r="D23669" s="38">
        <v>43172.166666666664</v>
      </c>
      <c r="E23669" s="40" t="s">
        <v>42</v>
      </c>
      <c r="F23669" s="48">
        <v>28579</v>
      </c>
      <c r="G23669" s="48">
        <v>30632</v>
      </c>
      <c r="H23669" s="48">
        <v>30781</v>
      </c>
      <c r="I23669" s="48">
        <v>148</v>
      </c>
      <c r="T23669" s="48">
        <v>149</v>
      </c>
      <c r="W23669" s="48">
        <v>4</v>
      </c>
      <c r="AI23669" s="48">
        <v>145</v>
      </c>
      <c r="AJ23669" s="49">
        <v>1</v>
      </c>
      <c r="AK23669" s="49">
        <v>-1</v>
      </c>
    </row>
    <row r="23670" spans="1:37">
      <c r="A23670" s="37" t="s">
        <v>195</v>
      </c>
      <c r="B23670" s="38">
        <v>43172.416666666664</v>
      </c>
      <c r="C23670" s="39">
        <v>43172</v>
      </c>
      <c r="D23670" s="38">
        <v>43172.208333333336</v>
      </c>
      <c r="E23670" s="40" t="s">
        <v>42</v>
      </c>
      <c r="F23670" s="48">
        <v>30824</v>
      </c>
      <c r="G23670" s="48">
        <v>31292</v>
      </c>
      <c r="H23670" s="48">
        <v>31429</v>
      </c>
      <c r="I23670" s="48">
        <v>138</v>
      </c>
      <c r="T23670" s="48">
        <v>138</v>
      </c>
      <c r="W23670" s="48">
        <v>4</v>
      </c>
      <c r="AI23670" s="48">
        <v>134</v>
      </c>
      <c r="AJ23670" s="49">
        <v>-1</v>
      </c>
      <c r="AK23670" s="49">
        <v>0</v>
      </c>
    </row>
    <row r="23671" spans="1:37">
      <c r="A23671" s="37" t="s">
        <v>195</v>
      </c>
      <c r="B23671" s="38">
        <v>43172.458333333336</v>
      </c>
      <c r="C23671" s="39">
        <v>43172</v>
      </c>
      <c r="D23671" s="38">
        <v>43172.25</v>
      </c>
      <c r="E23671" s="40" t="s">
        <v>42</v>
      </c>
      <c r="F23671" s="48">
        <v>33673</v>
      </c>
      <c r="G23671" s="48">
        <v>33248</v>
      </c>
      <c r="H23671" s="48">
        <v>33271</v>
      </c>
      <c r="I23671" s="48">
        <v>23</v>
      </c>
      <c r="T23671" s="48">
        <v>23</v>
      </c>
      <c r="W23671" s="48">
        <v>4</v>
      </c>
      <c r="AI23671" s="48">
        <v>19</v>
      </c>
      <c r="AJ23671" s="49">
        <v>0</v>
      </c>
      <c r="AK23671" s="49">
        <v>0</v>
      </c>
    </row>
    <row r="23672" spans="1:37">
      <c r="A23672" s="37" t="s">
        <v>195</v>
      </c>
      <c r="B23672" s="38">
        <v>43172.5</v>
      </c>
      <c r="C23672" s="39">
        <v>43172</v>
      </c>
      <c r="D23672" s="38">
        <v>43172.291666666664</v>
      </c>
      <c r="E23672" s="40" t="s">
        <v>42</v>
      </c>
      <c r="F23672" s="48">
        <v>38211</v>
      </c>
      <c r="G23672" s="48">
        <v>35935</v>
      </c>
      <c r="H23672" s="48">
        <v>36013</v>
      </c>
      <c r="I23672" s="48">
        <v>78</v>
      </c>
      <c r="T23672" s="48">
        <v>78</v>
      </c>
      <c r="W23672" s="48">
        <v>77</v>
      </c>
      <c r="AI23672" s="48">
        <v>1</v>
      </c>
      <c r="AJ23672" s="49">
        <v>0</v>
      </c>
      <c r="AK23672" s="49">
        <v>0</v>
      </c>
    </row>
    <row r="23673" spans="1:37">
      <c r="A23673" s="37" t="s">
        <v>195</v>
      </c>
      <c r="B23673" s="38">
        <v>43172.541666666664</v>
      </c>
      <c r="C23673" s="39">
        <v>43172</v>
      </c>
      <c r="D23673" s="38">
        <v>43172.333333333336</v>
      </c>
      <c r="E23673" s="40" t="s">
        <v>42</v>
      </c>
      <c r="F23673" s="48">
        <v>40385</v>
      </c>
      <c r="G23673" s="48">
        <v>37911</v>
      </c>
      <c r="H23673" s="48">
        <v>37976</v>
      </c>
      <c r="I23673" s="48">
        <v>65</v>
      </c>
      <c r="T23673" s="48">
        <v>65</v>
      </c>
      <c r="W23673" s="48">
        <v>65</v>
      </c>
      <c r="AI23673" s="48">
        <v>0</v>
      </c>
      <c r="AJ23673" s="49">
        <v>0</v>
      </c>
      <c r="AK23673" s="49">
        <v>0</v>
      </c>
    </row>
    <row r="23674" spans="1:37">
      <c r="A23674" s="37" t="s">
        <v>195</v>
      </c>
      <c r="B23674" s="38">
        <v>43172.583333333336</v>
      </c>
      <c r="C23674" s="39">
        <v>43172</v>
      </c>
      <c r="D23674" s="38">
        <v>43172.375</v>
      </c>
      <c r="E23674" s="40" t="s">
        <v>42</v>
      </c>
      <c r="F23674" s="48">
        <v>39342</v>
      </c>
      <c r="G23674" s="48">
        <v>38148</v>
      </c>
      <c r="H23674" s="48">
        <v>38013</v>
      </c>
      <c r="I23674" s="48">
        <v>-135</v>
      </c>
      <c r="T23674" s="48">
        <v>-134</v>
      </c>
      <c r="W23674" s="48">
        <v>-135</v>
      </c>
      <c r="AI23674" s="48">
        <v>1</v>
      </c>
      <c r="AJ23674" s="49">
        <v>0</v>
      </c>
      <c r="AK23674" s="49">
        <v>-1</v>
      </c>
    </row>
    <row r="23675" spans="1:37">
      <c r="A23675" s="37" t="s">
        <v>195</v>
      </c>
      <c r="B23675" s="38">
        <v>43172.625</v>
      </c>
      <c r="C23675" s="39">
        <v>43172</v>
      </c>
      <c r="D23675" s="38">
        <v>43172.416666666664</v>
      </c>
      <c r="E23675" s="40" t="s">
        <v>42</v>
      </c>
      <c r="F23675" s="48">
        <v>38184</v>
      </c>
      <c r="G23675" s="48">
        <v>37754</v>
      </c>
      <c r="H23675" s="48">
        <v>37835</v>
      </c>
      <c r="I23675" s="48">
        <v>81</v>
      </c>
      <c r="T23675" s="48">
        <v>81</v>
      </c>
      <c r="W23675" s="48">
        <v>30</v>
      </c>
      <c r="AI23675" s="48">
        <v>51</v>
      </c>
      <c r="AJ23675" s="49">
        <v>0</v>
      </c>
      <c r="AK23675" s="49">
        <v>0</v>
      </c>
    </row>
    <row r="23676" spans="1:37">
      <c r="A23676" s="37" t="s">
        <v>195</v>
      </c>
      <c r="B23676" s="38">
        <v>43172.666666666664</v>
      </c>
      <c r="C23676" s="39">
        <v>43172</v>
      </c>
      <c r="D23676" s="38">
        <v>43172.458333333336</v>
      </c>
      <c r="E23676" s="40" t="s">
        <v>42</v>
      </c>
      <c r="F23676" s="48">
        <v>37585</v>
      </c>
      <c r="G23676" s="48">
        <v>37211</v>
      </c>
      <c r="H23676" s="48">
        <v>37346</v>
      </c>
      <c r="I23676" s="48">
        <v>134</v>
      </c>
      <c r="T23676" s="48">
        <v>134</v>
      </c>
      <c r="W23676" s="48">
        <v>35</v>
      </c>
      <c r="AI23676" s="48">
        <v>99</v>
      </c>
      <c r="AJ23676" s="49">
        <v>1</v>
      </c>
      <c r="AK23676" s="49">
        <v>0</v>
      </c>
    </row>
    <row r="23677" spans="1:37">
      <c r="A23677" s="37" t="s">
        <v>195</v>
      </c>
      <c r="B23677" s="38">
        <v>43172.708333333336</v>
      </c>
      <c r="C23677" s="39">
        <v>43172</v>
      </c>
      <c r="D23677" s="38">
        <v>43172.5</v>
      </c>
      <c r="E23677" s="40" t="s">
        <v>42</v>
      </c>
      <c r="F23677" s="48">
        <v>36590</v>
      </c>
      <c r="G23677" s="48">
        <v>36533</v>
      </c>
      <c r="H23677" s="48">
        <v>36640</v>
      </c>
      <c r="I23677" s="48">
        <v>103</v>
      </c>
      <c r="T23677" s="48">
        <v>102</v>
      </c>
      <c r="W23677" s="48">
        <v>32</v>
      </c>
      <c r="AI23677" s="48">
        <v>70</v>
      </c>
      <c r="AJ23677" s="49">
        <v>4</v>
      </c>
      <c r="AK23677" s="49">
        <v>1</v>
      </c>
    </row>
    <row r="23678" spans="1:37">
      <c r="A23678" s="37" t="s">
        <v>195</v>
      </c>
      <c r="B23678" s="38">
        <v>43172.75</v>
      </c>
      <c r="C23678" s="39">
        <v>43172</v>
      </c>
      <c r="D23678" s="38">
        <v>43172.541666666664</v>
      </c>
      <c r="E23678" s="40" t="s">
        <v>42</v>
      </c>
      <c r="F23678" s="48">
        <v>35550</v>
      </c>
      <c r="G23678" s="48">
        <v>35971</v>
      </c>
      <c r="H23678" s="48">
        <v>36173</v>
      </c>
      <c r="I23678" s="48">
        <v>202</v>
      </c>
      <c r="T23678" s="48">
        <v>201</v>
      </c>
      <c r="W23678" s="48">
        <v>131</v>
      </c>
      <c r="AI23678" s="48">
        <v>70</v>
      </c>
      <c r="AJ23678" s="49">
        <v>0</v>
      </c>
      <c r="AK23678" s="49">
        <v>1</v>
      </c>
    </row>
    <row r="23679" spans="1:37">
      <c r="A23679" s="37" t="s">
        <v>195</v>
      </c>
      <c r="B23679" s="38">
        <v>43172.791666666664</v>
      </c>
      <c r="C23679" s="39">
        <v>43172</v>
      </c>
      <c r="D23679" s="38">
        <v>43172.583333333336</v>
      </c>
      <c r="E23679" s="40" t="s">
        <v>42</v>
      </c>
      <c r="F23679" s="48">
        <v>35017</v>
      </c>
      <c r="G23679" s="48">
        <v>35653</v>
      </c>
      <c r="H23679" s="48">
        <v>35729</v>
      </c>
      <c r="I23679" s="48">
        <v>75</v>
      </c>
      <c r="T23679" s="48">
        <v>75</v>
      </c>
      <c r="W23679" s="48">
        <v>5</v>
      </c>
      <c r="AI23679" s="48">
        <v>70</v>
      </c>
      <c r="AJ23679" s="49">
        <v>1</v>
      </c>
      <c r="AK23679" s="49">
        <v>0</v>
      </c>
    </row>
    <row r="23680" spans="1:37">
      <c r="A23680" s="37" t="s">
        <v>195</v>
      </c>
      <c r="B23680" s="38">
        <v>43172.833333333336</v>
      </c>
      <c r="C23680" s="39">
        <v>43172</v>
      </c>
      <c r="D23680" s="38">
        <v>43172.625</v>
      </c>
      <c r="E23680" s="40" t="s">
        <v>42</v>
      </c>
      <c r="F23680" s="48">
        <v>34624</v>
      </c>
      <c r="G23680" s="48">
        <v>35310</v>
      </c>
      <c r="H23680" s="48">
        <v>35382</v>
      </c>
      <c r="I23680" s="48">
        <v>72</v>
      </c>
      <c r="T23680" s="48">
        <v>71</v>
      </c>
      <c r="W23680" s="48">
        <v>1</v>
      </c>
      <c r="AI23680" s="48">
        <v>70</v>
      </c>
      <c r="AJ23680" s="49">
        <v>0</v>
      </c>
      <c r="AK23680" s="49">
        <v>1</v>
      </c>
    </row>
    <row r="23681" spans="1:37">
      <c r="A23681" s="37" t="s">
        <v>195</v>
      </c>
      <c r="B23681" s="38">
        <v>43172.875</v>
      </c>
      <c r="C23681" s="39">
        <v>43172</v>
      </c>
      <c r="D23681" s="38">
        <v>43172.666666666664</v>
      </c>
      <c r="E23681" s="40" t="s">
        <v>42</v>
      </c>
      <c r="F23681" s="48">
        <v>34540</v>
      </c>
      <c r="G23681" s="48">
        <v>35129</v>
      </c>
      <c r="H23681" s="48">
        <v>35201</v>
      </c>
      <c r="I23681" s="48">
        <v>72</v>
      </c>
      <c r="T23681" s="48">
        <v>71</v>
      </c>
      <c r="W23681" s="48">
        <v>1</v>
      </c>
      <c r="AI23681" s="48">
        <v>70</v>
      </c>
      <c r="AJ23681" s="49">
        <v>0</v>
      </c>
      <c r="AK23681" s="49">
        <v>1</v>
      </c>
    </row>
    <row r="23682" spans="1:37">
      <c r="A23682" s="37" t="s">
        <v>195</v>
      </c>
      <c r="B23682" s="38">
        <v>43172.916666666664</v>
      </c>
      <c r="C23682" s="39">
        <v>43172</v>
      </c>
      <c r="D23682" s="38">
        <v>43172.708333333336</v>
      </c>
      <c r="E23682" s="40" t="s">
        <v>42</v>
      </c>
      <c r="F23682" s="48">
        <v>34936</v>
      </c>
      <c r="G23682" s="48">
        <v>35165</v>
      </c>
      <c r="H23682" s="48">
        <v>35237</v>
      </c>
      <c r="I23682" s="48">
        <v>72</v>
      </c>
      <c r="T23682" s="48">
        <v>71</v>
      </c>
      <c r="W23682" s="48">
        <v>1</v>
      </c>
      <c r="AI23682" s="48">
        <v>70</v>
      </c>
      <c r="AJ23682" s="49">
        <v>0</v>
      </c>
      <c r="AK23682" s="49">
        <v>1</v>
      </c>
    </row>
    <row r="23683" spans="1:37">
      <c r="A23683" s="37" t="s">
        <v>195</v>
      </c>
      <c r="B23683" s="38">
        <v>43172.958333333336</v>
      </c>
      <c r="C23683" s="39">
        <v>43172</v>
      </c>
      <c r="D23683" s="38">
        <v>43172.75</v>
      </c>
      <c r="E23683" s="40" t="s">
        <v>42</v>
      </c>
      <c r="F23683" s="48">
        <v>35421</v>
      </c>
      <c r="G23683" s="48">
        <v>35110</v>
      </c>
      <c r="H23683" s="48">
        <v>35180</v>
      </c>
      <c r="I23683" s="48">
        <v>70</v>
      </c>
      <c r="T23683" s="48">
        <v>69</v>
      </c>
      <c r="W23683" s="48">
        <v>1</v>
      </c>
      <c r="AI23683" s="48">
        <v>68</v>
      </c>
      <c r="AJ23683" s="49">
        <v>0</v>
      </c>
      <c r="AK23683" s="49">
        <v>1</v>
      </c>
    </row>
    <row r="23684" spans="1:37">
      <c r="A23684" s="37" t="s">
        <v>195</v>
      </c>
      <c r="B23684" s="38">
        <v>43173</v>
      </c>
      <c r="C23684" s="39">
        <v>43172</v>
      </c>
      <c r="D23684" s="38">
        <v>43172.791666666664</v>
      </c>
      <c r="E23684" s="40" t="s">
        <v>42</v>
      </c>
      <c r="F23684" s="48">
        <v>35667</v>
      </c>
      <c r="G23684" s="48">
        <v>35025</v>
      </c>
      <c r="H23684" s="48">
        <v>35048</v>
      </c>
      <c r="I23684" s="48">
        <v>23</v>
      </c>
      <c r="T23684" s="48">
        <v>23</v>
      </c>
      <c r="W23684" s="48">
        <v>1</v>
      </c>
      <c r="AI23684" s="48">
        <v>22</v>
      </c>
      <c r="AJ23684" s="49">
        <v>0</v>
      </c>
      <c r="AK23684" s="49">
        <v>0</v>
      </c>
    </row>
    <row r="23685" spans="1:37">
      <c r="A23685" s="37" t="s">
        <v>195</v>
      </c>
      <c r="B23685" s="38">
        <v>43173.041666666664</v>
      </c>
      <c r="C23685" s="39">
        <v>43172</v>
      </c>
      <c r="D23685" s="38">
        <v>43172.833333333336</v>
      </c>
      <c r="E23685" s="40" t="s">
        <v>42</v>
      </c>
      <c r="F23685" s="48">
        <v>36066</v>
      </c>
      <c r="G23685" s="48">
        <v>35654</v>
      </c>
      <c r="H23685" s="48">
        <v>35676</v>
      </c>
      <c r="I23685" s="48">
        <v>22</v>
      </c>
      <c r="T23685" s="48">
        <v>21</v>
      </c>
      <c r="W23685" s="48">
        <v>1</v>
      </c>
      <c r="AI23685" s="48">
        <v>20</v>
      </c>
      <c r="AJ23685" s="49">
        <v>0</v>
      </c>
      <c r="AK23685" s="49">
        <v>1</v>
      </c>
    </row>
    <row r="23686" spans="1:37">
      <c r="A23686" s="37" t="s">
        <v>195</v>
      </c>
      <c r="B23686" s="38">
        <v>43173.083333333336</v>
      </c>
      <c r="C23686" s="39">
        <v>43172</v>
      </c>
      <c r="D23686" s="38">
        <v>43172.875</v>
      </c>
      <c r="E23686" s="40" t="s">
        <v>42</v>
      </c>
      <c r="F23686" s="48">
        <v>37712</v>
      </c>
      <c r="G23686" s="48">
        <v>36892</v>
      </c>
      <c r="H23686" s="48">
        <v>36914</v>
      </c>
      <c r="I23686" s="48">
        <v>22</v>
      </c>
      <c r="T23686" s="48">
        <v>21</v>
      </c>
      <c r="W23686" s="48">
        <v>1</v>
      </c>
      <c r="AI23686" s="48">
        <v>20</v>
      </c>
      <c r="AJ23686" s="49">
        <v>0</v>
      </c>
      <c r="AK23686" s="49">
        <v>1</v>
      </c>
    </row>
    <row r="23687" spans="1:37">
      <c r="A23687" s="37" t="s">
        <v>195</v>
      </c>
      <c r="B23687" s="38">
        <v>43173.125</v>
      </c>
      <c r="C23687" s="39">
        <v>43172</v>
      </c>
      <c r="D23687" s="38">
        <v>43172.916666666664</v>
      </c>
      <c r="E23687" s="40" t="s">
        <v>42</v>
      </c>
      <c r="F23687" s="48">
        <v>36560</v>
      </c>
      <c r="G23687" s="48">
        <v>36224</v>
      </c>
      <c r="H23687" s="48">
        <v>36245</v>
      </c>
      <c r="I23687" s="48">
        <v>21</v>
      </c>
      <c r="T23687" s="48">
        <v>20</v>
      </c>
      <c r="W23687" s="48">
        <v>1</v>
      </c>
      <c r="AI23687" s="48">
        <v>19</v>
      </c>
      <c r="AJ23687" s="49">
        <v>0</v>
      </c>
      <c r="AK23687" s="49">
        <v>1</v>
      </c>
    </row>
    <row r="23688" spans="1:37">
      <c r="A23688" s="37" t="s">
        <v>195</v>
      </c>
      <c r="B23688" s="38">
        <v>43173.166666666664</v>
      </c>
      <c r="C23688" s="39">
        <v>43172</v>
      </c>
      <c r="D23688" s="38">
        <v>43172.958333333336</v>
      </c>
      <c r="E23688" s="40" t="s">
        <v>42</v>
      </c>
      <c r="F23688" s="48">
        <v>34350</v>
      </c>
      <c r="G23688" s="48">
        <v>34519</v>
      </c>
      <c r="H23688" s="48">
        <v>34523</v>
      </c>
      <c r="I23688" s="48">
        <v>4</v>
      </c>
      <c r="T23688" s="48">
        <v>4</v>
      </c>
      <c r="W23688" s="48">
        <v>1</v>
      </c>
      <c r="AI23688" s="48">
        <v>3</v>
      </c>
      <c r="AJ23688" s="49">
        <v>0</v>
      </c>
      <c r="AK23688" s="49">
        <v>0</v>
      </c>
    </row>
    <row r="23689" spans="1:37">
      <c r="A23689" s="37" t="s">
        <v>195</v>
      </c>
      <c r="B23689" s="38">
        <v>43173.208333333336</v>
      </c>
      <c r="C23689" s="39">
        <v>43172</v>
      </c>
      <c r="D23689" s="38">
        <v>43173</v>
      </c>
      <c r="E23689" s="40" t="s">
        <v>42</v>
      </c>
      <c r="F23689" s="48">
        <v>31983</v>
      </c>
      <c r="G23689" s="48">
        <v>32630</v>
      </c>
      <c r="H23689" s="48">
        <v>32717</v>
      </c>
      <c r="I23689" s="48">
        <v>86</v>
      </c>
      <c r="T23689" s="48">
        <v>86</v>
      </c>
      <c r="W23689" s="48">
        <v>1</v>
      </c>
      <c r="AI23689" s="48">
        <v>85</v>
      </c>
      <c r="AJ23689" s="49">
        <v>1</v>
      </c>
      <c r="AK23689" s="49">
        <v>0</v>
      </c>
    </row>
    <row r="23690" spans="1:37">
      <c r="A23690" s="37" t="s">
        <v>195</v>
      </c>
      <c r="B23690" s="38">
        <v>43173.25</v>
      </c>
      <c r="C23690" s="39">
        <v>43173</v>
      </c>
      <c r="D23690" s="38">
        <v>43173.041666666664</v>
      </c>
      <c r="E23690" s="40" t="s">
        <v>42</v>
      </c>
      <c r="F23690" s="48">
        <v>31627</v>
      </c>
      <c r="G23690" s="48">
        <v>31205</v>
      </c>
      <c r="H23690" s="48">
        <v>31211</v>
      </c>
      <c r="I23690" s="48">
        <v>6</v>
      </c>
      <c r="T23690" s="48">
        <v>5</v>
      </c>
      <c r="W23690" s="48">
        <v>1</v>
      </c>
      <c r="AI23690" s="48">
        <v>4</v>
      </c>
      <c r="AJ23690" s="49">
        <v>0</v>
      </c>
      <c r="AK23690" s="49">
        <v>1</v>
      </c>
    </row>
    <row r="23691" spans="1:37">
      <c r="A23691" s="37" t="s">
        <v>195</v>
      </c>
      <c r="B23691" s="38">
        <v>43173.291666666664</v>
      </c>
      <c r="C23691" s="39">
        <v>43173</v>
      </c>
      <c r="D23691" s="38">
        <v>43173.083333333336</v>
      </c>
      <c r="E23691" s="40" t="s">
        <v>42</v>
      </c>
      <c r="F23691" s="48">
        <v>31042</v>
      </c>
      <c r="G23691" s="48">
        <v>30515</v>
      </c>
      <c r="H23691" s="48">
        <v>30597</v>
      </c>
      <c r="I23691" s="48">
        <v>82</v>
      </c>
      <c r="T23691" s="48">
        <v>82</v>
      </c>
      <c r="W23691" s="48">
        <v>1</v>
      </c>
      <c r="AI23691" s="48">
        <v>81</v>
      </c>
      <c r="AJ23691" s="49">
        <v>0</v>
      </c>
      <c r="AK23691" s="49">
        <v>0</v>
      </c>
    </row>
    <row r="23692" spans="1:37">
      <c r="A23692" s="37" t="s">
        <v>195</v>
      </c>
      <c r="B23692" s="38">
        <v>43173.333333333336</v>
      </c>
      <c r="C23692" s="39">
        <v>43173</v>
      </c>
      <c r="D23692" s="38">
        <v>43173.125</v>
      </c>
      <c r="E23692" s="40" t="s">
        <v>42</v>
      </c>
      <c r="F23692" s="48">
        <v>30876</v>
      </c>
      <c r="G23692" s="48">
        <v>30318</v>
      </c>
      <c r="H23692" s="48">
        <v>30406</v>
      </c>
      <c r="I23692" s="48">
        <v>88</v>
      </c>
      <c r="T23692" s="48">
        <v>88</v>
      </c>
      <c r="W23692" s="48">
        <v>1</v>
      </c>
      <c r="AI23692" s="48">
        <v>87</v>
      </c>
      <c r="AJ23692" s="49">
        <v>0</v>
      </c>
      <c r="AK23692" s="49">
        <v>0</v>
      </c>
    </row>
    <row r="23693" spans="1:37">
      <c r="A23693" s="37" t="s">
        <v>195</v>
      </c>
      <c r="B23693" s="38">
        <v>43173.375</v>
      </c>
      <c r="C23693" s="39">
        <v>43173</v>
      </c>
      <c r="D23693" s="38">
        <v>43173.166666666664</v>
      </c>
      <c r="E23693" s="40" t="s">
        <v>42</v>
      </c>
      <c r="F23693" s="48">
        <v>31115</v>
      </c>
      <c r="G23693" s="48">
        <v>30627</v>
      </c>
      <c r="H23693" s="48">
        <v>30718</v>
      </c>
      <c r="I23693" s="48">
        <v>91</v>
      </c>
      <c r="T23693" s="48">
        <v>91</v>
      </c>
      <c r="W23693" s="48">
        <v>1</v>
      </c>
      <c r="AI23693" s="48">
        <v>90</v>
      </c>
      <c r="AJ23693" s="49">
        <v>0</v>
      </c>
      <c r="AK23693" s="49">
        <v>0</v>
      </c>
    </row>
    <row r="23694" spans="1:37">
      <c r="A23694" s="37" t="s">
        <v>195</v>
      </c>
      <c r="B23694" s="38">
        <v>43173.416666666664</v>
      </c>
      <c r="C23694" s="39">
        <v>43173</v>
      </c>
      <c r="D23694" s="38">
        <v>43173.208333333336</v>
      </c>
      <c r="E23694" s="40" t="s">
        <v>42</v>
      </c>
      <c r="F23694" s="48">
        <v>31998</v>
      </c>
      <c r="G23694" s="48">
        <v>31624</v>
      </c>
      <c r="H23694" s="48">
        <v>31718</v>
      </c>
      <c r="I23694" s="48">
        <v>94</v>
      </c>
      <c r="T23694" s="48">
        <v>94</v>
      </c>
      <c r="W23694" s="48">
        <v>1</v>
      </c>
      <c r="AI23694" s="48">
        <v>93</v>
      </c>
      <c r="AJ23694" s="49">
        <v>0</v>
      </c>
      <c r="AK23694" s="49">
        <v>0</v>
      </c>
    </row>
    <row r="23695" spans="1:37">
      <c r="A23695" s="37" t="s">
        <v>195</v>
      </c>
      <c r="B23695" s="38">
        <v>43173.458333333336</v>
      </c>
      <c r="C23695" s="39">
        <v>43173</v>
      </c>
      <c r="D23695" s="38">
        <v>43173.25</v>
      </c>
      <c r="E23695" s="40" t="s">
        <v>42</v>
      </c>
      <c r="F23695" s="48">
        <v>34500</v>
      </c>
      <c r="G23695" s="48">
        <v>33861</v>
      </c>
      <c r="H23695" s="48">
        <v>33955</v>
      </c>
      <c r="I23695" s="48">
        <v>94</v>
      </c>
      <c r="T23695" s="48">
        <v>95</v>
      </c>
      <c r="W23695" s="48">
        <v>1</v>
      </c>
      <c r="AI23695" s="48">
        <v>94</v>
      </c>
      <c r="AJ23695" s="49">
        <v>0</v>
      </c>
      <c r="AK23695" s="49">
        <v>-1</v>
      </c>
    </row>
    <row r="23696" spans="1:37">
      <c r="A23696" s="37" t="s">
        <v>195</v>
      </c>
      <c r="B23696" s="38">
        <v>43173.5</v>
      </c>
      <c r="C23696" s="39">
        <v>43173</v>
      </c>
      <c r="D23696" s="38">
        <v>43173.291666666664</v>
      </c>
      <c r="E23696" s="40" t="s">
        <v>42</v>
      </c>
      <c r="F23696" s="48">
        <v>38206</v>
      </c>
      <c r="G23696" s="48">
        <v>36995</v>
      </c>
      <c r="H23696" s="48">
        <v>36976</v>
      </c>
      <c r="I23696" s="48">
        <v>-19</v>
      </c>
      <c r="T23696" s="48">
        <v>-19</v>
      </c>
      <c r="W23696" s="48">
        <v>-53</v>
      </c>
      <c r="AI23696" s="48">
        <v>34</v>
      </c>
      <c r="AJ23696" s="49">
        <v>0</v>
      </c>
      <c r="AK23696" s="49">
        <v>0</v>
      </c>
    </row>
    <row r="23697" spans="1:37">
      <c r="A23697" s="37" t="s">
        <v>195</v>
      </c>
      <c r="B23697" s="38">
        <v>43173.541666666664</v>
      </c>
      <c r="C23697" s="39">
        <v>43173</v>
      </c>
      <c r="D23697" s="38">
        <v>43173.333333333336</v>
      </c>
      <c r="E23697" s="40" t="s">
        <v>42</v>
      </c>
      <c r="F23697" s="48">
        <v>40164</v>
      </c>
      <c r="G23697" s="48">
        <v>39172</v>
      </c>
      <c r="H23697" s="48">
        <v>38948</v>
      </c>
      <c r="I23697" s="48">
        <v>-224</v>
      </c>
      <c r="T23697" s="48">
        <v>-225</v>
      </c>
      <c r="W23697" s="48">
        <v>-256</v>
      </c>
      <c r="AI23697" s="48">
        <v>31</v>
      </c>
      <c r="AJ23697" s="49">
        <v>0</v>
      </c>
      <c r="AK23697" s="49">
        <v>1</v>
      </c>
    </row>
    <row r="23698" spans="1:37">
      <c r="A23698" s="37" t="s">
        <v>195</v>
      </c>
      <c r="B23698" s="38">
        <v>43173.583333333336</v>
      </c>
      <c r="C23698" s="39">
        <v>43173</v>
      </c>
      <c r="D23698" s="38">
        <v>43173.375</v>
      </c>
      <c r="E23698" s="40" t="s">
        <v>42</v>
      </c>
      <c r="F23698" s="48">
        <v>39967</v>
      </c>
      <c r="G23698" s="48">
        <v>39246</v>
      </c>
      <c r="H23698" s="48">
        <v>39272</v>
      </c>
      <c r="I23698" s="48">
        <v>25</v>
      </c>
      <c r="T23698" s="48">
        <v>25</v>
      </c>
      <c r="W23698" s="48">
        <v>-74</v>
      </c>
      <c r="AI23698" s="48">
        <v>99</v>
      </c>
      <c r="AJ23698" s="49">
        <v>1</v>
      </c>
      <c r="AK23698" s="49">
        <v>0</v>
      </c>
    </row>
    <row r="23699" spans="1:37">
      <c r="A23699" s="37" t="s">
        <v>195</v>
      </c>
      <c r="B23699" s="38">
        <v>43173.625</v>
      </c>
      <c r="C23699" s="39">
        <v>43173</v>
      </c>
      <c r="D23699" s="38">
        <v>43173.416666666664</v>
      </c>
      <c r="E23699" s="40" t="s">
        <v>42</v>
      </c>
      <c r="F23699" s="48">
        <v>39274</v>
      </c>
      <c r="G23699" s="48">
        <v>38452</v>
      </c>
      <c r="H23699" s="48">
        <v>38640</v>
      </c>
      <c r="I23699" s="48">
        <v>188</v>
      </c>
      <c r="T23699" s="48">
        <v>187</v>
      </c>
      <c r="W23699" s="48">
        <v>-14</v>
      </c>
      <c r="AI23699" s="48">
        <v>201</v>
      </c>
      <c r="AJ23699" s="49">
        <v>0</v>
      </c>
      <c r="AK23699" s="49">
        <v>1</v>
      </c>
    </row>
    <row r="23700" spans="1:37">
      <c r="A23700" s="37" t="s">
        <v>195</v>
      </c>
      <c r="B23700" s="38">
        <v>43173.666666666664</v>
      </c>
      <c r="C23700" s="39">
        <v>43173</v>
      </c>
      <c r="D23700" s="38">
        <v>43173.458333333336</v>
      </c>
      <c r="E23700" s="40" t="s">
        <v>42</v>
      </c>
      <c r="F23700" s="48">
        <v>38184</v>
      </c>
      <c r="G23700" s="48">
        <v>37660</v>
      </c>
      <c r="H23700" s="48">
        <v>37986</v>
      </c>
      <c r="I23700" s="48">
        <v>325</v>
      </c>
      <c r="T23700" s="48">
        <v>325</v>
      </c>
      <c r="W23700" s="48">
        <v>131</v>
      </c>
      <c r="AI23700" s="48">
        <v>194</v>
      </c>
      <c r="AJ23700" s="49">
        <v>1</v>
      </c>
      <c r="AK23700" s="49">
        <v>0</v>
      </c>
    </row>
    <row r="23701" spans="1:37">
      <c r="A23701" s="37" t="s">
        <v>195</v>
      </c>
      <c r="B23701" s="38">
        <v>43173.708333333336</v>
      </c>
      <c r="C23701" s="39">
        <v>43173</v>
      </c>
      <c r="D23701" s="38">
        <v>43173.5</v>
      </c>
      <c r="E23701" s="40" t="s">
        <v>42</v>
      </c>
      <c r="F23701" s="48">
        <v>37379</v>
      </c>
      <c r="G23701" s="48">
        <v>36864</v>
      </c>
      <c r="H23701" s="48">
        <v>37124</v>
      </c>
      <c r="I23701" s="48">
        <v>257</v>
      </c>
      <c r="T23701" s="48">
        <v>257</v>
      </c>
      <c r="W23701" s="48">
        <v>80</v>
      </c>
      <c r="AI23701" s="48">
        <v>177</v>
      </c>
      <c r="AJ23701" s="49">
        <v>3</v>
      </c>
      <c r="AK23701" s="49">
        <v>0</v>
      </c>
    </row>
    <row r="23702" spans="1:37">
      <c r="A23702" s="37" t="s">
        <v>195</v>
      </c>
      <c r="B23702" s="38">
        <v>43173.75</v>
      </c>
      <c r="C23702" s="39">
        <v>43173</v>
      </c>
      <c r="D23702" s="38">
        <v>43173.541666666664</v>
      </c>
      <c r="E23702" s="40" t="s">
        <v>42</v>
      </c>
      <c r="F23702" s="48">
        <v>36471</v>
      </c>
      <c r="G23702" s="48">
        <v>36204</v>
      </c>
      <c r="H23702" s="48">
        <v>36289</v>
      </c>
      <c r="I23702" s="48">
        <v>85</v>
      </c>
      <c r="T23702" s="48">
        <v>85</v>
      </c>
      <c r="W23702" s="48">
        <v>-116</v>
      </c>
      <c r="AI23702" s="48">
        <v>201</v>
      </c>
      <c r="AJ23702" s="49">
        <v>0</v>
      </c>
      <c r="AK23702" s="49">
        <v>0</v>
      </c>
    </row>
    <row r="23703" spans="1:37">
      <c r="A23703" s="37" t="s">
        <v>195</v>
      </c>
      <c r="B23703" s="38">
        <v>43173.791666666664</v>
      </c>
      <c r="C23703" s="39">
        <v>43173</v>
      </c>
      <c r="D23703" s="38">
        <v>43173.583333333336</v>
      </c>
      <c r="E23703" s="40" t="s">
        <v>42</v>
      </c>
      <c r="F23703" s="48">
        <v>36114</v>
      </c>
      <c r="G23703" s="48">
        <v>35893</v>
      </c>
      <c r="H23703" s="48">
        <v>35905</v>
      </c>
      <c r="I23703" s="48">
        <v>12</v>
      </c>
      <c r="T23703" s="48">
        <v>12</v>
      </c>
      <c r="W23703" s="48">
        <v>-119</v>
      </c>
      <c r="AI23703" s="48">
        <v>131</v>
      </c>
      <c r="AJ23703" s="49">
        <v>0</v>
      </c>
      <c r="AK23703" s="49">
        <v>0</v>
      </c>
    </row>
    <row r="23704" spans="1:37">
      <c r="A23704" s="37" t="s">
        <v>195</v>
      </c>
      <c r="B23704" s="38">
        <v>43173.833333333336</v>
      </c>
      <c r="C23704" s="39">
        <v>43173</v>
      </c>
      <c r="D23704" s="38">
        <v>43173.625</v>
      </c>
      <c r="E23704" s="40" t="s">
        <v>42</v>
      </c>
      <c r="F23704" s="48">
        <v>35898</v>
      </c>
      <c r="G23704" s="48">
        <v>35773</v>
      </c>
      <c r="H23704" s="48">
        <v>35751</v>
      </c>
      <c r="I23704" s="48">
        <v>-22</v>
      </c>
      <c r="T23704" s="48">
        <v>-23</v>
      </c>
      <c r="W23704" s="48">
        <v>-193</v>
      </c>
      <c r="AI23704" s="48">
        <v>170</v>
      </c>
      <c r="AJ23704" s="49">
        <v>0</v>
      </c>
      <c r="AK23704" s="49">
        <v>1</v>
      </c>
    </row>
    <row r="23705" spans="1:37">
      <c r="A23705" s="37" t="s">
        <v>195</v>
      </c>
      <c r="B23705" s="38">
        <v>43173.875</v>
      </c>
      <c r="C23705" s="39">
        <v>43173</v>
      </c>
      <c r="D23705" s="38">
        <v>43173.666666666664</v>
      </c>
      <c r="E23705" s="40" t="s">
        <v>42</v>
      </c>
      <c r="F23705" s="48">
        <v>35717</v>
      </c>
      <c r="G23705" s="48">
        <v>35780</v>
      </c>
      <c r="H23705" s="48">
        <v>35723</v>
      </c>
      <c r="I23705" s="48">
        <v>-57</v>
      </c>
      <c r="T23705" s="48">
        <v>-57</v>
      </c>
      <c r="W23705" s="48">
        <v>-213</v>
      </c>
      <c r="AI23705" s="48">
        <v>156</v>
      </c>
      <c r="AJ23705" s="49">
        <v>0</v>
      </c>
      <c r="AK23705" s="49">
        <v>0</v>
      </c>
    </row>
    <row r="23706" spans="1:37">
      <c r="A23706" s="37" t="s">
        <v>195</v>
      </c>
      <c r="B23706" s="38">
        <v>43173.916666666664</v>
      </c>
      <c r="C23706" s="39">
        <v>43173</v>
      </c>
      <c r="D23706" s="38">
        <v>43173.708333333336</v>
      </c>
      <c r="E23706" s="40" t="s">
        <v>42</v>
      </c>
      <c r="F23706" s="48">
        <v>35653</v>
      </c>
      <c r="G23706" s="48">
        <v>35910</v>
      </c>
      <c r="H23706" s="48">
        <v>35810</v>
      </c>
      <c r="I23706" s="48">
        <v>-100</v>
      </c>
      <c r="T23706" s="48">
        <v>-100</v>
      </c>
      <c r="W23706" s="48">
        <v>-231</v>
      </c>
      <c r="AI23706" s="48">
        <v>131</v>
      </c>
      <c r="AJ23706" s="49">
        <v>0</v>
      </c>
      <c r="AK23706" s="49">
        <v>0</v>
      </c>
    </row>
    <row r="23707" spans="1:37">
      <c r="A23707" s="37" t="s">
        <v>195</v>
      </c>
      <c r="B23707" s="38">
        <v>43173.958333333336</v>
      </c>
      <c r="C23707" s="39">
        <v>43173</v>
      </c>
      <c r="D23707" s="38">
        <v>43173.75</v>
      </c>
      <c r="E23707" s="40" t="s">
        <v>42</v>
      </c>
      <c r="F23707" s="48">
        <v>35504</v>
      </c>
      <c r="G23707" s="48">
        <v>35844</v>
      </c>
      <c r="H23707" s="48">
        <v>35707</v>
      </c>
      <c r="I23707" s="48">
        <v>-138</v>
      </c>
      <c r="T23707" s="48">
        <v>-138</v>
      </c>
      <c r="W23707" s="48">
        <v>-268</v>
      </c>
      <c r="AI23707" s="48">
        <v>130</v>
      </c>
      <c r="AJ23707" s="49">
        <v>1</v>
      </c>
      <c r="AK23707" s="49">
        <v>0</v>
      </c>
    </row>
    <row r="23708" spans="1:37">
      <c r="A23708" s="37" t="s">
        <v>195</v>
      </c>
      <c r="B23708" s="38">
        <v>43174</v>
      </c>
      <c r="C23708" s="39">
        <v>43173</v>
      </c>
      <c r="D23708" s="38">
        <v>43173.791666666664</v>
      </c>
      <c r="E23708" s="40" t="s">
        <v>42</v>
      </c>
      <c r="F23708" s="48">
        <v>35774</v>
      </c>
      <c r="G23708" s="48">
        <v>35573</v>
      </c>
      <c r="H23708" s="48">
        <v>35471</v>
      </c>
      <c r="I23708" s="48">
        <v>-102</v>
      </c>
      <c r="T23708" s="48">
        <v>-102</v>
      </c>
      <c r="W23708" s="48">
        <v>-220</v>
      </c>
      <c r="AI23708" s="48">
        <v>118</v>
      </c>
      <c r="AJ23708" s="49">
        <v>0</v>
      </c>
      <c r="AK23708" s="49">
        <v>0</v>
      </c>
    </row>
    <row r="23709" spans="1:37">
      <c r="A23709" s="37" t="s">
        <v>195</v>
      </c>
      <c r="B23709" s="38">
        <v>43174.041666666664</v>
      </c>
      <c r="C23709" s="39">
        <v>43173</v>
      </c>
      <c r="D23709" s="38">
        <v>43173.833333333336</v>
      </c>
      <c r="E23709" s="40" t="s">
        <v>42</v>
      </c>
      <c r="F23709" s="48">
        <v>36556</v>
      </c>
      <c r="G23709" s="48">
        <v>36045</v>
      </c>
      <c r="H23709" s="48">
        <v>35939</v>
      </c>
      <c r="I23709" s="48">
        <v>-106</v>
      </c>
      <c r="T23709" s="48">
        <v>-106</v>
      </c>
      <c r="W23709" s="48">
        <v>-216</v>
      </c>
      <c r="AI23709" s="48">
        <v>110</v>
      </c>
      <c r="AJ23709" s="49">
        <v>0</v>
      </c>
      <c r="AK23709" s="49">
        <v>0</v>
      </c>
    </row>
    <row r="23710" spans="1:37">
      <c r="A23710" s="37" t="s">
        <v>195</v>
      </c>
      <c r="B23710" s="38">
        <v>43174.083333333336</v>
      </c>
      <c r="C23710" s="39">
        <v>43173</v>
      </c>
      <c r="D23710" s="38">
        <v>43173.875</v>
      </c>
      <c r="E23710" s="40" t="s">
        <v>42</v>
      </c>
      <c r="F23710" s="48">
        <v>36823</v>
      </c>
      <c r="G23710" s="48">
        <v>36945</v>
      </c>
      <c r="H23710" s="48">
        <v>36876</v>
      </c>
      <c r="I23710" s="48">
        <v>-69</v>
      </c>
      <c r="T23710" s="48">
        <v>-69</v>
      </c>
      <c r="W23710" s="48">
        <v>-197</v>
      </c>
      <c r="AI23710" s="48">
        <v>128</v>
      </c>
      <c r="AJ23710" s="49">
        <v>0</v>
      </c>
      <c r="AK23710" s="49">
        <v>0</v>
      </c>
    </row>
    <row r="23711" spans="1:37">
      <c r="A23711" s="37" t="s">
        <v>195</v>
      </c>
      <c r="B23711" s="38">
        <v>43174.125</v>
      </c>
      <c r="C23711" s="39">
        <v>43173</v>
      </c>
      <c r="D23711" s="38">
        <v>43173.916666666664</v>
      </c>
      <c r="E23711" s="40" t="s">
        <v>42</v>
      </c>
      <c r="F23711" s="48">
        <v>35753</v>
      </c>
      <c r="G23711" s="48">
        <v>36210</v>
      </c>
      <c r="H23711" s="48">
        <v>36123</v>
      </c>
      <c r="I23711" s="48">
        <v>-87</v>
      </c>
      <c r="T23711" s="48">
        <v>-87</v>
      </c>
      <c r="W23711" s="48">
        <v>-215</v>
      </c>
      <c r="AI23711" s="48">
        <v>128</v>
      </c>
      <c r="AJ23711" s="49">
        <v>0</v>
      </c>
      <c r="AK23711" s="49">
        <v>0</v>
      </c>
    </row>
    <row r="23712" spans="1:37">
      <c r="A23712" s="37" t="s">
        <v>195</v>
      </c>
      <c r="B23712" s="38">
        <v>43174.166666666664</v>
      </c>
      <c r="C23712" s="39">
        <v>43173</v>
      </c>
      <c r="D23712" s="38">
        <v>43173.958333333336</v>
      </c>
      <c r="E23712" s="40" t="s">
        <v>42</v>
      </c>
      <c r="F23712" s="48">
        <v>33989</v>
      </c>
      <c r="G23712" s="48">
        <v>34510</v>
      </c>
      <c r="H23712" s="48">
        <v>34405</v>
      </c>
      <c r="I23712" s="48">
        <v>-104</v>
      </c>
      <c r="T23712" s="48">
        <v>-104</v>
      </c>
      <c r="W23712" s="48">
        <v>-215</v>
      </c>
      <c r="AI23712" s="48">
        <v>111</v>
      </c>
      <c r="AJ23712" s="49">
        <v>-1</v>
      </c>
      <c r="AK23712" s="49">
        <v>0</v>
      </c>
    </row>
    <row r="23713" spans="1:37">
      <c r="A23713" s="37" t="s">
        <v>195</v>
      </c>
      <c r="B23713" s="38">
        <v>43174.208333333336</v>
      </c>
      <c r="C23713" s="39">
        <v>43173</v>
      </c>
      <c r="D23713" s="38">
        <v>43174</v>
      </c>
      <c r="E23713" s="40" t="s">
        <v>42</v>
      </c>
      <c r="F23713" s="48">
        <v>31745</v>
      </c>
      <c r="G23713" s="48">
        <v>32484</v>
      </c>
      <c r="H23713" s="48">
        <v>32440</v>
      </c>
      <c r="I23713" s="48">
        <v>-44</v>
      </c>
      <c r="T23713" s="48">
        <v>-44</v>
      </c>
      <c r="W23713" s="48">
        <v>-152</v>
      </c>
      <c r="AI23713" s="48">
        <v>108</v>
      </c>
      <c r="AJ23713" s="49">
        <v>0</v>
      </c>
      <c r="AK23713" s="49">
        <v>0</v>
      </c>
    </row>
    <row r="23714" spans="1:37">
      <c r="A23714" s="37" t="s">
        <v>195</v>
      </c>
      <c r="B23714" s="38">
        <v>43174.25</v>
      </c>
      <c r="C23714" s="39">
        <v>43174</v>
      </c>
      <c r="D23714" s="38">
        <v>43174.041666666664</v>
      </c>
      <c r="E23714" s="40" t="s">
        <v>42</v>
      </c>
      <c r="F23714" s="48">
        <v>28961</v>
      </c>
      <c r="G23714" s="48">
        <v>30747</v>
      </c>
      <c r="H23714" s="48">
        <v>30393</v>
      </c>
      <c r="I23714" s="48">
        <v>-354</v>
      </c>
      <c r="T23714" s="48">
        <v>-355</v>
      </c>
      <c r="W23714" s="48">
        <v>-359</v>
      </c>
      <c r="AI23714" s="48">
        <v>4</v>
      </c>
      <c r="AJ23714" s="49">
        <v>0</v>
      </c>
      <c r="AK23714" s="49">
        <v>1</v>
      </c>
    </row>
    <row r="23715" spans="1:37">
      <c r="A23715" s="37" t="s">
        <v>195</v>
      </c>
      <c r="B23715" s="38">
        <v>43174.291666666664</v>
      </c>
      <c r="C23715" s="39">
        <v>43174</v>
      </c>
      <c r="D23715" s="38">
        <v>43174.083333333336</v>
      </c>
      <c r="E23715" s="40" t="s">
        <v>42</v>
      </c>
      <c r="F23715" s="48">
        <v>28024</v>
      </c>
      <c r="G23715" s="48">
        <v>29898</v>
      </c>
      <c r="H23715" s="48">
        <v>29709</v>
      </c>
      <c r="I23715" s="48">
        <v>-188</v>
      </c>
      <c r="T23715" s="48">
        <v>-188</v>
      </c>
      <c r="W23715" s="48">
        <v>-293</v>
      </c>
      <c r="AI23715" s="48">
        <v>105</v>
      </c>
      <c r="AJ23715" s="49">
        <v>-1</v>
      </c>
      <c r="AK23715" s="49">
        <v>0</v>
      </c>
    </row>
    <row r="23716" spans="1:37">
      <c r="A23716" s="37" t="s">
        <v>195</v>
      </c>
      <c r="B23716" s="38">
        <v>43174.333333333336</v>
      </c>
      <c r="C23716" s="39">
        <v>43174</v>
      </c>
      <c r="D23716" s="38">
        <v>43174.125</v>
      </c>
      <c r="E23716" s="40" t="s">
        <v>42</v>
      </c>
      <c r="F23716" s="48">
        <v>27703</v>
      </c>
      <c r="G23716" s="48">
        <v>29484</v>
      </c>
      <c r="H23716" s="48">
        <v>29545</v>
      </c>
      <c r="I23716" s="48">
        <v>62</v>
      </c>
      <c r="T23716" s="48">
        <v>62</v>
      </c>
      <c r="W23716" s="48">
        <v>-52</v>
      </c>
      <c r="AI23716" s="48">
        <v>114</v>
      </c>
      <c r="AJ23716" s="49">
        <v>-1</v>
      </c>
      <c r="AK23716" s="49">
        <v>0</v>
      </c>
    </row>
    <row r="23717" spans="1:37">
      <c r="A23717" s="37" t="s">
        <v>195</v>
      </c>
      <c r="B23717" s="38">
        <v>43174.375</v>
      </c>
      <c r="C23717" s="39">
        <v>43174</v>
      </c>
      <c r="D23717" s="38">
        <v>43174.166666666664</v>
      </c>
      <c r="E23717" s="40" t="s">
        <v>42</v>
      </c>
      <c r="F23717" s="48">
        <v>27842</v>
      </c>
      <c r="G23717" s="48">
        <v>29591</v>
      </c>
      <c r="H23717" s="48">
        <v>29708</v>
      </c>
      <c r="I23717" s="48">
        <v>117</v>
      </c>
      <c r="T23717" s="48">
        <v>117</v>
      </c>
      <c r="W23717" s="48">
        <v>1</v>
      </c>
      <c r="AI23717" s="48">
        <v>116</v>
      </c>
      <c r="AJ23717" s="49">
        <v>0</v>
      </c>
      <c r="AK23717" s="49">
        <v>0</v>
      </c>
    </row>
    <row r="23718" spans="1:37">
      <c r="A23718" s="37" t="s">
        <v>195</v>
      </c>
      <c r="B23718" s="38">
        <v>43174.416666666664</v>
      </c>
      <c r="C23718" s="39">
        <v>43174</v>
      </c>
      <c r="D23718" s="38">
        <v>43174.208333333336</v>
      </c>
      <c r="E23718" s="40" t="s">
        <v>42</v>
      </c>
      <c r="F23718" s="48">
        <v>29025</v>
      </c>
      <c r="G23718" s="48">
        <v>30281</v>
      </c>
      <c r="H23718" s="48">
        <v>30398</v>
      </c>
      <c r="I23718" s="48">
        <v>118</v>
      </c>
      <c r="T23718" s="48">
        <v>118</v>
      </c>
      <c r="W23718" s="48">
        <v>2</v>
      </c>
      <c r="AI23718" s="48">
        <v>116</v>
      </c>
      <c r="AJ23718" s="49">
        <v>-1</v>
      </c>
      <c r="AK23718" s="49">
        <v>0</v>
      </c>
    </row>
    <row r="23719" spans="1:37">
      <c r="A23719" s="37" t="s">
        <v>195</v>
      </c>
      <c r="B23719" s="38">
        <v>43174.458333333336</v>
      </c>
      <c r="C23719" s="39">
        <v>43174</v>
      </c>
      <c r="D23719" s="38">
        <v>43174.25</v>
      </c>
      <c r="E23719" s="40" t="s">
        <v>42</v>
      </c>
      <c r="F23719" s="48">
        <v>30423</v>
      </c>
      <c r="G23719" s="48">
        <v>32049</v>
      </c>
      <c r="H23719" s="48">
        <v>32171</v>
      </c>
      <c r="I23719" s="48">
        <v>123</v>
      </c>
      <c r="T23719" s="48">
        <v>122</v>
      </c>
      <c r="W23719" s="48">
        <v>1</v>
      </c>
      <c r="AI23719" s="48">
        <v>121</v>
      </c>
      <c r="AJ23719" s="49">
        <v>-1</v>
      </c>
      <c r="AK23719" s="49">
        <v>1</v>
      </c>
    </row>
    <row r="23720" spans="1:37">
      <c r="A23720" s="37" t="s">
        <v>195</v>
      </c>
      <c r="B23720" s="38">
        <v>43174.5</v>
      </c>
      <c r="C23720" s="39">
        <v>43174</v>
      </c>
      <c r="D23720" s="38">
        <v>43174.291666666664</v>
      </c>
      <c r="E23720" s="40" t="s">
        <v>42</v>
      </c>
      <c r="F23720" s="48">
        <v>32556</v>
      </c>
      <c r="G23720" s="48">
        <v>34848</v>
      </c>
      <c r="H23720" s="48">
        <v>34925</v>
      </c>
      <c r="I23720" s="48">
        <v>77</v>
      </c>
      <c r="T23720" s="48">
        <v>78</v>
      </c>
      <c r="W23720" s="48">
        <v>-16</v>
      </c>
      <c r="AI23720" s="48">
        <v>94</v>
      </c>
      <c r="AJ23720" s="49">
        <v>0</v>
      </c>
      <c r="AK23720" s="49">
        <v>-1</v>
      </c>
    </row>
    <row r="23721" spans="1:37">
      <c r="A23721" s="37" t="s">
        <v>195</v>
      </c>
      <c r="B23721" s="38">
        <v>43174.541666666664</v>
      </c>
      <c r="C23721" s="39">
        <v>43174</v>
      </c>
      <c r="D23721" s="38">
        <v>43174.333333333336</v>
      </c>
      <c r="E23721" s="40" t="s">
        <v>42</v>
      </c>
      <c r="F23721" s="48">
        <v>34258</v>
      </c>
      <c r="G23721" s="48">
        <v>36678</v>
      </c>
      <c r="H23721" s="48">
        <v>36626</v>
      </c>
      <c r="I23721" s="48">
        <v>-53</v>
      </c>
      <c r="T23721" s="48">
        <v>-53</v>
      </c>
      <c r="W23721" s="48">
        <v>-146</v>
      </c>
      <c r="AI23721" s="48">
        <v>93</v>
      </c>
      <c r="AJ23721" s="49">
        <v>1</v>
      </c>
      <c r="AK23721" s="49">
        <v>0</v>
      </c>
    </row>
    <row r="23722" spans="1:37">
      <c r="A23722" s="37" t="s">
        <v>195</v>
      </c>
      <c r="B23722" s="38">
        <v>43174.583333333336</v>
      </c>
      <c r="C23722" s="39">
        <v>43174</v>
      </c>
      <c r="D23722" s="38">
        <v>43174.375</v>
      </c>
      <c r="E23722" s="40" t="s">
        <v>42</v>
      </c>
      <c r="F23722" s="48">
        <v>34862</v>
      </c>
      <c r="G23722" s="48">
        <v>36845</v>
      </c>
      <c r="H23722" s="48">
        <v>36729</v>
      </c>
      <c r="I23722" s="48">
        <v>-116</v>
      </c>
      <c r="T23722" s="48">
        <v>-116</v>
      </c>
      <c r="W23722" s="48">
        <v>-211</v>
      </c>
      <c r="AI23722" s="48">
        <v>95</v>
      </c>
      <c r="AJ23722" s="49">
        <v>0</v>
      </c>
      <c r="AK23722" s="49">
        <v>0</v>
      </c>
    </row>
    <row r="23723" spans="1:37">
      <c r="A23723" s="37" t="s">
        <v>195</v>
      </c>
      <c r="B23723" s="38">
        <v>43174.625</v>
      </c>
      <c r="C23723" s="39">
        <v>43174</v>
      </c>
      <c r="D23723" s="38">
        <v>43174.416666666664</v>
      </c>
      <c r="E23723" s="40" t="s">
        <v>42</v>
      </c>
      <c r="F23723" s="48">
        <v>35642</v>
      </c>
      <c r="G23723" s="48">
        <v>36810</v>
      </c>
      <c r="H23723" s="48">
        <v>36823</v>
      </c>
      <c r="I23723" s="48">
        <v>14</v>
      </c>
      <c r="T23723" s="48">
        <v>14</v>
      </c>
      <c r="W23723" s="48">
        <v>-134</v>
      </c>
      <c r="AI23723" s="48">
        <v>148</v>
      </c>
      <c r="AJ23723" s="49">
        <v>-1</v>
      </c>
      <c r="AK23723" s="49">
        <v>0</v>
      </c>
    </row>
    <row r="23724" spans="1:37">
      <c r="A23724" s="37" t="s">
        <v>195</v>
      </c>
      <c r="B23724" s="38">
        <v>43174.666666666664</v>
      </c>
      <c r="C23724" s="39">
        <v>43174</v>
      </c>
      <c r="D23724" s="38">
        <v>43174.458333333336</v>
      </c>
      <c r="E23724" s="40" t="s">
        <v>42</v>
      </c>
      <c r="F23724" s="48">
        <v>35530</v>
      </c>
      <c r="G23724" s="48">
        <v>36873</v>
      </c>
      <c r="H23724" s="48">
        <v>37237</v>
      </c>
      <c r="I23724" s="48">
        <v>364</v>
      </c>
      <c r="T23724" s="48">
        <v>364</v>
      </c>
      <c r="W23724" s="48">
        <v>129</v>
      </c>
      <c r="AI23724" s="48">
        <v>235</v>
      </c>
      <c r="AJ23724" s="49">
        <v>0</v>
      </c>
      <c r="AK23724" s="49">
        <v>0</v>
      </c>
    </row>
    <row r="23725" spans="1:37">
      <c r="A23725" s="37" t="s">
        <v>195</v>
      </c>
      <c r="B23725" s="38">
        <v>43174.708333333336</v>
      </c>
      <c r="C23725" s="39">
        <v>43174</v>
      </c>
      <c r="D23725" s="38">
        <v>43174.5</v>
      </c>
      <c r="E23725" s="40" t="s">
        <v>42</v>
      </c>
      <c r="F23725" s="48">
        <v>35579</v>
      </c>
      <c r="G23725" s="48">
        <v>36841</v>
      </c>
      <c r="H23725" s="48">
        <v>37213</v>
      </c>
      <c r="I23725" s="48">
        <v>366</v>
      </c>
      <c r="T23725" s="48">
        <v>366</v>
      </c>
      <c r="W23725" s="48">
        <v>130</v>
      </c>
      <c r="AI23725" s="48">
        <v>236</v>
      </c>
      <c r="AJ23725" s="49">
        <v>6</v>
      </c>
      <c r="AK23725" s="49">
        <v>0</v>
      </c>
    </row>
    <row r="23726" spans="1:37">
      <c r="A23726" s="37" t="s">
        <v>195</v>
      </c>
      <c r="B23726" s="38">
        <v>43174.75</v>
      </c>
      <c r="C23726" s="39">
        <v>43174</v>
      </c>
      <c r="D23726" s="38">
        <v>43174.541666666664</v>
      </c>
      <c r="E23726" s="40" t="s">
        <v>42</v>
      </c>
      <c r="F23726" s="48">
        <v>35722</v>
      </c>
      <c r="G23726" s="48">
        <v>36631</v>
      </c>
      <c r="H23726" s="48">
        <v>37002</v>
      </c>
      <c r="I23726" s="48">
        <v>370</v>
      </c>
      <c r="T23726" s="48">
        <v>370</v>
      </c>
      <c r="W23726" s="48">
        <v>134</v>
      </c>
      <c r="AI23726" s="48">
        <v>236</v>
      </c>
      <c r="AJ23726" s="49">
        <v>1</v>
      </c>
      <c r="AK23726" s="49">
        <v>0</v>
      </c>
    </row>
    <row r="23727" spans="1:37">
      <c r="A23727" s="37" t="s">
        <v>195</v>
      </c>
      <c r="B23727" s="38">
        <v>43174.791666666664</v>
      </c>
      <c r="C23727" s="39">
        <v>43174</v>
      </c>
      <c r="D23727" s="38">
        <v>43174.583333333336</v>
      </c>
      <c r="E23727" s="40" t="s">
        <v>42</v>
      </c>
      <c r="F23727" s="48">
        <v>36050</v>
      </c>
      <c r="G23727" s="48">
        <v>36744</v>
      </c>
      <c r="H23727" s="48">
        <v>36985</v>
      </c>
      <c r="I23727" s="48">
        <v>241</v>
      </c>
      <c r="T23727" s="48">
        <v>241</v>
      </c>
      <c r="W23727" s="48">
        <v>5</v>
      </c>
      <c r="AI23727" s="48">
        <v>236</v>
      </c>
      <c r="AJ23727" s="49">
        <v>0</v>
      </c>
      <c r="AK23727" s="49">
        <v>0</v>
      </c>
    </row>
    <row r="23728" spans="1:37">
      <c r="A23728" s="37" t="s">
        <v>195</v>
      </c>
      <c r="B23728" s="38">
        <v>43174.833333333336</v>
      </c>
      <c r="C23728" s="39">
        <v>43174</v>
      </c>
      <c r="D23728" s="38">
        <v>43174.625</v>
      </c>
      <c r="E23728" s="40" t="s">
        <v>42</v>
      </c>
      <c r="F23728" s="48">
        <v>36266</v>
      </c>
      <c r="G23728" s="48">
        <v>36737</v>
      </c>
      <c r="H23728" s="48">
        <v>37015</v>
      </c>
      <c r="I23728" s="48">
        <v>278</v>
      </c>
      <c r="T23728" s="48">
        <v>277</v>
      </c>
      <c r="W23728" s="48">
        <v>1</v>
      </c>
      <c r="AI23728" s="48">
        <v>276</v>
      </c>
      <c r="AJ23728" s="49">
        <v>0</v>
      </c>
      <c r="AK23728" s="49">
        <v>1</v>
      </c>
    </row>
    <row r="23729" spans="1:37">
      <c r="A23729" s="37" t="s">
        <v>195</v>
      </c>
      <c r="B23729" s="38">
        <v>43174.875</v>
      </c>
      <c r="C23729" s="39">
        <v>43174</v>
      </c>
      <c r="D23729" s="38">
        <v>43174.666666666664</v>
      </c>
      <c r="E23729" s="40" t="s">
        <v>42</v>
      </c>
      <c r="F23729" s="48">
        <v>36452</v>
      </c>
      <c r="G23729" s="48">
        <v>36718</v>
      </c>
      <c r="H23729" s="48">
        <v>36998</v>
      </c>
      <c r="I23729" s="48">
        <v>280</v>
      </c>
      <c r="T23729" s="48">
        <v>280</v>
      </c>
      <c r="W23729" s="48">
        <v>1</v>
      </c>
      <c r="AI23729" s="48">
        <v>279</v>
      </c>
      <c r="AJ23729" s="49">
        <v>0</v>
      </c>
      <c r="AK23729" s="49">
        <v>0</v>
      </c>
    </row>
    <row r="23730" spans="1:37">
      <c r="A23730" s="37" t="s">
        <v>195</v>
      </c>
      <c r="B23730" s="38">
        <v>43174.916666666664</v>
      </c>
      <c r="C23730" s="39">
        <v>43174</v>
      </c>
      <c r="D23730" s="38">
        <v>43174.708333333336</v>
      </c>
      <c r="E23730" s="40" t="s">
        <v>42</v>
      </c>
      <c r="F23730" s="48">
        <v>36615</v>
      </c>
      <c r="G23730" s="48">
        <v>36782</v>
      </c>
      <c r="H23730" s="48">
        <v>37014</v>
      </c>
      <c r="I23730" s="48">
        <v>232</v>
      </c>
      <c r="T23730" s="48">
        <v>232</v>
      </c>
      <c r="W23730" s="48">
        <v>2</v>
      </c>
      <c r="AI23730" s="48">
        <v>230</v>
      </c>
      <c r="AJ23730" s="49">
        <v>0</v>
      </c>
      <c r="AK23730" s="49">
        <v>0</v>
      </c>
    </row>
    <row r="23731" spans="1:37">
      <c r="A23731" s="37" t="s">
        <v>195</v>
      </c>
      <c r="B23731" s="38">
        <v>43174.958333333336</v>
      </c>
      <c r="C23731" s="39">
        <v>43174</v>
      </c>
      <c r="D23731" s="38">
        <v>43174.75</v>
      </c>
      <c r="E23731" s="40" t="s">
        <v>42</v>
      </c>
      <c r="F23731" s="48">
        <v>36503</v>
      </c>
      <c r="G23731" s="48">
        <v>36724</v>
      </c>
      <c r="H23731" s="48">
        <v>36952</v>
      </c>
      <c r="I23731" s="48">
        <v>228</v>
      </c>
      <c r="T23731" s="48">
        <v>228</v>
      </c>
      <c r="W23731" s="48">
        <v>1</v>
      </c>
      <c r="AI23731" s="48">
        <v>227</v>
      </c>
      <c r="AJ23731" s="49">
        <v>0</v>
      </c>
      <c r="AK23731" s="49">
        <v>0</v>
      </c>
    </row>
    <row r="23732" spans="1:37">
      <c r="A23732" s="37" t="s">
        <v>195</v>
      </c>
      <c r="B23732" s="38">
        <v>43175</v>
      </c>
      <c r="C23732" s="39">
        <v>43174</v>
      </c>
      <c r="D23732" s="38">
        <v>43174.791666666664</v>
      </c>
      <c r="E23732" s="40" t="s">
        <v>42</v>
      </c>
      <c r="F23732" s="48">
        <v>36170</v>
      </c>
      <c r="G23732" s="48">
        <v>36669</v>
      </c>
      <c r="H23732" s="48">
        <v>36842</v>
      </c>
      <c r="I23732" s="48">
        <v>173</v>
      </c>
      <c r="T23732" s="48">
        <v>173</v>
      </c>
      <c r="W23732" s="48">
        <v>-27</v>
      </c>
      <c r="AI23732" s="48">
        <v>200</v>
      </c>
      <c r="AJ23732" s="49">
        <v>0</v>
      </c>
      <c r="AK23732" s="49">
        <v>0</v>
      </c>
    </row>
    <row r="23733" spans="1:37">
      <c r="A23733" s="37" t="s">
        <v>195</v>
      </c>
      <c r="B23733" s="38">
        <v>43175.041666666664</v>
      </c>
      <c r="C23733" s="39">
        <v>43174</v>
      </c>
      <c r="D23733" s="38">
        <v>43174.833333333336</v>
      </c>
      <c r="E23733" s="40" t="s">
        <v>42</v>
      </c>
      <c r="F23733" s="48">
        <v>36772</v>
      </c>
      <c r="G23733" s="48">
        <v>37265</v>
      </c>
      <c r="H23733" s="48">
        <v>37170</v>
      </c>
      <c r="I23733" s="48">
        <v>-96</v>
      </c>
      <c r="T23733" s="48">
        <v>-95</v>
      </c>
      <c r="W23733" s="48">
        <v>-251</v>
      </c>
      <c r="AI23733" s="48">
        <v>156</v>
      </c>
      <c r="AJ23733" s="49">
        <v>1</v>
      </c>
      <c r="AK23733" s="49">
        <v>-1</v>
      </c>
    </row>
    <row r="23734" spans="1:37">
      <c r="A23734" s="37" t="s">
        <v>195</v>
      </c>
      <c r="B23734" s="38">
        <v>43175.083333333336</v>
      </c>
      <c r="C23734" s="39">
        <v>43174</v>
      </c>
      <c r="D23734" s="38">
        <v>43174.875</v>
      </c>
      <c r="E23734" s="40" t="s">
        <v>42</v>
      </c>
      <c r="F23734" s="48">
        <v>37848</v>
      </c>
      <c r="G23734" s="48">
        <v>37825</v>
      </c>
      <c r="H23734" s="48">
        <v>38033</v>
      </c>
      <c r="I23734" s="48">
        <v>208</v>
      </c>
      <c r="T23734" s="48">
        <v>209</v>
      </c>
      <c r="W23734" s="48">
        <v>55</v>
      </c>
      <c r="AI23734" s="48">
        <v>154</v>
      </c>
      <c r="AJ23734" s="49">
        <v>0</v>
      </c>
      <c r="AK23734" s="49">
        <v>-1</v>
      </c>
    </row>
    <row r="23735" spans="1:37">
      <c r="A23735" s="37" t="s">
        <v>195</v>
      </c>
      <c r="B23735" s="38">
        <v>43175.125</v>
      </c>
      <c r="C23735" s="39">
        <v>43174</v>
      </c>
      <c r="D23735" s="38">
        <v>43174.916666666664</v>
      </c>
      <c r="E23735" s="40" t="s">
        <v>42</v>
      </c>
      <c r="F23735" s="48">
        <v>37331</v>
      </c>
      <c r="G23735" s="48">
        <v>37005</v>
      </c>
      <c r="H23735" s="48">
        <v>37152</v>
      </c>
      <c r="I23735" s="48">
        <v>147</v>
      </c>
      <c r="T23735" s="48">
        <v>148</v>
      </c>
      <c r="W23735" s="48">
        <v>5</v>
      </c>
      <c r="AI23735" s="48">
        <v>143</v>
      </c>
      <c r="AJ23735" s="49">
        <v>0</v>
      </c>
      <c r="AK23735" s="49">
        <v>-1</v>
      </c>
    </row>
    <row r="23736" spans="1:37">
      <c r="A23736" s="37" t="s">
        <v>195</v>
      </c>
      <c r="B23736" s="38">
        <v>43175.166666666664</v>
      </c>
      <c r="C23736" s="39">
        <v>43174</v>
      </c>
      <c r="D23736" s="38">
        <v>43174.958333333336</v>
      </c>
      <c r="E23736" s="40" t="s">
        <v>42</v>
      </c>
      <c r="F23736" s="48">
        <v>36116</v>
      </c>
      <c r="G23736" s="48">
        <v>35290</v>
      </c>
      <c r="H23736" s="48">
        <v>35214</v>
      </c>
      <c r="I23736" s="48">
        <v>-75</v>
      </c>
      <c r="T23736" s="48">
        <v>-76</v>
      </c>
      <c r="W23736" s="48">
        <v>-206</v>
      </c>
      <c r="AI23736" s="48">
        <v>130</v>
      </c>
      <c r="AJ23736" s="49">
        <v>-1</v>
      </c>
      <c r="AK23736" s="49">
        <v>1</v>
      </c>
    </row>
    <row r="23737" spans="1:37">
      <c r="A23737" s="37" t="s">
        <v>195</v>
      </c>
      <c r="B23737" s="38">
        <v>43175.208333333336</v>
      </c>
      <c r="C23737" s="39">
        <v>43174</v>
      </c>
      <c r="D23737" s="38">
        <v>43175</v>
      </c>
      <c r="E23737" s="40" t="s">
        <v>42</v>
      </c>
      <c r="F23737" s="48">
        <v>34519</v>
      </c>
      <c r="G23737" s="48">
        <v>33094</v>
      </c>
      <c r="H23737" s="48">
        <v>33216</v>
      </c>
      <c r="I23737" s="48">
        <v>122</v>
      </c>
      <c r="T23737" s="48">
        <v>123</v>
      </c>
      <c r="W23737" s="48">
        <v>-2</v>
      </c>
      <c r="AI23737" s="48">
        <v>125</v>
      </c>
      <c r="AJ23737" s="49">
        <v>0</v>
      </c>
      <c r="AK23737" s="49">
        <v>-1</v>
      </c>
    </row>
    <row r="23738" spans="1:37">
      <c r="A23738" s="37" t="s">
        <v>195</v>
      </c>
      <c r="B23738" s="38">
        <v>43175.25</v>
      </c>
      <c r="C23738" s="39">
        <v>43175</v>
      </c>
      <c r="D23738" s="38">
        <v>43175.041666666664</v>
      </c>
      <c r="E23738" s="40" t="s">
        <v>42</v>
      </c>
      <c r="F23738" s="48">
        <v>30695</v>
      </c>
      <c r="G23738" s="48">
        <v>31272</v>
      </c>
      <c r="H23738" s="48">
        <v>31326</v>
      </c>
      <c r="I23738" s="48">
        <v>54</v>
      </c>
      <c r="T23738" s="48">
        <v>54</v>
      </c>
      <c r="W23738" s="48">
        <v>48</v>
      </c>
      <c r="AI23738" s="48">
        <v>6</v>
      </c>
      <c r="AJ23738" s="49">
        <v>0</v>
      </c>
      <c r="AK23738" s="49">
        <v>0</v>
      </c>
    </row>
    <row r="23739" spans="1:37">
      <c r="A23739" s="37" t="s">
        <v>195</v>
      </c>
      <c r="B23739" s="38">
        <v>43175.291666666664</v>
      </c>
      <c r="C23739" s="39">
        <v>43175</v>
      </c>
      <c r="D23739" s="38">
        <v>43175.083333333336</v>
      </c>
      <c r="E23739" s="40" t="s">
        <v>42</v>
      </c>
      <c r="F23739" s="48">
        <v>29421</v>
      </c>
      <c r="G23739" s="48">
        <v>30051</v>
      </c>
      <c r="H23739" s="48">
        <v>30219</v>
      </c>
      <c r="I23739" s="48">
        <v>168</v>
      </c>
      <c r="T23739" s="48">
        <v>168</v>
      </c>
      <c r="W23739" s="48">
        <v>10</v>
      </c>
      <c r="AI23739" s="48">
        <v>158</v>
      </c>
      <c r="AJ23739" s="49">
        <v>0</v>
      </c>
      <c r="AK23739" s="49">
        <v>0</v>
      </c>
    </row>
    <row r="23740" spans="1:37">
      <c r="A23740" s="37" t="s">
        <v>195</v>
      </c>
      <c r="B23740" s="38">
        <v>43175.333333333336</v>
      </c>
      <c r="C23740" s="39">
        <v>43175</v>
      </c>
      <c r="D23740" s="38">
        <v>43175.125</v>
      </c>
      <c r="E23740" s="40" t="s">
        <v>42</v>
      </c>
      <c r="F23740" s="48">
        <v>28682</v>
      </c>
      <c r="G23740" s="48">
        <v>29276</v>
      </c>
      <c r="H23740" s="48">
        <v>29393</v>
      </c>
      <c r="I23740" s="48">
        <v>117</v>
      </c>
      <c r="T23740" s="48">
        <v>117</v>
      </c>
      <c r="W23740" s="48">
        <v>-38</v>
      </c>
      <c r="AI23740" s="48">
        <v>155</v>
      </c>
      <c r="AJ23740" s="49">
        <v>0</v>
      </c>
      <c r="AK23740" s="49">
        <v>0</v>
      </c>
    </row>
    <row r="23741" spans="1:37">
      <c r="A23741" s="37" t="s">
        <v>195</v>
      </c>
      <c r="B23741" s="38">
        <v>43175.375</v>
      </c>
      <c r="C23741" s="39">
        <v>43175</v>
      </c>
      <c r="D23741" s="38">
        <v>43175.166666666664</v>
      </c>
      <c r="E23741" s="40" t="s">
        <v>42</v>
      </c>
      <c r="F23741" s="48">
        <v>28602</v>
      </c>
      <c r="G23741" s="48">
        <v>28968</v>
      </c>
      <c r="H23741" s="48">
        <v>28958</v>
      </c>
      <c r="I23741" s="48">
        <v>-10</v>
      </c>
      <c r="T23741" s="48">
        <v>-10</v>
      </c>
      <c r="W23741" s="48">
        <v>-154</v>
      </c>
      <c r="AI23741" s="48">
        <v>144</v>
      </c>
      <c r="AJ23741" s="49">
        <v>0</v>
      </c>
      <c r="AK23741" s="49">
        <v>0</v>
      </c>
    </row>
    <row r="23742" spans="1:37">
      <c r="A23742" s="37" t="s">
        <v>195</v>
      </c>
      <c r="B23742" s="38">
        <v>43175.416666666664</v>
      </c>
      <c r="C23742" s="39">
        <v>43175</v>
      </c>
      <c r="D23742" s="38">
        <v>43175.208333333336</v>
      </c>
      <c r="E23742" s="40" t="s">
        <v>42</v>
      </c>
      <c r="F23742" s="48">
        <v>29345</v>
      </c>
      <c r="G23742" s="48">
        <v>29226</v>
      </c>
      <c r="H23742" s="48">
        <v>29366</v>
      </c>
      <c r="I23742" s="48">
        <v>140</v>
      </c>
      <c r="T23742" s="48">
        <v>140</v>
      </c>
      <c r="W23742" s="48">
        <v>0</v>
      </c>
      <c r="AI23742" s="48">
        <v>140</v>
      </c>
      <c r="AJ23742" s="49">
        <v>0</v>
      </c>
      <c r="AK23742" s="49">
        <v>0</v>
      </c>
    </row>
    <row r="23743" spans="1:37">
      <c r="A23743" s="37" t="s">
        <v>195</v>
      </c>
      <c r="B23743" s="38">
        <v>43175.458333333336</v>
      </c>
      <c r="C23743" s="39">
        <v>43175</v>
      </c>
      <c r="D23743" s="38">
        <v>43175.25</v>
      </c>
      <c r="E23743" s="40" t="s">
        <v>42</v>
      </c>
      <c r="F23743" s="48">
        <v>30798</v>
      </c>
      <c r="G23743" s="48">
        <v>30393</v>
      </c>
      <c r="H23743" s="48">
        <v>30503</v>
      </c>
      <c r="I23743" s="48">
        <v>110</v>
      </c>
      <c r="T23743" s="48">
        <v>109</v>
      </c>
      <c r="W23743" s="48">
        <v>-27</v>
      </c>
      <c r="AI23743" s="48">
        <v>136</v>
      </c>
      <c r="AJ23743" s="49">
        <v>0</v>
      </c>
      <c r="AK23743" s="49">
        <v>1</v>
      </c>
    </row>
    <row r="23744" spans="1:37">
      <c r="A23744" s="37" t="s">
        <v>195</v>
      </c>
      <c r="B23744" s="38">
        <v>43175.5</v>
      </c>
      <c r="C23744" s="39">
        <v>43175</v>
      </c>
      <c r="D23744" s="38">
        <v>43175.291666666664</v>
      </c>
      <c r="E23744" s="40" t="s">
        <v>42</v>
      </c>
      <c r="F23744" s="48">
        <v>33315</v>
      </c>
      <c r="G23744" s="48">
        <v>32533</v>
      </c>
      <c r="H23744" s="48">
        <v>32467</v>
      </c>
      <c r="I23744" s="48">
        <v>-66</v>
      </c>
      <c r="T23744" s="48">
        <v>-65</v>
      </c>
      <c r="W23744" s="48">
        <v>-92</v>
      </c>
      <c r="AI23744" s="48">
        <v>27</v>
      </c>
      <c r="AJ23744" s="49">
        <v>0</v>
      </c>
      <c r="AK23744" s="49">
        <v>-1</v>
      </c>
    </row>
    <row r="23745" spans="1:37">
      <c r="A23745" s="37" t="s">
        <v>195</v>
      </c>
      <c r="B23745" s="38">
        <v>43175.541666666664</v>
      </c>
      <c r="C23745" s="39">
        <v>43175</v>
      </c>
      <c r="D23745" s="38">
        <v>43175.333333333336</v>
      </c>
      <c r="E23745" s="40" t="s">
        <v>42</v>
      </c>
      <c r="F23745" s="48">
        <v>35567</v>
      </c>
      <c r="G23745" s="48">
        <v>34221</v>
      </c>
      <c r="H23745" s="48">
        <v>34264</v>
      </c>
      <c r="I23745" s="48">
        <v>44</v>
      </c>
      <c r="T23745" s="48">
        <v>43</v>
      </c>
      <c r="W23745" s="48">
        <v>-48</v>
      </c>
      <c r="AI23745" s="48">
        <v>91</v>
      </c>
      <c r="AJ23745" s="49">
        <v>-1</v>
      </c>
      <c r="AK23745" s="49">
        <v>1</v>
      </c>
    </row>
    <row r="23746" spans="1:37">
      <c r="A23746" s="37" t="s">
        <v>195</v>
      </c>
      <c r="B23746" s="38">
        <v>43175.583333333336</v>
      </c>
      <c r="C23746" s="39">
        <v>43175</v>
      </c>
      <c r="D23746" s="38">
        <v>43175.375</v>
      </c>
      <c r="E23746" s="40" t="s">
        <v>42</v>
      </c>
      <c r="F23746" s="48">
        <v>36657</v>
      </c>
      <c r="G23746" s="48">
        <v>34919</v>
      </c>
      <c r="H23746" s="48">
        <v>35074</v>
      </c>
      <c r="I23746" s="48">
        <v>155</v>
      </c>
      <c r="T23746" s="48">
        <v>155</v>
      </c>
      <c r="W23746" s="48">
        <v>3</v>
      </c>
      <c r="AI23746" s="48">
        <v>152</v>
      </c>
      <c r="AJ23746" s="49">
        <v>0</v>
      </c>
      <c r="AK23746" s="49">
        <v>0</v>
      </c>
    </row>
    <row r="23747" spans="1:37">
      <c r="A23747" s="37" t="s">
        <v>195</v>
      </c>
      <c r="B23747" s="38">
        <v>43175.625</v>
      </c>
      <c r="C23747" s="39">
        <v>43175</v>
      </c>
      <c r="D23747" s="38">
        <v>43175.416666666664</v>
      </c>
      <c r="E23747" s="40" t="s">
        <v>42</v>
      </c>
      <c r="F23747" s="48">
        <v>37396</v>
      </c>
      <c r="G23747" s="48">
        <v>36035</v>
      </c>
      <c r="H23747" s="48">
        <v>36327</v>
      </c>
      <c r="I23747" s="48">
        <v>292</v>
      </c>
      <c r="T23747" s="48">
        <v>292</v>
      </c>
      <c r="W23747" s="48">
        <v>47</v>
      </c>
      <c r="AI23747" s="48">
        <v>245</v>
      </c>
      <c r="AJ23747" s="49">
        <v>0</v>
      </c>
      <c r="AK23747" s="49">
        <v>0</v>
      </c>
    </row>
    <row r="23748" spans="1:37">
      <c r="A23748" s="37" t="s">
        <v>195</v>
      </c>
      <c r="B23748" s="38">
        <v>43175.666666666664</v>
      </c>
      <c r="C23748" s="39">
        <v>43175</v>
      </c>
      <c r="D23748" s="38">
        <v>43175.458333333336</v>
      </c>
      <c r="E23748" s="40" t="s">
        <v>42</v>
      </c>
      <c r="F23748" s="48">
        <v>38760</v>
      </c>
      <c r="G23748" s="48">
        <v>37107</v>
      </c>
      <c r="H23748" s="48">
        <v>37400</v>
      </c>
      <c r="I23748" s="48">
        <v>293</v>
      </c>
      <c r="T23748" s="48">
        <v>293</v>
      </c>
      <c r="W23748" s="48">
        <v>47</v>
      </c>
      <c r="AI23748" s="48">
        <v>246</v>
      </c>
      <c r="AJ23748" s="49">
        <v>0</v>
      </c>
      <c r="AK23748" s="49">
        <v>0</v>
      </c>
    </row>
    <row r="23749" spans="1:37">
      <c r="A23749" s="37" t="s">
        <v>195</v>
      </c>
      <c r="B23749" s="38">
        <v>43175.708333333336</v>
      </c>
      <c r="C23749" s="39">
        <v>43175</v>
      </c>
      <c r="D23749" s="38">
        <v>43175.5</v>
      </c>
      <c r="E23749" s="40" t="s">
        <v>42</v>
      </c>
      <c r="F23749" s="48">
        <v>40106</v>
      </c>
      <c r="G23749" s="48">
        <v>38075</v>
      </c>
      <c r="H23749" s="48">
        <v>38341</v>
      </c>
      <c r="I23749" s="48">
        <v>266</v>
      </c>
      <c r="T23749" s="48">
        <v>266</v>
      </c>
      <c r="W23749" s="48">
        <v>70</v>
      </c>
      <c r="AI23749" s="48">
        <v>196</v>
      </c>
      <c r="AJ23749" s="49">
        <v>0</v>
      </c>
      <c r="AK23749" s="49">
        <v>0</v>
      </c>
    </row>
    <row r="23750" spans="1:37">
      <c r="A23750" s="37" t="s">
        <v>195</v>
      </c>
      <c r="B23750" s="38">
        <v>43175.75</v>
      </c>
      <c r="C23750" s="39">
        <v>43175</v>
      </c>
      <c r="D23750" s="38">
        <v>43175.541666666664</v>
      </c>
      <c r="E23750" s="40" t="s">
        <v>42</v>
      </c>
      <c r="F23750" s="48">
        <v>41458</v>
      </c>
      <c r="G23750" s="48">
        <v>39053</v>
      </c>
      <c r="H23750" s="48">
        <v>39293</v>
      </c>
      <c r="I23750" s="48">
        <v>238</v>
      </c>
      <c r="T23750" s="48">
        <v>238</v>
      </c>
      <c r="W23750" s="48">
        <v>41</v>
      </c>
      <c r="AI23750" s="48">
        <v>197</v>
      </c>
      <c r="AJ23750" s="49">
        <v>2</v>
      </c>
      <c r="AK23750" s="49">
        <v>0</v>
      </c>
    </row>
    <row r="23751" spans="1:37">
      <c r="A23751" s="37" t="s">
        <v>195</v>
      </c>
      <c r="B23751" s="38">
        <v>43175.791666666664</v>
      </c>
      <c r="C23751" s="39">
        <v>43175</v>
      </c>
      <c r="D23751" s="38">
        <v>43175.583333333336</v>
      </c>
      <c r="E23751" s="40" t="s">
        <v>42</v>
      </c>
      <c r="F23751" s="48">
        <v>42877</v>
      </c>
      <c r="G23751" s="48">
        <v>40130</v>
      </c>
      <c r="H23751" s="48">
        <v>40117</v>
      </c>
      <c r="I23751" s="48">
        <v>-13</v>
      </c>
      <c r="T23751" s="48">
        <v>-13</v>
      </c>
      <c r="W23751" s="48">
        <v>-112</v>
      </c>
      <c r="AI23751" s="48">
        <v>99</v>
      </c>
      <c r="AJ23751" s="49">
        <v>0</v>
      </c>
      <c r="AK23751" s="49">
        <v>0</v>
      </c>
    </row>
    <row r="23752" spans="1:37">
      <c r="A23752" s="37" t="s">
        <v>195</v>
      </c>
      <c r="B23752" s="38">
        <v>43175.833333333336</v>
      </c>
      <c r="C23752" s="39">
        <v>43175</v>
      </c>
      <c r="D23752" s="38">
        <v>43175.625</v>
      </c>
      <c r="E23752" s="40" t="s">
        <v>42</v>
      </c>
      <c r="F23752" s="48">
        <v>44092</v>
      </c>
      <c r="G23752" s="48">
        <v>41162</v>
      </c>
      <c r="H23752" s="48">
        <v>41159</v>
      </c>
      <c r="I23752" s="48">
        <v>-2</v>
      </c>
      <c r="T23752" s="48">
        <v>-3</v>
      </c>
      <c r="W23752" s="48">
        <v>-102</v>
      </c>
      <c r="AI23752" s="48">
        <v>99</v>
      </c>
      <c r="AJ23752" s="49">
        <v>-1</v>
      </c>
      <c r="AK23752" s="49">
        <v>1</v>
      </c>
    </row>
    <row r="23753" spans="1:37">
      <c r="A23753" s="37" t="s">
        <v>195</v>
      </c>
      <c r="B23753" s="38">
        <v>43175.875</v>
      </c>
      <c r="C23753" s="39">
        <v>43175</v>
      </c>
      <c r="D23753" s="38">
        <v>43175.666666666664</v>
      </c>
      <c r="E23753" s="40" t="s">
        <v>42</v>
      </c>
      <c r="F23753" s="48">
        <v>44691</v>
      </c>
      <c r="G23753" s="48">
        <v>42160</v>
      </c>
      <c r="H23753" s="48">
        <v>42226</v>
      </c>
      <c r="I23753" s="48">
        <v>65</v>
      </c>
      <c r="T23753" s="48">
        <v>65</v>
      </c>
      <c r="W23753" s="48">
        <v>-32</v>
      </c>
      <c r="AI23753" s="48">
        <v>97</v>
      </c>
      <c r="AJ23753" s="49">
        <v>1</v>
      </c>
      <c r="AK23753" s="49">
        <v>0</v>
      </c>
    </row>
    <row r="23754" spans="1:37">
      <c r="A23754" s="37" t="s">
        <v>195</v>
      </c>
      <c r="B23754" s="38">
        <v>43175.916666666664</v>
      </c>
      <c r="C23754" s="39">
        <v>43175</v>
      </c>
      <c r="D23754" s="38">
        <v>43175.708333333336</v>
      </c>
      <c r="E23754" s="40" t="s">
        <v>42</v>
      </c>
      <c r="F23754" s="48">
        <v>44648</v>
      </c>
      <c r="G23754" s="48">
        <v>43050</v>
      </c>
      <c r="H23754" s="48">
        <v>43008</v>
      </c>
      <c r="I23754" s="48">
        <v>-42</v>
      </c>
      <c r="T23754" s="48">
        <v>-42</v>
      </c>
      <c r="W23754" s="48">
        <v>-138</v>
      </c>
      <c r="AI23754" s="48">
        <v>96</v>
      </c>
      <c r="AJ23754" s="49">
        <v>0</v>
      </c>
      <c r="AK23754" s="49">
        <v>0</v>
      </c>
    </row>
    <row r="23755" spans="1:37">
      <c r="A23755" s="37" t="s">
        <v>195</v>
      </c>
      <c r="B23755" s="38">
        <v>43175.958333333336</v>
      </c>
      <c r="C23755" s="39">
        <v>43175</v>
      </c>
      <c r="D23755" s="38">
        <v>43175.75</v>
      </c>
      <c r="E23755" s="40" t="s">
        <v>42</v>
      </c>
      <c r="F23755" s="48">
        <v>43687</v>
      </c>
      <c r="G23755" s="48">
        <v>43187</v>
      </c>
      <c r="H23755" s="48">
        <v>43192</v>
      </c>
      <c r="I23755" s="48">
        <v>5</v>
      </c>
      <c r="T23755" s="48">
        <v>6</v>
      </c>
      <c r="W23755" s="48">
        <v>-90</v>
      </c>
      <c r="AI23755" s="48">
        <v>96</v>
      </c>
      <c r="AJ23755" s="49">
        <v>0</v>
      </c>
      <c r="AK23755" s="49">
        <v>-1</v>
      </c>
    </row>
    <row r="23756" spans="1:37">
      <c r="A23756" s="37" t="s">
        <v>195</v>
      </c>
      <c r="B23756" s="38">
        <v>43176</v>
      </c>
      <c r="C23756" s="39">
        <v>43175</v>
      </c>
      <c r="D23756" s="38">
        <v>43175.791666666664</v>
      </c>
      <c r="E23756" s="40" t="s">
        <v>42</v>
      </c>
      <c r="F23756" s="48">
        <v>42141</v>
      </c>
      <c r="G23756" s="48">
        <v>42223</v>
      </c>
      <c r="H23756" s="48">
        <v>42227</v>
      </c>
      <c r="I23756" s="48">
        <v>4</v>
      </c>
      <c r="T23756" s="48">
        <v>4</v>
      </c>
      <c r="W23756" s="48">
        <v>-89</v>
      </c>
      <c r="AI23756" s="48">
        <v>93</v>
      </c>
      <c r="AJ23756" s="49">
        <v>0</v>
      </c>
      <c r="AK23756" s="49">
        <v>0</v>
      </c>
    </row>
    <row r="23757" spans="1:37">
      <c r="A23757" s="37" t="s">
        <v>195</v>
      </c>
      <c r="B23757" s="38">
        <v>43176.041666666664</v>
      </c>
      <c r="C23757" s="39">
        <v>43175</v>
      </c>
      <c r="D23757" s="38">
        <v>43175.833333333336</v>
      </c>
      <c r="E23757" s="40" t="s">
        <v>42</v>
      </c>
      <c r="F23757" s="48">
        <v>41416</v>
      </c>
      <c r="G23757" s="48">
        <v>41189</v>
      </c>
      <c r="H23757" s="48">
        <v>41193</v>
      </c>
      <c r="I23757" s="48">
        <v>4</v>
      </c>
      <c r="T23757" s="48">
        <v>4</v>
      </c>
      <c r="W23757" s="48">
        <v>-89</v>
      </c>
      <c r="AI23757" s="48">
        <v>93</v>
      </c>
      <c r="AJ23757" s="49">
        <v>0</v>
      </c>
      <c r="AK23757" s="49">
        <v>0</v>
      </c>
    </row>
    <row r="23758" spans="1:37">
      <c r="A23758" s="37" t="s">
        <v>195</v>
      </c>
      <c r="B23758" s="38">
        <v>43176.083333333336</v>
      </c>
      <c r="C23758" s="39">
        <v>43175</v>
      </c>
      <c r="D23758" s="38">
        <v>43175.875</v>
      </c>
      <c r="E23758" s="40" t="s">
        <v>42</v>
      </c>
      <c r="F23758" s="48">
        <v>41348</v>
      </c>
      <c r="G23758" s="48">
        <v>40937</v>
      </c>
      <c r="H23758" s="48">
        <v>40948</v>
      </c>
      <c r="I23758" s="48">
        <v>12</v>
      </c>
      <c r="T23758" s="48">
        <v>12</v>
      </c>
      <c r="W23758" s="48">
        <v>-87</v>
      </c>
      <c r="AI23758" s="48">
        <v>99</v>
      </c>
      <c r="AJ23758" s="49">
        <v>-1</v>
      </c>
      <c r="AK23758" s="49">
        <v>0</v>
      </c>
    </row>
    <row r="23759" spans="1:37">
      <c r="A23759" s="37" t="s">
        <v>195</v>
      </c>
      <c r="B23759" s="38">
        <v>43176.125</v>
      </c>
      <c r="C23759" s="39">
        <v>43175</v>
      </c>
      <c r="D23759" s="38">
        <v>43175.916666666664</v>
      </c>
      <c r="E23759" s="40" t="s">
        <v>42</v>
      </c>
      <c r="F23759" s="48">
        <v>40284</v>
      </c>
      <c r="G23759" s="48">
        <v>39402</v>
      </c>
      <c r="H23759" s="48">
        <v>39549</v>
      </c>
      <c r="I23759" s="48">
        <v>147</v>
      </c>
      <c r="T23759" s="48">
        <v>146</v>
      </c>
      <c r="W23759" s="48">
        <v>-2</v>
      </c>
      <c r="AI23759" s="48">
        <v>148</v>
      </c>
      <c r="AJ23759" s="49">
        <v>0</v>
      </c>
      <c r="AK23759" s="49">
        <v>1</v>
      </c>
    </row>
    <row r="23760" spans="1:37">
      <c r="A23760" s="37" t="s">
        <v>195</v>
      </c>
      <c r="B23760" s="38">
        <v>43176.166666666664</v>
      </c>
      <c r="C23760" s="39">
        <v>43175</v>
      </c>
      <c r="D23760" s="38">
        <v>43175.958333333336</v>
      </c>
      <c r="E23760" s="40" t="s">
        <v>42</v>
      </c>
      <c r="F23760" s="48">
        <v>39017</v>
      </c>
      <c r="G23760" s="48">
        <v>37280</v>
      </c>
      <c r="H23760" s="48">
        <v>37521</v>
      </c>
      <c r="I23760" s="48">
        <v>240</v>
      </c>
      <c r="T23760" s="48">
        <v>240</v>
      </c>
      <c r="W23760" s="48">
        <v>0</v>
      </c>
      <c r="AI23760" s="48">
        <v>240</v>
      </c>
      <c r="AJ23760" s="49">
        <v>1</v>
      </c>
      <c r="AK23760" s="49">
        <v>0</v>
      </c>
    </row>
    <row r="23761" spans="1:37">
      <c r="A23761" s="37" t="s">
        <v>195</v>
      </c>
      <c r="B23761" s="38">
        <v>43176.208333333336</v>
      </c>
      <c r="C23761" s="39">
        <v>43175</v>
      </c>
      <c r="D23761" s="38">
        <v>43176</v>
      </c>
      <c r="E23761" s="40" t="s">
        <v>42</v>
      </c>
      <c r="F23761" s="48">
        <v>37315</v>
      </c>
      <c r="G23761" s="48">
        <v>34781</v>
      </c>
      <c r="H23761" s="48">
        <v>34969</v>
      </c>
      <c r="I23761" s="48">
        <v>187</v>
      </c>
      <c r="T23761" s="48">
        <v>187</v>
      </c>
      <c r="W23761" s="48">
        <v>-2</v>
      </c>
      <c r="AI23761" s="48">
        <v>189</v>
      </c>
      <c r="AJ23761" s="49">
        <v>1</v>
      </c>
      <c r="AK23761" s="49">
        <v>0</v>
      </c>
    </row>
    <row r="23762" spans="1:37">
      <c r="A23762" s="37" t="s">
        <v>195</v>
      </c>
      <c r="B23762" s="38">
        <v>43176.25</v>
      </c>
      <c r="C23762" s="39">
        <v>43176</v>
      </c>
      <c r="D23762" s="38">
        <v>43176.041666666664</v>
      </c>
      <c r="E23762" s="40" t="s">
        <v>42</v>
      </c>
      <c r="F23762" s="48">
        <v>32494</v>
      </c>
      <c r="G23762" s="48">
        <v>32506</v>
      </c>
      <c r="H23762" s="48">
        <v>32468</v>
      </c>
      <c r="I23762" s="48">
        <v>-39</v>
      </c>
      <c r="T23762" s="48">
        <v>-40</v>
      </c>
      <c r="W23762" s="48">
        <v>-96</v>
      </c>
      <c r="AI23762" s="48">
        <v>56</v>
      </c>
      <c r="AJ23762" s="49">
        <v>1</v>
      </c>
      <c r="AK23762" s="49">
        <v>1</v>
      </c>
    </row>
    <row r="23763" spans="1:37">
      <c r="A23763" s="37" t="s">
        <v>195</v>
      </c>
      <c r="B23763" s="38">
        <v>43176.291666666664</v>
      </c>
      <c r="C23763" s="39">
        <v>43176</v>
      </c>
      <c r="D23763" s="38">
        <v>43176.083333333336</v>
      </c>
      <c r="E23763" s="40" t="s">
        <v>42</v>
      </c>
      <c r="F23763" s="48">
        <v>30675</v>
      </c>
      <c r="G23763" s="48">
        <v>30962</v>
      </c>
      <c r="H23763" s="48">
        <v>31208</v>
      </c>
      <c r="I23763" s="48">
        <v>245</v>
      </c>
      <c r="T23763" s="48">
        <v>244</v>
      </c>
      <c r="W23763" s="48">
        <v>-51</v>
      </c>
      <c r="AI23763" s="48">
        <v>295</v>
      </c>
      <c r="AJ23763" s="49">
        <v>1</v>
      </c>
      <c r="AK23763" s="49">
        <v>1</v>
      </c>
    </row>
    <row r="23764" spans="1:37">
      <c r="A23764" s="37" t="s">
        <v>195</v>
      </c>
      <c r="B23764" s="38">
        <v>43176.333333333336</v>
      </c>
      <c r="C23764" s="39">
        <v>43176</v>
      </c>
      <c r="D23764" s="38">
        <v>43176.125</v>
      </c>
      <c r="E23764" s="40" t="s">
        <v>42</v>
      </c>
      <c r="F23764" s="48">
        <v>29441</v>
      </c>
      <c r="G23764" s="48">
        <v>29957</v>
      </c>
      <c r="H23764" s="48">
        <v>30160</v>
      </c>
      <c r="I23764" s="48">
        <v>201</v>
      </c>
      <c r="T23764" s="48">
        <v>201</v>
      </c>
      <c r="W23764" s="48">
        <v>-100</v>
      </c>
      <c r="AI23764" s="48">
        <v>301</v>
      </c>
      <c r="AJ23764" s="49">
        <v>2</v>
      </c>
      <c r="AK23764" s="49">
        <v>0</v>
      </c>
    </row>
    <row r="23765" spans="1:37">
      <c r="A23765" s="37" t="s">
        <v>195</v>
      </c>
      <c r="B23765" s="38">
        <v>43176.375</v>
      </c>
      <c r="C23765" s="39">
        <v>43176</v>
      </c>
      <c r="D23765" s="38">
        <v>43176.166666666664</v>
      </c>
      <c r="E23765" s="40" t="s">
        <v>42</v>
      </c>
      <c r="F23765" s="48">
        <v>28772</v>
      </c>
      <c r="G23765" s="48">
        <v>29388</v>
      </c>
      <c r="H23765" s="48">
        <v>29589</v>
      </c>
      <c r="I23765" s="48">
        <v>200</v>
      </c>
      <c r="T23765" s="48">
        <v>200</v>
      </c>
      <c r="W23765" s="48">
        <v>-100</v>
      </c>
      <c r="AI23765" s="48">
        <v>300</v>
      </c>
      <c r="AJ23765" s="49">
        <v>1</v>
      </c>
      <c r="AK23765" s="49">
        <v>0</v>
      </c>
    </row>
    <row r="23766" spans="1:37">
      <c r="A23766" s="37" t="s">
        <v>195</v>
      </c>
      <c r="B23766" s="38">
        <v>43176.416666666664</v>
      </c>
      <c r="C23766" s="39">
        <v>43176</v>
      </c>
      <c r="D23766" s="38">
        <v>43176.208333333336</v>
      </c>
      <c r="E23766" s="40" t="s">
        <v>42</v>
      </c>
      <c r="F23766" s="48">
        <v>28606</v>
      </c>
      <c r="G23766" s="48">
        <v>29296</v>
      </c>
      <c r="H23766" s="48">
        <v>29484</v>
      </c>
      <c r="I23766" s="48">
        <v>187</v>
      </c>
      <c r="T23766" s="48">
        <v>186</v>
      </c>
      <c r="W23766" s="48">
        <v>-100</v>
      </c>
      <c r="AI23766" s="48">
        <v>286</v>
      </c>
      <c r="AJ23766" s="49">
        <v>1</v>
      </c>
      <c r="AK23766" s="49">
        <v>1</v>
      </c>
    </row>
    <row r="23767" spans="1:37">
      <c r="A23767" s="37" t="s">
        <v>195</v>
      </c>
      <c r="B23767" s="38">
        <v>43176.458333333336</v>
      </c>
      <c r="C23767" s="39">
        <v>43176</v>
      </c>
      <c r="D23767" s="38">
        <v>43176.25</v>
      </c>
      <c r="E23767" s="40" t="s">
        <v>42</v>
      </c>
      <c r="F23767" s="48">
        <v>29075</v>
      </c>
      <c r="G23767" s="48">
        <v>29762</v>
      </c>
      <c r="H23767" s="48">
        <v>29975</v>
      </c>
      <c r="I23767" s="48">
        <v>212</v>
      </c>
      <c r="T23767" s="48">
        <v>212</v>
      </c>
      <c r="W23767" s="48">
        <v>-100</v>
      </c>
      <c r="AI23767" s="48">
        <v>312</v>
      </c>
      <c r="AJ23767" s="49">
        <v>1</v>
      </c>
      <c r="AK23767" s="49">
        <v>0</v>
      </c>
    </row>
    <row r="23768" spans="1:37">
      <c r="A23768" s="37" t="s">
        <v>195</v>
      </c>
      <c r="B23768" s="38">
        <v>43176.5</v>
      </c>
      <c r="C23768" s="39">
        <v>43176</v>
      </c>
      <c r="D23768" s="38">
        <v>43176.291666666664</v>
      </c>
      <c r="E23768" s="40" t="s">
        <v>42</v>
      </c>
      <c r="F23768" s="48">
        <v>30264</v>
      </c>
      <c r="G23768" s="48">
        <v>30742</v>
      </c>
      <c r="H23768" s="48">
        <v>30745</v>
      </c>
      <c r="I23768" s="48">
        <v>2</v>
      </c>
      <c r="T23768" s="48">
        <v>2</v>
      </c>
      <c r="W23768" s="48">
        <v>-100</v>
      </c>
      <c r="AI23768" s="48">
        <v>102</v>
      </c>
      <c r="AJ23768" s="49">
        <v>1</v>
      </c>
      <c r="AK23768" s="49">
        <v>0</v>
      </c>
    </row>
    <row r="23769" spans="1:37">
      <c r="A23769" s="37" t="s">
        <v>195</v>
      </c>
      <c r="B23769" s="38">
        <v>43176.541666666664</v>
      </c>
      <c r="C23769" s="39">
        <v>43176</v>
      </c>
      <c r="D23769" s="38">
        <v>43176.333333333336</v>
      </c>
      <c r="E23769" s="40" t="s">
        <v>42</v>
      </c>
      <c r="F23769" s="48">
        <v>31786</v>
      </c>
      <c r="G23769" s="48">
        <v>31950</v>
      </c>
      <c r="H23769" s="48">
        <v>31933</v>
      </c>
      <c r="I23769" s="48">
        <v>-18</v>
      </c>
      <c r="T23769" s="48">
        <v>-18</v>
      </c>
      <c r="W23769" s="48">
        <v>-100</v>
      </c>
      <c r="AI23769" s="48">
        <v>82</v>
      </c>
      <c r="AJ23769" s="49">
        <v>1</v>
      </c>
      <c r="AK23769" s="49">
        <v>0</v>
      </c>
    </row>
    <row r="23770" spans="1:37">
      <c r="A23770" s="37" t="s">
        <v>195</v>
      </c>
      <c r="B23770" s="38">
        <v>43176.583333333336</v>
      </c>
      <c r="C23770" s="39">
        <v>43176</v>
      </c>
      <c r="D23770" s="38">
        <v>43176.375</v>
      </c>
      <c r="E23770" s="40" t="s">
        <v>42</v>
      </c>
      <c r="F23770" s="48">
        <v>33195</v>
      </c>
      <c r="G23770" s="48">
        <v>33045</v>
      </c>
      <c r="H23770" s="48">
        <v>33083</v>
      </c>
      <c r="I23770" s="48">
        <v>37</v>
      </c>
      <c r="T23770" s="48">
        <v>37</v>
      </c>
      <c r="W23770" s="48">
        <v>-100</v>
      </c>
      <c r="AI23770" s="48">
        <v>137</v>
      </c>
      <c r="AJ23770" s="49">
        <v>1</v>
      </c>
      <c r="AK23770" s="49">
        <v>0</v>
      </c>
    </row>
    <row r="23771" spans="1:37">
      <c r="A23771" s="37" t="s">
        <v>195</v>
      </c>
      <c r="B23771" s="38">
        <v>43176.625</v>
      </c>
      <c r="C23771" s="39">
        <v>43176</v>
      </c>
      <c r="D23771" s="38">
        <v>43176.416666666664</v>
      </c>
      <c r="E23771" s="40" t="s">
        <v>42</v>
      </c>
      <c r="F23771" s="48">
        <v>34954</v>
      </c>
      <c r="G23771" s="48">
        <v>34599</v>
      </c>
      <c r="H23771" s="48">
        <v>34892</v>
      </c>
      <c r="I23771" s="48">
        <v>293</v>
      </c>
      <c r="T23771" s="48">
        <v>293</v>
      </c>
      <c r="W23771" s="48">
        <v>-1</v>
      </c>
      <c r="AI23771" s="48">
        <v>294</v>
      </c>
      <c r="AJ23771" s="49">
        <v>0</v>
      </c>
      <c r="AK23771" s="49">
        <v>0</v>
      </c>
    </row>
    <row r="23772" spans="1:37">
      <c r="A23772" s="37" t="s">
        <v>195</v>
      </c>
      <c r="B23772" s="38">
        <v>43176.666666666664</v>
      </c>
      <c r="C23772" s="39">
        <v>43176</v>
      </c>
      <c r="D23772" s="38">
        <v>43176.458333333336</v>
      </c>
      <c r="E23772" s="40" t="s">
        <v>42</v>
      </c>
      <c r="F23772" s="48">
        <v>36542</v>
      </c>
      <c r="G23772" s="48">
        <v>35851</v>
      </c>
      <c r="H23772" s="48">
        <v>36203</v>
      </c>
      <c r="I23772" s="48">
        <v>351</v>
      </c>
      <c r="T23772" s="48">
        <v>351</v>
      </c>
      <c r="W23772" s="48">
        <v>53</v>
      </c>
      <c r="AI23772" s="48">
        <v>298</v>
      </c>
      <c r="AJ23772" s="49">
        <v>1</v>
      </c>
      <c r="AK23772" s="49">
        <v>0</v>
      </c>
    </row>
    <row r="23773" spans="1:37">
      <c r="A23773" s="37" t="s">
        <v>195</v>
      </c>
      <c r="B23773" s="38">
        <v>43176.708333333336</v>
      </c>
      <c r="C23773" s="39">
        <v>43176</v>
      </c>
      <c r="D23773" s="38">
        <v>43176.5</v>
      </c>
      <c r="E23773" s="40" t="s">
        <v>42</v>
      </c>
      <c r="F23773" s="48">
        <v>37892</v>
      </c>
      <c r="G23773" s="48">
        <v>36735</v>
      </c>
      <c r="H23773" s="48">
        <v>37170</v>
      </c>
      <c r="I23773" s="48">
        <v>434</v>
      </c>
      <c r="T23773" s="48">
        <v>434</v>
      </c>
      <c r="W23773" s="48">
        <v>157</v>
      </c>
      <c r="AI23773" s="48">
        <v>277</v>
      </c>
      <c r="AJ23773" s="49">
        <v>1</v>
      </c>
      <c r="AK23773" s="49">
        <v>0</v>
      </c>
    </row>
    <row r="23774" spans="1:37">
      <c r="A23774" s="37" t="s">
        <v>195</v>
      </c>
      <c r="B23774" s="38">
        <v>43176.75</v>
      </c>
      <c r="C23774" s="39">
        <v>43176</v>
      </c>
      <c r="D23774" s="38">
        <v>43176.541666666664</v>
      </c>
      <c r="E23774" s="40" t="s">
        <v>42</v>
      </c>
      <c r="F23774" s="48">
        <v>39098</v>
      </c>
      <c r="G23774" s="48">
        <v>37362</v>
      </c>
      <c r="H23774" s="48">
        <v>37904</v>
      </c>
      <c r="I23774" s="48">
        <v>541</v>
      </c>
      <c r="T23774" s="48">
        <v>541</v>
      </c>
      <c r="W23774" s="48">
        <v>313</v>
      </c>
      <c r="AI23774" s="48">
        <v>228</v>
      </c>
      <c r="AJ23774" s="49">
        <v>1</v>
      </c>
      <c r="AK23774" s="49">
        <v>0</v>
      </c>
    </row>
    <row r="23775" spans="1:37">
      <c r="A23775" s="37" t="s">
        <v>195</v>
      </c>
      <c r="B23775" s="38">
        <v>43176.791666666664</v>
      </c>
      <c r="C23775" s="39">
        <v>43176</v>
      </c>
      <c r="D23775" s="38">
        <v>43176.583333333336</v>
      </c>
      <c r="E23775" s="40" t="s">
        <v>42</v>
      </c>
      <c r="F23775" s="48">
        <v>40179</v>
      </c>
      <c r="G23775" s="48">
        <v>38086</v>
      </c>
      <c r="H23775" s="48">
        <v>38304</v>
      </c>
      <c r="I23775" s="48">
        <v>218</v>
      </c>
      <c r="T23775" s="48">
        <v>218</v>
      </c>
      <c r="W23775" s="48">
        <v>17</v>
      </c>
      <c r="AI23775" s="48">
        <v>201</v>
      </c>
      <c r="AJ23775" s="49">
        <v>0</v>
      </c>
      <c r="AK23775" s="49">
        <v>0</v>
      </c>
    </row>
    <row r="23776" spans="1:37">
      <c r="A23776" s="37" t="s">
        <v>195</v>
      </c>
      <c r="B23776" s="38">
        <v>43176.833333333336</v>
      </c>
      <c r="C23776" s="39">
        <v>43176</v>
      </c>
      <c r="D23776" s="38">
        <v>43176.625</v>
      </c>
      <c r="E23776" s="40" t="s">
        <v>42</v>
      </c>
      <c r="F23776" s="48">
        <v>41154</v>
      </c>
      <c r="G23776" s="48">
        <v>39196</v>
      </c>
      <c r="H23776" s="48">
        <v>39243</v>
      </c>
      <c r="I23776" s="48">
        <v>47</v>
      </c>
      <c r="T23776" s="48">
        <v>47</v>
      </c>
      <c r="W23776" s="48">
        <v>-147</v>
      </c>
      <c r="AI23776" s="48">
        <v>194</v>
      </c>
      <c r="AJ23776" s="49">
        <v>0</v>
      </c>
      <c r="AK23776" s="49">
        <v>0</v>
      </c>
    </row>
    <row r="23777" spans="1:37">
      <c r="A23777" s="37" t="s">
        <v>195</v>
      </c>
      <c r="B23777" s="38">
        <v>43176.875</v>
      </c>
      <c r="C23777" s="39">
        <v>43176</v>
      </c>
      <c r="D23777" s="38">
        <v>43176.666666666664</v>
      </c>
      <c r="E23777" s="40" t="s">
        <v>42</v>
      </c>
      <c r="F23777" s="48">
        <v>41978</v>
      </c>
      <c r="G23777" s="48">
        <v>40237</v>
      </c>
      <c r="H23777" s="48">
        <v>40118</v>
      </c>
      <c r="I23777" s="48">
        <v>-118</v>
      </c>
      <c r="T23777" s="48">
        <v>-119</v>
      </c>
      <c r="W23777" s="48">
        <v>-249</v>
      </c>
      <c r="AI23777" s="48">
        <v>130</v>
      </c>
      <c r="AJ23777" s="49">
        <v>-1</v>
      </c>
      <c r="AK23777" s="49">
        <v>1</v>
      </c>
    </row>
    <row r="23778" spans="1:37">
      <c r="A23778" s="37" t="s">
        <v>195</v>
      </c>
      <c r="B23778" s="38">
        <v>43176.916666666664</v>
      </c>
      <c r="C23778" s="39">
        <v>43176</v>
      </c>
      <c r="D23778" s="38">
        <v>43176.708333333336</v>
      </c>
      <c r="E23778" s="40" t="s">
        <v>42</v>
      </c>
      <c r="F23778" s="48">
        <v>42532</v>
      </c>
      <c r="G23778" s="48">
        <v>40792</v>
      </c>
      <c r="H23778" s="48">
        <v>40716</v>
      </c>
      <c r="I23778" s="48">
        <v>-76</v>
      </c>
      <c r="T23778" s="48">
        <v>-76</v>
      </c>
      <c r="W23778" s="48">
        <v>-205</v>
      </c>
      <c r="AI23778" s="48">
        <v>129</v>
      </c>
      <c r="AJ23778" s="49">
        <v>0</v>
      </c>
      <c r="AK23778" s="49">
        <v>0</v>
      </c>
    </row>
    <row r="23779" spans="1:37">
      <c r="A23779" s="37" t="s">
        <v>195</v>
      </c>
      <c r="B23779" s="38">
        <v>43176.958333333336</v>
      </c>
      <c r="C23779" s="39">
        <v>43176</v>
      </c>
      <c r="D23779" s="38">
        <v>43176.75</v>
      </c>
      <c r="E23779" s="40" t="s">
        <v>42</v>
      </c>
      <c r="F23779" s="48">
        <v>42418</v>
      </c>
      <c r="G23779" s="48">
        <v>40910</v>
      </c>
      <c r="H23779" s="48">
        <v>40790</v>
      </c>
      <c r="I23779" s="48">
        <v>-120</v>
      </c>
      <c r="T23779" s="48">
        <v>-120</v>
      </c>
      <c r="W23779" s="48">
        <v>-250</v>
      </c>
      <c r="AI23779" s="48">
        <v>130</v>
      </c>
      <c r="AJ23779" s="49">
        <v>0</v>
      </c>
      <c r="AK23779" s="49">
        <v>0</v>
      </c>
    </row>
    <row r="23780" spans="1:37">
      <c r="A23780" s="37" t="s">
        <v>195</v>
      </c>
      <c r="B23780" s="38">
        <v>43177</v>
      </c>
      <c r="C23780" s="39">
        <v>43176</v>
      </c>
      <c r="D23780" s="38">
        <v>43176.791666666664</v>
      </c>
      <c r="E23780" s="40" t="s">
        <v>42</v>
      </c>
      <c r="F23780" s="48">
        <v>41632</v>
      </c>
      <c r="G23780" s="48">
        <v>40068</v>
      </c>
      <c r="H23780" s="48">
        <v>40123</v>
      </c>
      <c r="I23780" s="48">
        <v>55</v>
      </c>
      <c r="T23780" s="48">
        <v>56</v>
      </c>
      <c r="W23780" s="48">
        <v>-104</v>
      </c>
      <c r="AI23780" s="48">
        <v>160</v>
      </c>
      <c r="AJ23780" s="49">
        <v>0</v>
      </c>
      <c r="AK23780" s="49">
        <v>-1</v>
      </c>
    </row>
    <row r="23781" spans="1:37">
      <c r="A23781" s="37" t="s">
        <v>195</v>
      </c>
      <c r="B23781" s="38">
        <v>43177.041666666664</v>
      </c>
      <c r="C23781" s="39">
        <v>43176</v>
      </c>
      <c r="D23781" s="38">
        <v>43176.833333333336</v>
      </c>
      <c r="E23781" s="40" t="s">
        <v>42</v>
      </c>
      <c r="F23781" s="48">
        <v>40839</v>
      </c>
      <c r="G23781" s="48">
        <v>39275</v>
      </c>
      <c r="H23781" s="48">
        <v>39421</v>
      </c>
      <c r="I23781" s="48">
        <v>144</v>
      </c>
      <c r="T23781" s="48">
        <v>144</v>
      </c>
      <c r="W23781" s="48">
        <v>-52</v>
      </c>
      <c r="AI23781" s="48">
        <v>196</v>
      </c>
      <c r="AJ23781" s="49">
        <v>2</v>
      </c>
      <c r="AK23781" s="49">
        <v>0</v>
      </c>
    </row>
    <row r="23782" spans="1:37">
      <c r="A23782" s="37" t="s">
        <v>195</v>
      </c>
      <c r="B23782" s="38">
        <v>43177.083333333336</v>
      </c>
      <c r="C23782" s="39">
        <v>43176</v>
      </c>
      <c r="D23782" s="38">
        <v>43176.875</v>
      </c>
      <c r="E23782" s="40" t="s">
        <v>42</v>
      </c>
      <c r="F23782" s="48">
        <v>41165</v>
      </c>
      <c r="G23782" s="48">
        <v>39288</v>
      </c>
      <c r="H23782" s="48">
        <v>39441</v>
      </c>
      <c r="I23782" s="48">
        <v>151</v>
      </c>
      <c r="T23782" s="48">
        <v>151</v>
      </c>
      <c r="W23782" s="48">
        <v>-97</v>
      </c>
      <c r="AI23782" s="48">
        <v>248</v>
      </c>
      <c r="AJ23782" s="49">
        <v>2</v>
      </c>
      <c r="AK23782" s="49">
        <v>0</v>
      </c>
    </row>
    <row r="23783" spans="1:37">
      <c r="A23783" s="37" t="s">
        <v>195</v>
      </c>
      <c r="B23783" s="38">
        <v>43177.125</v>
      </c>
      <c r="C23783" s="39">
        <v>43176</v>
      </c>
      <c r="D23783" s="38">
        <v>43176.916666666664</v>
      </c>
      <c r="E23783" s="40" t="s">
        <v>42</v>
      </c>
      <c r="F23783" s="48">
        <v>39851</v>
      </c>
      <c r="G23783" s="48">
        <v>38027</v>
      </c>
      <c r="H23783" s="48">
        <v>38274</v>
      </c>
      <c r="I23783" s="48">
        <v>246</v>
      </c>
      <c r="T23783" s="48">
        <v>246</v>
      </c>
      <c r="W23783" s="48">
        <v>-99</v>
      </c>
      <c r="AI23783" s="48">
        <v>345</v>
      </c>
      <c r="AJ23783" s="49">
        <v>1</v>
      </c>
      <c r="AK23783" s="49">
        <v>0</v>
      </c>
    </row>
    <row r="23784" spans="1:37">
      <c r="A23784" s="37" t="s">
        <v>195</v>
      </c>
      <c r="B23784" s="38">
        <v>43177.166666666664</v>
      </c>
      <c r="C23784" s="39">
        <v>43176</v>
      </c>
      <c r="D23784" s="38">
        <v>43176.958333333336</v>
      </c>
      <c r="E23784" s="40" t="s">
        <v>42</v>
      </c>
      <c r="F23784" s="48">
        <v>37895</v>
      </c>
      <c r="G23784" s="48">
        <v>36389</v>
      </c>
      <c r="H23784" s="48">
        <v>36699</v>
      </c>
      <c r="I23784" s="48">
        <v>309</v>
      </c>
      <c r="T23784" s="48">
        <v>309</v>
      </c>
      <c r="W23784" s="48">
        <v>-52</v>
      </c>
      <c r="AI23784" s="48">
        <v>361</v>
      </c>
      <c r="AJ23784" s="49">
        <v>1</v>
      </c>
      <c r="AK23784" s="49">
        <v>0</v>
      </c>
    </row>
    <row r="23785" spans="1:37">
      <c r="A23785" s="37" t="s">
        <v>195</v>
      </c>
      <c r="B23785" s="38">
        <v>43177.208333333336</v>
      </c>
      <c r="C23785" s="39">
        <v>43176</v>
      </c>
      <c r="D23785" s="38">
        <v>43177</v>
      </c>
      <c r="E23785" s="40" t="s">
        <v>42</v>
      </c>
      <c r="F23785" s="48">
        <v>35424</v>
      </c>
      <c r="G23785" s="48">
        <v>34292</v>
      </c>
      <c r="H23785" s="48">
        <v>34524</v>
      </c>
      <c r="I23785" s="48">
        <v>231</v>
      </c>
      <c r="T23785" s="48">
        <v>232</v>
      </c>
      <c r="W23785" s="48">
        <v>-96</v>
      </c>
      <c r="AI23785" s="48">
        <v>328</v>
      </c>
      <c r="AJ23785" s="49">
        <v>1</v>
      </c>
      <c r="AK23785" s="49">
        <v>-1</v>
      </c>
    </row>
    <row r="23786" spans="1:37">
      <c r="A23786" s="37" t="s">
        <v>195</v>
      </c>
      <c r="B23786" s="38">
        <v>43177.25</v>
      </c>
      <c r="C23786" s="39">
        <v>43177</v>
      </c>
      <c r="D23786" s="38">
        <v>43177.041666666664</v>
      </c>
      <c r="E23786" s="40" t="s">
        <v>42</v>
      </c>
      <c r="F23786" s="48">
        <v>32422</v>
      </c>
      <c r="G23786" s="48">
        <v>32304</v>
      </c>
      <c r="H23786" s="48">
        <v>32398</v>
      </c>
      <c r="I23786" s="48">
        <v>94</v>
      </c>
      <c r="T23786" s="48">
        <v>94</v>
      </c>
      <c r="W23786" s="48">
        <v>-99</v>
      </c>
      <c r="AI23786" s="48">
        <v>193</v>
      </c>
      <c r="AJ23786" s="49">
        <v>0</v>
      </c>
      <c r="AK23786" s="49">
        <v>0</v>
      </c>
    </row>
    <row r="23787" spans="1:37">
      <c r="A23787" s="37" t="s">
        <v>195</v>
      </c>
      <c r="B23787" s="38">
        <v>43177.291666666664</v>
      </c>
      <c r="C23787" s="39">
        <v>43177</v>
      </c>
      <c r="D23787" s="38">
        <v>43177.083333333336</v>
      </c>
      <c r="E23787" s="40" t="s">
        <v>42</v>
      </c>
      <c r="F23787" s="48">
        <v>30662</v>
      </c>
      <c r="G23787" s="48">
        <v>30845</v>
      </c>
      <c r="H23787" s="48">
        <v>31111</v>
      </c>
      <c r="I23787" s="48">
        <v>265</v>
      </c>
      <c r="T23787" s="48">
        <v>266</v>
      </c>
      <c r="W23787" s="48">
        <v>-99</v>
      </c>
      <c r="AI23787" s="48">
        <v>365</v>
      </c>
      <c r="AJ23787" s="49">
        <v>1</v>
      </c>
      <c r="AK23787" s="49">
        <v>-1</v>
      </c>
    </row>
    <row r="23788" spans="1:37">
      <c r="A23788" s="37" t="s">
        <v>195</v>
      </c>
      <c r="B23788" s="38">
        <v>43177.333333333336</v>
      </c>
      <c r="C23788" s="39">
        <v>43177</v>
      </c>
      <c r="D23788" s="38">
        <v>43177.125</v>
      </c>
      <c r="E23788" s="40" t="s">
        <v>42</v>
      </c>
      <c r="F23788" s="48">
        <v>29520</v>
      </c>
      <c r="G23788" s="48">
        <v>29801</v>
      </c>
      <c r="H23788" s="48">
        <v>30071</v>
      </c>
      <c r="I23788" s="48">
        <v>269</v>
      </c>
      <c r="T23788" s="48">
        <v>270</v>
      </c>
      <c r="W23788" s="48">
        <v>-99</v>
      </c>
      <c r="AI23788" s="48">
        <v>369</v>
      </c>
      <c r="AJ23788" s="49">
        <v>1</v>
      </c>
      <c r="AK23788" s="49">
        <v>-1</v>
      </c>
    </row>
    <row r="23789" spans="1:37">
      <c r="A23789" s="37" t="s">
        <v>195</v>
      </c>
      <c r="B23789" s="38">
        <v>43177.375</v>
      </c>
      <c r="C23789" s="39">
        <v>43177</v>
      </c>
      <c r="D23789" s="38">
        <v>43177.166666666664</v>
      </c>
      <c r="E23789" s="40" t="s">
        <v>42</v>
      </c>
      <c r="F23789" s="48">
        <v>29114</v>
      </c>
      <c r="G23789" s="48">
        <v>29158</v>
      </c>
      <c r="H23789" s="48">
        <v>29428</v>
      </c>
      <c r="I23789" s="48">
        <v>269</v>
      </c>
      <c r="T23789" s="48">
        <v>269</v>
      </c>
      <c r="W23789" s="48">
        <v>-99</v>
      </c>
      <c r="AI23789" s="48">
        <v>368</v>
      </c>
      <c r="AJ23789" s="49">
        <v>1</v>
      </c>
      <c r="AK23789" s="49">
        <v>0</v>
      </c>
    </row>
    <row r="23790" spans="1:37">
      <c r="A23790" s="37" t="s">
        <v>195</v>
      </c>
      <c r="B23790" s="38">
        <v>43177.416666666664</v>
      </c>
      <c r="C23790" s="39">
        <v>43177</v>
      </c>
      <c r="D23790" s="38">
        <v>43177.208333333336</v>
      </c>
      <c r="E23790" s="40" t="s">
        <v>42</v>
      </c>
      <c r="F23790" s="48">
        <v>29137</v>
      </c>
      <c r="G23790" s="48">
        <v>28831</v>
      </c>
      <c r="H23790" s="48">
        <v>29110</v>
      </c>
      <c r="I23790" s="48">
        <v>279</v>
      </c>
      <c r="T23790" s="48">
        <v>280</v>
      </c>
      <c r="W23790" s="48">
        <v>-99</v>
      </c>
      <c r="AI23790" s="48">
        <v>379</v>
      </c>
      <c r="AJ23790" s="49">
        <v>0</v>
      </c>
      <c r="AK23790" s="49">
        <v>-1</v>
      </c>
    </row>
    <row r="23791" spans="1:37">
      <c r="A23791" s="37" t="s">
        <v>195</v>
      </c>
      <c r="B23791" s="38">
        <v>43177.458333333336</v>
      </c>
      <c r="C23791" s="39">
        <v>43177</v>
      </c>
      <c r="D23791" s="38">
        <v>43177.25</v>
      </c>
      <c r="E23791" s="40" t="s">
        <v>42</v>
      </c>
      <c r="F23791" s="48">
        <v>29561</v>
      </c>
      <c r="G23791" s="48">
        <v>28995</v>
      </c>
      <c r="H23791" s="48">
        <v>29243</v>
      </c>
      <c r="I23791" s="48">
        <v>248</v>
      </c>
      <c r="T23791" s="48">
        <v>247</v>
      </c>
      <c r="W23791" s="48">
        <v>-100</v>
      </c>
      <c r="AI23791" s="48">
        <v>347</v>
      </c>
      <c r="AJ23791" s="49">
        <v>0</v>
      </c>
      <c r="AK23791" s="49">
        <v>1</v>
      </c>
    </row>
    <row r="23792" spans="1:37">
      <c r="A23792" s="37" t="s">
        <v>195</v>
      </c>
      <c r="B23792" s="38">
        <v>43177.5</v>
      </c>
      <c r="C23792" s="39">
        <v>43177</v>
      </c>
      <c r="D23792" s="38">
        <v>43177.291666666664</v>
      </c>
      <c r="E23792" s="40" t="s">
        <v>42</v>
      </c>
      <c r="F23792" s="48">
        <v>30350</v>
      </c>
      <c r="G23792" s="48">
        <v>29653</v>
      </c>
      <c r="H23792" s="48">
        <v>29700</v>
      </c>
      <c r="I23792" s="48">
        <v>47</v>
      </c>
      <c r="T23792" s="48">
        <v>46</v>
      </c>
      <c r="W23792" s="48">
        <v>-100</v>
      </c>
      <c r="AI23792" s="48">
        <v>146</v>
      </c>
      <c r="AJ23792" s="49">
        <v>0</v>
      </c>
      <c r="AK23792" s="49">
        <v>1</v>
      </c>
    </row>
    <row r="23793" spans="1:37">
      <c r="A23793" s="37" t="s">
        <v>195</v>
      </c>
      <c r="B23793" s="38">
        <v>43177.541666666664</v>
      </c>
      <c r="C23793" s="39">
        <v>43177</v>
      </c>
      <c r="D23793" s="38">
        <v>43177.333333333336</v>
      </c>
      <c r="E23793" s="40" t="s">
        <v>42</v>
      </c>
      <c r="F23793" s="48">
        <v>31776</v>
      </c>
      <c r="G23793" s="48">
        <v>30607</v>
      </c>
      <c r="H23793" s="48">
        <v>30650</v>
      </c>
      <c r="I23793" s="48">
        <v>42</v>
      </c>
      <c r="T23793" s="48">
        <v>42</v>
      </c>
      <c r="W23793" s="48">
        <v>-100</v>
      </c>
      <c r="AI23793" s="48">
        <v>142</v>
      </c>
      <c r="AJ23793" s="49">
        <v>1</v>
      </c>
      <c r="AK23793" s="49">
        <v>0</v>
      </c>
    </row>
    <row r="23794" spans="1:37">
      <c r="A23794" s="37" t="s">
        <v>195</v>
      </c>
      <c r="B23794" s="38">
        <v>43177.583333333336</v>
      </c>
      <c r="C23794" s="39">
        <v>43177</v>
      </c>
      <c r="D23794" s="38">
        <v>43177.375</v>
      </c>
      <c r="E23794" s="40" t="s">
        <v>42</v>
      </c>
      <c r="F23794" s="48">
        <v>32810</v>
      </c>
      <c r="G23794" s="48">
        <v>31621</v>
      </c>
      <c r="H23794" s="48">
        <v>31667</v>
      </c>
      <c r="I23794" s="48">
        <v>46</v>
      </c>
      <c r="T23794" s="48">
        <v>45</v>
      </c>
      <c r="W23794" s="48">
        <v>-97</v>
      </c>
      <c r="AI23794" s="48">
        <v>142</v>
      </c>
      <c r="AJ23794" s="49">
        <v>0</v>
      </c>
      <c r="AK23794" s="49">
        <v>1</v>
      </c>
    </row>
    <row r="23795" spans="1:37">
      <c r="A23795" s="37" t="s">
        <v>195</v>
      </c>
      <c r="B23795" s="38">
        <v>43177.625</v>
      </c>
      <c r="C23795" s="39">
        <v>43177</v>
      </c>
      <c r="D23795" s="38">
        <v>43177.416666666664</v>
      </c>
      <c r="E23795" s="40" t="s">
        <v>42</v>
      </c>
      <c r="F23795" s="48">
        <v>34163</v>
      </c>
      <c r="G23795" s="48">
        <v>33452</v>
      </c>
      <c r="H23795" s="48">
        <v>33727</v>
      </c>
      <c r="I23795" s="48">
        <v>275</v>
      </c>
      <c r="T23795" s="48">
        <v>274</v>
      </c>
      <c r="W23795" s="48">
        <v>113</v>
      </c>
      <c r="AI23795" s="48">
        <v>161</v>
      </c>
      <c r="AJ23795" s="49">
        <v>0</v>
      </c>
      <c r="AK23795" s="49">
        <v>1</v>
      </c>
    </row>
    <row r="23796" spans="1:37">
      <c r="A23796" s="37" t="s">
        <v>195</v>
      </c>
      <c r="B23796" s="38">
        <v>43177.666666666664</v>
      </c>
      <c r="C23796" s="39">
        <v>43177</v>
      </c>
      <c r="D23796" s="38">
        <v>43177.458333333336</v>
      </c>
      <c r="E23796" s="40" t="s">
        <v>42</v>
      </c>
      <c r="F23796" s="48">
        <v>35507</v>
      </c>
      <c r="G23796" s="48">
        <v>34967</v>
      </c>
      <c r="H23796" s="48">
        <v>35029</v>
      </c>
      <c r="I23796" s="48">
        <v>61</v>
      </c>
      <c r="T23796" s="48">
        <v>60</v>
      </c>
      <c r="W23796" s="48">
        <v>-97</v>
      </c>
      <c r="AI23796" s="48">
        <v>157</v>
      </c>
      <c r="AJ23796" s="49">
        <v>1</v>
      </c>
      <c r="AK23796" s="49">
        <v>1</v>
      </c>
    </row>
    <row r="23797" spans="1:37">
      <c r="A23797" s="37" t="s">
        <v>195</v>
      </c>
      <c r="B23797" s="38">
        <v>43177.708333333336</v>
      </c>
      <c r="C23797" s="39">
        <v>43177</v>
      </c>
      <c r="D23797" s="38">
        <v>43177.5</v>
      </c>
      <c r="E23797" s="40" t="s">
        <v>42</v>
      </c>
      <c r="F23797" s="48">
        <v>37279</v>
      </c>
      <c r="G23797" s="48">
        <v>36207</v>
      </c>
      <c r="H23797" s="48">
        <v>36059</v>
      </c>
      <c r="I23797" s="48">
        <v>-148</v>
      </c>
      <c r="T23797" s="48">
        <v>-148</v>
      </c>
      <c r="W23797" s="48">
        <v>-310</v>
      </c>
      <c r="AI23797" s="48">
        <v>162</v>
      </c>
      <c r="AJ23797" s="49">
        <v>0</v>
      </c>
      <c r="AK23797" s="49">
        <v>0</v>
      </c>
    </row>
    <row r="23798" spans="1:37">
      <c r="A23798" s="37" t="s">
        <v>195</v>
      </c>
      <c r="B23798" s="38">
        <v>43177.75</v>
      </c>
      <c r="C23798" s="39">
        <v>43177</v>
      </c>
      <c r="D23798" s="38">
        <v>43177.541666666664</v>
      </c>
      <c r="E23798" s="40" t="s">
        <v>42</v>
      </c>
      <c r="F23798" s="48">
        <v>38594</v>
      </c>
      <c r="G23798" s="48">
        <v>37232</v>
      </c>
      <c r="H23798" s="48">
        <v>37164</v>
      </c>
      <c r="I23798" s="48">
        <v>-68</v>
      </c>
      <c r="T23798" s="48">
        <v>-68</v>
      </c>
      <c r="W23798" s="48">
        <v>-230</v>
      </c>
      <c r="AI23798" s="48">
        <v>162</v>
      </c>
      <c r="AJ23798" s="49">
        <v>0</v>
      </c>
      <c r="AK23798" s="49">
        <v>0</v>
      </c>
    </row>
    <row r="23799" spans="1:37">
      <c r="A23799" s="37" t="s">
        <v>195</v>
      </c>
      <c r="B23799" s="38">
        <v>43177.791666666664</v>
      </c>
      <c r="C23799" s="39">
        <v>43177</v>
      </c>
      <c r="D23799" s="38">
        <v>43177.583333333336</v>
      </c>
      <c r="E23799" s="40" t="s">
        <v>42</v>
      </c>
      <c r="F23799" s="48">
        <v>39757</v>
      </c>
      <c r="G23799" s="48">
        <v>38011</v>
      </c>
      <c r="H23799" s="48">
        <v>37939</v>
      </c>
      <c r="I23799" s="48">
        <v>-72</v>
      </c>
      <c r="T23799" s="48">
        <v>-72</v>
      </c>
      <c r="W23799" s="48">
        <v>-228</v>
      </c>
      <c r="AI23799" s="48">
        <v>156</v>
      </c>
      <c r="AJ23799" s="49">
        <v>0</v>
      </c>
      <c r="AK23799" s="49">
        <v>0</v>
      </c>
    </row>
    <row r="23800" spans="1:37">
      <c r="A23800" s="37" t="s">
        <v>195</v>
      </c>
      <c r="B23800" s="38">
        <v>43177.833333333336</v>
      </c>
      <c r="C23800" s="39">
        <v>43177</v>
      </c>
      <c r="D23800" s="38">
        <v>43177.625</v>
      </c>
      <c r="E23800" s="40" t="s">
        <v>42</v>
      </c>
      <c r="F23800" s="48">
        <v>41032</v>
      </c>
      <c r="G23800" s="48">
        <v>39055</v>
      </c>
      <c r="H23800" s="48">
        <v>38848</v>
      </c>
      <c r="I23800" s="48">
        <v>-207</v>
      </c>
      <c r="T23800" s="48">
        <v>-207</v>
      </c>
      <c r="W23800" s="48">
        <v>-226</v>
      </c>
      <c r="AI23800" s="48">
        <v>19</v>
      </c>
      <c r="AJ23800" s="49">
        <v>0</v>
      </c>
      <c r="AK23800" s="49">
        <v>0</v>
      </c>
    </row>
    <row r="23801" spans="1:37">
      <c r="A23801" s="37" t="s">
        <v>195</v>
      </c>
      <c r="B23801" s="38">
        <v>43177.875</v>
      </c>
      <c r="C23801" s="39">
        <v>43177</v>
      </c>
      <c r="D23801" s="38">
        <v>43177.666666666664</v>
      </c>
      <c r="E23801" s="40" t="s">
        <v>42</v>
      </c>
      <c r="F23801" s="48">
        <v>41644</v>
      </c>
      <c r="G23801" s="48">
        <v>40684</v>
      </c>
      <c r="H23801" s="48">
        <v>40596</v>
      </c>
      <c r="I23801" s="48">
        <v>-87</v>
      </c>
      <c r="T23801" s="48">
        <v>-88</v>
      </c>
      <c r="W23801" s="48">
        <v>-103</v>
      </c>
      <c r="AI23801" s="48">
        <v>15</v>
      </c>
      <c r="AJ23801" s="49">
        <v>-1</v>
      </c>
      <c r="AK23801" s="49">
        <v>1</v>
      </c>
    </row>
    <row r="23802" spans="1:37">
      <c r="A23802" s="37" t="s">
        <v>195</v>
      </c>
      <c r="B23802" s="38">
        <v>43177.916666666664</v>
      </c>
      <c r="C23802" s="39">
        <v>43177</v>
      </c>
      <c r="D23802" s="38">
        <v>43177.708333333336</v>
      </c>
      <c r="E23802" s="40" t="s">
        <v>42</v>
      </c>
      <c r="F23802" s="48">
        <v>43042</v>
      </c>
      <c r="G23802" s="48">
        <v>41858</v>
      </c>
      <c r="H23802" s="48">
        <v>41760</v>
      </c>
      <c r="I23802" s="48">
        <v>-99</v>
      </c>
      <c r="T23802" s="48">
        <v>-99</v>
      </c>
      <c r="W23802" s="48">
        <v>-100</v>
      </c>
      <c r="AI23802" s="48">
        <v>1</v>
      </c>
      <c r="AJ23802" s="49">
        <v>1</v>
      </c>
      <c r="AK23802" s="49">
        <v>0</v>
      </c>
    </row>
    <row r="23803" spans="1:37">
      <c r="A23803" s="37" t="s">
        <v>195</v>
      </c>
      <c r="B23803" s="38">
        <v>43177.958333333336</v>
      </c>
      <c r="C23803" s="39">
        <v>43177</v>
      </c>
      <c r="D23803" s="38">
        <v>43177.75</v>
      </c>
      <c r="E23803" s="40" t="s">
        <v>42</v>
      </c>
      <c r="F23803" s="48">
        <v>43561</v>
      </c>
      <c r="G23803" s="48">
        <v>42425</v>
      </c>
      <c r="H23803" s="48">
        <v>42328</v>
      </c>
      <c r="I23803" s="48">
        <v>-98</v>
      </c>
      <c r="T23803" s="48">
        <v>-98</v>
      </c>
      <c r="W23803" s="48">
        <v>-100</v>
      </c>
      <c r="AI23803" s="48">
        <v>2</v>
      </c>
      <c r="AJ23803" s="49">
        <v>1</v>
      </c>
      <c r="AK23803" s="49">
        <v>0</v>
      </c>
    </row>
    <row r="23804" spans="1:37">
      <c r="A23804" s="37" t="s">
        <v>195</v>
      </c>
      <c r="B23804" s="38">
        <v>43178</v>
      </c>
      <c r="C23804" s="39">
        <v>43177</v>
      </c>
      <c r="D23804" s="38">
        <v>43177.791666666664</v>
      </c>
      <c r="E23804" s="40" t="s">
        <v>42</v>
      </c>
      <c r="F23804" s="48">
        <v>42320</v>
      </c>
      <c r="G23804" s="48">
        <v>42077</v>
      </c>
      <c r="H23804" s="48">
        <v>42115</v>
      </c>
      <c r="I23804" s="48">
        <v>38</v>
      </c>
      <c r="T23804" s="48">
        <v>38</v>
      </c>
      <c r="W23804" s="48">
        <v>-100</v>
      </c>
      <c r="AI23804" s="48">
        <v>138</v>
      </c>
      <c r="AJ23804" s="49">
        <v>0</v>
      </c>
      <c r="AK23804" s="49">
        <v>0</v>
      </c>
    </row>
    <row r="23805" spans="1:37">
      <c r="A23805" s="37" t="s">
        <v>195</v>
      </c>
      <c r="B23805" s="38">
        <v>43178.041666666664</v>
      </c>
      <c r="C23805" s="39">
        <v>43177</v>
      </c>
      <c r="D23805" s="38">
        <v>43177.833333333336</v>
      </c>
      <c r="E23805" s="40" t="s">
        <v>42</v>
      </c>
      <c r="F23805" s="48">
        <v>41553</v>
      </c>
      <c r="G23805" s="48">
        <v>41645</v>
      </c>
      <c r="H23805" s="48">
        <v>41708</v>
      </c>
      <c r="I23805" s="48">
        <v>63</v>
      </c>
      <c r="T23805" s="48">
        <v>63</v>
      </c>
      <c r="W23805" s="48">
        <v>-100</v>
      </c>
      <c r="AI23805" s="48">
        <v>163</v>
      </c>
      <c r="AJ23805" s="49">
        <v>0</v>
      </c>
      <c r="AK23805" s="49">
        <v>0</v>
      </c>
    </row>
    <row r="23806" spans="1:37">
      <c r="A23806" s="37" t="s">
        <v>195</v>
      </c>
      <c r="B23806" s="38">
        <v>43178.083333333336</v>
      </c>
      <c r="C23806" s="39">
        <v>43177</v>
      </c>
      <c r="D23806" s="38">
        <v>43177.875</v>
      </c>
      <c r="E23806" s="40" t="s">
        <v>42</v>
      </c>
      <c r="F23806" s="48">
        <v>42018</v>
      </c>
      <c r="G23806" s="48">
        <v>42182</v>
      </c>
      <c r="H23806" s="48">
        <v>42298</v>
      </c>
      <c r="I23806" s="48">
        <v>115</v>
      </c>
      <c r="T23806" s="48">
        <v>115</v>
      </c>
      <c r="W23806" s="48">
        <v>-100</v>
      </c>
      <c r="AI23806" s="48">
        <v>215</v>
      </c>
      <c r="AJ23806" s="49">
        <v>1</v>
      </c>
      <c r="AK23806" s="49">
        <v>0</v>
      </c>
    </row>
    <row r="23807" spans="1:37">
      <c r="A23807" s="37" t="s">
        <v>195</v>
      </c>
      <c r="B23807" s="38">
        <v>43178.125</v>
      </c>
      <c r="C23807" s="39">
        <v>43177</v>
      </c>
      <c r="D23807" s="38">
        <v>43177.916666666664</v>
      </c>
      <c r="E23807" s="40" t="s">
        <v>42</v>
      </c>
      <c r="F23807" s="48">
        <v>40894</v>
      </c>
      <c r="G23807" s="48">
        <v>40798</v>
      </c>
      <c r="H23807" s="48">
        <v>40993</v>
      </c>
      <c r="I23807" s="48">
        <v>194</v>
      </c>
      <c r="T23807" s="48">
        <v>194</v>
      </c>
      <c r="W23807" s="48">
        <v>-100</v>
      </c>
      <c r="AI23807" s="48">
        <v>294</v>
      </c>
      <c r="AJ23807" s="49">
        <v>1</v>
      </c>
      <c r="AK23807" s="49">
        <v>0</v>
      </c>
    </row>
    <row r="23808" spans="1:37">
      <c r="A23808" s="37" t="s">
        <v>195</v>
      </c>
      <c r="B23808" s="38">
        <v>43178.166666666664</v>
      </c>
      <c r="C23808" s="39">
        <v>43177</v>
      </c>
      <c r="D23808" s="38">
        <v>43177.958333333336</v>
      </c>
      <c r="E23808" s="40" t="s">
        <v>42</v>
      </c>
      <c r="F23808" s="48">
        <v>38133</v>
      </c>
      <c r="G23808" s="48">
        <v>38059</v>
      </c>
      <c r="H23808" s="48">
        <v>38279</v>
      </c>
      <c r="I23808" s="48">
        <v>220</v>
      </c>
      <c r="T23808" s="48">
        <v>219</v>
      </c>
      <c r="W23808" s="48">
        <v>-100</v>
      </c>
      <c r="AI23808" s="48">
        <v>319</v>
      </c>
      <c r="AJ23808" s="49">
        <v>0</v>
      </c>
      <c r="AK23808" s="49">
        <v>1</v>
      </c>
    </row>
    <row r="23809" spans="1:37">
      <c r="A23809" s="37" t="s">
        <v>195</v>
      </c>
      <c r="B23809" s="38">
        <v>43178.208333333336</v>
      </c>
      <c r="C23809" s="39">
        <v>43177</v>
      </c>
      <c r="D23809" s="38">
        <v>43178</v>
      </c>
      <c r="E23809" s="40" t="s">
        <v>42</v>
      </c>
      <c r="F23809" s="48">
        <v>35429</v>
      </c>
      <c r="G23809" s="48">
        <v>35010</v>
      </c>
      <c r="H23809" s="48">
        <v>35238</v>
      </c>
      <c r="I23809" s="48">
        <v>228</v>
      </c>
      <c r="T23809" s="48">
        <v>227</v>
      </c>
      <c r="W23809" s="48">
        <v>-97</v>
      </c>
      <c r="AI23809" s="48">
        <v>324</v>
      </c>
      <c r="AJ23809" s="49">
        <v>0</v>
      </c>
      <c r="AK23809" s="49">
        <v>1</v>
      </c>
    </row>
    <row r="23810" spans="1:37">
      <c r="A23810" s="37" t="s">
        <v>195</v>
      </c>
      <c r="B23810" s="38">
        <v>43178.25</v>
      </c>
      <c r="C23810" s="39">
        <v>43178</v>
      </c>
      <c r="D23810" s="38">
        <v>43178.041666666664</v>
      </c>
      <c r="E23810" s="40" t="s">
        <v>42</v>
      </c>
      <c r="F23810" s="48">
        <v>32072</v>
      </c>
      <c r="G23810" s="48">
        <v>32621</v>
      </c>
      <c r="H23810" s="48">
        <v>33020</v>
      </c>
      <c r="I23810" s="48">
        <v>398</v>
      </c>
      <c r="T23810" s="48">
        <v>398</v>
      </c>
      <c r="W23810" s="48">
        <v>146</v>
      </c>
      <c r="AI23810" s="48">
        <v>252</v>
      </c>
      <c r="AJ23810" s="49">
        <v>1</v>
      </c>
      <c r="AK23810" s="49">
        <v>0</v>
      </c>
    </row>
    <row r="23811" spans="1:37">
      <c r="A23811" s="37" t="s">
        <v>195</v>
      </c>
      <c r="B23811" s="38">
        <v>43178.291666666664</v>
      </c>
      <c r="C23811" s="39">
        <v>43178</v>
      </c>
      <c r="D23811" s="38">
        <v>43178.083333333336</v>
      </c>
      <c r="E23811" s="40" t="s">
        <v>42</v>
      </c>
      <c r="F23811" s="48">
        <v>30273</v>
      </c>
      <c r="G23811" s="48">
        <v>31125</v>
      </c>
      <c r="H23811" s="48">
        <v>31555</v>
      </c>
      <c r="I23811" s="48">
        <v>429</v>
      </c>
      <c r="T23811" s="48">
        <v>429</v>
      </c>
      <c r="W23811" s="48">
        <v>11</v>
      </c>
      <c r="AI23811" s="48">
        <v>418</v>
      </c>
      <c r="AJ23811" s="49">
        <v>1</v>
      </c>
      <c r="AK23811" s="49">
        <v>0</v>
      </c>
    </row>
    <row r="23812" spans="1:37">
      <c r="A23812" s="37" t="s">
        <v>195</v>
      </c>
      <c r="B23812" s="38">
        <v>43178.333333333336</v>
      </c>
      <c r="C23812" s="39">
        <v>43178</v>
      </c>
      <c r="D23812" s="38">
        <v>43178.125</v>
      </c>
      <c r="E23812" s="40" t="s">
        <v>42</v>
      </c>
      <c r="F23812" s="48">
        <v>29190</v>
      </c>
      <c r="G23812" s="48">
        <v>30181</v>
      </c>
      <c r="H23812" s="48">
        <v>30752</v>
      </c>
      <c r="I23812" s="48">
        <v>569</v>
      </c>
      <c r="T23812" s="48">
        <v>569</v>
      </c>
      <c r="W23812" s="48">
        <v>165</v>
      </c>
      <c r="AI23812" s="48">
        <v>404</v>
      </c>
      <c r="AJ23812" s="49">
        <v>2</v>
      </c>
      <c r="AK23812" s="49">
        <v>0</v>
      </c>
    </row>
    <row r="23813" spans="1:37">
      <c r="A23813" s="37" t="s">
        <v>195</v>
      </c>
      <c r="B23813" s="38">
        <v>43178.375</v>
      </c>
      <c r="C23813" s="39">
        <v>43178</v>
      </c>
      <c r="D23813" s="38">
        <v>43178.166666666664</v>
      </c>
      <c r="E23813" s="40" t="s">
        <v>42</v>
      </c>
      <c r="F23813" s="48">
        <v>28840</v>
      </c>
      <c r="G23813" s="48">
        <v>29774</v>
      </c>
      <c r="H23813" s="48">
        <v>30244</v>
      </c>
      <c r="I23813" s="48">
        <v>468</v>
      </c>
      <c r="T23813" s="48">
        <v>469</v>
      </c>
      <c r="W23813" s="48">
        <v>158</v>
      </c>
      <c r="AI23813" s="48">
        <v>311</v>
      </c>
      <c r="AJ23813" s="49">
        <v>2</v>
      </c>
      <c r="AK23813" s="49">
        <v>-1</v>
      </c>
    </row>
    <row r="23814" spans="1:37">
      <c r="A23814" s="37" t="s">
        <v>195</v>
      </c>
      <c r="B23814" s="38">
        <v>43178.416666666664</v>
      </c>
      <c r="C23814" s="39">
        <v>43178</v>
      </c>
      <c r="D23814" s="38">
        <v>43178.208333333336</v>
      </c>
      <c r="E23814" s="40" t="s">
        <v>42</v>
      </c>
      <c r="F23814" s="48">
        <v>29499</v>
      </c>
      <c r="G23814" s="48">
        <v>30184</v>
      </c>
      <c r="H23814" s="48">
        <v>30559</v>
      </c>
      <c r="I23814" s="48">
        <v>373</v>
      </c>
      <c r="T23814" s="48">
        <v>373</v>
      </c>
      <c r="W23814" s="48">
        <v>219</v>
      </c>
      <c r="AI23814" s="48">
        <v>154</v>
      </c>
      <c r="AJ23814" s="49">
        <v>2</v>
      </c>
      <c r="AK23814" s="49">
        <v>0</v>
      </c>
    </row>
    <row r="23815" spans="1:37">
      <c r="A23815" s="37" t="s">
        <v>195</v>
      </c>
      <c r="B23815" s="38">
        <v>43178.458333333336</v>
      </c>
      <c r="C23815" s="39">
        <v>43178</v>
      </c>
      <c r="D23815" s="38">
        <v>43178.25</v>
      </c>
      <c r="E23815" s="40" t="s">
        <v>42</v>
      </c>
      <c r="F23815" s="48">
        <v>31126</v>
      </c>
      <c r="G23815" s="48">
        <v>32036</v>
      </c>
      <c r="H23815" s="48">
        <v>32357</v>
      </c>
      <c r="I23815" s="48">
        <v>321</v>
      </c>
      <c r="T23815" s="48">
        <v>320</v>
      </c>
      <c r="W23815" s="48">
        <v>169</v>
      </c>
      <c r="AI23815" s="48">
        <v>151</v>
      </c>
      <c r="AJ23815" s="49">
        <v>0</v>
      </c>
      <c r="AK23815" s="49">
        <v>1</v>
      </c>
    </row>
    <row r="23816" spans="1:37">
      <c r="A23816" s="37" t="s">
        <v>195</v>
      </c>
      <c r="B23816" s="38">
        <v>43178.5</v>
      </c>
      <c r="C23816" s="39">
        <v>43178</v>
      </c>
      <c r="D23816" s="38">
        <v>43178.291666666664</v>
      </c>
      <c r="E23816" s="40" t="s">
        <v>42</v>
      </c>
      <c r="F23816" s="48">
        <v>34553</v>
      </c>
      <c r="G23816" s="48">
        <v>35390</v>
      </c>
      <c r="H23816" s="48">
        <v>35685</v>
      </c>
      <c r="I23816" s="48">
        <v>294</v>
      </c>
      <c r="T23816" s="48">
        <v>293</v>
      </c>
      <c r="W23816" s="48">
        <v>142</v>
      </c>
      <c r="AI23816" s="48">
        <v>151</v>
      </c>
      <c r="AJ23816" s="49">
        <v>1</v>
      </c>
      <c r="AK23816" s="49">
        <v>1</v>
      </c>
    </row>
    <row r="23817" spans="1:37">
      <c r="A23817" s="37" t="s">
        <v>195</v>
      </c>
      <c r="B23817" s="38">
        <v>43178.541666666664</v>
      </c>
      <c r="C23817" s="39">
        <v>43178</v>
      </c>
      <c r="D23817" s="38">
        <v>43178.333333333336</v>
      </c>
      <c r="E23817" s="40" t="s">
        <v>42</v>
      </c>
      <c r="F23817" s="48">
        <v>35761</v>
      </c>
      <c r="G23817" s="48">
        <v>36763</v>
      </c>
      <c r="H23817" s="48">
        <v>36983</v>
      </c>
      <c r="I23817" s="48">
        <v>220</v>
      </c>
      <c r="T23817" s="48">
        <v>219</v>
      </c>
      <c r="W23817" s="48">
        <v>68</v>
      </c>
      <c r="AI23817" s="48">
        <v>151</v>
      </c>
      <c r="AJ23817" s="49">
        <v>0</v>
      </c>
      <c r="AK23817" s="49">
        <v>1</v>
      </c>
    </row>
    <row r="23818" spans="1:37">
      <c r="A23818" s="37" t="s">
        <v>195</v>
      </c>
      <c r="B23818" s="38">
        <v>43178.583333333336</v>
      </c>
      <c r="C23818" s="39">
        <v>43178</v>
      </c>
      <c r="D23818" s="38">
        <v>43178.375</v>
      </c>
      <c r="E23818" s="40" t="s">
        <v>42</v>
      </c>
      <c r="F23818" s="48">
        <v>35880</v>
      </c>
      <c r="G23818" s="48">
        <v>36705</v>
      </c>
      <c r="H23818" s="48">
        <v>36879</v>
      </c>
      <c r="I23818" s="48">
        <v>174</v>
      </c>
      <c r="T23818" s="48">
        <v>174</v>
      </c>
      <c r="W23818" s="48">
        <v>23</v>
      </c>
      <c r="AI23818" s="48">
        <v>151</v>
      </c>
      <c r="AJ23818" s="49">
        <v>0</v>
      </c>
      <c r="AK23818" s="49">
        <v>0</v>
      </c>
    </row>
    <row r="23819" spans="1:37">
      <c r="A23819" s="37" t="s">
        <v>195</v>
      </c>
      <c r="B23819" s="38">
        <v>43178.625</v>
      </c>
      <c r="C23819" s="39">
        <v>43178</v>
      </c>
      <c r="D23819" s="38">
        <v>43178.416666666664</v>
      </c>
      <c r="E23819" s="40" t="s">
        <v>42</v>
      </c>
      <c r="F23819" s="48">
        <v>36722</v>
      </c>
      <c r="G23819" s="48">
        <v>37466</v>
      </c>
      <c r="H23819" s="48">
        <v>37774</v>
      </c>
      <c r="I23819" s="48">
        <v>307</v>
      </c>
      <c r="T23819" s="48">
        <v>307</v>
      </c>
      <c r="W23819" s="48">
        <v>155</v>
      </c>
      <c r="AI23819" s="48">
        <v>152</v>
      </c>
      <c r="AJ23819" s="49">
        <v>1</v>
      </c>
      <c r="AK23819" s="49">
        <v>0</v>
      </c>
    </row>
    <row r="23820" spans="1:37">
      <c r="A23820" s="37" t="s">
        <v>195</v>
      </c>
      <c r="B23820" s="38">
        <v>43178.666666666664</v>
      </c>
      <c r="C23820" s="39">
        <v>43178</v>
      </c>
      <c r="D23820" s="38">
        <v>43178.458333333336</v>
      </c>
      <c r="E23820" s="40" t="s">
        <v>42</v>
      </c>
      <c r="F23820" s="48">
        <v>37586</v>
      </c>
      <c r="G23820" s="48">
        <v>38360</v>
      </c>
      <c r="H23820" s="48">
        <v>38797</v>
      </c>
      <c r="I23820" s="48">
        <v>436</v>
      </c>
      <c r="T23820" s="48">
        <v>437</v>
      </c>
      <c r="W23820" s="48">
        <v>138</v>
      </c>
      <c r="AI23820" s="48">
        <v>299</v>
      </c>
      <c r="AJ23820" s="49">
        <v>1</v>
      </c>
      <c r="AK23820" s="49">
        <v>-1</v>
      </c>
    </row>
    <row r="23821" spans="1:37">
      <c r="A23821" s="37" t="s">
        <v>195</v>
      </c>
      <c r="B23821" s="38">
        <v>43178.708333333336</v>
      </c>
      <c r="C23821" s="39">
        <v>43178</v>
      </c>
      <c r="D23821" s="38">
        <v>43178.5</v>
      </c>
      <c r="E23821" s="40" t="s">
        <v>42</v>
      </c>
      <c r="F23821" s="48">
        <v>38562</v>
      </c>
      <c r="G23821" s="48">
        <v>39051</v>
      </c>
      <c r="H23821" s="48">
        <v>39433</v>
      </c>
      <c r="I23821" s="48">
        <v>382</v>
      </c>
      <c r="T23821" s="48">
        <v>382</v>
      </c>
      <c r="W23821" s="48">
        <v>81</v>
      </c>
      <c r="AI23821" s="48">
        <v>301</v>
      </c>
      <c r="AJ23821" s="49">
        <v>0</v>
      </c>
      <c r="AK23821" s="49">
        <v>0</v>
      </c>
    </row>
    <row r="23822" spans="1:37">
      <c r="A23822" s="37" t="s">
        <v>195</v>
      </c>
      <c r="B23822" s="38">
        <v>43178.75</v>
      </c>
      <c r="C23822" s="39">
        <v>43178</v>
      </c>
      <c r="D23822" s="38">
        <v>43178.541666666664</v>
      </c>
      <c r="E23822" s="40" t="s">
        <v>42</v>
      </c>
      <c r="F23822" s="48">
        <v>39430</v>
      </c>
      <c r="G23822" s="48">
        <v>39682</v>
      </c>
      <c r="H23822" s="48">
        <v>40062</v>
      </c>
      <c r="I23822" s="48">
        <v>379</v>
      </c>
      <c r="T23822" s="48">
        <v>379</v>
      </c>
      <c r="W23822" s="48">
        <v>78</v>
      </c>
      <c r="AI23822" s="48">
        <v>301</v>
      </c>
      <c r="AJ23822" s="49">
        <v>1</v>
      </c>
      <c r="AK23822" s="49">
        <v>0</v>
      </c>
    </row>
    <row r="23823" spans="1:37">
      <c r="A23823" s="37" t="s">
        <v>195</v>
      </c>
      <c r="B23823" s="38">
        <v>43178.791666666664</v>
      </c>
      <c r="C23823" s="39">
        <v>43178</v>
      </c>
      <c r="D23823" s="38">
        <v>43178.583333333336</v>
      </c>
      <c r="E23823" s="40" t="s">
        <v>42</v>
      </c>
      <c r="F23823" s="48">
        <v>40611</v>
      </c>
      <c r="G23823" s="48">
        <v>40476</v>
      </c>
      <c r="H23823" s="48">
        <v>40785</v>
      </c>
      <c r="I23823" s="48">
        <v>308</v>
      </c>
      <c r="T23823" s="48">
        <v>307</v>
      </c>
      <c r="W23823" s="48">
        <v>6</v>
      </c>
      <c r="AI23823" s="48">
        <v>301</v>
      </c>
      <c r="AJ23823" s="49">
        <v>1</v>
      </c>
      <c r="AK23823" s="49">
        <v>1</v>
      </c>
    </row>
    <row r="23824" spans="1:37">
      <c r="A23824" s="37" t="s">
        <v>195</v>
      </c>
      <c r="B23824" s="38">
        <v>43178.833333333336</v>
      </c>
      <c r="C23824" s="39">
        <v>43178</v>
      </c>
      <c r="D23824" s="38">
        <v>43178.625</v>
      </c>
      <c r="E23824" s="40" t="s">
        <v>42</v>
      </c>
      <c r="F23824" s="48">
        <v>41614</v>
      </c>
      <c r="G23824" s="48">
        <v>41051</v>
      </c>
      <c r="H23824" s="48">
        <v>41214</v>
      </c>
      <c r="I23824" s="48">
        <v>163</v>
      </c>
      <c r="T23824" s="48">
        <v>162</v>
      </c>
      <c r="W23824" s="48">
        <v>-49</v>
      </c>
      <c r="AI23824" s="48">
        <v>211</v>
      </c>
      <c r="AJ23824" s="49">
        <v>0</v>
      </c>
      <c r="AK23824" s="49">
        <v>1</v>
      </c>
    </row>
    <row r="23825" spans="1:37">
      <c r="A23825" s="37" t="s">
        <v>195</v>
      </c>
      <c r="B23825" s="38">
        <v>43178.875</v>
      </c>
      <c r="C23825" s="39">
        <v>43178</v>
      </c>
      <c r="D23825" s="38">
        <v>43178.666666666664</v>
      </c>
      <c r="E23825" s="40" t="s">
        <v>42</v>
      </c>
      <c r="F23825" s="48">
        <v>41934</v>
      </c>
      <c r="G23825" s="48">
        <v>41393</v>
      </c>
      <c r="H23825" s="48">
        <v>41464</v>
      </c>
      <c r="I23825" s="48">
        <v>71</v>
      </c>
      <c r="T23825" s="48">
        <v>71</v>
      </c>
      <c r="W23825" s="48">
        <v>1</v>
      </c>
      <c r="AI23825" s="48">
        <v>70</v>
      </c>
      <c r="AJ23825" s="49">
        <v>0</v>
      </c>
      <c r="AK23825" s="49">
        <v>0</v>
      </c>
    </row>
    <row r="23826" spans="1:37">
      <c r="A23826" s="37" t="s">
        <v>195</v>
      </c>
      <c r="B23826" s="38">
        <v>43178.916666666664</v>
      </c>
      <c r="C23826" s="39">
        <v>43178</v>
      </c>
      <c r="D23826" s="38">
        <v>43178.708333333336</v>
      </c>
      <c r="E23826" s="40" t="s">
        <v>42</v>
      </c>
      <c r="F23826" s="48">
        <v>42773</v>
      </c>
      <c r="G23826" s="48">
        <v>41784</v>
      </c>
      <c r="H23826" s="48">
        <v>41706</v>
      </c>
      <c r="I23826" s="48">
        <v>-78</v>
      </c>
      <c r="T23826" s="48">
        <v>-78</v>
      </c>
      <c r="W23826" s="48">
        <v>-130</v>
      </c>
      <c r="AI23826" s="48">
        <v>52</v>
      </c>
      <c r="AJ23826" s="49">
        <v>0</v>
      </c>
      <c r="AK23826" s="49">
        <v>0</v>
      </c>
    </row>
    <row r="23827" spans="1:37">
      <c r="A23827" s="37" t="s">
        <v>195</v>
      </c>
      <c r="B23827" s="38">
        <v>43178.958333333336</v>
      </c>
      <c r="C23827" s="39">
        <v>43178</v>
      </c>
      <c r="D23827" s="38">
        <v>43178.75</v>
      </c>
      <c r="E23827" s="40" t="s">
        <v>42</v>
      </c>
      <c r="F23827" s="48">
        <v>42481</v>
      </c>
      <c r="G23827" s="48">
        <v>41660</v>
      </c>
      <c r="H23827" s="48">
        <v>41780</v>
      </c>
      <c r="I23827" s="48">
        <v>120</v>
      </c>
      <c r="T23827" s="48">
        <v>120</v>
      </c>
      <c r="W23827" s="48">
        <v>-78</v>
      </c>
      <c r="AI23827" s="48">
        <v>198</v>
      </c>
      <c r="AJ23827" s="49">
        <v>0</v>
      </c>
      <c r="AK23827" s="49">
        <v>0</v>
      </c>
    </row>
    <row r="23828" spans="1:37">
      <c r="A23828" s="37" t="s">
        <v>195</v>
      </c>
      <c r="B23828" s="38">
        <v>43179</v>
      </c>
      <c r="C23828" s="39">
        <v>43178</v>
      </c>
      <c r="D23828" s="38">
        <v>43178.791666666664</v>
      </c>
      <c r="E23828" s="40" t="s">
        <v>42</v>
      </c>
      <c r="F23828" s="48">
        <v>41136</v>
      </c>
      <c r="G23828" s="48">
        <v>40930</v>
      </c>
      <c r="H23828" s="48">
        <v>40947</v>
      </c>
      <c r="I23828" s="48">
        <v>17</v>
      </c>
      <c r="T23828" s="48">
        <v>16</v>
      </c>
      <c r="W23828" s="48">
        <v>-195</v>
      </c>
      <c r="AI23828" s="48">
        <v>211</v>
      </c>
      <c r="AJ23828" s="49">
        <v>0</v>
      </c>
      <c r="AK23828" s="49">
        <v>1</v>
      </c>
    </row>
    <row r="23829" spans="1:37">
      <c r="A23829" s="37" t="s">
        <v>195</v>
      </c>
      <c r="B23829" s="38">
        <v>43179.041666666664</v>
      </c>
      <c r="C23829" s="39">
        <v>43178</v>
      </c>
      <c r="D23829" s="38">
        <v>43178.833333333336</v>
      </c>
      <c r="E23829" s="40" t="s">
        <v>42</v>
      </c>
      <c r="F23829" s="48">
        <v>40206</v>
      </c>
      <c r="G23829" s="48">
        <v>40273</v>
      </c>
      <c r="H23829" s="48">
        <v>40229</v>
      </c>
      <c r="I23829" s="48">
        <v>-45</v>
      </c>
      <c r="T23829" s="48">
        <v>-45</v>
      </c>
      <c r="W23829" s="48">
        <v>-257</v>
      </c>
      <c r="AI23829" s="48">
        <v>212</v>
      </c>
      <c r="AJ23829" s="49">
        <v>1</v>
      </c>
      <c r="AK23829" s="49">
        <v>0</v>
      </c>
    </row>
    <row r="23830" spans="1:37">
      <c r="A23830" s="37" t="s">
        <v>195</v>
      </c>
      <c r="B23830" s="38">
        <v>43179.083333333336</v>
      </c>
      <c r="C23830" s="39">
        <v>43178</v>
      </c>
      <c r="D23830" s="38">
        <v>43178.875</v>
      </c>
      <c r="E23830" s="40" t="s">
        <v>42</v>
      </c>
      <c r="F23830" s="48">
        <v>40708</v>
      </c>
      <c r="G23830" s="48">
        <v>40667</v>
      </c>
      <c r="H23830" s="48">
        <v>40498</v>
      </c>
      <c r="I23830" s="48">
        <v>-169</v>
      </c>
      <c r="T23830" s="48">
        <v>-169</v>
      </c>
      <c r="W23830" s="48">
        <v>-467</v>
      </c>
      <c r="AI23830" s="48">
        <v>298</v>
      </c>
      <c r="AJ23830" s="49">
        <v>0</v>
      </c>
      <c r="AK23830" s="49">
        <v>0</v>
      </c>
    </row>
    <row r="23831" spans="1:37">
      <c r="A23831" s="37" t="s">
        <v>195</v>
      </c>
      <c r="B23831" s="38">
        <v>43179.125</v>
      </c>
      <c r="C23831" s="39">
        <v>43178</v>
      </c>
      <c r="D23831" s="38">
        <v>43178.916666666664</v>
      </c>
      <c r="E23831" s="40" t="s">
        <v>42</v>
      </c>
      <c r="F23831" s="48">
        <v>38701</v>
      </c>
      <c r="G23831" s="48">
        <v>39075</v>
      </c>
      <c r="H23831" s="48">
        <v>39294</v>
      </c>
      <c r="I23831" s="48">
        <v>218</v>
      </c>
      <c r="T23831" s="48">
        <v>218</v>
      </c>
      <c r="W23831" s="48">
        <v>-200</v>
      </c>
      <c r="AI23831" s="48">
        <v>418</v>
      </c>
      <c r="AJ23831" s="49">
        <v>1</v>
      </c>
      <c r="AK23831" s="49">
        <v>0</v>
      </c>
    </row>
    <row r="23832" spans="1:37">
      <c r="A23832" s="37" t="s">
        <v>195</v>
      </c>
      <c r="B23832" s="38">
        <v>43179.166666666664</v>
      </c>
      <c r="C23832" s="39">
        <v>43178</v>
      </c>
      <c r="D23832" s="38">
        <v>43178.958333333336</v>
      </c>
      <c r="E23832" s="40" t="s">
        <v>42</v>
      </c>
      <c r="F23832" s="48">
        <v>36409</v>
      </c>
      <c r="G23832" s="48">
        <v>36066</v>
      </c>
      <c r="H23832" s="48">
        <v>36434</v>
      </c>
      <c r="I23832" s="48">
        <v>368</v>
      </c>
      <c r="T23832" s="48">
        <v>368</v>
      </c>
      <c r="W23832" s="48">
        <v>-53</v>
      </c>
      <c r="AI23832" s="48">
        <v>421</v>
      </c>
      <c r="AJ23832" s="49">
        <v>0</v>
      </c>
      <c r="AK23832" s="49">
        <v>0</v>
      </c>
    </row>
    <row r="23833" spans="1:37">
      <c r="A23833" s="37" t="s">
        <v>195</v>
      </c>
      <c r="B23833" s="38">
        <v>43179.208333333336</v>
      </c>
      <c r="C23833" s="39">
        <v>43178</v>
      </c>
      <c r="D23833" s="38">
        <v>43179</v>
      </c>
      <c r="E23833" s="40" t="s">
        <v>42</v>
      </c>
      <c r="F23833" s="48">
        <v>33293</v>
      </c>
      <c r="G23833" s="48">
        <v>32885</v>
      </c>
      <c r="H23833" s="48">
        <v>33379</v>
      </c>
      <c r="I23833" s="48">
        <v>493</v>
      </c>
      <c r="T23833" s="48">
        <v>494</v>
      </c>
      <c r="W23833" s="48">
        <v>80</v>
      </c>
      <c r="AI23833" s="48">
        <v>414</v>
      </c>
      <c r="AJ23833" s="49">
        <v>1</v>
      </c>
      <c r="AK23833" s="49">
        <v>-1</v>
      </c>
    </row>
    <row r="23834" spans="1:37">
      <c r="A23834" s="37" t="s">
        <v>195</v>
      </c>
      <c r="B23834" s="38">
        <v>43179.25</v>
      </c>
      <c r="C23834" s="39">
        <v>43179</v>
      </c>
      <c r="D23834" s="38">
        <v>43179.041666666664</v>
      </c>
      <c r="E23834" s="40" t="s">
        <v>42</v>
      </c>
      <c r="F23834" s="48">
        <v>31127</v>
      </c>
      <c r="G23834" s="48">
        <v>30672</v>
      </c>
      <c r="H23834" s="48">
        <v>31066</v>
      </c>
      <c r="I23834" s="48">
        <v>394</v>
      </c>
      <c r="T23834" s="48">
        <v>394</v>
      </c>
      <c r="W23834" s="48">
        <v>4</v>
      </c>
      <c r="AI23834" s="48">
        <v>390</v>
      </c>
      <c r="AJ23834" s="49">
        <v>0</v>
      </c>
      <c r="AK23834" s="49">
        <v>0</v>
      </c>
    </row>
    <row r="23835" spans="1:37">
      <c r="A23835" s="37" t="s">
        <v>195</v>
      </c>
      <c r="B23835" s="38">
        <v>43179.291666666664</v>
      </c>
      <c r="C23835" s="39">
        <v>43179</v>
      </c>
      <c r="D23835" s="38">
        <v>43179.083333333336</v>
      </c>
      <c r="E23835" s="40" t="s">
        <v>42</v>
      </c>
      <c r="F23835" s="48">
        <v>29704</v>
      </c>
      <c r="G23835" s="48">
        <v>29328</v>
      </c>
      <c r="H23835" s="48">
        <v>29662</v>
      </c>
      <c r="I23835" s="48">
        <v>334</v>
      </c>
      <c r="T23835" s="48">
        <v>333</v>
      </c>
      <c r="W23835" s="48">
        <v>1</v>
      </c>
      <c r="AI23835" s="48">
        <v>332</v>
      </c>
      <c r="AJ23835" s="49">
        <v>0</v>
      </c>
      <c r="AK23835" s="49">
        <v>1</v>
      </c>
    </row>
    <row r="23836" spans="1:37">
      <c r="A23836" s="37" t="s">
        <v>195</v>
      </c>
      <c r="B23836" s="38">
        <v>43179.333333333336</v>
      </c>
      <c r="C23836" s="39">
        <v>43179</v>
      </c>
      <c r="D23836" s="38">
        <v>43179.125</v>
      </c>
      <c r="E23836" s="40" t="s">
        <v>42</v>
      </c>
      <c r="F23836" s="48">
        <v>28965</v>
      </c>
      <c r="G23836" s="48">
        <v>28626</v>
      </c>
      <c r="H23836" s="48">
        <v>28959</v>
      </c>
      <c r="I23836" s="48">
        <v>332</v>
      </c>
      <c r="T23836" s="48">
        <v>332</v>
      </c>
      <c r="W23836" s="48">
        <v>1</v>
      </c>
      <c r="AI23836" s="48">
        <v>331</v>
      </c>
      <c r="AJ23836" s="49">
        <v>1</v>
      </c>
      <c r="AK23836" s="49">
        <v>0</v>
      </c>
    </row>
    <row r="23837" spans="1:37">
      <c r="A23837" s="37" t="s">
        <v>195</v>
      </c>
      <c r="B23837" s="38">
        <v>43179.375</v>
      </c>
      <c r="C23837" s="39">
        <v>43179</v>
      </c>
      <c r="D23837" s="38">
        <v>43179.166666666664</v>
      </c>
      <c r="E23837" s="40" t="s">
        <v>42</v>
      </c>
      <c r="F23837" s="48">
        <v>28786</v>
      </c>
      <c r="G23837" s="48">
        <v>28417</v>
      </c>
      <c r="H23837" s="48">
        <v>28750</v>
      </c>
      <c r="I23837" s="48">
        <v>332</v>
      </c>
      <c r="T23837" s="48">
        <v>332</v>
      </c>
      <c r="W23837" s="48">
        <v>1</v>
      </c>
      <c r="AI23837" s="48">
        <v>331</v>
      </c>
      <c r="AJ23837" s="49">
        <v>1</v>
      </c>
      <c r="AK23837" s="49">
        <v>0</v>
      </c>
    </row>
    <row r="23838" spans="1:37">
      <c r="A23838" s="37" t="s">
        <v>195</v>
      </c>
      <c r="B23838" s="38">
        <v>43179.416666666664</v>
      </c>
      <c r="C23838" s="39">
        <v>43179</v>
      </c>
      <c r="D23838" s="38">
        <v>43179.208333333336</v>
      </c>
      <c r="E23838" s="40" t="s">
        <v>42</v>
      </c>
      <c r="F23838" s="48">
        <v>29560</v>
      </c>
      <c r="G23838" s="48">
        <v>29036</v>
      </c>
      <c r="H23838" s="48">
        <v>29366</v>
      </c>
      <c r="I23838" s="48">
        <v>329</v>
      </c>
      <c r="T23838" s="48">
        <v>329</v>
      </c>
      <c r="W23838" s="48">
        <v>3</v>
      </c>
      <c r="AI23838" s="48">
        <v>326</v>
      </c>
      <c r="AJ23838" s="49">
        <v>1</v>
      </c>
      <c r="AK23838" s="49">
        <v>0</v>
      </c>
    </row>
    <row r="23839" spans="1:37">
      <c r="A23839" s="37" t="s">
        <v>195</v>
      </c>
      <c r="B23839" s="38">
        <v>43179.458333333336</v>
      </c>
      <c r="C23839" s="39">
        <v>43179</v>
      </c>
      <c r="D23839" s="38">
        <v>43179.25</v>
      </c>
      <c r="E23839" s="40" t="s">
        <v>42</v>
      </c>
      <c r="F23839" s="48">
        <v>31202</v>
      </c>
      <c r="G23839" s="48">
        <v>31219</v>
      </c>
      <c r="H23839" s="48">
        <v>31354</v>
      </c>
      <c r="I23839" s="48">
        <v>134</v>
      </c>
      <c r="T23839" s="48">
        <v>134</v>
      </c>
      <c r="W23839" s="48">
        <v>16</v>
      </c>
      <c r="AI23839" s="48">
        <v>118</v>
      </c>
      <c r="AJ23839" s="49">
        <v>1</v>
      </c>
      <c r="AK23839" s="49">
        <v>0</v>
      </c>
    </row>
    <row r="23840" spans="1:37">
      <c r="A23840" s="37" t="s">
        <v>195</v>
      </c>
      <c r="B23840" s="38">
        <v>43179.5</v>
      </c>
      <c r="C23840" s="39">
        <v>43179</v>
      </c>
      <c r="D23840" s="38">
        <v>43179.291666666664</v>
      </c>
      <c r="E23840" s="40" t="s">
        <v>42</v>
      </c>
      <c r="F23840" s="48">
        <v>34045</v>
      </c>
      <c r="G23840" s="48">
        <v>35196</v>
      </c>
      <c r="H23840" s="48">
        <v>35375</v>
      </c>
      <c r="I23840" s="48">
        <v>179</v>
      </c>
      <c r="T23840" s="48">
        <v>179</v>
      </c>
      <c r="W23840" s="48">
        <v>65</v>
      </c>
      <c r="AI23840" s="48">
        <v>114</v>
      </c>
      <c r="AJ23840" s="49">
        <v>0</v>
      </c>
      <c r="AK23840" s="49">
        <v>0</v>
      </c>
    </row>
    <row r="23841" spans="1:37">
      <c r="A23841" s="37" t="s">
        <v>195</v>
      </c>
      <c r="B23841" s="38">
        <v>43179.541666666664</v>
      </c>
      <c r="C23841" s="39">
        <v>43179</v>
      </c>
      <c r="D23841" s="38">
        <v>43179.333333333336</v>
      </c>
      <c r="E23841" s="40" t="s">
        <v>42</v>
      </c>
      <c r="F23841" s="48">
        <v>36267</v>
      </c>
      <c r="G23841" s="48">
        <v>37096</v>
      </c>
      <c r="H23841" s="48">
        <v>37431</v>
      </c>
      <c r="I23841" s="48">
        <v>334</v>
      </c>
      <c r="T23841" s="48">
        <v>335</v>
      </c>
      <c r="W23841" s="48">
        <v>7</v>
      </c>
      <c r="AI23841" s="48">
        <v>328</v>
      </c>
      <c r="AJ23841" s="49">
        <v>1</v>
      </c>
      <c r="AK23841" s="49">
        <v>-1</v>
      </c>
    </row>
    <row r="23842" spans="1:37">
      <c r="A23842" s="37" t="s">
        <v>195</v>
      </c>
      <c r="B23842" s="38">
        <v>43179.583333333336</v>
      </c>
      <c r="C23842" s="39">
        <v>43179</v>
      </c>
      <c r="D23842" s="38">
        <v>43179.375</v>
      </c>
      <c r="E23842" s="40" t="s">
        <v>42</v>
      </c>
      <c r="F23842" s="48">
        <v>36407</v>
      </c>
      <c r="G23842" s="48">
        <v>36597</v>
      </c>
      <c r="H23842" s="48">
        <v>36839</v>
      </c>
      <c r="I23842" s="48">
        <v>242</v>
      </c>
      <c r="T23842" s="48">
        <v>242</v>
      </c>
      <c r="W23842" s="48">
        <v>8</v>
      </c>
      <c r="AI23842" s="48">
        <v>234</v>
      </c>
      <c r="AJ23842" s="49">
        <v>0</v>
      </c>
      <c r="AK23842" s="49">
        <v>0</v>
      </c>
    </row>
    <row r="23843" spans="1:37">
      <c r="A23843" s="37" t="s">
        <v>195</v>
      </c>
      <c r="B23843" s="38">
        <v>43179.625</v>
      </c>
      <c r="C23843" s="39">
        <v>43179</v>
      </c>
      <c r="D23843" s="38">
        <v>43179.416666666664</v>
      </c>
      <c r="E23843" s="40" t="s">
        <v>42</v>
      </c>
      <c r="F23843" s="48">
        <v>36633</v>
      </c>
      <c r="G23843" s="48">
        <v>36545</v>
      </c>
      <c r="H23843" s="48">
        <v>37115</v>
      </c>
      <c r="I23843" s="48">
        <v>568</v>
      </c>
      <c r="T23843" s="48">
        <v>568</v>
      </c>
      <c r="W23843" s="48">
        <v>148</v>
      </c>
      <c r="AI23843" s="48">
        <v>420</v>
      </c>
      <c r="AJ23843" s="49">
        <v>2</v>
      </c>
      <c r="AK23843" s="49">
        <v>0</v>
      </c>
    </row>
    <row r="23844" spans="1:37">
      <c r="A23844" s="37" t="s">
        <v>195</v>
      </c>
      <c r="B23844" s="38">
        <v>43179.666666666664</v>
      </c>
      <c r="C23844" s="39">
        <v>43179</v>
      </c>
      <c r="D23844" s="38">
        <v>43179.458333333336</v>
      </c>
      <c r="E23844" s="40" t="s">
        <v>42</v>
      </c>
      <c r="F23844" s="48">
        <v>36755</v>
      </c>
      <c r="G23844" s="48">
        <v>36459</v>
      </c>
      <c r="H23844" s="48">
        <v>36732</v>
      </c>
      <c r="I23844" s="48">
        <v>272</v>
      </c>
      <c r="T23844" s="48">
        <v>273</v>
      </c>
      <c r="W23844" s="48">
        <v>-148</v>
      </c>
      <c r="AI23844" s="48">
        <v>421</v>
      </c>
      <c r="AJ23844" s="49">
        <v>1</v>
      </c>
      <c r="AK23844" s="49">
        <v>-1</v>
      </c>
    </row>
    <row r="23845" spans="1:37">
      <c r="A23845" s="37" t="s">
        <v>195</v>
      </c>
      <c r="B23845" s="38">
        <v>43179.708333333336</v>
      </c>
      <c r="C23845" s="39">
        <v>43179</v>
      </c>
      <c r="D23845" s="38">
        <v>43179.5</v>
      </c>
      <c r="E23845" s="40" t="s">
        <v>42</v>
      </c>
      <c r="F23845" s="48">
        <v>36544</v>
      </c>
      <c r="G23845" s="48">
        <v>36247</v>
      </c>
      <c r="H23845" s="48">
        <v>36657</v>
      </c>
      <c r="I23845" s="48">
        <v>410</v>
      </c>
      <c r="T23845" s="48">
        <v>410</v>
      </c>
      <c r="W23845" s="48">
        <v>-11</v>
      </c>
      <c r="AI23845" s="48">
        <v>421</v>
      </c>
      <c r="AJ23845" s="49">
        <v>0</v>
      </c>
      <c r="AK23845" s="49">
        <v>0</v>
      </c>
    </row>
    <row r="23846" spans="1:37">
      <c r="A23846" s="37" t="s">
        <v>195</v>
      </c>
      <c r="B23846" s="38">
        <v>43179.75</v>
      </c>
      <c r="C23846" s="39">
        <v>43179</v>
      </c>
      <c r="D23846" s="38">
        <v>43179.541666666664</v>
      </c>
      <c r="E23846" s="40" t="s">
        <v>42</v>
      </c>
      <c r="F23846" s="48">
        <v>36437</v>
      </c>
      <c r="G23846" s="48">
        <v>36068</v>
      </c>
      <c r="H23846" s="48">
        <v>36276</v>
      </c>
      <c r="I23846" s="48">
        <v>207</v>
      </c>
      <c r="T23846" s="48">
        <v>207</v>
      </c>
      <c r="W23846" s="48">
        <v>-213</v>
      </c>
      <c r="AI23846" s="48">
        <v>420</v>
      </c>
      <c r="AJ23846" s="49">
        <v>1</v>
      </c>
      <c r="AK23846" s="49">
        <v>0</v>
      </c>
    </row>
    <row r="23847" spans="1:37">
      <c r="A23847" s="37" t="s">
        <v>195</v>
      </c>
      <c r="B23847" s="38">
        <v>43179.791666666664</v>
      </c>
      <c r="C23847" s="39">
        <v>43179</v>
      </c>
      <c r="D23847" s="38">
        <v>43179.583333333336</v>
      </c>
      <c r="E23847" s="40" t="s">
        <v>42</v>
      </c>
      <c r="F23847" s="48">
        <v>35947</v>
      </c>
      <c r="G23847" s="48">
        <v>36091</v>
      </c>
      <c r="H23847" s="48">
        <v>36401</v>
      </c>
      <c r="I23847" s="48">
        <v>309</v>
      </c>
      <c r="T23847" s="48">
        <v>309</v>
      </c>
      <c r="W23847" s="48">
        <v>-111</v>
      </c>
      <c r="AI23847" s="48">
        <v>420</v>
      </c>
      <c r="AJ23847" s="49">
        <v>1</v>
      </c>
      <c r="AK23847" s="49">
        <v>0</v>
      </c>
    </row>
    <row r="23848" spans="1:37">
      <c r="A23848" s="37" t="s">
        <v>195</v>
      </c>
      <c r="B23848" s="38">
        <v>43179.833333333336</v>
      </c>
      <c r="C23848" s="39">
        <v>43179</v>
      </c>
      <c r="D23848" s="38">
        <v>43179.625</v>
      </c>
      <c r="E23848" s="40" t="s">
        <v>42</v>
      </c>
      <c r="F23848" s="48">
        <v>35743</v>
      </c>
      <c r="G23848" s="48">
        <v>36184</v>
      </c>
      <c r="H23848" s="48">
        <v>36602</v>
      </c>
      <c r="I23848" s="48">
        <v>417</v>
      </c>
      <c r="T23848" s="48">
        <v>417</v>
      </c>
      <c r="W23848" s="48">
        <v>-3</v>
      </c>
      <c r="AI23848" s="48">
        <v>420</v>
      </c>
      <c r="AJ23848" s="49">
        <v>1</v>
      </c>
      <c r="AK23848" s="49">
        <v>0</v>
      </c>
    </row>
    <row r="23849" spans="1:37">
      <c r="A23849" s="37" t="s">
        <v>195</v>
      </c>
      <c r="B23849" s="38">
        <v>43179.875</v>
      </c>
      <c r="C23849" s="39">
        <v>43179</v>
      </c>
      <c r="D23849" s="38">
        <v>43179.666666666664</v>
      </c>
      <c r="E23849" s="40" t="s">
        <v>42</v>
      </c>
      <c r="F23849" s="48">
        <v>36121</v>
      </c>
      <c r="G23849" s="48">
        <v>36358</v>
      </c>
      <c r="H23849" s="48">
        <v>36693</v>
      </c>
      <c r="I23849" s="48">
        <v>333</v>
      </c>
      <c r="T23849" s="48">
        <v>333</v>
      </c>
      <c r="W23849" s="48">
        <v>-49</v>
      </c>
      <c r="AI23849" s="48">
        <v>382</v>
      </c>
      <c r="AJ23849" s="49">
        <v>2</v>
      </c>
      <c r="AK23849" s="49">
        <v>0</v>
      </c>
    </row>
    <row r="23850" spans="1:37">
      <c r="A23850" s="37" t="s">
        <v>195</v>
      </c>
      <c r="B23850" s="38">
        <v>43179.916666666664</v>
      </c>
      <c r="C23850" s="39">
        <v>43179</v>
      </c>
      <c r="D23850" s="38">
        <v>43179.708333333336</v>
      </c>
      <c r="E23850" s="40" t="s">
        <v>42</v>
      </c>
      <c r="F23850" s="48">
        <v>36744</v>
      </c>
      <c r="G23850" s="48">
        <v>36925</v>
      </c>
      <c r="H23850" s="48">
        <v>37217</v>
      </c>
      <c r="I23850" s="48">
        <v>290</v>
      </c>
      <c r="T23850" s="48">
        <v>290</v>
      </c>
      <c r="W23850" s="48">
        <v>-50</v>
      </c>
      <c r="AI23850" s="48">
        <v>340</v>
      </c>
      <c r="AJ23850" s="49">
        <v>2</v>
      </c>
      <c r="AK23850" s="49">
        <v>0</v>
      </c>
    </row>
    <row r="23851" spans="1:37">
      <c r="A23851" s="37" t="s">
        <v>195</v>
      </c>
      <c r="B23851" s="38">
        <v>43179.958333333336</v>
      </c>
      <c r="C23851" s="39">
        <v>43179</v>
      </c>
      <c r="D23851" s="38">
        <v>43179.75</v>
      </c>
      <c r="E23851" s="40" t="s">
        <v>42</v>
      </c>
      <c r="F23851" s="48">
        <v>37086</v>
      </c>
      <c r="G23851" s="48">
        <v>37222</v>
      </c>
      <c r="H23851" s="48">
        <v>37495</v>
      </c>
      <c r="I23851" s="48">
        <v>272</v>
      </c>
      <c r="T23851" s="48">
        <v>272</v>
      </c>
      <c r="W23851" s="48">
        <v>-87</v>
      </c>
      <c r="AI23851" s="48">
        <v>359</v>
      </c>
      <c r="AJ23851" s="49">
        <v>1</v>
      </c>
      <c r="AK23851" s="49">
        <v>0</v>
      </c>
    </row>
    <row r="23852" spans="1:37">
      <c r="A23852" s="37" t="s">
        <v>195</v>
      </c>
      <c r="B23852" s="38">
        <v>43180</v>
      </c>
      <c r="C23852" s="39">
        <v>43179</v>
      </c>
      <c r="D23852" s="38">
        <v>43179.791666666664</v>
      </c>
      <c r="E23852" s="40" t="s">
        <v>42</v>
      </c>
      <c r="F23852" s="48">
        <v>36762</v>
      </c>
      <c r="G23852" s="48">
        <v>37157</v>
      </c>
      <c r="H23852" s="48">
        <v>37524</v>
      </c>
      <c r="I23852" s="48">
        <v>366</v>
      </c>
      <c r="T23852" s="48">
        <v>366</v>
      </c>
      <c r="W23852" s="48">
        <v>-52</v>
      </c>
      <c r="AI23852" s="48">
        <v>418</v>
      </c>
      <c r="AJ23852" s="49">
        <v>1</v>
      </c>
      <c r="AK23852" s="49">
        <v>0</v>
      </c>
    </row>
    <row r="23853" spans="1:37">
      <c r="A23853" s="37" t="s">
        <v>195</v>
      </c>
      <c r="B23853" s="38">
        <v>43180.041666666664</v>
      </c>
      <c r="C23853" s="39">
        <v>43179</v>
      </c>
      <c r="D23853" s="38">
        <v>43179.833333333336</v>
      </c>
      <c r="E23853" s="40" t="s">
        <v>42</v>
      </c>
      <c r="F23853" s="48">
        <v>37117</v>
      </c>
      <c r="G23853" s="48">
        <v>37346</v>
      </c>
      <c r="H23853" s="48">
        <v>37574</v>
      </c>
      <c r="I23853" s="48">
        <v>227</v>
      </c>
      <c r="T23853" s="48">
        <v>226</v>
      </c>
      <c r="W23853" s="48">
        <v>-193</v>
      </c>
      <c r="AI23853" s="48">
        <v>419</v>
      </c>
      <c r="AJ23853" s="49">
        <v>1</v>
      </c>
      <c r="AK23853" s="49">
        <v>1</v>
      </c>
    </row>
    <row r="23854" spans="1:37">
      <c r="A23854" s="37" t="s">
        <v>195</v>
      </c>
      <c r="B23854" s="38">
        <v>43180.083333333336</v>
      </c>
      <c r="C23854" s="39">
        <v>43179</v>
      </c>
      <c r="D23854" s="38">
        <v>43179.875</v>
      </c>
      <c r="E23854" s="40" t="s">
        <v>42</v>
      </c>
      <c r="F23854" s="48">
        <v>37595</v>
      </c>
      <c r="G23854" s="48">
        <v>38332</v>
      </c>
      <c r="H23854" s="48">
        <v>38485</v>
      </c>
      <c r="I23854" s="48">
        <v>152</v>
      </c>
      <c r="T23854" s="48">
        <v>152</v>
      </c>
      <c r="W23854" s="48">
        <v>-266</v>
      </c>
      <c r="AI23854" s="48">
        <v>418</v>
      </c>
      <c r="AJ23854" s="49">
        <v>1</v>
      </c>
      <c r="AK23854" s="49">
        <v>0</v>
      </c>
    </row>
    <row r="23855" spans="1:37">
      <c r="A23855" s="37" t="s">
        <v>195</v>
      </c>
      <c r="B23855" s="38">
        <v>43180.125</v>
      </c>
      <c r="C23855" s="39">
        <v>43179</v>
      </c>
      <c r="D23855" s="38">
        <v>43179.916666666664</v>
      </c>
      <c r="E23855" s="40" t="s">
        <v>42</v>
      </c>
      <c r="F23855" s="48">
        <v>36051</v>
      </c>
      <c r="G23855" s="48">
        <v>37197</v>
      </c>
      <c r="H23855" s="48">
        <v>37256</v>
      </c>
      <c r="I23855" s="48">
        <v>58</v>
      </c>
      <c r="T23855" s="48">
        <v>58</v>
      </c>
      <c r="W23855" s="48">
        <v>-362</v>
      </c>
      <c r="AI23855" s="48">
        <v>420</v>
      </c>
      <c r="AJ23855" s="49">
        <v>1</v>
      </c>
      <c r="AK23855" s="49">
        <v>0</v>
      </c>
    </row>
    <row r="23856" spans="1:37">
      <c r="A23856" s="37" t="s">
        <v>195</v>
      </c>
      <c r="B23856" s="38">
        <v>43180.166666666664</v>
      </c>
      <c r="C23856" s="39">
        <v>43179</v>
      </c>
      <c r="D23856" s="38">
        <v>43179.958333333336</v>
      </c>
      <c r="E23856" s="40" t="s">
        <v>42</v>
      </c>
      <c r="F23856" s="48">
        <v>33876</v>
      </c>
      <c r="G23856" s="48">
        <v>34630</v>
      </c>
      <c r="H23856" s="48">
        <v>34928</v>
      </c>
      <c r="I23856" s="48">
        <v>297</v>
      </c>
      <c r="T23856" s="48">
        <v>297</v>
      </c>
      <c r="W23856" s="48">
        <v>-124</v>
      </c>
      <c r="AI23856" s="48">
        <v>421</v>
      </c>
      <c r="AJ23856" s="49">
        <v>1</v>
      </c>
      <c r="AK23856" s="49">
        <v>0</v>
      </c>
    </row>
    <row r="23857" spans="1:37">
      <c r="A23857" s="37" t="s">
        <v>195</v>
      </c>
      <c r="B23857" s="38">
        <v>43180.208333333336</v>
      </c>
      <c r="C23857" s="39">
        <v>43179</v>
      </c>
      <c r="D23857" s="38">
        <v>43180</v>
      </c>
      <c r="E23857" s="40" t="s">
        <v>42</v>
      </c>
      <c r="F23857" s="48">
        <v>31764</v>
      </c>
      <c r="G23857" s="48">
        <v>32090</v>
      </c>
      <c r="H23857" s="48">
        <v>32509</v>
      </c>
      <c r="I23857" s="48">
        <v>417</v>
      </c>
      <c r="T23857" s="48">
        <v>417</v>
      </c>
      <c r="W23857" s="48">
        <v>-4</v>
      </c>
      <c r="AI23857" s="48">
        <v>421</v>
      </c>
      <c r="AJ23857" s="49">
        <v>2</v>
      </c>
      <c r="AK23857" s="49">
        <v>0</v>
      </c>
    </row>
    <row r="23858" spans="1:37">
      <c r="A23858" s="37" t="s">
        <v>195</v>
      </c>
      <c r="B23858" s="38">
        <v>43180.25</v>
      </c>
      <c r="C23858" s="39">
        <v>43180</v>
      </c>
      <c r="D23858" s="38">
        <v>43180.041666666664</v>
      </c>
      <c r="E23858" s="40" t="s">
        <v>42</v>
      </c>
      <c r="F23858" s="48">
        <v>30324</v>
      </c>
      <c r="G23858" s="48">
        <v>30194</v>
      </c>
      <c r="H23858" s="48">
        <v>30617</v>
      </c>
      <c r="I23858" s="48">
        <v>422</v>
      </c>
      <c r="T23858" s="48">
        <v>422</v>
      </c>
      <c r="W23858" s="48">
        <v>4</v>
      </c>
      <c r="AI23858" s="48">
        <v>418</v>
      </c>
      <c r="AJ23858" s="49">
        <v>1</v>
      </c>
      <c r="AK23858" s="49">
        <v>0</v>
      </c>
    </row>
    <row r="23859" spans="1:37">
      <c r="A23859" s="37" t="s">
        <v>195</v>
      </c>
      <c r="B23859" s="38">
        <v>43180.291666666664</v>
      </c>
      <c r="C23859" s="39">
        <v>43180</v>
      </c>
      <c r="D23859" s="38">
        <v>43180.083333333336</v>
      </c>
      <c r="E23859" s="40" t="s">
        <v>42</v>
      </c>
      <c r="F23859" s="48">
        <v>29087</v>
      </c>
      <c r="G23859" s="48">
        <v>29248</v>
      </c>
      <c r="H23859" s="48">
        <v>29774</v>
      </c>
      <c r="I23859" s="48">
        <v>525</v>
      </c>
      <c r="T23859" s="48">
        <v>525</v>
      </c>
      <c r="W23859" s="48">
        <v>148</v>
      </c>
      <c r="AI23859" s="48">
        <v>377</v>
      </c>
      <c r="AJ23859" s="49">
        <v>1</v>
      </c>
      <c r="AK23859" s="49">
        <v>0</v>
      </c>
    </row>
    <row r="23860" spans="1:37">
      <c r="A23860" s="37" t="s">
        <v>195</v>
      </c>
      <c r="B23860" s="38">
        <v>43180.333333333336</v>
      </c>
      <c r="C23860" s="39">
        <v>43180</v>
      </c>
      <c r="D23860" s="38">
        <v>43180.125</v>
      </c>
      <c r="E23860" s="40" t="s">
        <v>42</v>
      </c>
      <c r="F23860" s="48">
        <v>28639</v>
      </c>
      <c r="G23860" s="48">
        <v>28855</v>
      </c>
      <c r="H23860" s="48">
        <v>29203</v>
      </c>
      <c r="I23860" s="48">
        <v>348</v>
      </c>
      <c r="T23860" s="48">
        <v>348</v>
      </c>
      <c r="W23860" s="48">
        <v>102</v>
      </c>
      <c r="AI23860" s="48">
        <v>246</v>
      </c>
      <c r="AJ23860" s="49">
        <v>0</v>
      </c>
      <c r="AK23860" s="49">
        <v>0</v>
      </c>
    </row>
    <row r="23861" spans="1:37">
      <c r="A23861" s="37" t="s">
        <v>195</v>
      </c>
      <c r="B23861" s="38">
        <v>43180.375</v>
      </c>
      <c r="C23861" s="39">
        <v>43180</v>
      </c>
      <c r="D23861" s="38">
        <v>43180.166666666664</v>
      </c>
      <c r="E23861" s="40" t="s">
        <v>42</v>
      </c>
      <c r="F23861" s="48">
        <v>28890</v>
      </c>
      <c r="G23861" s="48">
        <v>28992</v>
      </c>
      <c r="H23861" s="48">
        <v>29250</v>
      </c>
      <c r="I23861" s="48">
        <v>258</v>
      </c>
      <c r="T23861" s="48">
        <v>258</v>
      </c>
      <c r="W23861" s="48">
        <v>52</v>
      </c>
      <c r="AI23861" s="48">
        <v>206</v>
      </c>
      <c r="AJ23861" s="49">
        <v>0</v>
      </c>
      <c r="AK23861" s="49">
        <v>0</v>
      </c>
    </row>
    <row r="23862" spans="1:37">
      <c r="A23862" s="37" t="s">
        <v>195</v>
      </c>
      <c r="B23862" s="38">
        <v>43180.416666666664</v>
      </c>
      <c r="C23862" s="39">
        <v>43180</v>
      </c>
      <c r="D23862" s="38">
        <v>43180.208333333336</v>
      </c>
      <c r="E23862" s="40" t="s">
        <v>42</v>
      </c>
      <c r="F23862" s="48">
        <v>29656</v>
      </c>
      <c r="G23862" s="48">
        <v>29819</v>
      </c>
      <c r="H23862" s="48">
        <v>30078</v>
      </c>
      <c r="I23862" s="48">
        <v>259</v>
      </c>
      <c r="T23862" s="48">
        <v>259</v>
      </c>
      <c r="W23862" s="48">
        <v>52</v>
      </c>
      <c r="AI23862" s="48">
        <v>207</v>
      </c>
      <c r="AJ23862" s="49">
        <v>0</v>
      </c>
      <c r="AK23862" s="49">
        <v>0</v>
      </c>
    </row>
    <row r="23863" spans="1:37">
      <c r="A23863" s="37" t="s">
        <v>195</v>
      </c>
      <c r="B23863" s="38">
        <v>43180.458333333336</v>
      </c>
      <c r="C23863" s="39">
        <v>43180</v>
      </c>
      <c r="D23863" s="38">
        <v>43180.25</v>
      </c>
      <c r="E23863" s="40" t="s">
        <v>42</v>
      </c>
      <c r="F23863" s="48">
        <v>31573</v>
      </c>
      <c r="G23863" s="48">
        <v>32287</v>
      </c>
      <c r="H23863" s="48">
        <v>32586</v>
      </c>
      <c r="I23863" s="48">
        <v>299</v>
      </c>
      <c r="T23863" s="48">
        <v>299</v>
      </c>
      <c r="W23863" s="48">
        <v>103</v>
      </c>
      <c r="AI23863" s="48">
        <v>196</v>
      </c>
      <c r="AJ23863" s="49">
        <v>0</v>
      </c>
      <c r="AK23863" s="49">
        <v>0</v>
      </c>
    </row>
    <row r="23864" spans="1:37">
      <c r="A23864" s="37" t="s">
        <v>195</v>
      </c>
      <c r="B23864" s="38">
        <v>43180.5</v>
      </c>
      <c r="C23864" s="39">
        <v>43180</v>
      </c>
      <c r="D23864" s="38">
        <v>43180.291666666664</v>
      </c>
      <c r="E23864" s="40" t="s">
        <v>42</v>
      </c>
      <c r="F23864" s="48">
        <v>35461</v>
      </c>
      <c r="G23864" s="48">
        <v>36292</v>
      </c>
      <c r="H23864" s="48">
        <v>36552</v>
      </c>
      <c r="I23864" s="48">
        <v>260</v>
      </c>
      <c r="T23864" s="48">
        <v>259</v>
      </c>
      <c r="W23864" s="48">
        <v>54</v>
      </c>
      <c r="AI23864" s="48">
        <v>205</v>
      </c>
      <c r="AJ23864" s="49">
        <v>0</v>
      </c>
      <c r="AK23864" s="49">
        <v>1</v>
      </c>
    </row>
    <row r="23865" spans="1:37">
      <c r="A23865" s="37" t="s">
        <v>195</v>
      </c>
      <c r="B23865" s="38">
        <v>43180.541666666664</v>
      </c>
      <c r="C23865" s="39">
        <v>43180</v>
      </c>
      <c r="D23865" s="38">
        <v>43180.333333333336</v>
      </c>
      <c r="E23865" s="40" t="s">
        <v>42</v>
      </c>
      <c r="F23865" s="48">
        <v>36510</v>
      </c>
      <c r="G23865" s="48">
        <v>38064</v>
      </c>
      <c r="H23865" s="48">
        <v>37876</v>
      </c>
      <c r="I23865" s="48">
        <v>-188</v>
      </c>
      <c r="T23865" s="48">
        <v>-188</v>
      </c>
      <c r="W23865" s="48">
        <v>-463</v>
      </c>
      <c r="AI23865" s="48">
        <v>275</v>
      </c>
      <c r="AJ23865" s="49">
        <v>0</v>
      </c>
      <c r="AK23865" s="49">
        <v>0</v>
      </c>
    </row>
    <row r="23866" spans="1:37">
      <c r="A23866" s="37" t="s">
        <v>195</v>
      </c>
      <c r="B23866" s="38">
        <v>43180.583333333336</v>
      </c>
      <c r="C23866" s="39">
        <v>43180</v>
      </c>
      <c r="D23866" s="38">
        <v>43180.375</v>
      </c>
      <c r="E23866" s="40" t="s">
        <v>42</v>
      </c>
      <c r="F23866" s="48">
        <v>36688</v>
      </c>
      <c r="G23866" s="48">
        <v>37382</v>
      </c>
      <c r="H23866" s="48">
        <v>37651</v>
      </c>
      <c r="I23866" s="48">
        <v>268</v>
      </c>
      <c r="T23866" s="48">
        <v>268</v>
      </c>
      <c r="W23866" s="48">
        <v>-53</v>
      </c>
      <c r="AI23866" s="48">
        <v>321</v>
      </c>
      <c r="AJ23866" s="49">
        <v>1</v>
      </c>
      <c r="AK23866" s="49">
        <v>0</v>
      </c>
    </row>
    <row r="23867" spans="1:37">
      <c r="A23867" s="37" t="s">
        <v>195</v>
      </c>
      <c r="B23867" s="38">
        <v>43180.625</v>
      </c>
      <c r="C23867" s="39">
        <v>43180</v>
      </c>
      <c r="D23867" s="38">
        <v>43180.416666666664</v>
      </c>
      <c r="E23867" s="40" t="s">
        <v>42</v>
      </c>
      <c r="F23867" s="48">
        <v>36110</v>
      </c>
      <c r="G23867" s="48">
        <v>36745</v>
      </c>
      <c r="H23867" s="48">
        <v>37163</v>
      </c>
      <c r="I23867" s="48">
        <v>416</v>
      </c>
      <c r="T23867" s="48">
        <v>416</v>
      </c>
      <c r="W23867" s="48">
        <v>10</v>
      </c>
      <c r="AI23867" s="48">
        <v>406</v>
      </c>
      <c r="AJ23867" s="49">
        <v>2</v>
      </c>
      <c r="AK23867" s="49">
        <v>0</v>
      </c>
    </row>
    <row r="23868" spans="1:37">
      <c r="A23868" s="37" t="s">
        <v>195</v>
      </c>
      <c r="B23868" s="38">
        <v>43180.666666666664</v>
      </c>
      <c r="C23868" s="39">
        <v>43180</v>
      </c>
      <c r="D23868" s="38">
        <v>43180.458333333336</v>
      </c>
      <c r="E23868" s="40" t="s">
        <v>42</v>
      </c>
      <c r="F23868" s="48">
        <v>35970</v>
      </c>
      <c r="G23868" s="48">
        <v>36416</v>
      </c>
      <c r="H23868" s="48">
        <v>36469</v>
      </c>
      <c r="I23868" s="48">
        <v>52</v>
      </c>
      <c r="T23868" s="48">
        <v>52</v>
      </c>
      <c r="W23868" s="48">
        <v>-146</v>
      </c>
      <c r="AI23868" s="48">
        <v>198</v>
      </c>
      <c r="AJ23868" s="49">
        <v>1</v>
      </c>
      <c r="AK23868" s="49">
        <v>0</v>
      </c>
    </row>
    <row r="23869" spans="1:37">
      <c r="A23869" s="37" t="s">
        <v>195</v>
      </c>
      <c r="B23869" s="38">
        <v>43180.708333333336</v>
      </c>
      <c r="C23869" s="39">
        <v>43180</v>
      </c>
      <c r="D23869" s="38">
        <v>43180.5</v>
      </c>
      <c r="E23869" s="40" t="s">
        <v>42</v>
      </c>
      <c r="F23869" s="48">
        <v>36487</v>
      </c>
      <c r="G23869" s="48">
        <v>36228</v>
      </c>
      <c r="H23869" s="48">
        <v>36501</v>
      </c>
      <c r="I23869" s="48">
        <v>271</v>
      </c>
      <c r="T23869" s="48">
        <v>271</v>
      </c>
      <c r="W23869" s="48">
        <v>67</v>
      </c>
      <c r="AI23869" s="48">
        <v>204</v>
      </c>
      <c r="AJ23869" s="49">
        <v>2</v>
      </c>
      <c r="AK23869" s="49">
        <v>0</v>
      </c>
    </row>
    <row r="23870" spans="1:37">
      <c r="A23870" s="37" t="s">
        <v>195</v>
      </c>
      <c r="B23870" s="38">
        <v>43180.75</v>
      </c>
      <c r="C23870" s="39">
        <v>43180</v>
      </c>
      <c r="D23870" s="38">
        <v>43180.541666666664</v>
      </c>
      <c r="E23870" s="40" t="s">
        <v>42</v>
      </c>
      <c r="F23870" s="48">
        <v>36845</v>
      </c>
      <c r="G23870" s="48">
        <v>35988</v>
      </c>
      <c r="H23870" s="48">
        <v>36160</v>
      </c>
      <c r="I23870" s="48">
        <v>170</v>
      </c>
      <c r="T23870" s="48">
        <v>171</v>
      </c>
      <c r="W23870" s="48">
        <v>14</v>
      </c>
      <c r="AI23870" s="48">
        <v>157</v>
      </c>
      <c r="AJ23870" s="49">
        <v>2</v>
      </c>
      <c r="AK23870" s="49">
        <v>-1</v>
      </c>
    </row>
    <row r="23871" spans="1:37">
      <c r="A23871" s="37" t="s">
        <v>195</v>
      </c>
      <c r="B23871" s="38">
        <v>43180.791666666664</v>
      </c>
      <c r="C23871" s="39">
        <v>43180</v>
      </c>
      <c r="D23871" s="38">
        <v>43180.583333333336</v>
      </c>
      <c r="E23871" s="40" t="s">
        <v>42</v>
      </c>
      <c r="F23871" s="48">
        <v>37251</v>
      </c>
      <c r="G23871" s="48">
        <v>36235</v>
      </c>
      <c r="H23871" s="48">
        <v>36609</v>
      </c>
      <c r="I23871" s="48">
        <v>372</v>
      </c>
      <c r="T23871" s="48">
        <v>373</v>
      </c>
      <c r="W23871" s="48">
        <v>43</v>
      </c>
      <c r="AI23871" s="48">
        <v>330</v>
      </c>
      <c r="AJ23871" s="49">
        <v>2</v>
      </c>
      <c r="AK23871" s="49">
        <v>-1</v>
      </c>
    </row>
    <row r="23872" spans="1:37">
      <c r="A23872" s="37" t="s">
        <v>195</v>
      </c>
      <c r="B23872" s="38">
        <v>43180.833333333336</v>
      </c>
      <c r="C23872" s="39">
        <v>43180</v>
      </c>
      <c r="D23872" s="38">
        <v>43180.625</v>
      </c>
      <c r="E23872" s="40" t="s">
        <v>42</v>
      </c>
      <c r="F23872" s="48">
        <v>37466</v>
      </c>
      <c r="G23872" s="48">
        <v>36565</v>
      </c>
      <c r="H23872" s="48">
        <v>36907</v>
      </c>
      <c r="I23872" s="48">
        <v>341</v>
      </c>
      <c r="T23872" s="48">
        <v>341</v>
      </c>
      <c r="W23872" s="48">
        <v>5</v>
      </c>
      <c r="AI23872" s="48">
        <v>336</v>
      </c>
      <c r="AJ23872" s="49">
        <v>1</v>
      </c>
      <c r="AK23872" s="49">
        <v>0</v>
      </c>
    </row>
    <row r="23873" spans="1:37">
      <c r="A23873" s="37" t="s">
        <v>195</v>
      </c>
      <c r="B23873" s="38">
        <v>43180.875</v>
      </c>
      <c r="C23873" s="39">
        <v>43180</v>
      </c>
      <c r="D23873" s="38">
        <v>43180.666666666664</v>
      </c>
      <c r="E23873" s="40" t="s">
        <v>42</v>
      </c>
      <c r="F23873" s="48">
        <v>38112</v>
      </c>
      <c r="G23873" s="48">
        <v>36951</v>
      </c>
      <c r="H23873" s="48">
        <v>37328</v>
      </c>
      <c r="I23873" s="48">
        <v>376</v>
      </c>
      <c r="T23873" s="48">
        <v>376</v>
      </c>
      <c r="W23873" s="48">
        <v>40</v>
      </c>
      <c r="AI23873" s="48">
        <v>336</v>
      </c>
      <c r="AJ23873" s="49">
        <v>1</v>
      </c>
      <c r="AK23873" s="49">
        <v>0</v>
      </c>
    </row>
    <row r="23874" spans="1:37">
      <c r="A23874" s="37" t="s">
        <v>195</v>
      </c>
      <c r="B23874" s="38">
        <v>43180.916666666664</v>
      </c>
      <c r="C23874" s="39">
        <v>43180</v>
      </c>
      <c r="D23874" s="38">
        <v>43180.708333333336</v>
      </c>
      <c r="E23874" s="40" t="s">
        <v>42</v>
      </c>
      <c r="F23874" s="48">
        <v>38607</v>
      </c>
      <c r="G23874" s="48">
        <v>37614</v>
      </c>
      <c r="H23874" s="48">
        <v>37976</v>
      </c>
      <c r="I23874" s="48">
        <v>360</v>
      </c>
      <c r="T23874" s="48">
        <v>360</v>
      </c>
      <c r="W23874" s="48">
        <v>5</v>
      </c>
      <c r="AI23874" s="48">
        <v>355</v>
      </c>
      <c r="AJ23874" s="49">
        <v>2</v>
      </c>
      <c r="AK23874" s="49">
        <v>0</v>
      </c>
    </row>
    <row r="23875" spans="1:37">
      <c r="A23875" s="37" t="s">
        <v>195</v>
      </c>
      <c r="B23875" s="38">
        <v>43180.958333333336</v>
      </c>
      <c r="C23875" s="39">
        <v>43180</v>
      </c>
      <c r="D23875" s="38">
        <v>43180.75</v>
      </c>
      <c r="E23875" s="40" t="s">
        <v>42</v>
      </c>
      <c r="F23875" s="48">
        <v>38519</v>
      </c>
      <c r="G23875" s="48">
        <v>37897</v>
      </c>
      <c r="H23875" s="48">
        <v>38065</v>
      </c>
      <c r="I23875" s="48">
        <v>167</v>
      </c>
      <c r="T23875" s="48">
        <v>167</v>
      </c>
      <c r="W23875" s="48">
        <v>-89</v>
      </c>
      <c r="AI23875" s="48">
        <v>256</v>
      </c>
      <c r="AJ23875" s="49">
        <v>1</v>
      </c>
      <c r="AK23875" s="49">
        <v>0</v>
      </c>
    </row>
    <row r="23876" spans="1:37">
      <c r="A23876" s="37" t="s">
        <v>195</v>
      </c>
      <c r="B23876" s="38">
        <v>43181</v>
      </c>
      <c r="C23876" s="39">
        <v>43180</v>
      </c>
      <c r="D23876" s="38">
        <v>43180.791666666664</v>
      </c>
      <c r="E23876" s="40" t="s">
        <v>42</v>
      </c>
      <c r="F23876" s="48">
        <v>37997</v>
      </c>
      <c r="G23876" s="48">
        <v>37612</v>
      </c>
      <c r="H23876" s="48">
        <v>37722</v>
      </c>
      <c r="I23876" s="48">
        <v>109</v>
      </c>
      <c r="T23876" s="48">
        <v>109</v>
      </c>
      <c r="W23876" s="48">
        <v>-51</v>
      </c>
      <c r="AI23876" s="48">
        <v>160</v>
      </c>
      <c r="AJ23876" s="49">
        <v>1</v>
      </c>
      <c r="AK23876" s="49">
        <v>0</v>
      </c>
    </row>
    <row r="23877" spans="1:37">
      <c r="A23877" s="37" t="s">
        <v>195</v>
      </c>
      <c r="B23877" s="38">
        <v>43181.041666666664</v>
      </c>
      <c r="C23877" s="39">
        <v>43180</v>
      </c>
      <c r="D23877" s="38">
        <v>43180.833333333336</v>
      </c>
      <c r="E23877" s="40" t="s">
        <v>42</v>
      </c>
      <c r="F23877" s="48">
        <v>37493</v>
      </c>
      <c r="G23877" s="48">
        <v>37546</v>
      </c>
      <c r="H23877" s="48">
        <v>37737</v>
      </c>
      <c r="I23877" s="48">
        <v>190</v>
      </c>
      <c r="T23877" s="48">
        <v>189</v>
      </c>
      <c r="W23877" s="48">
        <v>-50</v>
      </c>
      <c r="AI23877" s="48">
        <v>239</v>
      </c>
      <c r="AJ23877" s="49">
        <v>1</v>
      </c>
      <c r="AK23877" s="49">
        <v>1</v>
      </c>
    </row>
    <row r="23878" spans="1:37">
      <c r="A23878" s="37" t="s">
        <v>195</v>
      </c>
      <c r="B23878" s="38">
        <v>43181.083333333336</v>
      </c>
      <c r="C23878" s="39">
        <v>43180</v>
      </c>
      <c r="D23878" s="38">
        <v>43180.875</v>
      </c>
      <c r="E23878" s="40" t="s">
        <v>42</v>
      </c>
      <c r="F23878" s="48">
        <v>38568</v>
      </c>
      <c r="G23878" s="48">
        <v>38602</v>
      </c>
      <c r="H23878" s="48">
        <v>38830</v>
      </c>
      <c r="I23878" s="48">
        <v>227</v>
      </c>
      <c r="T23878" s="48">
        <v>227</v>
      </c>
      <c r="W23878" s="48">
        <v>-49</v>
      </c>
      <c r="AI23878" s="48">
        <v>276</v>
      </c>
      <c r="AJ23878" s="49">
        <v>1</v>
      </c>
      <c r="AK23878" s="49">
        <v>0</v>
      </c>
    </row>
    <row r="23879" spans="1:37">
      <c r="A23879" s="37" t="s">
        <v>195</v>
      </c>
      <c r="B23879" s="38">
        <v>43181.125</v>
      </c>
      <c r="C23879" s="39">
        <v>43180</v>
      </c>
      <c r="D23879" s="38">
        <v>43180.916666666664</v>
      </c>
      <c r="E23879" s="40" t="s">
        <v>42</v>
      </c>
      <c r="F23879" s="48">
        <v>36628</v>
      </c>
      <c r="G23879" s="48">
        <v>37578</v>
      </c>
      <c r="H23879" s="48">
        <v>37801</v>
      </c>
      <c r="I23879" s="48">
        <v>222</v>
      </c>
      <c r="T23879" s="48">
        <v>223</v>
      </c>
      <c r="W23879" s="48">
        <v>-26</v>
      </c>
      <c r="AI23879" s="48">
        <v>249</v>
      </c>
      <c r="AJ23879" s="49">
        <v>1</v>
      </c>
      <c r="AK23879" s="49">
        <v>-1</v>
      </c>
    </row>
    <row r="23880" spans="1:37">
      <c r="A23880" s="37" t="s">
        <v>195</v>
      </c>
      <c r="B23880" s="38">
        <v>43181.166666666664</v>
      </c>
      <c r="C23880" s="39">
        <v>43180</v>
      </c>
      <c r="D23880" s="38">
        <v>43180.958333333336</v>
      </c>
      <c r="E23880" s="40" t="s">
        <v>42</v>
      </c>
      <c r="F23880" s="48">
        <v>35107</v>
      </c>
      <c r="G23880" s="48">
        <v>35111</v>
      </c>
      <c r="H23880" s="48">
        <v>35232</v>
      </c>
      <c r="I23880" s="48">
        <v>120</v>
      </c>
      <c r="T23880" s="48">
        <v>120</v>
      </c>
      <c r="W23880" s="48">
        <v>-105</v>
      </c>
      <c r="AI23880" s="48">
        <v>225</v>
      </c>
      <c r="AJ23880" s="49">
        <v>1</v>
      </c>
      <c r="AK23880" s="49">
        <v>0</v>
      </c>
    </row>
    <row r="23881" spans="1:37">
      <c r="A23881" s="37" t="s">
        <v>195</v>
      </c>
      <c r="B23881" s="38">
        <v>43181.208333333336</v>
      </c>
      <c r="C23881" s="39">
        <v>43180</v>
      </c>
      <c r="D23881" s="38">
        <v>43181</v>
      </c>
      <c r="E23881" s="40" t="s">
        <v>42</v>
      </c>
      <c r="F23881" s="48">
        <v>32545</v>
      </c>
      <c r="G23881" s="48">
        <v>32260</v>
      </c>
      <c r="H23881" s="48">
        <v>32437</v>
      </c>
      <c r="I23881" s="48">
        <v>176</v>
      </c>
      <c r="T23881" s="48">
        <v>176</v>
      </c>
      <c r="W23881" s="48">
        <v>-50</v>
      </c>
      <c r="AI23881" s="48">
        <v>226</v>
      </c>
      <c r="AJ23881" s="49">
        <v>1</v>
      </c>
      <c r="AK23881" s="49">
        <v>0</v>
      </c>
    </row>
    <row r="23882" spans="1:37">
      <c r="A23882" s="37" t="s">
        <v>195</v>
      </c>
      <c r="B23882" s="38">
        <v>43181.25</v>
      </c>
      <c r="C23882" s="39">
        <v>43181</v>
      </c>
      <c r="D23882" s="38">
        <v>43181.041666666664</v>
      </c>
      <c r="E23882" s="40" t="s">
        <v>42</v>
      </c>
      <c r="F23882" s="48">
        <v>30246</v>
      </c>
      <c r="G23882" s="48">
        <v>30240</v>
      </c>
      <c r="H23882" s="48">
        <v>30237</v>
      </c>
      <c r="I23882" s="48">
        <v>-3</v>
      </c>
      <c r="T23882" s="48">
        <v>-2</v>
      </c>
      <c r="W23882" s="48">
        <v>-196</v>
      </c>
      <c r="AI23882" s="48">
        <v>194</v>
      </c>
      <c r="AJ23882" s="49">
        <v>0</v>
      </c>
      <c r="AK23882" s="49">
        <v>-1</v>
      </c>
    </row>
    <row r="23883" spans="1:37">
      <c r="A23883" s="37" t="s">
        <v>195</v>
      </c>
      <c r="B23883" s="38">
        <v>43181.291666666664</v>
      </c>
      <c r="C23883" s="39">
        <v>43181</v>
      </c>
      <c r="D23883" s="38">
        <v>43181.083333333336</v>
      </c>
      <c r="E23883" s="40" t="s">
        <v>42</v>
      </c>
      <c r="F23883" s="48">
        <v>28866</v>
      </c>
      <c r="G23883" s="48">
        <v>29100</v>
      </c>
      <c r="H23883" s="48">
        <v>29164</v>
      </c>
      <c r="I23883" s="48">
        <v>63</v>
      </c>
      <c r="T23883" s="48">
        <v>63</v>
      </c>
      <c r="W23883" s="48">
        <v>-168</v>
      </c>
      <c r="AI23883" s="48">
        <v>231</v>
      </c>
      <c r="AJ23883" s="49">
        <v>1</v>
      </c>
      <c r="AK23883" s="49">
        <v>0</v>
      </c>
    </row>
    <row r="23884" spans="1:37">
      <c r="A23884" s="37" t="s">
        <v>195</v>
      </c>
      <c r="B23884" s="38">
        <v>43181.333333333336</v>
      </c>
      <c r="C23884" s="39">
        <v>43181</v>
      </c>
      <c r="D23884" s="38">
        <v>43181.125</v>
      </c>
      <c r="E23884" s="40" t="s">
        <v>42</v>
      </c>
      <c r="F23884" s="48">
        <v>27959</v>
      </c>
      <c r="G23884" s="48">
        <v>28471</v>
      </c>
      <c r="H23884" s="48">
        <v>28670</v>
      </c>
      <c r="I23884" s="48">
        <v>199</v>
      </c>
      <c r="T23884" s="48">
        <v>198</v>
      </c>
      <c r="W23884" s="48">
        <v>-2</v>
      </c>
      <c r="AI23884" s="48">
        <v>200</v>
      </c>
      <c r="AJ23884" s="49">
        <v>0</v>
      </c>
      <c r="AK23884" s="49">
        <v>1</v>
      </c>
    </row>
    <row r="23885" spans="1:37">
      <c r="A23885" s="37" t="s">
        <v>195</v>
      </c>
      <c r="B23885" s="38">
        <v>43181.375</v>
      </c>
      <c r="C23885" s="39">
        <v>43181</v>
      </c>
      <c r="D23885" s="38">
        <v>43181.166666666664</v>
      </c>
      <c r="E23885" s="40" t="s">
        <v>42</v>
      </c>
      <c r="F23885" s="48">
        <v>27948</v>
      </c>
      <c r="G23885" s="48">
        <v>28318</v>
      </c>
      <c r="H23885" s="48">
        <v>28519</v>
      </c>
      <c r="I23885" s="48">
        <v>201</v>
      </c>
      <c r="T23885" s="48">
        <v>200</v>
      </c>
      <c r="W23885" s="48">
        <v>1</v>
      </c>
      <c r="AI23885" s="48">
        <v>199</v>
      </c>
      <c r="AJ23885" s="49">
        <v>0</v>
      </c>
      <c r="AK23885" s="49">
        <v>1</v>
      </c>
    </row>
    <row r="23886" spans="1:37">
      <c r="A23886" s="37" t="s">
        <v>195</v>
      </c>
      <c r="B23886" s="38">
        <v>43181.416666666664</v>
      </c>
      <c r="C23886" s="39">
        <v>43181</v>
      </c>
      <c r="D23886" s="38">
        <v>43181.208333333336</v>
      </c>
      <c r="E23886" s="40" t="s">
        <v>42</v>
      </c>
      <c r="F23886" s="48">
        <v>28756</v>
      </c>
      <c r="G23886" s="48">
        <v>28948</v>
      </c>
      <c r="H23886" s="48">
        <v>29134</v>
      </c>
      <c r="I23886" s="48">
        <v>186</v>
      </c>
      <c r="T23886" s="48">
        <v>186</v>
      </c>
      <c r="W23886" s="48">
        <v>2</v>
      </c>
      <c r="AI23886" s="48">
        <v>184</v>
      </c>
      <c r="AJ23886" s="49">
        <v>0</v>
      </c>
      <c r="AK23886" s="49">
        <v>0</v>
      </c>
    </row>
    <row r="23887" spans="1:37">
      <c r="A23887" s="37" t="s">
        <v>195</v>
      </c>
      <c r="B23887" s="38">
        <v>43181.458333333336</v>
      </c>
      <c r="C23887" s="39">
        <v>43181</v>
      </c>
      <c r="D23887" s="38">
        <v>43181.25</v>
      </c>
      <c r="E23887" s="40" t="s">
        <v>42</v>
      </c>
      <c r="F23887" s="48">
        <v>30555</v>
      </c>
      <c r="G23887" s="48">
        <v>31186</v>
      </c>
      <c r="H23887" s="48">
        <v>31415</v>
      </c>
      <c r="I23887" s="48">
        <v>229</v>
      </c>
      <c r="T23887" s="48">
        <v>229</v>
      </c>
      <c r="W23887" s="48">
        <v>75</v>
      </c>
      <c r="AI23887" s="48">
        <v>154</v>
      </c>
      <c r="AJ23887" s="49">
        <v>0</v>
      </c>
      <c r="AK23887" s="49">
        <v>0</v>
      </c>
    </row>
    <row r="23888" spans="1:37">
      <c r="A23888" s="37" t="s">
        <v>195</v>
      </c>
      <c r="B23888" s="38">
        <v>43181.5</v>
      </c>
      <c r="C23888" s="39">
        <v>43181</v>
      </c>
      <c r="D23888" s="38">
        <v>43181.291666666664</v>
      </c>
      <c r="E23888" s="40" t="s">
        <v>42</v>
      </c>
      <c r="F23888" s="48">
        <v>33928</v>
      </c>
      <c r="G23888" s="48">
        <v>35070</v>
      </c>
      <c r="H23888" s="48">
        <v>35303</v>
      </c>
      <c r="I23888" s="48">
        <v>233</v>
      </c>
      <c r="T23888" s="48">
        <v>233</v>
      </c>
      <c r="W23888" s="48">
        <v>79</v>
      </c>
      <c r="AI23888" s="48">
        <v>154</v>
      </c>
      <c r="AJ23888" s="49">
        <v>0</v>
      </c>
      <c r="AK23888" s="49">
        <v>0</v>
      </c>
    </row>
    <row r="23889" spans="1:37">
      <c r="A23889" s="37" t="s">
        <v>195</v>
      </c>
      <c r="B23889" s="38">
        <v>43181.541666666664</v>
      </c>
      <c r="C23889" s="39">
        <v>43181</v>
      </c>
      <c r="D23889" s="38">
        <v>43181.333333333336</v>
      </c>
      <c r="E23889" s="40" t="s">
        <v>42</v>
      </c>
      <c r="F23889" s="48">
        <v>35135</v>
      </c>
      <c r="G23889" s="48">
        <v>36652</v>
      </c>
      <c r="H23889" s="48">
        <v>36979</v>
      </c>
      <c r="I23889" s="48">
        <v>327</v>
      </c>
      <c r="T23889" s="48">
        <v>327</v>
      </c>
      <c r="W23889" s="48">
        <v>173</v>
      </c>
      <c r="AI23889" s="48">
        <v>154</v>
      </c>
      <c r="AJ23889" s="49">
        <v>0</v>
      </c>
      <c r="AK23889" s="49">
        <v>0</v>
      </c>
    </row>
    <row r="23890" spans="1:37">
      <c r="A23890" s="37" t="s">
        <v>195</v>
      </c>
      <c r="B23890" s="38">
        <v>43181.583333333336</v>
      </c>
      <c r="C23890" s="39">
        <v>43181</v>
      </c>
      <c r="D23890" s="38">
        <v>43181.375</v>
      </c>
      <c r="E23890" s="40" t="s">
        <v>42</v>
      </c>
      <c r="F23890" s="48">
        <v>35227</v>
      </c>
      <c r="G23890" s="48">
        <v>36256</v>
      </c>
      <c r="H23890" s="48">
        <v>36441</v>
      </c>
      <c r="I23890" s="48">
        <v>184</v>
      </c>
      <c r="T23890" s="48">
        <v>184</v>
      </c>
      <c r="W23890" s="48">
        <v>1</v>
      </c>
      <c r="AI23890" s="48">
        <v>183</v>
      </c>
      <c r="AJ23890" s="49">
        <v>1</v>
      </c>
      <c r="AK23890" s="49">
        <v>0</v>
      </c>
    </row>
    <row r="23891" spans="1:37">
      <c r="A23891" s="37" t="s">
        <v>195</v>
      </c>
      <c r="B23891" s="38">
        <v>43181.625</v>
      </c>
      <c r="C23891" s="39">
        <v>43181</v>
      </c>
      <c r="D23891" s="38">
        <v>43181.416666666664</v>
      </c>
      <c r="E23891" s="40" t="s">
        <v>42</v>
      </c>
      <c r="F23891" s="48">
        <v>35230</v>
      </c>
      <c r="G23891" s="48">
        <v>36249</v>
      </c>
      <c r="H23891" s="48">
        <v>36541</v>
      </c>
      <c r="I23891" s="48">
        <v>292</v>
      </c>
      <c r="T23891" s="48">
        <v>291</v>
      </c>
      <c r="W23891" s="48">
        <v>29</v>
      </c>
      <c r="AI23891" s="48">
        <v>262</v>
      </c>
      <c r="AJ23891" s="49">
        <v>0</v>
      </c>
      <c r="AK23891" s="49">
        <v>1</v>
      </c>
    </row>
    <row r="23892" spans="1:37">
      <c r="A23892" s="37" t="s">
        <v>195</v>
      </c>
      <c r="B23892" s="38">
        <v>43181.666666666664</v>
      </c>
      <c r="C23892" s="39">
        <v>43181</v>
      </c>
      <c r="D23892" s="38">
        <v>43181.458333333336</v>
      </c>
      <c r="E23892" s="40" t="s">
        <v>42</v>
      </c>
      <c r="F23892" s="48">
        <v>35922</v>
      </c>
      <c r="G23892" s="48">
        <v>36664</v>
      </c>
      <c r="H23892" s="48">
        <v>37124</v>
      </c>
      <c r="I23892" s="48">
        <v>459</v>
      </c>
      <c r="T23892" s="48">
        <v>459</v>
      </c>
      <c r="W23892" s="48">
        <v>109</v>
      </c>
      <c r="AI23892" s="48">
        <v>350</v>
      </c>
      <c r="AJ23892" s="49">
        <v>1</v>
      </c>
      <c r="AK23892" s="49">
        <v>0</v>
      </c>
    </row>
    <row r="23893" spans="1:37">
      <c r="A23893" s="37" t="s">
        <v>195</v>
      </c>
      <c r="B23893" s="38">
        <v>43181.708333333336</v>
      </c>
      <c r="C23893" s="39">
        <v>43181</v>
      </c>
      <c r="D23893" s="38">
        <v>43181.5</v>
      </c>
      <c r="E23893" s="40" t="s">
        <v>42</v>
      </c>
      <c r="F23893" s="48">
        <v>36509</v>
      </c>
      <c r="G23893" s="48">
        <v>36866</v>
      </c>
      <c r="H23893" s="48">
        <v>37304</v>
      </c>
      <c r="I23893" s="48">
        <v>436</v>
      </c>
      <c r="T23893" s="48">
        <v>436</v>
      </c>
      <c r="W23893" s="48">
        <v>85</v>
      </c>
      <c r="AI23893" s="48">
        <v>351</v>
      </c>
      <c r="AJ23893" s="49">
        <v>2</v>
      </c>
      <c r="AK23893" s="49">
        <v>0</v>
      </c>
    </row>
    <row r="23894" spans="1:37">
      <c r="A23894" s="37" t="s">
        <v>195</v>
      </c>
      <c r="B23894" s="38">
        <v>43181.75</v>
      </c>
      <c r="C23894" s="39">
        <v>43181</v>
      </c>
      <c r="D23894" s="38">
        <v>43181.541666666664</v>
      </c>
      <c r="E23894" s="40" t="s">
        <v>42</v>
      </c>
      <c r="F23894" s="48">
        <v>37165</v>
      </c>
      <c r="G23894" s="48">
        <v>37171</v>
      </c>
      <c r="H23894" s="48">
        <v>37542</v>
      </c>
      <c r="I23894" s="48">
        <v>370</v>
      </c>
      <c r="T23894" s="48">
        <v>370</v>
      </c>
      <c r="W23894" s="48">
        <v>19</v>
      </c>
      <c r="AI23894" s="48">
        <v>351</v>
      </c>
      <c r="AJ23894" s="49">
        <v>1</v>
      </c>
      <c r="AK23894" s="49">
        <v>0</v>
      </c>
    </row>
    <row r="23895" spans="1:37">
      <c r="A23895" s="37" t="s">
        <v>195</v>
      </c>
      <c r="B23895" s="38">
        <v>43181.791666666664</v>
      </c>
      <c r="C23895" s="39">
        <v>43181</v>
      </c>
      <c r="D23895" s="38">
        <v>43181.583333333336</v>
      </c>
      <c r="E23895" s="40" t="s">
        <v>42</v>
      </c>
      <c r="F23895" s="48">
        <v>37944</v>
      </c>
      <c r="G23895" s="48">
        <v>37783</v>
      </c>
      <c r="H23895" s="48">
        <v>38058</v>
      </c>
      <c r="I23895" s="48">
        <v>274</v>
      </c>
      <c r="T23895" s="48">
        <v>274</v>
      </c>
      <c r="W23895" s="48">
        <v>-146</v>
      </c>
      <c r="AI23895" s="48">
        <v>420</v>
      </c>
      <c r="AJ23895" s="49">
        <v>1</v>
      </c>
      <c r="AK23895" s="49">
        <v>0</v>
      </c>
    </row>
    <row r="23896" spans="1:37">
      <c r="A23896" s="37" t="s">
        <v>195</v>
      </c>
      <c r="B23896" s="38">
        <v>43181.833333333336</v>
      </c>
      <c r="C23896" s="39">
        <v>43181</v>
      </c>
      <c r="D23896" s="38">
        <v>43181.625</v>
      </c>
      <c r="E23896" s="40" t="s">
        <v>42</v>
      </c>
      <c r="F23896" s="48">
        <v>38834</v>
      </c>
      <c r="G23896" s="48">
        <v>38330</v>
      </c>
      <c r="H23896" s="48">
        <v>38465</v>
      </c>
      <c r="I23896" s="48">
        <v>134</v>
      </c>
      <c r="T23896" s="48">
        <v>134</v>
      </c>
      <c r="W23896" s="48">
        <v>-269</v>
      </c>
      <c r="AI23896" s="48">
        <v>403</v>
      </c>
      <c r="AJ23896" s="49">
        <v>1</v>
      </c>
      <c r="AK23896" s="49">
        <v>0</v>
      </c>
    </row>
    <row r="23897" spans="1:37">
      <c r="A23897" s="37" t="s">
        <v>195</v>
      </c>
      <c r="B23897" s="38">
        <v>43181.875</v>
      </c>
      <c r="C23897" s="39">
        <v>43181</v>
      </c>
      <c r="D23897" s="38">
        <v>43181.666666666664</v>
      </c>
      <c r="E23897" s="40" t="s">
        <v>42</v>
      </c>
      <c r="F23897" s="48">
        <v>39336</v>
      </c>
      <c r="G23897" s="48">
        <v>39004</v>
      </c>
      <c r="H23897" s="48">
        <v>39223</v>
      </c>
      <c r="I23897" s="48">
        <v>218</v>
      </c>
      <c r="T23897" s="48">
        <v>219</v>
      </c>
      <c r="W23897" s="48">
        <v>-202</v>
      </c>
      <c r="AI23897" s="48">
        <v>421</v>
      </c>
      <c r="AJ23897" s="49">
        <v>1</v>
      </c>
      <c r="AK23897" s="49">
        <v>-1</v>
      </c>
    </row>
    <row r="23898" spans="1:37">
      <c r="A23898" s="37" t="s">
        <v>195</v>
      </c>
      <c r="B23898" s="38">
        <v>43181.916666666664</v>
      </c>
      <c r="C23898" s="39">
        <v>43181</v>
      </c>
      <c r="D23898" s="38">
        <v>43181.708333333336</v>
      </c>
      <c r="E23898" s="40" t="s">
        <v>42</v>
      </c>
      <c r="F23898" s="48">
        <v>40301</v>
      </c>
      <c r="G23898" s="48">
        <v>39483</v>
      </c>
      <c r="H23898" s="48">
        <v>39704</v>
      </c>
      <c r="I23898" s="48">
        <v>221</v>
      </c>
      <c r="T23898" s="48">
        <v>221</v>
      </c>
      <c r="W23898" s="48">
        <v>-200</v>
      </c>
      <c r="AI23898" s="48">
        <v>421</v>
      </c>
      <c r="AJ23898" s="49">
        <v>0</v>
      </c>
      <c r="AK23898" s="49">
        <v>0</v>
      </c>
    </row>
    <row r="23899" spans="1:37">
      <c r="A23899" s="37" t="s">
        <v>195</v>
      </c>
      <c r="B23899" s="38">
        <v>43181.958333333336</v>
      </c>
      <c r="C23899" s="39">
        <v>43181</v>
      </c>
      <c r="D23899" s="38">
        <v>43181.75</v>
      </c>
      <c r="E23899" s="40" t="s">
        <v>42</v>
      </c>
      <c r="F23899" s="48">
        <v>40100</v>
      </c>
      <c r="G23899" s="48">
        <v>39429</v>
      </c>
      <c r="H23899" s="48">
        <v>39652</v>
      </c>
      <c r="I23899" s="48">
        <v>222</v>
      </c>
      <c r="T23899" s="48">
        <v>222</v>
      </c>
      <c r="W23899" s="48">
        <v>-151</v>
      </c>
      <c r="AI23899" s="48">
        <v>373</v>
      </c>
      <c r="AJ23899" s="49">
        <v>1</v>
      </c>
      <c r="AK23899" s="49">
        <v>0</v>
      </c>
    </row>
    <row r="23900" spans="1:37">
      <c r="A23900" s="37" t="s">
        <v>195</v>
      </c>
      <c r="B23900" s="38">
        <v>43182</v>
      </c>
      <c r="C23900" s="39">
        <v>43181</v>
      </c>
      <c r="D23900" s="38">
        <v>43181.791666666664</v>
      </c>
      <c r="E23900" s="40" t="s">
        <v>42</v>
      </c>
      <c r="F23900" s="48">
        <v>39357</v>
      </c>
      <c r="G23900" s="48">
        <v>39010</v>
      </c>
      <c r="H23900" s="48">
        <v>39282</v>
      </c>
      <c r="I23900" s="48">
        <v>271</v>
      </c>
      <c r="T23900" s="48">
        <v>271</v>
      </c>
      <c r="W23900" s="48">
        <v>-53</v>
      </c>
      <c r="AI23900" s="48">
        <v>324</v>
      </c>
      <c r="AJ23900" s="49">
        <v>1</v>
      </c>
      <c r="AK23900" s="49">
        <v>0</v>
      </c>
    </row>
    <row r="23901" spans="1:37">
      <c r="A23901" s="37" t="s">
        <v>195</v>
      </c>
      <c r="B23901" s="38">
        <v>43182.041666666664</v>
      </c>
      <c r="C23901" s="39">
        <v>43181</v>
      </c>
      <c r="D23901" s="38">
        <v>43181.833333333336</v>
      </c>
      <c r="E23901" s="40" t="s">
        <v>42</v>
      </c>
      <c r="F23901" s="48">
        <v>38976</v>
      </c>
      <c r="G23901" s="48">
        <v>38835</v>
      </c>
      <c r="H23901" s="48">
        <v>39054</v>
      </c>
      <c r="I23901" s="48">
        <v>219</v>
      </c>
      <c r="T23901" s="48">
        <v>218</v>
      </c>
      <c r="W23901" s="48">
        <v>-50</v>
      </c>
      <c r="AI23901" s="48">
        <v>268</v>
      </c>
      <c r="AJ23901" s="49">
        <v>0</v>
      </c>
      <c r="AK23901" s="49">
        <v>1</v>
      </c>
    </row>
    <row r="23902" spans="1:37">
      <c r="A23902" s="37" t="s">
        <v>195</v>
      </c>
      <c r="B23902" s="38">
        <v>43182.083333333336</v>
      </c>
      <c r="C23902" s="39">
        <v>43181</v>
      </c>
      <c r="D23902" s="38">
        <v>43181.875</v>
      </c>
      <c r="E23902" s="40" t="s">
        <v>42</v>
      </c>
      <c r="F23902" s="48">
        <v>39619</v>
      </c>
      <c r="G23902" s="48">
        <v>39794</v>
      </c>
      <c r="H23902" s="48">
        <v>40032</v>
      </c>
      <c r="I23902" s="48">
        <v>238</v>
      </c>
      <c r="T23902" s="48">
        <v>238</v>
      </c>
      <c r="W23902" s="48">
        <v>-49</v>
      </c>
      <c r="AI23902" s="48">
        <v>287</v>
      </c>
      <c r="AJ23902" s="49">
        <v>0</v>
      </c>
      <c r="AK23902" s="49">
        <v>0</v>
      </c>
    </row>
    <row r="23903" spans="1:37">
      <c r="A23903" s="37" t="s">
        <v>195</v>
      </c>
      <c r="B23903" s="38">
        <v>43182.125</v>
      </c>
      <c r="C23903" s="39">
        <v>43181</v>
      </c>
      <c r="D23903" s="38">
        <v>43181.916666666664</v>
      </c>
      <c r="E23903" s="40" t="s">
        <v>42</v>
      </c>
      <c r="F23903" s="48">
        <v>38263</v>
      </c>
      <c r="G23903" s="48">
        <v>38490</v>
      </c>
      <c r="H23903" s="48">
        <v>38785</v>
      </c>
      <c r="I23903" s="48">
        <v>294</v>
      </c>
      <c r="T23903" s="48">
        <v>294</v>
      </c>
      <c r="W23903" s="48">
        <v>-2</v>
      </c>
      <c r="AI23903" s="48">
        <v>296</v>
      </c>
      <c r="AJ23903" s="49">
        <v>1</v>
      </c>
      <c r="AK23903" s="49">
        <v>0</v>
      </c>
    </row>
    <row r="23904" spans="1:37">
      <c r="A23904" s="37" t="s">
        <v>195</v>
      </c>
      <c r="B23904" s="38">
        <v>43182.166666666664</v>
      </c>
      <c r="C23904" s="39">
        <v>43181</v>
      </c>
      <c r="D23904" s="38">
        <v>43181.958333333336</v>
      </c>
      <c r="E23904" s="40" t="s">
        <v>42</v>
      </c>
      <c r="F23904" s="48">
        <v>36141</v>
      </c>
      <c r="G23904" s="48">
        <v>36030</v>
      </c>
      <c r="H23904" s="48">
        <v>36278</v>
      </c>
      <c r="I23904" s="48">
        <v>247</v>
      </c>
      <c r="T23904" s="48">
        <v>247</v>
      </c>
      <c r="W23904" s="48">
        <v>-48</v>
      </c>
      <c r="AI23904" s="48">
        <v>295</v>
      </c>
      <c r="AJ23904" s="49">
        <v>1</v>
      </c>
      <c r="AK23904" s="49">
        <v>0</v>
      </c>
    </row>
    <row r="23905" spans="1:37">
      <c r="A23905" s="37" t="s">
        <v>195</v>
      </c>
      <c r="B23905" s="38">
        <v>43182.208333333336</v>
      </c>
      <c r="C23905" s="39">
        <v>43181</v>
      </c>
      <c r="D23905" s="38">
        <v>43182</v>
      </c>
      <c r="E23905" s="40" t="s">
        <v>42</v>
      </c>
      <c r="F23905" s="48">
        <v>33424</v>
      </c>
      <c r="G23905" s="48">
        <v>33100</v>
      </c>
      <c r="H23905" s="48">
        <v>33401</v>
      </c>
      <c r="I23905" s="48">
        <v>300</v>
      </c>
      <c r="T23905" s="48">
        <v>301</v>
      </c>
      <c r="W23905" s="48">
        <v>23</v>
      </c>
      <c r="AI23905" s="48">
        <v>278</v>
      </c>
      <c r="AJ23905" s="49">
        <v>1</v>
      </c>
      <c r="AK23905" s="49">
        <v>-1</v>
      </c>
    </row>
    <row r="23906" spans="1:37">
      <c r="A23906" s="37" t="s">
        <v>195</v>
      </c>
      <c r="B23906" s="38">
        <v>43182.25</v>
      </c>
      <c r="C23906" s="39">
        <v>43182</v>
      </c>
      <c r="D23906" s="38">
        <v>43182.041666666664</v>
      </c>
      <c r="E23906" s="40" t="s">
        <v>42</v>
      </c>
      <c r="F23906" s="48">
        <v>30976</v>
      </c>
      <c r="G23906" s="48">
        <v>30942</v>
      </c>
      <c r="H23906" s="48">
        <v>31023</v>
      </c>
      <c r="I23906" s="48">
        <v>81</v>
      </c>
      <c r="T23906" s="48">
        <v>81</v>
      </c>
      <c r="W23906" s="48">
        <v>-120</v>
      </c>
      <c r="AI23906" s="48">
        <v>201</v>
      </c>
      <c r="AJ23906" s="49">
        <v>0</v>
      </c>
      <c r="AK23906" s="49">
        <v>0</v>
      </c>
    </row>
    <row r="23907" spans="1:37">
      <c r="A23907" s="37" t="s">
        <v>195</v>
      </c>
      <c r="B23907" s="38">
        <v>43182.291666666664</v>
      </c>
      <c r="C23907" s="39">
        <v>43182</v>
      </c>
      <c r="D23907" s="38">
        <v>43182.083333333336</v>
      </c>
      <c r="E23907" s="40" t="s">
        <v>42</v>
      </c>
      <c r="F23907" s="48">
        <v>29388</v>
      </c>
      <c r="G23907" s="48">
        <v>29505</v>
      </c>
      <c r="H23907" s="48">
        <v>29717</v>
      </c>
      <c r="I23907" s="48">
        <v>211</v>
      </c>
      <c r="T23907" s="48">
        <v>211</v>
      </c>
      <c r="W23907" s="48">
        <v>-86</v>
      </c>
      <c r="AI23907" s="48">
        <v>297</v>
      </c>
      <c r="AJ23907" s="49">
        <v>1</v>
      </c>
      <c r="AK23907" s="49">
        <v>0</v>
      </c>
    </row>
    <row r="23908" spans="1:37">
      <c r="A23908" s="37" t="s">
        <v>195</v>
      </c>
      <c r="B23908" s="38">
        <v>43182.333333333336</v>
      </c>
      <c r="C23908" s="39">
        <v>43182</v>
      </c>
      <c r="D23908" s="38">
        <v>43182.125</v>
      </c>
      <c r="E23908" s="40" t="s">
        <v>42</v>
      </c>
      <c r="F23908" s="48">
        <v>28404</v>
      </c>
      <c r="G23908" s="48">
        <v>28705</v>
      </c>
      <c r="H23908" s="48">
        <v>28972</v>
      </c>
      <c r="I23908" s="48">
        <v>266</v>
      </c>
      <c r="T23908" s="48">
        <v>266</v>
      </c>
      <c r="W23908" s="48">
        <v>-50</v>
      </c>
      <c r="AI23908" s="48">
        <v>316</v>
      </c>
      <c r="AJ23908" s="49">
        <v>1</v>
      </c>
      <c r="AK23908" s="49">
        <v>0</v>
      </c>
    </row>
    <row r="23909" spans="1:37">
      <c r="A23909" s="37" t="s">
        <v>195</v>
      </c>
      <c r="B23909" s="38">
        <v>43182.375</v>
      </c>
      <c r="C23909" s="39">
        <v>43182</v>
      </c>
      <c r="D23909" s="38">
        <v>43182.166666666664</v>
      </c>
      <c r="E23909" s="40" t="s">
        <v>42</v>
      </c>
      <c r="F23909" s="48">
        <v>27967</v>
      </c>
      <c r="G23909" s="48">
        <v>28428</v>
      </c>
      <c r="H23909" s="48">
        <v>28780</v>
      </c>
      <c r="I23909" s="48">
        <v>350</v>
      </c>
      <c r="T23909" s="48">
        <v>351</v>
      </c>
      <c r="W23909" s="48">
        <v>-48</v>
      </c>
      <c r="AI23909" s="48">
        <v>399</v>
      </c>
      <c r="AJ23909" s="49">
        <v>2</v>
      </c>
      <c r="AK23909" s="49">
        <v>-1</v>
      </c>
    </row>
    <row r="23910" spans="1:37">
      <c r="A23910" s="37" t="s">
        <v>195</v>
      </c>
      <c r="B23910" s="38">
        <v>43182.416666666664</v>
      </c>
      <c r="C23910" s="39">
        <v>43182</v>
      </c>
      <c r="D23910" s="38">
        <v>43182.208333333336</v>
      </c>
      <c r="E23910" s="40" t="s">
        <v>42</v>
      </c>
      <c r="F23910" s="48">
        <v>28246</v>
      </c>
      <c r="G23910" s="48">
        <v>28875</v>
      </c>
      <c r="H23910" s="48">
        <v>29258</v>
      </c>
      <c r="I23910" s="48">
        <v>383</v>
      </c>
      <c r="T23910" s="48">
        <v>383</v>
      </c>
      <c r="W23910" s="48">
        <v>74</v>
      </c>
      <c r="AI23910" s="48">
        <v>309</v>
      </c>
      <c r="AJ23910" s="49">
        <v>0</v>
      </c>
      <c r="AK23910" s="49">
        <v>0</v>
      </c>
    </row>
    <row r="23911" spans="1:37">
      <c r="A23911" s="37" t="s">
        <v>195</v>
      </c>
      <c r="B23911" s="38">
        <v>43182.458333333336</v>
      </c>
      <c r="C23911" s="39">
        <v>43182</v>
      </c>
      <c r="D23911" s="38">
        <v>43182.25</v>
      </c>
      <c r="E23911" s="40" t="s">
        <v>42</v>
      </c>
      <c r="F23911" s="48">
        <v>29828</v>
      </c>
      <c r="G23911" s="48">
        <v>30744</v>
      </c>
      <c r="H23911" s="48">
        <v>31016</v>
      </c>
      <c r="I23911" s="48">
        <v>272</v>
      </c>
      <c r="T23911" s="48">
        <v>271</v>
      </c>
      <c r="W23911" s="48">
        <v>77</v>
      </c>
      <c r="AI23911" s="48">
        <v>194</v>
      </c>
      <c r="AJ23911" s="49">
        <v>0</v>
      </c>
      <c r="AK23911" s="49">
        <v>1</v>
      </c>
    </row>
    <row r="23912" spans="1:37">
      <c r="A23912" s="37" t="s">
        <v>195</v>
      </c>
      <c r="B23912" s="38">
        <v>43182.5</v>
      </c>
      <c r="C23912" s="39">
        <v>43182</v>
      </c>
      <c r="D23912" s="38">
        <v>43182.291666666664</v>
      </c>
      <c r="E23912" s="40" t="s">
        <v>42</v>
      </c>
      <c r="F23912" s="48">
        <v>32961</v>
      </c>
      <c r="G23912" s="48">
        <v>34174</v>
      </c>
      <c r="H23912" s="48">
        <v>34400</v>
      </c>
      <c r="I23912" s="48">
        <v>226</v>
      </c>
      <c r="T23912" s="48">
        <v>226</v>
      </c>
      <c r="W23912" s="48">
        <v>77</v>
      </c>
      <c r="AI23912" s="48">
        <v>149</v>
      </c>
      <c r="AJ23912" s="49">
        <v>0</v>
      </c>
      <c r="AK23912" s="49">
        <v>0</v>
      </c>
    </row>
    <row r="23913" spans="1:37">
      <c r="A23913" s="37" t="s">
        <v>195</v>
      </c>
      <c r="B23913" s="38">
        <v>43182.541666666664</v>
      </c>
      <c r="C23913" s="39">
        <v>43182</v>
      </c>
      <c r="D23913" s="38">
        <v>43182.333333333336</v>
      </c>
      <c r="E23913" s="40" t="s">
        <v>42</v>
      </c>
      <c r="F23913" s="48">
        <v>34691</v>
      </c>
      <c r="G23913" s="48">
        <v>35823</v>
      </c>
      <c r="H23913" s="48">
        <v>36062</v>
      </c>
      <c r="I23913" s="48">
        <v>239</v>
      </c>
      <c r="T23913" s="48">
        <v>239</v>
      </c>
      <c r="W23913" s="48">
        <v>76</v>
      </c>
      <c r="AI23913" s="48">
        <v>163</v>
      </c>
      <c r="AJ23913" s="49">
        <v>0</v>
      </c>
      <c r="AK23913" s="49">
        <v>0</v>
      </c>
    </row>
    <row r="23914" spans="1:37">
      <c r="A23914" s="37" t="s">
        <v>195</v>
      </c>
      <c r="B23914" s="38">
        <v>43182.583333333336</v>
      </c>
      <c r="C23914" s="39">
        <v>43182</v>
      </c>
      <c r="D23914" s="38">
        <v>43182.375</v>
      </c>
      <c r="E23914" s="40" t="s">
        <v>42</v>
      </c>
      <c r="F23914" s="48">
        <v>34957</v>
      </c>
      <c r="G23914" s="48">
        <v>35907</v>
      </c>
      <c r="H23914" s="48">
        <v>36121</v>
      </c>
      <c r="I23914" s="48">
        <v>214</v>
      </c>
      <c r="T23914" s="48">
        <v>214</v>
      </c>
      <c r="W23914" s="48">
        <v>2</v>
      </c>
      <c r="AI23914" s="48">
        <v>212</v>
      </c>
      <c r="AJ23914" s="49">
        <v>0</v>
      </c>
      <c r="AK23914" s="49">
        <v>0</v>
      </c>
    </row>
    <row r="23915" spans="1:37">
      <c r="A23915" s="37" t="s">
        <v>195</v>
      </c>
      <c r="B23915" s="38">
        <v>43182.625</v>
      </c>
      <c r="C23915" s="39">
        <v>43182</v>
      </c>
      <c r="D23915" s="38">
        <v>43182.416666666664</v>
      </c>
      <c r="E23915" s="40" t="s">
        <v>42</v>
      </c>
      <c r="F23915" s="48">
        <v>36031</v>
      </c>
      <c r="G23915" s="48">
        <v>36727</v>
      </c>
      <c r="H23915" s="48">
        <v>36987</v>
      </c>
      <c r="I23915" s="48">
        <v>258</v>
      </c>
      <c r="T23915" s="48">
        <v>258</v>
      </c>
      <c r="W23915" s="48">
        <v>-14</v>
      </c>
      <c r="AI23915" s="48">
        <v>272</v>
      </c>
      <c r="AJ23915" s="49">
        <v>2</v>
      </c>
      <c r="AK23915" s="49">
        <v>0</v>
      </c>
    </row>
    <row r="23916" spans="1:37">
      <c r="A23916" s="37" t="s">
        <v>195</v>
      </c>
      <c r="B23916" s="38">
        <v>43182.666666666664</v>
      </c>
      <c r="C23916" s="39">
        <v>43182</v>
      </c>
      <c r="D23916" s="38">
        <v>43182.458333333336</v>
      </c>
      <c r="E23916" s="40" t="s">
        <v>42</v>
      </c>
      <c r="F23916" s="48">
        <v>36843</v>
      </c>
      <c r="G23916" s="48">
        <v>37550</v>
      </c>
      <c r="H23916" s="48">
        <v>37917</v>
      </c>
      <c r="I23916" s="48">
        <v>365</v>
      </c>
      <c r="T23916" s="48">
        <v>365</v>
      </c>
      <c r="W23916" s="48">
        <v>-14</v>
      </c>
      <c r="AI23916" s="48">
        <v>379</v>
      </c>
      <c r="AJ23916" s="49">
        <v>2</v>
      </c>
      <c r="AK23916" s="49">
        <v>0</v>
      </c>
    </row>
    <row r="23917" spans="1:37">
      <c r="A23917" s="37" t="s">
        <v>195</v>
      </c>
      <c r="B23917" s="38">
        <v>43182.708333333336</v>
      </c>
      <c r="C23917" s="39">
        <v>43182</v>
      </c>
      <c r="D23917" s="38">
        <v>43182.5</v>
      </c>
      <c r="E23917" s="40" t="s">
        <v>42</v>
      </c>
      <c r="F23917" s="48">
        <v>37687</v>
      </c>
      <c r="G23917" s="48">
        <v>38178</v>
      </c>
      <c r="H23917" s="48">
        <v>38553</v>
      </c>
      <c r="I23917" s="48">
        <v>373</v>
      </c>
      <c r="T23917" s="48">
        <v>373</v>
      </c>
      <c r="W23917" s="48">
        <v>-15</v>
      </c>
      <c r="AI23917" s="48">
        <v>388</v>
      </c>
      <c r="AJ23917" s="49">
        <v>2</v>
      </c>
      <c r="AK23917" s="49">
        <v>0</v>
      </c>
    </row>
    <row r="23918" spans="1:37">
      <c r="A23918" s="37" t="s">
        <v>195</v>
      </c>
      <c r="B23918" s="38">
        <v>43182.75</v>
      </c>
      <c r="C23918" s="39">
        <v>43182</v>
      </c>
      <c r="D23918" s="38">
        <v>43182.541666666664</v>
      </c>
      <c r="E23918" s="40" t="s">
        <v>42</v>
      </c>
      <c r="F23918" s="48">
        <v>38542</v>
      </c>
      <c r="G23918" s="48">
        <v>38545</v>
      </c>
      <c r="H23918" s="48">
        <v>38897</v>
      </c>
      <c r="I23918" s="48">
        <v>351</v>
      </c>
      <c r="T23918" s="48">
        <v>351</v>
      </c>
      <c r="W23918" s="48">
        <v>-41</v>
      </c>
      <c r="AI23918" s="48">
        <v>392</v>
      </c>
      <c r="AJ23918" s="49">
        <v>1</v>
      </c>
      <c r="AK23918" s="49">
        <v>0</v>
      </c>
    </row>
    <row r="23919" spans="1:37">
      <c r="A23919" s="37" t="s">
        <v>195</v>
      </c>
      <c r="B23919" s="38">
        <v>43182.791666666664</v>
      </c>
      <c r="C23919" s="39">
        <v>43182</v>
      </c>
      <c r="D23919" s="38">
        <v>43182.583333333336</v>
      </c>
      <c r="E23919" s="40" t="s">
        <v>42</v>
      </c>
      <c r="F23919" s="48">
        <v>39706</v>
      </c>
      <c r="G23919" s="48">
        <v>39284</v>
      </c>
      <c r="H23919" s="48">
        <v>39577</v>
      </c>
      <c r="I23919" s="48">
        <v>291</v>
      </c>
      <c r="T23919" s="48">
        <v>291</v>
      </c>
      <c r="W23919" s="48">
        <v>-130</v>
      </c>
      <c r="AI23919" s="48">
        <v>421</v>
      </c>
      <c r="AJ23919" s="49">
        <v>2</v>
      </c>
      <c r="AK23919" s="49">
        <v>0</v>
      </c>
    </row>
    <row r="23920" spans="1:37">
      <c r="A23920" s="37" t="s">
        <v>195</v>
      </c>
      <c r="B23920" s="38">
        <v>43182.833333333336</v>
      </c>
      <c r="C23920" s="39">
        <v>43182</v>
      </c>
      <c r="D23920" s="38">
        <v>43182.625</v>
      </c>
      <c r="E23920" s="40" t="s">
        <v>42</v>
      </c>
      <c r="F23920" s="48">
        <v>40735</v>
      </c>
      <c r="G23920" s="48">
        <v>39906</v>
      </c>
      <c r="H23920" s="48">
        <v>40254</v>
      </c>
      <c r="I23920" s="48">
        <v>345</v>
      </c>
      <c r="T23920" s="48">
        <v>345</v>
      </c>
      <c r="W23920" s="48">
        <v>-76</v>
      </c>
      <c r="AI23920" s="48">
        <v>421</v>
      </c>
      <c r="AJ23920" s="49">
        <v>3</v>
      </c>
      <c r="AK23920" s="49">
        <v>0</v>
      </c>
    </row>
    <row r="23921" spans="1:37">
      <c r="A23921" s="37" t="s">
        <v>195</v>
      </c>
      <c r="B23921" s="38">
        <v>43182.875</v>
      </c>
      <c r="C23921" s="39">
        <v>43182</v>
      </c>
      <c r="D23921" s="38">
        <v>43182.666666666664</v>
      </c>
      <c r="E23921" s="40" t="s">
        <v>42</v>
      </c>
      <c r="F23921" s="48">
        <v>41545</v>
      </c>
      <c r="G23921" s="48">
        <v>40359</v>
      </c>
      <c r="H23921" s="48">
        <v>40705</v>
      </c>
      <c r="I23921" s="48">
        <v>345</v>
      </c>
      <c r="T23921" s="48">
        <v>345</v>
      </c>
      <c r="W23921" s="48">
        <v>-76</v>
      </c>
      <c r="AI23921" s="48">
        <v>421</v>
      </c>
      <c r="AJ23921" s="49">
        <v>1</v>
      </c>
      <c r="AK23921" s="49">
        <v>0</v>
      </c>
    </row>
    <row r="23922" spans="1:37">
      <c r="A23922" s="37" t="s">
        <v>195</v>
      </c>
      <c r="B23922" s="38">
        <v>43182.916666666664</v>
      </c>
      <c r="C23922" s="39">
        <v>43182</v>
      </c>
      <c r="D23922" s="38">
        <v>43182.708333333336</v>
      </c>
      <c r="E23922" s="40" t="s">
        <v>42</v>
      </c>
      <c r="F23922" s="48">
        <v>42154</v>
      </c>
      <c r="G23922" s="48">
        <v>40747</v>
      </c>
      <c r="H23922" s="48">
        <v>41017</v>
      </c>
      <c r="I23922" s="48">
        <v>269</v>
      </c>
      <c r="T23922" s="48">
        <v>270</v>
      </c>
      <c r="W23922" s="48">
        <v>-148</v>
      </c>
      <c r="AI23922" s="48">
        <v>418</v>
      </c>
      <c r="AJ23922" s="49">
        <v>1</v>
      </c>
      <c r="AK23922" s="49">
        <v>-1</v>
      </c>
    </row>
    <row r="23923" spans="1:37">
      <c r="A23923" s="37" t="s">
        <v>195</v>
      </c>
      <c r="B23923" s="38">
        <v>43182.958333333336</v>
      </c>
      <c r="C23923" s="39">
        <v>43182</v>
      </c>
      <c r="D23923" s="38">
        <v>43182.75</v>
      </c>
      <c r="E23923" s="40" t="s">
        <v>42</v>
      </c>
      <c r="F23923" s="48">
        <v>42060</v>
      </c>
      <c r="G23923" s="48">
        <v>40389</v>
      </c>
      <c r="H23923" s="48">
        <v>40662</v>
      </c>
      <c r="I23923" s="48">
        <v>272</v>
      </c>
      <c r="T23923" s="48">
        <v>272</v>
      </c>
      <c r="W23923" s="48">
        <v>-147</v>
      </c>
      <c r="AI23923" s="48">
        <v>419</v>
      </c>
      <c r="AJ23923" s="49">
        <v>1</v>
      </c>
      <c r="AK23923" s="49">
        <v>0</v>
      </c>
    </row>
    <row r="23924" spans="1:37">
      <c r="A23924" s="37" t="s">
        <v>195</v>
      </c>
      <c r="B23924" s="38">
        <v>43183</v>
      </c>
      <c r="C23924" s="39">
        <v>43182</v>
      </c>
      <c r="D23924" s="38">
        <v>43182.791666666664</v>
      </c>
      <c r="E23924" s="40" t="s">
        <v>42</v>
      </c>
      <c r="F23924" s="48">
        <v>41269</v>
      </c>
      <c r="G23924" s="48">
        <v>39673</v>
      </c>
      <c r="H23924" s="48">
        <v>40134</v>
      </c>
      <c r="I23924" s="48">
        <v>460</v>
      </c>
      <c r="T23924" s="48">
        <v>460</v>
      </c>
      <c r="W23924" s="48">
        <v>53</v>
      </c>
      <c r="AI23924" s="48">
        <v>407</v>
      </c>
      <c r="AJ23924" s="49">
        <v>1</v>
      </c>
      <c r="AK23924" s="49">
        <v>0</v>
      </c>
    </row>
    <row r="23925" spans="1:37">
      <c r="A23925" s="37" t="s">
        <v>195</v>
      </c>
      <c r="B23925" s="38">
        <v>43183.041666666664</v>
      </c>
      <c r="C23925" s="39">
        <v>43182</v>
      </c>
      <c r="D23925" s="38">
        <v>43182.833333333336</v>
      </c>
      <c r="E23925" s="40" t="s">
        <v>42</v>
      </c>
      <c r="F23925" s="48">
        <v>40565</v>
      </c>
      <c r="G23925" s="48">
        <v>39207</v>
      </c>
      <c r="H23925" s="48">
        <v>39627</v>
      </c>
      <c r="I23925" s="48">
        <v>419</v>
      </c>
      <c r="T23925" s="48">
        <v>419</v>
      </c>
      <c r="W23925" s="48">
        <v>76</v>
      </c>
      <c r="AI23925" s="48">
        <v>343</v>
      </c>
      <c r="AJ23925" s="49">
        <v>1</v>
      </c>
      <c r="AK23925" s="49">
        <v>0</v>
      </c>
    </row>
    <row r="23926" spans="1:37">
      <c r="A23926" s="37" t="s">
        <v>195</v>
      </c>
      <c r="B23926" s="38">
        <v>43183.083333333336</v>
      </c>
      <c r="C23926" s="39">
        <v>43182</v>
      </c>
      <c r="D23926" s="38">
        <v>43182.875</v>
      </c>
      <c r="E23926" s="40" t="s">
        <v>42</v>
      </c>
      <c r="F23926" s="48">
        <v>40999</v>
      </c>
      <c r="G23926" s="48">
        <v>39812</v>
      </c>
      <c r="H23926" s="48">
        <v>40156</v>
      </c>
      <c r="I23926" s="48">
        <v>342</v>
      </c>
      <c r="T23926" s="48">
        <v>342</v>
      </c>
      <c r="W23926" s="48">
        <v>59</v>
      </c>
      <c r="AI23926" s="48">
        <v>283</v>
      </c>
      <c r="AJ23926" s="49">
        <v>2</v>
      </c>
      <c r="AK23926" s="49">
        <v>0</v>
      </c>
    </row>
    <row r="23927" spans="1:37">
      <c r="A23927" s="37" t="s">
        <v>195</v>
      </c>
      <c r="B23927" s="38">
        <v>43183.125</v>
      </c>
      <c r="C23927" s="39">
        <v>43182</v>
      </c>
      <c r="D23927" s="38">
        <v>43182.916666666664</v>
      </c>
      <c r="E23927" s="40" t="s">
        <v>42</v>
      </c>
      <c r="F23927" s="48">
        <v>39826</v>
      </c>
      <c r="G23927" s="48">
        <v>38930</v>
      </c>
      <c r="H23927" s="48">
        <v>39381</v>
      </c>
      <c r="I23927" s="48">
        <v>450</v>
      </c>
      <c r="T23927" s="48">
        <v>450</v>
      </c>
      <c r="W23927" s="48">
        <v>124</v>
      </c>
      <c r="AI23927" s="48">
        <v>326</v>
      </c>
      <c r="AJ23927" s="49">
        <v>1</v>
      </c>
      <c r="AK23927" s="49">
        <v>0</v>
      </c>
    </row>
    <row r="23928" spans="1:37">
      <c r="A23928" s="37" t="s">
        <v>195</v>
      </c>
      <c r="B23928" s="38">
        <v>43183.166666666664</v>
      </c>
      <c r="C23928" s="39">
        <v>43182</v>
      </c>
      <c r="D23928" s="38">
        <v>43182.958333333336</v>
      </c>
      <c r="E23928" s="40" t="s">
        <v>42</v>
      </c>
      <c r="F23928" s="48">
        <v>37959</v>
      </c>
      <c r="G23928" s="48">
        <v>37189</v>
      </c>
      <c r="H23928" s="48">
        <v>37612</v>
      </c>
      <c r="I23928" s="48">
        <v>422</v>
      </c>
      <c r="T23928" s="48">
        <v>422</v>
      </c>
      <c r="W23928" s="48">
        <v>4</v>
      </c>
      <c r="AI23928" s="48">
        <v>418</v>
      </c>
      <c r="AJ23928" s="49">
        <v>1</v>
      </c>
      <c r="AK23928" s="49">
        <v>0</v>
      </c>
    </row>
    <row r="23929" spans="1:37">
      <c r="A23929" s="37" t="s">
        <v>195</v>
      </c>
      <c r="B23929" s="38">
        <v>43183.208333333336</v>
      </c>
      <c r="C23929" s="39">
        <v>43182</v>
      </c>
      <c r="D23929" s="38">
        <v>43183</v>
      </c>
      <c r="E23929" s="40" t="s">
        <v>42</v>
      </c>
      <c r="F23929" s="48">
        <v>35499</v>
      </c>
      <c r="G23929" s="48">
        <v>34978</v>
      </c>
      <c r="H23929" s="48">
        <v>35413</v>
      </c>
      <c r="I23929" s="48">
        <v>434</v>
      </c>
      <c r="T23929" s="48">
        <v>434</v>
      </c>
      <c r="W23929" s="48">
        <v>19</v>
      </c>
      <c r="AI23929" s="48">
        <v>415</v>
      </c>
      <c r="AJ23929" s="49">
        <v>1</v>
      </c>
      <c r="AK23929" s="49">
        <v>0</v>
      </c>
    </row>
    <row r="23930" spans="1:37">
      <c r="A23930" s="37" t="s">
        <v>195</v>
      </c>
      <c r="B23930" s="38">
        <v>43183.25</v>
      </c>
      <c r="C23930" s="39">
        <v>43183</v>
      </c>
      <c r="D23930" s="38">
        <v>43183.041666666664</v>
      </c>
      <c r="E23930" s="40" t="s">
        <v>42</v>
      </c>
      <c r="F23930" s="48">
        <v>33161</v>
      </c>
      <c r="G23930" s="48">
        <v>32734</v>
      </c>
      <c r="H23930" s="48">
        <v>33098</v>
      </c>
      <c r="I23930" s="48">
        <v>362</v>
      </c>
      <c r="T23930" s="48">
        <v>362</v>
      </c>
      <c r="W23930" s="48">
        <v>53</v>
      </c>
      <c r="AI23930" s="48">
        <v>309</v>
      </c>
      <c r="AJ23930" s="49">
        <v>2</v>
      </c>
      <c r="AK23930" s="49">
        <v>0</v>
      </c>
    </row>
    <row r="23931" spans="1:37">
      <c r="A23931" s="37" t="s">
        <v>195</v>
      </c>
      <c r="B23931" s="38">
        <v>43183.291666666664</v>
      </c>
      <c r="C23931" s="39">
        <v>43183</v>
      </c>
      <c r="D23931" s="38">
        <v>43183.083333333336</v>
      </c>
      <c r="E23931" s="40" t="s">
        <v>42</v>
      </c>
      <c r="F23931" s="48">
        <v>31389</v>
      </c>
      <c r="G23931" s="48">
        <v>31102</v>
      </c>
      <c r="H23931" s="48">
        <v>31599</v>
      </c>
      <c r="I23931" s="48">
        <v>495</v>
      </c>
      <c r="T23931" s="48">
        <v>495</v>
      </c>
      <c r="W23931" s="48">
        <v>75</v>
      </c>
      <c r="AI23931" s="48">
        <v>420</v>
      </c>
      <c r="AJ23931" s="49">
        <v>2</v>
      </c>
      <c r="AK23931" s="49">
        <v>0</v>
      </c>
    </row>
    <row r="23932" spans="1:37">
      <c r="A23932" s="37" t="s">
        <v>195</v>
      </c>
      <c r="B23932" s="38">
        <v>43183.333333333336</v>
      </c>
      <c r="C23932" s="39">
        <v>43183</v>
      </c>
      <c r="D23932" s="38">
        <v>43183.125</v>
      </c>
      <c r="E23932" s="40" t="s">
        <v>42</v>
      </c>
      <c r="F23932" s="48">
        <v>30242</v>
      </c>
      <c r="G23932" s="48">
        <v>30124</v>
      </c>
      <c r="H23932" s="48">
        <v>30761</v>
      </c>
      <c r="I23932" s="48">
        <v>636</v>
      </c>
      <c r="T23932" s="48">
        <v>636</v>
      </c>
      <c r="W23932" s="48">
        <v>215</v>
      </c>
      <c r="AI23932" s="48">
        <v>421</v>
      </c>
      <c r="AJ23932" s="49">
        <v>1</v>
      </c>
      <c r="AK23932" s="49">
        <v>0</v>
      </c>
    </row>
    <row r="23933" spans="1:37">
      <c r="A23933" s="37" t="s">
        <v>195</v>
      </c>
      <c r="B23933" s="38">
        <v>43183.375</v>
      </c>
      <c r="C23933" s="39">
        <v>43183</v>
      </c>
      <c r="D23933" s="38">
        <v>43183.166666666664</v>
      </c>
      <c r="E23933" s="40" t="s">
        <v>42</v>
      </c>
      <c r="F23933" s="48">
        <v>29967</v>
      </c>
      <c r="G23933" s="48">
        <v>29535</v>
      </c>
      <c r="H23933" s="48">
        <v>30155</v>
      </c>
      <c r="I23933" s="48">
        <v>619</v>
      </c>
      <c r="T23933" s="48">
        <v>618</v>
      </c>
      <c r="W23933" s="48">
        <v>211</v>
      </c>
      <c r="AI23933" s="48">
        <v>407</v>
      </c>
      <c r="AJ23933" s="49">
        <v>1</v>
      </c>
      <c r="AK23933" s="49">
        <v>1</v>
      </c>
    </row>
    <row r="23934" spans="1:37">
      <c r="A23934" s="37" t="s">
        <v>195</v>
      </c>
      <c r="B23934" s="38">
        <v>43183.416666666664</v>
      </c>
      <c r="C23934" s="39">
        <v>43183</v>
      </c>
      <c r="D23934" s="38">
        <v>43183.208333333336</v>
      </c>
      <c r="E23934" s="40" t="s">
        <v>42</v>
      </c>
      <c r="F23934" s="48">
        <v>29286</v>
      </c>
      <c r="G23934" s="48">
        <v>29322</v>
      </c>
      <c r="H23934" s="48">
        <v>29641</v>
      </c>
      <c r="I23934" s="48">
        <v>317</v>
      </c>
      <c r="T23934" s="48">
        <v>317</v>
      </c>
      <c r="W23934" s="48">
        <v>-88</v>
      </c>
      <c r="AI23934" s="48">
        <v>405</v>
      </c>
      <c r="AJ23934" s="49">
        <v>2</v>
      </c>
      <c r="AK23934" s="49">
        <v>0</v>
      </c>
    </row>
    <row r="23935" spans="1:37">
      <c r="A23935" s="37" t="s">
        <v>195</v>
      </c>
      <c r="B23935" s="38">
        <v>43183.458333333336</v>
      </c>
      <c r="C23935" s="39">
        <v>43183</v>
      </c>
      <c r="D23935" s="38">
        <v>43183.25</v>
      </c>
      <c r="E23935" s="40" t="s">
        <v>42</v>
      </c>
      <c r="F23935" s="48">
        <v>29639</v>
      </c>
      <c r="G23935" s="48">
        <v>29781</v>
      </c>
      <c r="H23935" s="48">
        <v>29932</v>
      </c>
      <c r="I23935" s="48">
        <v>150</v>
      </c>
      <c r="T23935" s="48">
        <v>150</v>
      </c>
      <c r="W23935" s="48">
        <v>-152</v>
      </c>
      <c r="AI23935" s="48">
        <v>302</v>
      </c>
      <c r="AJ23935" s="49">
        <v>1</v>
      </c>
      <c r="AK23935" s="49">
        <v>0</v>
      </c>
    </row>
    <row r="23936" spans="1:37">
      <c r="A23936" s="37" t="s">
        <v>195</v>
      </c>
      <c r="B23936" s="38">
        <v>43183.5</v>
      </c>
      <c r="C23936" s="39">
        <v>43183</v>
      </c>
      <c r="D23936" s="38">
        <v>43183.291666666664</v>
      </c>
      <c r="E23936" s="40" t="s">
        <v>42</v>
      </c>
      <c r="F23936" s="48">
        <v>30198</v>
      </c>
      <c r="G23936" s="48">
        <v>30883</v>
      </c>
      <c r="H23936" s="48">
        <v>30807</v>
      </c>
      <c r="I23936" s="48">
        <v>-76</v>
      </c>
      <c r="T23936" s="48">
        <v>-76</v>
      </c>
      <c r="W23936" s="48">
        <v>-317</v>
      </c>
      <c r="AI23936" s="48">
        <v>241</v>
      </c>
      <c r="AJ23936" s="49">
        <v>0</v>
      </c>
      <c r="AK23936" s="49">
        <v>0</v>
      </c>
    </row>
    <row r="23937" spans="1:37">
      <c r="A23937" s="37" t="s">
        <v>195</v>
      </c>
      <c r="B23937" s="38">
        <v>43183.541666666664</v>
      </c>
      <c r="C23937" s="39">
        <v>43183</v>
      </c>
      <c r="D23937" s="38">
        <v>43183.333333333336</v>
      </c>
      <c r="E23937" s="40" t="s">
        <v>42</v>
      </c>
      <c r="F23937" s="48">
        <v>31485</v>
      </c>
      <c r="G23937" s="48">
        <v>32139</v>
      </c>
      <c r="H23937" s="48">
        <v>31968</v>
      </c>
      <c r="I23937" s="48">
        <v>-172</v>
      </c>
      <c r="T23937" s="48">
        <v>-172</v>
      </c>
      <c r="W23937" s="48">
        <v>-466</v>
      </c>
      <c r="AI23937" s="48">
        <v>294</v>
      </c>
      <c r="AJ23937" s="49">
        <v>1</v>
      </c>
      <c r="AK23937" s="49">
        <v>0</v>
      </c>
    </row>
    <row r="23938" spans="1:37">
      <c r="A23938" s="37" t="s">
        <v>195</v>
      </c>
      <c r="B23938" s="38">
        <v>43183.583333333336</v>
      </c>
      <c r="C23938" s="39">
        <v>43183</v>
      </c>
      <c r="D23938" s="38">
        <v>43183.375</v>
      </c>
      <c r="E23938" s="40" t="s">
        <v>42</v>
      </c>
      <c r="F23938" s="48">
        <v>32475</v>
      </c>
      <c r="G23938" s="48">
        <v>33467</v>
      </c>
      <c r="H23938" s="48">
        <v>33284</v>
      </c>
      <c r="I23938" s="48">
        <v>-184</v>
      </c>
      <c r="T23938" s="48">
        <v>-184</v>
      </c>
      <c r="W23938" s="48">
        <v>-447</v>
      </c>
      <c r="AI23938" s="48">
        <v>263</v>
      </c>
      <c r="AJ23938" s="49">
        <v>1</v>
      </c>
      <c r="AK23938" s="49">
        <v>0</v>
      </c>
    </row>
    <row r="23939" spans="1:37">
      <c r="A23939" s="37" t="s">
        <v>195</v>
      </c>
      <c r="B23939" s="38">
        <v>43183.625</v>
      </c>
      <c r="C23939" s="39">
        <v>43183</v>
      </c>
      <c r="D23939" s="38">
        <v>43183.416666666664</v>
      </c>
      <c r="E23939" s="40" t="s">
        <v>42</v>
      </c>
      <c r="F23939" s="48">
        <v>34510</v>
      </c>
      <c r="G23939" s="48">
        <v>35255</v>
      </c>
      <c r="H23939" s="48">
        <v>35062</v>
      </c>
      <c r="I23939" s="48">
        <v>-193</v>
      </c>
      <c r="T23939" s="48">
        <v>-193</v>
      </c>
      <c r="W23939" s="48">
        <v>-352</v>
      </c>
      <c r="AI23939" s="48">
        <v>159</v>
      </c>
      <c r="AJ23939" s="49">
        <v>0</v>
      </c>
      <c r="AK23939" s="49">
        <v>0</v>
      </c>
    </row>
    <row r="23940" spans="1:37">
      <c r="A23940" s="37" t="s">
        <v>195</v>
      </c>
      <c r="B23940" s="38">
        <v>43183.666666666664</v>
      </c>
      <c r="C23940" s="39">
        <v>43183</v>
      </c>
      <c r="D23940" s="38">
        <v>43183.458333333336</v>
      </c>
      <c r="E23940" s="40" t="s">
        <v>42</v>
      </c>
      <c r="F23940" s="48">
        <v>36485</v>
      </c>
      <c r="G23940" s="48">
        <v>36802</v>
      </c>
      <c r="H23940" s="48">
        <v>36556</v>
      </c>
      <c r="I23940" s="48">
        <v>-247</v>
      </c>
      <c r="T23940" s="48">
        <v>-247</v>
      </c>
      <c r="W23940" s="48">
        <v>-446</v>
      </c>
      <c r="AI23940" s="48">
        <v>199</v>
      </c>
      <c r="AJ23940" s="49">
        <v>1</v>
      </c>
      <c r="AK23940" s="49">
        <v>0</v>
      </c>
    </row>
    <row r="23941" spans="1:37">
      <c r="A23941" s="37" t="s">
        <v>195</v>
      </c>
      <c r="B23941" s="38">
        <v>43183.708333333336</v>
      </c>
      <c r="C23941" s="39">
        <v>43183</v>
      </c>
      <c r="D23941" s="38">
        <v>43183.5</v>
      </c>
      <c r="E23941" s="40" t="s">
        <v>42</v>
      </c>
      <c r="F23941" s="48">
        <v>37925</v>
      </c>
      <c r="G23941" s="48">
        <v>37891</v>
      </c>
      <c r="H23941" s="48">
        <v>37624</v>
      </c>
      <c r="I23941" s="48">
        <v>-268</v>
      </c>
      <c r="T23941" s="48">
        <v>-268</v>
      </c>
      <c r="W23941" s="48">
        <v>-448</v>
      </c>
      <c r="AI23941" s="48">
        <v>180</v>
      </c>
      <c r="AJ23941" s="49">
        <v>1</v>
      </c>
      <c r="AK23941" s="49">
        <v>0</v>
      </c>
    </row>
    <row r="23942" spans="1:37">
      <c r="A23942" s="37" t="s">
        <v>195</v>
      </c>
      <c r="B23942" s="38">
        <v>43183.75</v>
      </c>
      <c r="C23942" s="39">
        <v>43183</v>
      </c>
      <c r="D23942" s="38">
        <v>43183.541666666664</v>
      </c>
      <c r="E23942" s="40" t="s">
        <v>42</v>
      </c>
      <c r="F23942" s="48">
        <v>39367</v>
      </c>
      <c r="G23942" s="48">
        <v>38771</v>
      </c>
      <c r="H23942" s="48">
        <v>38503</v>
      </c>
      <c r="I23942" s="48">
        <v>-269</v>
      </c>
      <c r="T23942" s="48">
        <v>-269</v>
      </c>
      <c r="W23942" s="48">
        <v>-449</v>
      </c>
      <c r="AI23942" s="48">
        <v>180</v>
      </c>
      <c r="AJ23942" s="49">
        <v>1</v>
      </c>
      <c r="AK23942" s="49">
        <v>0</v>
      </c>
    </row>
    <row r="23943" spans="1:37">
      <c r="A23943" s="37" t="s">
        <v>195</v>
      </c>
      <c r="B23943" s="38">
        <v>43183.791666666664</v>
      </c>
      <c r="C23943" s="39">
        <v>43183</v>
      </c>
      <c r="D23943" s="38">
        <v>43183.583333333336</v>
      </c>
      <c r="E23943" s="40" t="s">
        <v>42</v>
      </c>
      <c r="F23943" s="48">
        <v>40514</v>
      </c>
      <c r="G23943" s="48">
        <v>39666</v>
      </c>
      <c r="H23943" s="48">
        <v>39367</v>
      </c>
      <c r="I23943" s="48">
        <v>-300</v>
      </c>
      <c r="T23943" s="48">
        <v>-300</v>
      </c>
      <c r="W23943" s="48">
        <v>-479</v>
      </c>
      <c r="AI23943" s="48">
        <v>179</v>
      </c>
      <c r="AJ23943" s="49">
        <v>1</v>
      </c>
      <c r="AK23943" s="49">
        <v>0</v>
      </c>
    </row>
    <row r="23944" spans="1:37">
      <c r="A23944" s="37" t="s">
        <v>195</v>
      </c>
      <c r="B23944" s="38">
        <v>43183.833333333336</v>
      </c>
      <c r="C23944" s="39">
        <v>43183</v>
      </c>
      <c r="D23944" s="38">
        <v>43183.625</v>
      </c>
      <c r="E23944" s="40" t="s">
        <v>42</v>
      </c>
      <c r="F23944" s="48">
        <v>42054</v>
      </c>
      <c r="G23944" s="48">
        <v>40766</v>
      </c>
      <c r="H23944" s="48">
        <v>40240</v>
      </c>
      <c r="I23944" s="48">
        <v>-515</v>
      </c>
      <c r="T23944" s="48">
        <v>-515</v>
      </c>
      <c r="W23944" s="48">
        <v>-526</v>
      </c>
      <c r="AI23944" s="48">
        <v>11</v>
      </c>
      <c r="AJ23944" s="49">
        <v>-11</v>
      </c>
      <c r="AK23944" s="49">
        <v>0</v>
      </c>
    </row>
    <row r="23945" spans="1:37">
      <c r="A23945" s="37" t="s">
        <v>195</v>
      </c>
      <c r="B23945" s="38">
        <v>43183.875</v>
      </c>
      <c r="C23945" s="39">
        <v>43183</v>
      </c>
      <c r="D23945" s="38">
        <v>43183.666666666664</v>
      </c>
      <c r="E23945" s="40" t="s">
        <v>42</v>
      </c>
      <c r="F23945" s="48">
        <v>43376</v>
      </c>
      <c r="G23945" s="48">
        <v>41861</v>
      </c>
      <c r="H23945" s="48">
        <v>41008</v>
      </c>
      <c r="I23945" s="48">
        <v>-854</v>
      </c>
      <c r="T23945" s="48">
        <v>-854</v>
      </c>
      <c r="W23945" s="48">
        <v>-810</v>
      </c>
      <c r="AI23945" s="48">
        <v>-44</v>
      </c>
      <c r="AJ23945" s="49">
        <v>1</v>
      </c>
      <c r="AK23945" s="49">
        <v>0</v>
      </c>
    </row>
    <row r="23946" spans="1:37">
      <c r="A23946" s="37" t="s">
        <v>195</v>
      </c>
      <c r="B23946" s="38">
        <v>43183.916666666664</v>
      </c>
      <c r="C23946" s="39">
        <v>43183</v>
      </c>
      <c r="D23946" s="38">
        <v>43183.708333333336</v>
      </c>
      <c r="E23946" s="40" t="s">
        <v>42</v>
      </c>
      <c r="F23946" s="48">
        <v>44099</v>
      </c>
      <c r="G23946" s="48">
        <v>42702</v>
      </c>
      <c r="H23946" s="48">
        <v>41862</v>
      </c>
      <c r="I23946" s="48">
        <v>-840</v>
      </c>
      <c r="T23946" s="48">
        <v>-840</v>
      </c>
      <c r="W23946" s="48">
        <v>-795</v>
      </c>
      <c r="AI23946" s="48">
        <v>-45</v>
      </c>
      <c r="AJ23946" s="49">
        <v>0</v>
      </c>
      <c r="AK23946" s="49">
        <v>0</v>
      </c>
    </row>
    <row r="23947" spans="1:37">
      <c r="A23947" s="37" t="s">
        <v>195</v>
      </c>
      <c r="B23947" s="38">
        <v>43183.958333333336</v>
      </c>
      <c r="C23947" s="39">
        <v>43183</v>
      </c>
      <c r="D23947" s="38">
        <v>43183.75</v>
      </c>
      <c r="E23947" s="40" t="s">
        <v>42</v>
      </c>
      <c r="F23947" s="48">
        <v>44099</v>
      </c>
      <c r="G23947" s="48">
        <v>42833</v>
      </c>
      <c r="H23947" s="48">
        <v>42122</v>
      </c>
      <c r="I23947" s="48">
        <v>-711</v>
      </c>
      <c r="T23947" s="48">
        <v>-711</v>
      </c>
      <c r="W23947" s="48">
        <v>-668</v>
      </c>
      <c r="AI23947" s="48">
        <v>-43</v>
      </c>
      <c r="AJ23947" s="49">
        <v>0</v>
      </c>
      <c r="AK23947" s="49">
        <v>0</v>
      </c>
    </row>
    <row r="23948" spans="1:37">
      <c r="A23948" s="37" t="s">
        <v>195</v>
      </c>
      <c r="B23948" s="38">
        <v>43184</v>
      </c>
      <c r="C23948" s="39">
        <v>43183</v>
      </c>
      <c r="D23948" s="38">
        <v>43183.791666666664</v>
      </c>
      <c r="E23948" s="40" t="s">
        <v>42</v>
      </c>
      <c r="F23948" s="48">
        <v>42853</v>
      </c>
      <c r="G23948" s="48">
        <v>42140</v>
      </c>
      <c r="H23948" s="48">
        <v>41822</v>
      </c>
      <c r="I23948" s="48">
        <v>-320</v>
      </c>
      <c r="T23948" s="48">
        <v>-320</v>
      </c>
      <c r="W23948" s="48">
        <v>-502</v>
      </c>
      <c r="AI23948" s="48">
        <v>182</v>
      </c>
      <c r="AJ23948" s="49">
        <v>2</v>
      </c>
      <c r="AK23948" s="49">
        <v>0</v>
      </c>
    </row>
    <row r="23949" spans="1:37">
      <c r="A23949" s="37" t="s">
        <v>195</v>
      </c>
      <c r="B23949" s="38">
        <v>43184.041666666664</v>
      </c>
      <c r="C23949" s="39">
        <v>43183</v>
      </c>
      <c r="D23949" s="38">
        <v>43183.833333333336</v>
      </c>
      <c r="E23949" s="40" t="s">
        <v>42</v>
      </c>
      <c r="F23949" s="48">
        <v>41742</v>
      </c>
      <c r="G23949" s="48">
        <v>41329</v>
      </c>
      <c r="H23949" s="48">
        <v>41037</v>
      </c>
      <c r="I23949" s="48">
        <v>-293</v>
      </c>
      <c r="T23949" s="48">
        <v>-293</v>
      </c>
      <c r="W23949" s="48">
        <v>-485</v>
      </c>
      <c r="AI23949" s="48">
        <v>192</v>
      </c>
      <c r="AJ23949" s="49">
        <v>1</v>
      </c>
      <c r="AK23949" s="49">
        <v>0</v>
      </c>
    </row>
    <row r="23950" spans="1:37">
      <c r="A23950" s="37" t="s">
        <v>195</v>
      </c>
      <c r="B23950" s="38">
        <v>43184.083333333336</v>
      </c>
      <c r="C23950" s="39">
        <v>43183</v>
      </c>
      <c r="D23950" s="38">
        <v>43183.875</v>
      </c>
      <c r="E23950" s="40" t="s">
        <v>42</v>
      </c>
      <c r="F23950" s="48">
        <v>42262</v>
      </c>
      <c r="G23950" s="48">
        <v>41380</v>
      </c>
      <c r="H23950" s="48">
        <v>41780</v>
      </c>
      <c r="I23950" s="48">
        <v>398</v>
      </c>
      <c r="T23950" s="48">
        <v>398</v>
      </c>
      <c r="W23950" s="48">
        <v>33</v>
      </c>
      <c r="AI23950" s="48">
        <v>365</v>
      </c>
      <c r="AJ23950" s="49">
        <v>2</v>
      </c>
      <c r="AK23950" s="49">
        <v>0</v>
      </c>
    </row>
    <row r="23951" spans="1:37">
      <c r="A23951" s="37" t="s">
        <v>195</v>
      </c>
      <c r="B23951" s="38">
        <v>43184.125</v>
      </c>
      <c r="C23951" s="39">
        <v>43183</v>
      </c>
      <c r="D23951" s="38">
        <v>43183.916666666664</v>
      </c>
      <c r="E23951" s="40" t="s">
        <v>42</v>
      </c>
      <c r="F23951" s="48">
        <v>41151</v>
      </c>
      <c r="G23951" s="48">
        <v>40002</v>
      </c>
      <c r="H23951" s="48">
        <v>40524</v>
      </c>
      <c r="I23951" s="48">
        <v>520</v>
      </c>
      <c r="T23951" s="48">
        <v>520</v>
      </c>
      <c r="W23951" s="48">
        <v>120</v>
      </c>
      <c r="AI23951" s="48">
        <v>400</v>
      </c>
      <c r="AJ23951" s="49">
        <v>2</v>
      </c>
      <c r="AK23951" s="49">
        <v>0</v>
      </c>
    </row>
    <row r="23952" spans="1:37">
      <c r="A23952" s="37" t="s">
        <v>195</v>
      </c>
      <c r="B23952" s="38">
        <v>43184.166666666664</v>
      </c>
      <c r="C23952" s="39">
        <v>43183</v>
      </c>
      <c r="D23952" s="38">
        <v>43183.958333333336</v>
      </c>
      <c r="E23952" s="40" t="s">
        <v>42</v>
      </c>
      <c r="F23952" s="48">
        <v>39189</v>
      </c>
      <c r="G23952" s="48">
        <v>38096</v>
      </c>
      <c r="H23952" s="48">
        <v>38380</v>
      </c>
      <c r="I23952" s="48">
        <v>283</v>
      </c>
      <c r="T23952" s="48">
        <v>283</v>
      </c>
      <c r="W23952" s="48">
        <v>-90</v>
      </c>
      <c r="AI23952" s="48">
        <v>373</v>
      </c>
      <c r="AJ23952" s="49">
        <v>1</v>
      </c>
      <c r="AK23952" s="49">
        <v>0</v>
      </c>
    </row>
    <row r="23953" spans="1:37">
      <c r="A23953" s="37" t="s">
        <v>195</v>
      </c>
      <c r="B23953" s="38">
        <v>43184.208333333336</v>
      </c>
      <c r="C23953" s="39">
        <v>43183</v>
      </c>
      <c r="D23953" s="38">
        <v>43184</v>
      </c>
      <c r="E23953" s="40" t="s">
        <v>42</v>
      </c>
      <c r="F23953" s="48">
        <v>36646</v>
      </c>
      <c r="G23953" s="48">
        <v>35692</v>
      </c>
      <c r="H23953" s="48">
        <v>35953</v>
      </c>
      <c r="I23953" s="48">
        <v>260</v>
      </c>
      <c r="T23953" s="48">
        <v>261</v>
      </c>
      <c r="W23953" s="48">
        <v>-22</v>
      </c>
      <c r="AI23953" s="48">
        <v>283</v>
      </c>
      <c r="AJ23953" s="49">
        <v>1</v>
      </c>
      <c r="AK23953" s="49">
        <v>-1</v>
      </c>
    </row>
    <row r="23954" spans="1:37">
      <c r="A23954" s="37" t="s">
        <v>195</v>
      </c>
      <c r="B23954" s="38">
        <v>43184.25</v>
      </c>
      <c r="C23954" s="39">
        <v>43184</v>
      </c>
      <c r="D23954" s="38">
        <v>43184.041666666664</v>
      </c>
      <c r="E23954" s="40" t="s">
        <v>42</v>
      </c>
      <c r="F23954" s="48">
        <v>33321</v>
      </c>
      <c r="G23954" s="48">
        <v>33383</v>
      </c>
      <c r="H23954" s="48">
        <v>33475</v>
      </c>
      <c r="I23954" s="48">
        <v>92</v>
      </c>
      <c r="T23954" s="48">
        <v>92</v>
      </c>
      <c r="W23954" s="48">
        <v>-232</v>
      </c>
      <c r="AI23954" s="48">
        <v>324</v>
      </c>
      <c r="AJ23954" s="49">
        <v>0</v>
      </c>
      <c r="AK23954" s="49">
        <v>0</v>
      </c>
    </row>
    <row r="23955" spans="1:37">
      <c r="A23955" s="37" t="s">
        <v>195</v>
      </c>
      <c r="B23955" s="38">
        <v>43184.291666666664</v>
      </c>
      <c r="C23955" s="39">
        <v>43184</v>
      </c>
      <c r="D23955" s="38">
        <v>43184.083333333336</v>
      </c>
      <c r="E23955" s="40" t="s">
        <v>42</v>
      </c>
      <c r="F23955" s="48">
        <v>31326</v>
      </c>
      <c r="G23955" s="48">
        <v>31511</v>
      </c>
      <c r="H23955" s="48">
        <v>31481</v>
      </c>
      <c r="I23955" s="48">
        <v>-30</v>
      </c>
      <c r="T23955" s="48">
        <v>-30</v>
      </c>
      <c r="W23955" s="48">
        <v>-250</v>
      </c>
      <c r="AI23955" s="48">
        <v>220</v>
      </c>
      <c r="AJ23955" s="49">
        <v>0</v>
      </c>
      <c r="AK23955" s="49">
        <v>0</v>
      </c>
    </row>
    <row r="23956" spans="1:37">
      <c r="A23956" s="37" t="s">
        <v>195</v>
      </c>
      <c r="B23956" s="38">
        <v>43184.333333333336</v>
      </c>
      <c r="C23956" s="39">
        <v>43184</v>
      </c>
      <c r="D23956" s="38">
        <v>43184.125</v>
      </c>
      <c r="E23956" s="40" t="s">
        <v>42</v>
      </c>
      <c r="F23956" s="48">
        <v>30430</v>
      </c>
      <c r="G23956" s="48">
        <v>30186</v>
      </c>
      <c r="H23956" s="48">
        <v>30118</v>
      </c>
      <c r="I23956" s="48">
        <v>-68</v>
      </c>
      <c r="T23956" s="48">
        <v>-68</v>
      </c>
      <c r="W23956" s="48">
        <v>-202</v>
      </c>
      <c r="AI23956" s="48">
        <v>134</v>
      </c>
      <c r="AJ23956" s="49">
        <v>0</v>
      </c>
      <c r="AK23956" s="49">
        <v>0</v>
      </c>
    </row>
    <row r="23957" spans="1:37">
      <c r="A23957" s="37" t="s">
        <v>195</v>
      </c>
      <c r="B23957" s="38">
        <v>43184.375</v>
      </c>
      <c r="C23957" s="39">
        <v>43184</v>
      </c>
      <c r="D23957" s="38">
        <v>43184.166666666664</v>
      </c>
      <c r="E23957" s="40" t="s">
        <v>42</v>
      </c>
      <c r="F23957" s="48">
        <v>29846</v>
      </c>
      <c r="G23957" s="48">
        <v>29388</v>
      </c>
      <c r="H23957" s="48">
        <v>29409</v>
      </c>
      <c r="I23957" s="48">
        <v>21</v>
      </c>
      <c r="T23957" s="48">
        <v>20</v>
      </c>
      <c r="W23957" s="48">
        <v>-159</v>
      </c>
      <c r="AI23957" s="48">
        <v>179</v>
      </c>
      <c r="AJ23957" s="49">
        <v>0</v>
      </c>
      <c r="AK23957" s="49">
        <v>1</v>
      </c>
    </row>
    <row r="23958" spans="1:37">
      <c r="A23958" s="37" t="s">
        <v>195</v>
      </c>
      <c r="B23958" s="38">
        <v>43184.416666666664</v>
      </c>
      <c r="C23958" s="39">
        <v>43184</v>
      </c>
      <c r="D23958" s="38">
        <v>43184.208333333336</v>
      </c>
      <c r="E23958" s="40" t="s">
        <v>42</v>
      </c>
      <c r="F23958" s="48">
        <v>29180</v>
      </c>
      <c r="G23958" s="48">
        <v>29041</v>
      </c>
      <c r="H23958" s="48">
        <v>28954</v>
      </c>
      <c r="I23958" s="48">
        <v>-88</v>
      </c>
      <c r="T23958" s="48">
        <v>-87</v>
      </c>
      <c r="W23958" s="48">
        <v>-149</v>
      </c>
      <c r="AI23958" s="48">
        <v>62</v>
      </c>
      <c r="AJ23958" s="49">
        <v>1</v>
      </c>
      <c r="AK23958" s="49">
        <v>-1</v>
      </c>
    </row>
    <row r="23959" spans="1:37">
      <c r="A23959" s="37" t="s">
        <v>195</v>
      </c>
      <c r="B23959" s="38">
        <v>43184.458333333336</v>
      </c>
      <c r="C23959" s="39">
        <v>43184</v>
      </c>
      <c r="D23959" s="38">
        <v>43184.25</v>
      </c>
      <c r="E23959" s="40" t="s">
        <v>42</v>
      </c>
      <c r="F23959" s="48">
        <v>29888</v>
      </c>
      <c r="G23959" s="48">
        <v>29094</v>
      </c>
      <c r="H23959" s="48">
        <v>28947</v>
      </c>
      <c r="I23959" s="48">
        <v>-148</v>
      </c>
      <c r="T23959" s="48">
        <v>-148</v>
      </c>
      <c r="W23959" s="48">
        <v>-150</v>
      </c>
      <c r="AI23959" s="48">
        <v>2</v>
      </c>
      <c r="AJ23959" s="49">
        <v>1</v>
      </c>
      <c r="AK23959" s="49">
        <v>0</v>
      </c>
    </row>
    <row r="23960" spans="1:37">
      <c r="A23960" s="37" t="s">
        <v>195</v>
      </c>
      <c r="B23960" s="38">
        <v>43184.5</v>
      </c>
      <c r="C23960" s="39">
        <v>43184</v>
      </c>
      <c r="D23960" s="38">
        <v>43184.291666666664</v>
      </c>
      <c r="E23960" s="40" t="s">
        <v>42</v>
      </c>
      <c r="F23960" s="48">
        <v>31016</v>
      </c>
      <c r="G23960" s="48">
        <v>29677</v>
      </c>
      <c r="H23960" s="48">
        <v>29482</v>
      </c>
      <c r="I23960" s="48">
        <v>-195</v>
      </c>
      <c r="T23960" s="48">
        <v>-195</v>
      </c>
      <c r="W23960" s="48">
        <v>-195</v>
      </c>
      <c r="AI23960" s="48">
        <v>0</v>
      </c>
      <c r="AJ23960" s="49">
        <v>0</v>
      </c>
      <c r="AK23960" s="49">
        <v>0</v>
      </c>
    </row>
    <row r="23961" spans="1:37">
      <c r="A23961" s="37" t="s">
        <v>195</v>
      </c>
      <c r="B23961" s="38">
        <v>43184.541666666664</v>
      </c>
      <c r="C23961" s="39">
        <v>43184</v>
      </c>
      <c r="D23961" s="38">
        <v>43184.333333333336</v>
      </c>
      <c r="E23961" s="40" t="s">
        <v>42</v>
      </c>
      <c r="F23961" s="48">
        <v>31690</v>
      </c>
      <c r="G23961" s="48">
        <v>30468</v>
      </c>
      <c r="H23961" s="48">
        <v>30413</v>
      </c>
      <c r="I23961" s="48">
        <v>-56</v>
      </c>
      <c r="T23961" s="48">
        <v>-56</v>
      </c>
      <c r="W23961" s="48">
        <v>-56</v>
      </c>
      <c r="AI23961" s="48">
        <v>0</v>
      </c>
      <c r="AJ23961" s="49">
        <v>1</v>
      </c>
      <c r="AK23961" s="49">
        <v>0</v>
      </c>
    </row>
    <row r="23962" spans="1:37">
      <c r="A23962" s="37" t="s">
        <v>195</v>
      </c>
      <c r="B23962" s="38">
        <v>43184.583333333336</v>
      </c>
      <c r="C23962" s="39">
        <v>43184</v>
      </c>
      <c r="D23962" s="38">
        <v>43184.375</v>
      </c>
      <c r="E23962" s="40" t="s">
        <v>42</v>
      </c>
      <c r="F23962" s="48">
        <v>33191</v>
      </c>
      <c r="G23962" s="48">
        <v>31748</v>
      </c>
      <c r="H23962" s="48">
        <v>31682</v>
      </c>
      <c r="I23962" s="48">
        <v>-67</v>
      </c>
      <c r="T23962" s="48">
        <v>-67</v>
      </c>
      <c r="W23962" s="48">
        <v>-67</v>
      </c>
      <c r="AI23962" s="48">
        <v>0</v>
      </c>
      <c r="AJ23962" s="49">
        <v>1</v>
      </c>
      <c r="AK23962" s="49">
        <v>0</v>
      </c>
    </row>
    <row r="23963" spans="1:37">
      <c r="A23963" s="37" t="s">
        <v>195</v>
      </c>
      <c r="B23963" s="38">
        <v>43184.625</v>
      </c>
      <c r="C23963" s="39">
        <v>43184</v>
      </c>
      <c r="D23963" s="38">
        <v>43184.416666666664</v>
      </c>
      <c r="E23963" s="40" t="s">
        <v>42</v>
      </c>
      <c r="F23963" s="48">
        <v>34638</v>
      </c>
      <c r="G23963" s="48">
        <v>33671</v>
      </c>
      <c r="H23963" s="48">
        <v>33478</v>
      </c>
      <c r="I23963" s="48">
        <v>-194</v>
      </c>
      <c r="T23963" s="48">
        <v>-194</v>
      </c>
      <c r="W23963" s="48">
        <v>-194</v>
      </c>
      <c r="AI23963" s="48">
        <v>0</v>
      </c>
      <c r="AJ23963" s="49">
        <v>1</v>
      </c>
      <c r="AK23963" s="49">
        <v>0</v>
      </c>
    </row>
    <row r="23964" spans="1:37">
      <c r="A23964" s="37" t="s">
        <v>195</v>
      </c>
      <c r="B23964" s="38">
        <v>43184.666666666664</v>
      </c>
      <c r="C23964" s="39">
        <v>43184</v>
      </c>
      <c r="D23964" s="38">
        <v>43184.458333333336</v>
      </c>
      <c r="E23964" s="40" t="s">
        <v>42</v>
      </c>
      <c r="F23964" s="48">
        <v>36829</v>
      </c>
      <c r="G23964" s="48">
        <v>35521</v>
      </c>
      <c r="H23964" s="48">
        <v>35344</v>
      </c>
      <c r="I23964" s="48">
        <v>-177</v>
      </c>
      <c r="T23964" s="48">
        <v>-178</v>
      </c>
      <c r="W23964" s="48">
        <v>-178</v>
      </c>
      <c r="AI23964" s="48">
        <v>0</v>
      </c>
      <c r="AJ23964" s="49">
        <v>0</v>
      </c>
      <c r="AK23964" s="49">
        <v>1</v>
      </c>
    </row>
    <row r="23965" spans="1:37">
      <c r="A23965" s="37" t="s">
        <v>195</v>
      </c>
      <c r="B23965" s="38">
        <v>43184.708333333336</v>
      </c>
      <c r="C23965" s="39">
        <v>43184</v>
      </c>
      <c r="D23965" s="38">
        <v>43184.5</v>
      </c>
      <c r="E23965" s="40" t="s">
        <v>42</v>
      </c>
      <c r="F23965" s="48">
        <v>38611</v>
      </c>
      <c r="G23965" s="48">
        <v>37089</v>
      </c>
      <c r="H23965" s="48">
        <v>36845</v>
      </c>
      <c r="I23965" s="48">
        <v>-245</v>
      </c>
      <c r="T23965" s="48">
        <v>-245</v>
      </c>
      <c r="W23965" s="48">
        <v>-245</v>
      </c>
      <c r="AI23965" s="48">
        <v>0</v>
      </c>
      <c r="AJ23965" s="49">
        <v>1</v>
      </c>
      <c r="AK23965" s="49">
        <v>0</v>
      </c>
    </row>
    <row r="23966" spans="1:37">
      <c r="A23966" s="37" t="s">
        <v>195</v>
      </c>
      <c r="B23966" s="38">
        <v>43184.75</v>
      </c>
      <c r="C23966" s="39">
        <v>43184</v>
      </c>
      <c r="D23966" s="38">
        <v>43184.541666666664</v>
      </c>
      <c r="E23966" s="40" t="s">
        <v>42</v>
      </c>
      <c r="F23966" s="48">
        <v>40137</v>
      </c>
      <c r="G23966" s="48">
        <v>38482</v>
      </c>
      <c r="H23966" s="48">
        <v>38242</v>
      </c>
      <c r="I23966" s="48">
        <v>-240</v>
      </c>
      <c r="T23966" s="48">
        <v>-241</v>
      </c>
      <c r="W23966" s="48">
        <v>-241</v>
      </c>
      <c r="AI23966" s="48">
        <v>0</v>
      </c>
      <c r="AJ23966" s="49">
        <v>0</v>
      </c>
      <c r="AK23966" s="49">
        <v>1</v>
      </c>
    </row>
    <row r="23967" spans="1:37">
      <c r="A23967" s="37" t="s">
        <v>195</v>
      </c>
      <c r="B23967" s="38">
        <v>43184.791666666664</v>
      </c>
      <c r="C23967" s="39">
        <v>43184</v>
      </c>
      <c r="D23967" s="38">
        <v>43184.583333333336</v>
      </c>
      <c r="E23967" s="40" t="s">
        <v>42</v>
      </c>
      <c r="F23967" s="48">
        <v>41246</v>
      </c>
      <c r="G23967" s="48">
        <v>39631</v>
      </c>
      <c r="H23967" s="48">
        <v>39615</v>
      </c>
      <c r="I23967" s="48">
        <v>-16</v>
      </c>
      <c r="T23967" s="48">
        <v>-17</v>
      </c>
      <c r="W23967" s="48">
        <v>-17</v>
      </c>
      <c r="AI23967" s="48">
        <v>0</v>
      </c>
      <c r="AJ23967" s="49">
        <v>0</v>
      </c>
      <c r="AK23967" s="49">
        <v>1</v>
      </c>
    </row>
    <row r="23968" spans="1:37">
      <c r="A23968" s="37" t="s">
        <v>195</v>
      </c>
      <c r="B23968" s="38">
        <v>43184.833333333336</v>
      </c>
      <c r="C23968" s="39">
        <v>43184</v>
      </c>
      <c r="D23968" s="38">
        <v>43184.625</v>
      </c>
      <c r="E23968" s="40" t="s">
        <v>42</v>
      </c>
      <c r="F23968" s="48">
        <v>42743</v>
      </c>
      <c r="G23968" s="48">
        <v>40603</v>
      </c>
      <c r="H23968" s="48">
        <v>40747</v>
      </c>
      <c r="I23968" s="48">
        <v>143</v>
      </c>
      <c r="T23968" s="48">
        <v>143</v>
      </c>
      <c r="W23968" s="48">
        <v>143</v>
      </c>
      <c r="AI23968" s="48">
        <v>0</v>
      </c>
      <c r="AJ23968" s="49">
        <v>1</v>
      </c>
      <c r="AK23968" s="49">
        <v>0</v>
      </c>
    </row>
    <row r="23969" spans="1:37">
      <c r="A23969" s="37" t="s">
        <v>195</v>
      </c>
      <c r="B23969" s="38">
        <v>43184.875</v>
      </c>
      <c r="C23969" s="39">
        <v>43184</v>
      </c>
      <c r="D23969" s="38">
        <v>43184.666666666664</v>
      </c>
      <c r="E23969" s="40" t="s">
        <v>42</v>
      </c>
      <c r="F23969" s="48">
        <v>44008</v>
      </c>
      <c r="G23969" s="48">
        <v>41211</v>
      </c>
      <c r="H23969" s="48">
        <v>41211</v>
      </c>
      <c r="I23969" s="48">
        <v>9</v>
      </c>
      <c r="T23969" s="48">
        <v>8</v>
      </c>
      <c r="W23969" s="48">
        <v>30</v>
      </c>
      <c r="AI23969" s="48">
        <v>-22</v>
      </c>
      <c r="AJ23969" s="49">
        <v>-9</v>
      </c>
      <c r="AK23969" s="49">
        <v>1</v>
      </c>
    </row>
    <row r="23970" spans="1:37">
      <c r="A23970" s="37" t="s">
        <v>195</v>
      </c>
      <c r="B23970" s="38">
        <v>43184.916666666664</v>
      </c>
      <c r="C23970" s="39">
        <v>43184</v>
      </c>
      <c r="D23970" s="38">
        <v>43184.708333333336</v>
      </c>
      <c r="E23970" s="40" t="s">
        <v>42</v>
      </c>
      <c r="F23970" s="48">
        <v>44798</v>
      </c>
      <c r="G23970" s="48">
        <v>41639</v>
      </c>
      <c r="H23970" s="48">
        <v>41594</v>
      </c>
      <c r="I23970" s="48">
        <v>-45</v>
      </c>
      <c r="T23970" s="48">
        <v>-46</v>
      </c>
      <c r="W23970" s="48">
        <v>-21</v>
      </c>
      <c r="AI23970" s="48">
        <v>-25</v>
      </c>
      <c r="AJ23970" s="49">
        <v>0</v>
      </c>
      <c r="AK23970" s="49">
        <v>1</v>
      </c>
    </row>
    <row r="23971" spans="1:37">
      <c r="A23971" s="37" t="s">
        <v>195</v>
      </c>
      <c r="B23971" s="38">
        <v>43184.958333333336</v>
      </c>
      <c r="C23971" s="39">
        <v>43184</v>
      </c>
      <c r="D23971" s="38">
        <v>43184.75</v>
      </c>
      <c r="E23971" s="40" t="s">
        <v>42</v>
      </c>
      <c r="F23971" s="48">
        <v>44956</v>
      </c>
      <c r="G23971" s="48">
        <v>41970</v>
      </c>
      <c r="H23971" s="48">
        <v>41828</v>
      </c>
      <c r="I23971" s="48">
        <v>-142</v>
      </c>
      <c r="T23971" s="48">
        <v>-143</v>
      </c>
      <c r="W23971" s="48">
        <v>-119</v>
      </c>
      <c r="AI23971" s="48">
        <v>-24</v>
      </c>
      <c r="AJ23971" s="49">
        <v>0</v>
      </c>
      <c r="AK23971" s="49">
        <v>1</v>
      </c>
    </row>
    <row r="23972" spans="1:37">
      <c r="A23972" s="37" t="s">
        <v>195</v>
      </c>
      <c r="B23972" s="38">
        <v>43185</v>
      </c>
      <c r="C23972" s="39">
        <v>43184</v>
      </c>
      <c r="D23972" s="38">
        <v>43184.791666666664</v>
      </c>
      <c r="E23972" s="40" t="s">
        <v>42</v>
      </c>
      <c r="F23972" s="48">
        <v>44058</v>
      </c>
      <c r="G23972" s="48">
        <v>41631</v>
      </c>
      <c r="H23972" s="48">
        <v>41482</v>
      </c>
      <c r="I23972" s="48">
        <v>-149</v>
      </c>
      <c r="T23972" s="48">
        <v>-148</v>
      </c>
      <c r="W23972" s="48">
        <v>-273</v>
      </c>
      <c r="AI23972" s="48">
        <v>125</v>
      </c>
      <c r="AJ23972" s="49">
        <v>0</v>
      </c>
      <c r="AK23972" s="49">
        <v>-1</v>
      </c>
    </row>
    <row r="23973" spans="1:37">
      <c r="A23973" s="37" t="s">
        <v>195</v>
      </c>
      <c r="B23973" s="38">
        <v>43185.041666666664</v>
      </c>
      <c r="C23973" s="39">
        <v>43184</v>
      </c>
      <c r="D23973" s="38">
        <v>43184.833333333336</v>
      </c>
      <c r="E23973" s="40" t="s">
        <v>42</v>
      </c>
      <c r="F23973" s="48">
        <v>43142</v>
      </c>
      <c r="G23973" s="48">
        <v>41399</v>
      </c>
      <c r="H23973" s="48">
        <v>41385</v>
      </c>
      <c r="I23973" s="48">
        <v>-15</v>
      </c>
      <c r="T23973" s="48">
        <v>-15</v>
      </c>
      <c r="W23973" s="48">
        <v>-106</v>
      </c>
      <c r="AI23973" s="48">
        <v>91</v>
      </c>
      <c r="AJ23973" s="49">
        <v>1</v>
      </c>
      <c r="AK23973" s="49">
        <v>0</v>
      </c>
    </row>
    <row r="23974" spans="1:37">
      <c r="A23974" s="37" t="s">
        <v>195</v>
      </c>
      <c r="B23974" s="38">
        <v>43185.083333333336</v>
      </c>
      <c r="C23974" s="39">
        <v>43184</v>
      </c>
      <c r="D23974" s="38">
        <v>43184.875</v>
      </c>
      <c r="E23974" s="40" t="s">
        <v>42</v>
      </c>
      <c r="F23974" s="48">
        <v>43645</v>
      </c>
      <c r="G23974" s="48">
        <v>42251</v>
      </c>
      <c r="H23974" s="48">
        <v>42420</v>
      </c>
      <c r="I23974" s="48">
        <v>168</v>
      </c>
      <c r="T23974" s="48">
        <v>167</v>
      </c>
      <c r="W23974" s="48">
        <v>-100</v>
      </c>
      <c r="AI23974" s="48">
        <v>267</v>
      </c>
      <c r="AJ23974" s="49">
        <v>1</v>
      </c>
      <c r="AK23974" s="49">
        <v>1</v>
      </c>
    </row>
    <row r="23975" spans="1:37">
      <c r="A23975" s="37" t="s">
        <v>195</v>
      </c>
      <c r="B23975" s="38">
        <v>43185.125</v>
      </c>
      <c r="C23975" s="39">
        <v>43184</v>
      </c>
      <c r="D23975" s="38">
        <v>43184.916666666664</v>
      </c>
      <c r="E23975" s="40" t="s">
        <v>42</v>
      </c>
      <c r="F23975" s="48">
        <v>42325</v>
      </c>
      <c r="G23975" s="48">
        <v>41124</v>
      </c>
      <c r="H23975" s="48">
        <v>41434</v>
      </c>
      <c r="I23975" s="48">
        <v>309</v>
      </c>
      <c r="T23975" s="48">
        <v>309</v>
      </c>
      <c r="W23975" s="48">
        <v>-99</v>
      </c>
      <c r="AI23975" s="48">
        <v>408</v>
      </c>
      <c r="AJ23975" s="49">
        <v>1</v>
      </c>
      <c r="AK23975" s="49">
        <v>0</v>
      </c>
    </row>
    <row r="23976" spans="1:37">
      <c r="A23976" s="37" t="s">
        <v>195</v>
      </c>
      <c r="B23976" s="38">
        <v>43185.166666666664</v>
      </c>
      <c r="C23976" s="39">
        <v>43184</v>
      </c>
      <c r="D23976" s="38">
        <v>43184.958333333336</v>
      </c>
      <c r="E23976" s="40" t="s">
        <v>42</v>
      </c>
      <c r="F23976" s="48">
        <v>39519</v>
      </c>
      <c r="G23976" s="48">
        <v>38535</v>
      </c>
      <c r="H23976" s="48">
        <v>38933</v>
      </c>
      <c r="I23976" s="48">
        <v>397</v>
      </c>
      <c r="T23976" s="48">
        <v>397</v>
      </c>
      <c r="W23976" s="48">
        <v>-14</v>
      </c>
      <c r="AI23976" s="48">
        <v>411</v>
      </c>
      <c r="AJ23976" s="49">
        <v>1</v>
      </c>
      <c r="AK23976" s="49">
        <v>0</v>
      </c>
    </row>
    <row r="23977" spans="1:37">
      <c r="A23977" s="37" t="s">
        <v>195</v>
      </c>
      <c r="B23977" s="38">
        <v>43185.208333333336</v>
      </c>
      <c r="C23977" s="39">
        <v>43184</v>
      </c>
      <c r="D23977" s="38">
        <v>43185</v>
      </c>
      <c r="E23977" s="40" t="s">
        <v>42</v>
      </c>
      <c r="F23977" s="48">
        <v>36847</v>
      </c>
      <c r="G23977" s="48">
        <v>35517</v>
      </c>
      <c r="H23977" s="48">
        <v>35952</v>
      </c>
      <c r="I23977" s="48">
        <v>434</v>
      </c>
      <c r="T23977" s="48">
        <v>434</v>
      </c>
      <c r="W23977" s="48">
        <v>99</v>
      </c>
      <c r="AI23977" s="48">
        <v>335</v>
      </c>
      <c r="AJ23977" s="49">
        <v>1</v>
      </c>
      <c r="AK23977" s="49">
        <v>0</v>
      </c>
    </row>
    <row r="23978" spans="1:37">
      <c r="A23978" s="37" t="s">
        <v>195</v>
      </c>
      <c r="B23978" s="38">
        <v>43185.25</v>
      </c>
      <c r="C23978" s="39">
        <v>43185</v>
      </c>
      <c r="D23978" s="38">
        <v>43185.041666666664</v>
      </c>
      <c r="E23978" s="40" t="s">
        <v>42</v>
      </c>
      <c r="F23978" s="48">
        <v>33397</v>
      </c>
      <c r="G23978" s="48">
        <v>33110</v>
      </c>
      <c r="H23978" s="48">
        <v>33371</v>
      </c>
      <c r="I23978" s="48">
        <v>260</v>
      </c>
      <c r="T23978" s="48">
        <v>260</v>
      </c>
      <c r="W23978" s="48">
        <v>-157</v>
      </c>
      <c r="AI23978" s="48">
        <v>417</v>
      </c>
      <c r="AJ23978" s="49">
        <v>1</v>
      </c>
      <c r="AK23978" s="49">
        <v>0</v>
      </c>
    </row>
    <row r="23979" spans="1:37">
      <c r="A23979" s="37" t="s">
        <v>195</v>
      </c>
      <c r="B23979" s="38">
        <v>43185.291666666664</v>
      </c>
      <c r="C23979" s="39">
        <v>43185</v>
      </c>
      <c r="D23979" s="38">
        <v>43185.083333333336</v>
      </c>
      <c r="E23979" s="40" t="s">
        <v>42</v>
      </c>
      <c r="F23979" s="48">
        <v>31585</v>
      </c>
      <c r="G23979" s="48">
        <v>31531</v>
      </c>
      <c r="H23979" s="48">
        <v>31879</v>
      </c>
      <c r="I23979" s="48">
        <v>346</v>
      </c>
      <c r="T23979" s="48">
        <v>346</v>
      </c>
      <c r="W23979" s="48">
        <v>-75</v>
      </c>
      <c r="AI23979" s="48">
        <v>421</v>
      </c>
      <c r="AJ23979" s="49">
        <v>2</v>
      </c>
      <c r="AK23979" s="49">
        <v>0</v>
      </c>
    </row>
    <row r="23980" spans="1:37">
      <c r="A23980" s="37" t="s">
        <v>195</v>
      </c>
      <c r="B23980" s="38">
        <v>43185.333333333336</v>
      </c>
      <c r="C23980" s="39">
        <v>43185</v>
      </c>
      <c r="D23980" s="38">
        <v>43185.125</v>
      </c>
      <c r="E23980" s="40" t="s">
        <v>42</v>
      </c>
      <c r="F23980" s="48">
        <v>30582</v>
      </c>
      <c r="G23980" s="48">
        <v>30635</v>
      </c>
      <c r="H23980" s="48">
        <v>30984</v>
      </c>
      <c r="I23980" s="48">
        <v>348</v>
      </c>
      <c r="T23980" s="48">
        <v>348</v>
      </c>
      <c r="W23980" s="48">
        <v>-73</v>
      </c>
      <c r="AI23980" s="48">
        <v>421</v>
      </c>
      <c r="AJ23980" s="49">
        <v>1</v>
      </c>
      <c r="AK23980" s="49">
        <v>0</v>
      </c>
    </row>
    <row r="23981" spans="1:37">
      <c r="A23981" s="37" t="s">
        <v>195</v>
      </c>
      <c r="B23981" s="38">
        <v>43185.375</v>
      </c>
      <c r="C23981" s="39">
        <v>43185</v>
      </c>
      <c r="D23981" s="38">
        <v>43185.166666666664</v>
      </c>
      <c r="E23981" s="40" t="s">
        <v>42</v>
      </c>
      <c r="F23981" s="48">
        <v>30343</v>
      </c>
      <c r="G23981" s="48">
        <v>30210</v>
      </c>
      <c r="H23981" s="48">
        <v>30557</v>
      </c>
      <c r="I23981" s="48">
        <v>345</v>
      </c>
      <c r="T23981" s="48">
        <v>345</v>
      </c>
      <c r="W23981" s="48">
        <v>-76</v>
      </c>
      <c r="AI23981" s="48">
        <v>421</v>
      </c>
      <c r="AJ23981" s="49">
        <v>2</v>
      </c>
      <c r="AK23981" s="49">
        <v>0</v>
      </c>
    </row>
    <row r="23982" spans="1:37">
      <c r="A23982" s="37" t="s">
        <v>195</v>
      </c>
      <c r="B23982" s="38">
        <v>43185.416666666664</v>
      </c>
      <c r="C23982" s="39">
        <v>43185</v>
      </c>
      <c r="D23982" s="38">
        <v>43185.208333333336</v>
      </c>
      <c r="E23982" s="40" t="s">
        <v>42</v>
      </c>
      <c r="F23982" s="48">
        <v>30318</v>
      </c>
      <c r="G23982" s="48">
        <v>30532</v>
      </c>
      <c r="H23982" s="48">
        <v>30711</v>
      </c>
      <c r="I23982" s="48">
        <v>177</v>
      </c>
      <c r="T23982" s="48">
        <v>178</v>
      </c>
      <c r="W23982" s="48">
        <v>-241</v>
      </c>
      <c r="AI23982" s="48">
        <v>419</v>
      </c>
      <c r="AJ23982" s="49">
        <v>2</v>
      </c>
      <c r="AK23982" s="49">
        <v>-1</v>
      </c>
    </row>
    <row r="23983" spans="1:37">
      <c r="A23983" s="37" t="s">
        <v>195</v>
      </c>
      <c r="B23983" s="38">
        <v>43185.458333333336</v>
      </c>
      <c r="C23983" s="39">
        <v>43185</v>
      </c>
      <c r="D23983" s="38">
        <v>43185.25</v>
      </c>
      <c r="E23983" s="40" t="s">
        <v>42</v>
      </c>
      <c r="F23983" s="48">
        <v>32219</v>
      </c>
      <c r="G23983" s="48">
        <v>32401</v>
      </c>
      <c r="H23983" s="48">
        <v>32647</v>
      </c>
      <c r="I23983" s="48">
        <v>245</v>
      </c>
      <c r="T23983" s="48">
        <v>244</v>
      </c>
      <c r="W23983" s="48">
        <v>-130</v>
      </c>
      <c r="AI23983" s="48">
        <v>374</v>
      </c>
      <c r="AJ23983" s="49">
        <v>1</v>
      </c>
      <c r="AK23983" s="49">
        <v>1</v>
      </c>
    </row>
    <row r="23984" spans="1:37">
      <c r="A23984" s="37" t="s">
        <v>195</v>
      </c>
      <c r="B23984" s="38">
        <v>43185.5</v>
      </c>
      <c r="C23984" s="39">
        <v>43185</v>
      </c>
      <c r="D23984" s="38">
        <v>43185.291666666664</v>
      </c>
      <c r="E23984" s="40" t="s">
        <v>42</v>
      </c>
      <c r="F23984" s="48">
        <v>35577</v>
      </c>
      <c r="G23984" s="48">
        <v>35727</v>
      </c>
      <c r="H23984" s="48">
        <v>35852</v>
      </c>
      <c r="I23984" s="48">
        <v>124</v>
      </c>
      <c r="T23984" s="48">
        <v>124</v>
      </c>
      <c r="W23984" s="48">
        <v>-211</v>
      </c>
      <c r="AI23984" s="48">
        <v>335</v>
      </c>
      <c r="AJ23984" s="49">
        <v>1</v>
      </c>
      <c r="AK23984" s="49">
        <v>0</v>
      </c>
    </row>
    <row r="23985" spans="1:37">
      <c r="A23985" s="37" t="s">
        <v>195</v>
      </c>
      <c r="B23985" s="38">
        <v>43185.541666666664</v>
      </c>
      <c r="C23985" s="39">
        <v>43185</v>
      </c>
      <c r="D23985" s="38">
        <v>43185.333333333336</v>
      </c>
      <c r="E23985" s="40" t="s">
        <v>42</v>
      </c>
      <c r="F23985" s="48">
        <v>36863</v>
      </c>
      <c r="G23985" s="48">
        <v>37379</v>
      </c>
      <c r="H23985" s="48">
        <v>37761</v>
      </c>
      <c r="I23985" s="48">
        <v>381</v>
      </c>
      <c r="T23985" s="48">
        <v>381</v>
      </c>
      <c r="W23985" s="48">
        <v>50</v>
      </c>
      <c r="AI23985" s="48">
        <v>331</v>
      </c>
      <c r="AJ23985" s="49">
        <v>1</v>
      </c>
      <c r="AK23985" s="49">
        <v>0</v>
      </c>
    </row>
    <row r="23986" spans="1:37">
      <c r="A23986" s="37" t="s">
        <v>195</v>
      </c>
      <c r="B23986" s="38">
        <v>43185.583333333336</v>
      </c>
      <c r="C23986" s="39">
        <v>43185</v>
      </c>
      <c r="D23986" s="38">
        <v>43185.375</v>
      </c>
      <c r="E23986" s="40" t="s">
        <v>42</v>
      </c>
      <c r="F23986" s="48">
        <v>37223</v>
      </c>
      <c r="G23986" s="48">
        <v>37337</v>
      </c>
      <c r="H23986" s="48">
        <v>37531</v>
      </c>
      <c r="I23986" s="48">
        <v>193</v>
      </c>
      <c r="T23986" s="48">
        <v>193</v>
      </c>
      <c r="W23986" s="48">
        <v>-137</v>
      </c>
      <c r="AI23986" s="48">
        <v>330</v>
      </c>
      <c r="AJ23986" s="49">
        <v>1</v>
      </c>
      <c r="AK23986" s="49">
        <v>0</v>
      </c>
    </row>
    <row r="23987" spans="1:37">
      <c r="A23987" s="37" t="s">
        <v>195</v>
      </c>
      <c r="B23987" s="38">
        <v>43185.625</v>
      </c>
      <c r="C23987" s="39">
        <v>43185</v>
      </c>
      <c r="D23987" s="38">
        <v>43185.416666666664</v>
      </c>
      <c r="E23987" s="40" t="s">
        <v>42</v>
      </c>
      <c r="F23987" s="48">
        <v>38425</v>
      </c>
      <c r="G23987" s="48">
        <v>38344</v>
      </c>
      <c r="H23987" s="48">
        <v>38776</v>
      </c>
      <c r="I23987" s="48">
        <v>431</v>
      </c>
      <c r="T23987" s="48">
        <v>431</v>
      </c>
      <c r="W23987" s="48">
        <v>102</v>
      </c>
      <c r="AI23987" s="48">
        <v>329</v>
      </c>
      <c r="AJ23987" s="49">
        <v>1</v>
      </c>
      <c r="AK23987" s="49">
        <v>0</v>
      </c>
    </row>
    <row r="23988" spans="1:37">
      <c r="A23988" s="37" t="s">
        <v>195</v>
      </c>
      <c r="B23988" s="38">
        <v>43185.666666666664</v>
      </c>
      <c r="C23988" s="39">
        <v>43185</v>
      </c>
      <c r="D23988" s="38">
        <v>43185.458333333336</v>
      </c>
      <c r="E23988" s="40" t="s">
        <v>42</v>
      </c>
      <c r="F23988" s="48">
        <v>39730</v>
      </c>
      <c r="G23988" s="48">
        <v>39743</v>
      </c>
      <c r="H23988" s="48">
        <v>40386</v>
      </c>
      <c r="I23988" s="48">
        <v>641</v>
      </c>
      <c r="T23988" s="48">
        <v>641</v>
      </c>
      <c r="W23988" s="48">
        <v>311</v>
      </c>
      <c r="AI23988" s="48">
        <v>330</v>
      </c>
      <c r="AJ23988" s="49">
        <v>2</v>
      </c>
      <c r="AK23988" s="49">
        <v>0</v>
      </c>
    </row>
    <row r="23989" spans="1:37">
      <c r="A23989" s="37" t="s">
        <v>195</v>
      </c>
      <c r="B23989" s="38">
        <v>43185.708333333336</v>
      </c>
      <c r="C23989" s="39">
        <v>43185</v>
      </c>
      <c r="D23989" s="38">
        <v>43185.5</v>
      </c>
      <c r="E23989" s="40" t="s">
        <v>42</v>
      </c>
      <c r="F23989" s="48">
        <v>41148</v>
      </c>
      <c r="G23989" s="48">
        <v>41211</v>
      </c>
      <c r="H23989" s="48">
        <v>42016</v>
      </c>
      <c r="I23989" s="48">
        <v>803</v>
      </c>
      <c r="T23989" s="48">
        <v>803</v>
      </c>
      <c r="W23989" s="48">
        <v>474</v>
      </c>
      <c r="AI23989" s="48">
        <v>329</v>
      </c>
      <c r="AJ23989" s="49">
        <v>2</v>
      </c>
      <c r="AK23989" s="49">
        <v>0</v>
      </c>
    </row>
    <row r="23990" spans="1:37">
      <c r="A23990" s="37" t="s">
        <v>195</v>
      </c>
      <c r="B23990" s="38">
        <v>43185.75</v>
      </c>
      <c r="C23990" s="39">
        <v>43185</v>
      </c>
      <c r="D23990" s="38">
        <v>43185.541666666664</v>
      </c>
      <c r="E23990" s="40" t="s">
        <v>42</v>
      </c>
      <c r="F23990" s="48">
        <v>42365</v>
      </c>
      <c r="G23990" s="48">
        <v>42607</v>
      </c>
      <c r="H23990" s="48">
        <v>42998</v>
      </c>
      <c r="I23990" s="48">
        <v>387</v>
      </c>
      <c r="T23990" s="48">
        <v>387</v>
      </c>
      <c r="W23990" s="48">
        <v>57</v>
      </c>
      <c r="AI23990" s="48">
        <v>330</v>
      </c>
      <c r="AJ23990" s="49">
        <v>4</v>
      </c>
      <c r="AK23990" s="49">
        <v>0</v>
      </c>
    </row>
    <row r="23991" spans="1:37">
      <c r="A23991" s="37" t="s">
        <v>195</v>
      </c>
      <c r="B23991" s="38">
        <v>43185.791666666664</v>
      </c>
      <c r="C23991" s="39">
        <v>43185</v>
      </c>
      <c r="D23991" s="38">
        <v>43185.583333333336</v>
      </c>
      <c r="E23991" s="40" t="s">
        <v>42</v>
      </c>
      <c r="F23991" s="48">
        <v>43631</v>
      </c>
      <c r="G23991" s="48">
        <v>44033</v>
      </c>
      <c r="H23991" s="48">
        <v>44127</v>
      </c>
      <c r="I23991" s="48">
        <v>100</v>
      </c>
      <c r="T23991" s="48">
        <v>100</v>
      </c>
      <c r="W23991" s="48">
        <v>-227</v>
      </c>
      <c r="AI23991" s="48">
        <v>327</v>
      </c>
      <c r="AJ23991" s="49">
        <v>-6</v>
      </c>
      <c r="AK23991" s="49">
        <v>0</v>
      </c>
    </row>
    <row r="23992" spans="1:37">
      <c r="A23992" s="37" t="s">
        <v>195</v>
      </c>
      <c r="B23992" s="38">
        <v>43185.833333333336</v>
      </c>
      <c r="C23992" s="39">
        <v>43185</v>
      </c>
      <c r="D23992" s="38">
        <v>43185.625</v>
      </c>
      <c r="E23992" s="40" t="s">
        <v>42</v>
      </c>
      <c r="F23992" s="48">
        <v>45246</v>
      </c>
      <c r="G23992" s="48">
        <v>45375</v>
      </c>
      <c r="H23992" s="48">
        <v>45520</v>
      </c>
      <c r="I23992" s="48">
        <v>145</v>
      </c>
      <c r="T23992" s="48">
        <v>145</v>
      </c>
      <c r="W23992" s="48">
        <v>-172</v>
      </c>
      <c r="AI23992" s="48">
        <v>317</v>
      </c>
      <c r="AJ23992" s="49">
        <v>0</v>
      </c>
      <c r="AK23992" s="49">
        <v>0</v>
      </c>
    </row>
    <row r="23993" spans="1:37">
      <c r="A23993" s="37" t="s">
        <v>195</v>
      </c>
      <c r="B23993" s="38">
        <v>43185.875</v>
      </c>
      <c r="C23993" s="39">
        <v>43185</v>
      </c>
      <c r="D23993" s="38">
        <v>43185.666666666664</v>
      </c>
      <c r="E23993" s="40" t="s">
        <v>42</v>
      </c>
      <c r="F23993" s="48">
        <v>45922</v>
      </c>
      <c r="G23993" s="48">
        <v>46389</v>
      </c>
      <c r="H23993" s="48">
        <v>46555</v>
      </c>
      <c r="I23993" s="48">
        <v>166</v>
      </c>
      <c r="T23993" s="48">
        <v>166</v>
      </c>
      <c r="W23993" s="48">
        <v>-150</v>
      </c>
      <c r="AI23993" s="48">
        <v>316</v>
      </c>
      <c r="AJ23993" s="49">
        <v>0</v>
      </c>
      <c r="AK23993" s="49">
        <v>0</v>
      </c>
    </row>
    <row r="23994" spans="1:37">
      <c r="A23994" s="37" t="s">
        <v>195</v>
      </c>
      <c r="B23994" s="38">
        <v>43185.916666666664</v>
      </c>
      <c r="C23994" s="39">
        <v>43185</v>
      </c>
      <c r="D23994" s="38">
        <v>43185.708333333336</v>
      </c>
      <c r="E23994" s="40" t="s">
        <v>42</v>
      </c>
      <c r="F23994" s="48">
        <v>46587</v>
      </c>
      <c r="G23994" s="48">
        <v>46968</v>
      </c>
      <c r="H23994" s="48">
        <v>46894</v>
      </c>
      <c r="I23994" s="48">
        <v>-75</v>
      </c>
      <c r="T23994" s="48">
        <v>-75</v>
      </c>
      <c r="W23994" s="48">
        <v>-390</v>
      </c>
      <c r="AI23994" s="48">
        <v>315</v>
      </c>
      <c r="AJ23994" s="49">
        <v>1</v>
      </c>
      <c r="AK23994" s="49">
        <v>0</v>
      </c>
    </row>
    <row r="23995" spans="1:37">
      <c r="A23995" s="37" t="s">
        <v>195</v>
      </c>
      <c r="B23995" s="38">
        <v>43185.958333333336</v>
      </c>
      <c r="C23995" s="39">
        <v>43185</v>
      </c>
      <c r="D23995" s="38">
        <v>43185.75</v>
      </c>
      <c r="E23995" s="40" t="s">
        <v>42</v>
      </c>
      <c r="F23995" s="48">
        <v>46696</v>
      </c>
      <c r="G23995" s="48">
        <v>46760</v>
      </c>
      <c r="H23995" s="48">
        <v>46747</v>
      </c>
      <c r="I23995" s="48">
        <v>-14</v>
      </c>
      <c r="T23995" s="48">
        <v>-15</v>
      </c>
      <c r="W23995" s="48">
        <v>-338</v>
      </c>
      <c r="AI23995" s="48">
        <v>323</v>
      </c>
      <c r="AJ23995" s="49">
        <v>1</v>
      </c>
      <c r="AK23995" s="49">
        <v>1</v>
      </c>
    </row>
    <row r="23996" spans="1:37">
      <c r="A23996" s="37" t="s">
        <v>195</v>
      </c>
      <c r="B23996" s="38">
        <v>43186</v>
      </c>
      <c r="C23996" s="39">
        <v>43185</v>
      </c>
      <c r="D23996" s="38">
        <v>43185.791666666664</v>
      </c>
      <c r="E23996" s="40" t="s">
        <v>42</v>
      </c>
      <c r="F23996" s="48">
        <v>45866</v>
      </c>
      <c r="G23996" s="48">
        <v>45744</v>
      </c>
      <c r="H23996" s="48">
        <v>46030</v>
      </c>
      <c r="I23996" s="48">
        <v>284</v>
      </c>
      <c r="T23996" s="48">
        <v>284</v>
      </c>
      <c r="W23996" s="48">
        <v>-38</v>
      </c>
      <c r="AI23996" s="48">
        <v>322</v>
      </c>
      <c r="AJ23996" s="49">
        <v>2</v>
      </c>
      <c r="AK23996" s="49">
        <v>0</v>
      </c>
    </row>
    <row r="23997" spans="1:37">
      <c r="A23997" s="37" t="s">
        <v>195</v>
      </c>
      <c r="B23997" s="38">
        <v>43186.041666666664</v>
      </c>
      <c r="C23997" s="39">
        <v>43185</v>
      </c>
      <c r="D23997" s="38">
        <v>43185.833333333336</v>
      </c>
      <c r="E23997" s="40" t="s">
        <v>42</v>
      </c>
      <c r="F23997" s="48">
        <v>44875</v>
      </c>
      <c r="G23997" s="48">
        <v>45139</v>
      </c>
      <c r="H23997" s="48">
        <v>45401</v>
      </c>
      <c r="I23997" s="48">
        <v>261</v>
      </c>
      <c r="T23997" s="48">
        <v>261</v>
      </c>
      <c r="W23997" s="48">
        <v>-63</v>
      </c>
      <c r="AI23997" s="48">
        <v>324</v>
      </c>
      <c r="AJ23997" s="49">
        <v>1</v>
      </c>
      <c r="AK23997" s="49">
        <v>0</v>
      </c>
    </row>
    <row r="23998" spans="1:37">
      <c r="A23998" s="37" t="s">
        <v>195</v>
      </c>
      <c r="B23998" s="38">
        <v>43186.083333333336</v>
      </c>
      <c r="C23998" s="39">
        <v>43185</v>
      </c>
      <c r="D23998" s="38">
        <v>43185.875</v>
      </c>
      <c r="E23998" s="40" t="s">
        <v>42</v>
      </c>
      <c r="F23998" s="48">
        <v>44972</v>
      </c>
      <c r="G23998" s="48">
        <v>45448</v>
      </c>
      <c r="H23998" s="48">
        <v>45452</v>
      </c>
      <c r="I23998" s="48">
        <v>2</v>
      </c>
      <c r="T23998" s="48">
        <v>2</v>
      </c>
      <c r="W23998" s="48">
        <v>-323</v>
      </c>
      <c r="AI23998" s="48">
        <v>325</v>
      </c>
      <c r="AJ23998" s="49">
        <v>2</v>
      </c>
      <c r="AK23998" s="49">
        <v>0</v>
      </c>
    </row>
    <row r="23999" spans="1:37">
      <c r="A23999" s="37" t="s">
        <v>195</v>
      </c>
      <c r="B23999" s="38">
        <v>43186.125</v>
      </c>
      <c r="C23999" s="39">
        <v>43185</v>
      </c>
      <c r="D23999" s="38">
        <v>43185.916666666664</v>
      </c>
      <c r="E23999" s="40" t="s">
        <v>42</v>
      </c>
      <c r="F23999" s="48">
        <v>43870</v>
      </c>
      <c r="G23999" s="48">
        <v>43734</v>
      </c>
      <c r="H23999" s="48">
        <v>43857</v>
      </c>
      <c r="I23999" s="48">
        <v>122</v>
      </c>
      <c r="T23999" s="48">
        <v>122</v>
      </c>
      <c r="W23999" s="48">
        <v>-204</v>
      </c>
      <c r="AI23999" s="48">
        <v>326</v>
      </c>
      <c r="AJ23999" s="49">
        <v>1</v>
      </c>
      <c r="AK23999" s="49">
        <v>0</v>
      </c>
    </row>
    <row r="24000" spans="1:37">
      <c r="A24000" s="37" t="s">
        <v>195</v>
      </c>
      <c r="B24000" s="38">
        <v>43186.166666666664</v>
      </c>
      <c r="C24000" s="39">
        <v>43185</v>
      </c>
      <c r="D24000" s="38">
        <v>43185.958333333336</v>
      </c>
      <c r="E24000" s="40" t="s">
        <v>42</v>
      </c>
      <c r="F24000" s="48">
        <v>40639</v>
      </c>
      <c r="G24000" s="48">
        <v>40657</v>
      </c>
      <c r="H24000" s="48">
        <v>40639</v>
      </c>
      <c r="I24000" s="48">
        <v>-19</v>
      </c>
      <c r="T24000" s="48">
        <v>-19</v>
      </c>
      <c r="W24000" s="48">
        <v>-346</v>
      </c>
      <c r="AI24000" s="48">
        <v>327</v>
      </c>
      <c r="AJ24000" s="49">
        <v>1</v>
      </c>
      <c r="AK24000" s="49">
        <v>0</v>
      </c>
    </row>
    <row r="24001" spans="1:37">
      <c r="A24001" s="37" t="s">
        <v>195</v>
      </c>
      <c r="B24001" s="38">
        <v>43186.208333333336</v>
      </c>
      <c r="C24001" s="39">
        <v>43185</v>
      </c>
      <c r="D24001" s="38">
        <v>43186</v>
      </c>
      <c r="E24001" s="40" t="s">
        <v>42</v>
      </c>
      <c r="F24001" s="48">
        <v>37582</v>
      </c>
      <c r="G24001" s="48">
        <v>37270</v>
      </c>
      <c r="H24001" s="48">
        <v>37254</v>
      </c>
      <c r="I24001" s="48">
        <v>-17</v>
      </c>
      <c r="T24001" s="48">
        <v>-17</v>
      </c>
      <c r="W24001" s="48">
        <v>-346</v>
      </c>
      <c r="AI24001" s="48">
        <v>329</v>
      </c>
      <c r="AJ24001" s="49">
        <v>1</v>
      </c>
      <c r="AK24001" s="49">
        <v>0</v>
      </c>
    </row>
    <row r="24002" spans="1:37">
      <c r="A24002" s="37" t="s">
        <v>195</v>
      </c>
      <c r="B24002" s="38">
        <v>43186.25</v>
      </c>
      <c r="C24002" s="39">
        <v>43186</v>
      </c>
      <c r="D24002" s="38">
        <v>43186.041666666664</v>
      </c>
      <c r="E24002" s="40" t="s">
        <v>42</v>
      </c>
      <c r="F24002" s="48">
        <v>34996</v>
      </c>
      <c r="G24002" s="48">
        <v>34681</v>
      </c>
      <c r="H24002" s="48">
        <v>34718</v>
      </c>
      <c r="I24002" s="48">
        <v>36</v>
      </c>
      <c r="T24002" s="48">
        <v>36</v>
      </c>
      <c r="W24002" s="48">
        <v>-290</v>
      </c>
      <c r="AI24002" s="48">
        <v>326</v>
      </c>
      <c r="AJ24002" s="49">
        <v>1</v>
      </c>
      <c r="AK24002" s="49">
        <v>0</v>
      </c>
    </row>
    <row r="24003" spans="1:37">
      <c r="A24003" s="37" t="s">
        <v>195</v>
      </c>
      <c r="B24003" s="38">
        <v>43186.291666666664</v>
      </c>
      <c r="C24003" s="39">
        <v>43186</v>
      </c>
      <c r="D24003" s="38">
        <v>43186.083333333336</v>
      </c>
      <c r="E24003" s="40" t="s">
        <v>42</v>
      </c>
      <c r="F24003" s="48">
        <v>33173</v>
      </c>
      <c r="G24003" s="48">
        <v>32865</v>
      </c>
      <c r="H24003" s="48">
        <v>32727</v>
      </c>
      <c r="I24003" s="48">
        <v>-139</v>
      </c>
      <c r="T24003" s="48">
        <v>-139</v>
      </c>
      <c r="W24003" s="48">
        <v>-349</v>
      </c>
      <c r="AI24003" s="48">
        <v>210</v>
      </c>
      <c r="AJ24003" s="49">
        <v>1</v>
      </c>
      <c r="AK24003" s="49">
        <v>0</v>
      </c>
    </row>
    <row r="24004" spans="1:37">
      <c r="A24004" s="37" t="s">
        <v>195</v>
      </c>
      <c r="B24004" s="38">
        <v>43186.333333333336</v>
      </c>
      <c r="C24004" s="39">
        <v>43186</v>
      </c>
      <c r="D24004" s="38">
        <v>43186.125</v>
      </c>
      <c r="E24004" s="40" t="s">
        <v>42</v>
      </c>
      <c r="F24004" s="48">
        <v>32003</v>
      </c>
      <c r="G24004" s="48">
        <v>31837</v>
      </c>
      <c r="H24004" s="48">
        <v>31710</v>
      </c>
      <c r="I24004" s="48">
        <v>-128</v>
      </c>
      <c r="T24004" s="48">
        <v>-128</v>
      </c>
      <c r="W24004" s="48">
        <v>-349</v>
      </c>
      <c r="AI24004" s="48">
        <v>221</v>
      </c>
      <c r="AJ24004" s="49">
        <v>1</v>
      </c>
      <c r="AK24004" s="49">
        <v>0</v>
      </c>
    </row>
    <row r="24005" spans="1:37">
      <c r="A24005" s="37" t="s">
        <v>195</v>
      </c>
      <c r="B24005" s="38">
        <v>43186.375</v>
      </c>
      <c r="C24005" s="39">
        <v>43186</v>
      </c>
      <c r="D24005" s="38">
        <v>43186.166666666664</v>
      </c>
      <c r="E24005" s="40" t="s">
        <v>42</v>
      </c>
      <c r="F24005" s="48">
        <v>31490</v>
      </c>
      <c r="G24005" s="48">
        <v>31360</v>
      </c>
      <c r="H24005" s="48">
        <v>31232</v>
      </c>
      <c r="I24005" s="48">
        <v>-128</v>
      </c>
      <c r="T24005" s="48">
        <v>-128</v>
      </c>
      <c r="W24005" s="48">
        <v>-349</v>
      </c>
      <c r="AI24005" s="48">
        <v>221</v>
      </c>
      <c r="AJ24005" s="49">
        <v>0</v>
      </c>
      <c r="AK24005" s="49">
        <v>0</v>
      </c>
    </row>
    <row r="24006" spans="1:37">
      <c r="A24006" s="37" t="s">
        <v>195</v>
      </c>
      <c r="B24006" s="38">
        <v>43186.416666666664</v>
      </c>
      <c r="C24006" s="39">
        <v>43186</v>
      </c>
      <c r="D24006" s="38">
        <v>43186.208333333336</v>
      </c>
      <c r="E24006" s="40" t="s">
        <v>42</v>
      </c>
      <c r="F24006" s="48">
        <v>31654</v>
      </c>
      <c r="G24006" s="48">
        <v>31599</v>
      </c>
      <c r="H24006" s="48">
        <v>31456</v>
      </c>
      <c r="I24006" s="48">
        <v>-143</v>
      </c>
      <c r="T24006" s="48">
        <v>-143</v>
      </c>
      <c r="W24006" s="48">
        <v>-349</v>
      </c>
      <c r="AI24006" s="48">
        <v>206</v>
      </c>
      <c r="AJ24006" s="49">
        <v>0</v>
      </c>
      <c r="AK24006" s="49">
        <v>0</v>
      </c>
    </row>
    <row r="24007" spans="1:37">
      <c r="A24007" s="37" t="s">
        <v>195</v>
      </c>
      <c r="B24007" s="38">
        <v>43186.458333333336</v>
      </c>
      <c r="C24007" s="39">
        <v>43186</v>
      </c>
      <c r="D24007" s="38">
        <v>43186.25</v>
      </c>
      <c r="E24007" s="40" t="s">
        <v>42</v>
      </c>
      <c r="F24007" s="48">
        <v>33304</v>
      </c>
      <c r="G24007" s="48">
        <v>33372</v>
      </c>
      <c r="H24007" s="48">
        <v>33210</v>
      </c>
      <c r="I24007" s="48">
        <v>-162</v>
      </c>
      <c r="T24007" s="48">
        <v>-162</v>
      </c>
      <c r="W24007" s="48">
        <v>-368</v>
      </c>
      <c r="AI24007" s="48">
        <v>206</v>
      </c>
      <c r="AJ24007" s="49">
        <v>0</v>
      </c>
      <c r="AK24007" s="49">
        <v>0</v>
      </c>
    </row>
    <row r="24008" spans="1:37">
      <c r="A24008" s="37" t="s">
        <v>195</v>
      </c>
      <c r="B24008" s="38">
        <v>43186.5</v>
      </c>
      <c r="C24008" s="39">
        <v>43186</v>
      </c>
      <c r="D24008" s="38">
        <v>43186.291666666664</v>
      </c>
      <c r="E24008" s="40" t="s">
        <v>42</v>
      </c>
      <c r="F24008" s="48">
        <v>36656</v>
      </c>
      <c r="G24008" s="48">
        <v>36715</v>
      </c>
      <c r="H24008" s="48">
        <v>36576</v>
      </c>
      <c r="I24008" s="48">
        <v>-140</v>
      </c>
      <c r="T24008" s="48">
        <v>-139</v>
      </c>
      <c r="W24008" s="48">
        <v>-362</v>
      </c>
      <c r="AI24008" s="48">
        <v>223</v>
      </c>
      <c r="AJ24008" s="49">
        <v>1</v>
      </c>
      <c r="AK24008" s="49">
        <v>-1</v>
      </c>
    </row>
    <row r="24009" spans="1:37">
      <c r="A24009" s="37" t="s">
        <v>195</v>
      </c>
      <c r="B24009" s="38">
        <v>43186.541666666664</v>
      </c>
      <c r="C24009" s="39">
        <v>43186</v>
      </c>
      <c r="D24009" s="38">
        <v>43186.333333333336</v>
      </c>
      <c r="E24009" s="40" t="s">
        <v>42</v>
      </c>
      <c r="F24009" s="48">
        <v>38483</v>
      </c>
      <c r="G24009" s="48">
        <v>38070</v>
      </c>
      <c r="H24009" s="48">
        <v>38112</v>
      </c>
      <c r="I24009" s="48">
        <v>41</v>
      </c>
      <c r="T24009" s="48">
        <v>41</v>
      </c>
      <c r="W24009" s="48">
        <v>-182</v>
      </c>
      <c r="AI24009" s="48">
        <v>223</v>
      </c>
      <c r="AJ24009" s="49">
        <v>1</v>
      </c>
      <c r="AK24009" s="49">
        <v>0</v>
      </c>
    </row>
    <row r="24010" spans="1:37">
      <c r="A24010" s="37" t="s">
        <v>195</v>
      </c>
      <c r="B24010" s="38">
        <v>43186.583333333336</v>
      </c>
      <c r="C24010" s="39">
        <v>43186</v>
      </c>
      <c r="D24010" s="38">
        <v>43186.375</v>
      </c>
      <c r="E24010" s="40" t="s">
        <v>42</v>
      </c>
      <c r="F24010" s="48">
        <v>38636</v>
      </c>
      <c r="G24010" s="48">
        <v>37967</v>
      </c>
      <c r="H24010" s="48">
        <v>37848</v>
      </c>
      <c r="I24010" s="48">
        <v>-120</v>
      </c>
      <c r="T24010" s="48">
        <v>-120</v>
      </c>
      <c r="W24010" s="48">
        <v>-344</v>
      </c>
      <c r="AI24010" s="48">
        <v>224</v>
      </c>
      <c r="AJ24010" s="49">
        <v>1</v>
      </c>
      <c r="AK24010" s="49">
        <v>0</v>
      </c>
    </row>
    <row r="24011" spans="1:37">
      <c r="A24011" s="37" t="s">
        <v>195</v>
      </c>
      <c r="B24011" s="38">
        <v>43186.625</v>
      </c>
      <c r="C24011" s="39">
        <v>43186</v>
      </c>
      <c r="D24011" s="38">
        <v>43186.416666666664</v>
      </c>
      <c r="E24011" s="40" t="s">
        <v>42</v>
      </c>
      <c r="F24011" s="48">
        <v>39316</v>
      </c>
      <c r="G24011" s="48">
        <v>38819</v>
      </c>
      <c r="H24011" s="48">
        <v>38876</v>
      </c>
      <c r="I24011" s="48">
        <v>57</v>
      </c>
      <c r="T24011" s="48">
        <v>57</v>
      </c>
      <c r="W24011" s="48">
        <v>-220</v>
      </c>
      <c r="AI24011" s="48">
        <v>277</v>
      </c>
      <c r="AJ24011" s="49">
        <v>0</v>
      </c>
      <c r="AK24011" s="49">
        <v>0</v>
      </c>
    </row>
    <row r="24012" spans="1:37">
      <c r="A24012" s="37" t="s">
        <v>195</v>
      </c>
      <c r="B24012" s="38">
        <v>43186.666666666664</v>
      </c>
      <c r="C24012" s="39">
        <v>43186</v>
      </c>
      <c r="D24012" s="38">
        <v>43186.458333333336</v>
      </c>
      <c r="E24012" s="40" t="s">
        <v>42</v>
      </c>
      <c r="F24012" s="48">
        <v>40730</v>
      </c>
      <c r="G24012" s="48">
        <v>39842</v>
      </c>
      <c r="H24012" s="48">
        <v>40089</v>
      </c>
      <c r="I24012" s="48">
        <v>246</v>
      </c>
      <c r="T24012" s="48">
        <v>246</v>
      </c>
      <c r="W24012" s="48">
        <v>-114</v>
      </c>
      <c r="AI24012" s="48">
        <v>360</v>
      </c>
      <c r="AJ24012" s="49">
        <v>1</v>
      </c>
      <c r="AK24012" s="49">
        <v>0</v>
      </c>
    </row>
    <row r="24013" spans="1:37">
      <c r="A24013" s="37" t="s">
        <v>195</v>
      </c>
      <c r="B24013" s="38">
        <v>43186.708333333336</v>
      </c>
      <c r="C24013" s="39">
        <v>43186</v>
      </c>
      <c r="D24013" s="38">
        <v>43186.5</v>
      </c>
      <c r="E24013" s="40" t="s">
        <v>42</v>
      </c>
      <c r="F24013" s="48">
        <v>41870</v>
      </c>
      <c r="G24013" s="48">
        <v>40738</v>
      </c>
      <c r="H24013" s="48">
        <v>40936</v>
      </c>
      <c r="I24013" s="48">
        <v>197</v>
      </c>
      <c r="T24013" s="48">
        <v>198</v>
      </c>
      <c r="W24013" s="48">
        <v>-164</v>
      </c>
      <c r="AI24013" s="48">
        <v>362</v>
      </c>
      <c r="AJ24013" s="49">
        <v>1</v>
      </c>
      <c r="AK24013" s="49">
        <v>-1</v>
      </c>
    </row>
    <row r="24014" spans="1:37">
      <c r="A24014" s="37" t="s">
        <v>195</v>
      </c>
      <c r="B24014" s="38">
        <v>43186.75</v>
      </c>
      <c r="C24014" s="39">
        <v>43186</v>
      </c>
      <c r="D24014" s="38">
        <v>43186.541666666664</v>
      </c>
      <c r="E24014" s="40" t="s">
        <v>42</v>
      </c>
      <c r="F24014" s="48">
        <v>42729</v>
      </c>
      <c r="G24014" s="48">
        <v>41527</v>
      </c>
      <c r="H24014" s="48">
        <v>41680</v>
      </c>
      <c r="I24014" s="48">
        <v>152</v>
      </c>
      <c r="T24014" s="48">
        <v>152</v>
      </c>
      <c r="W24014" s="48">
        <v>-199</v>
      </c>
      <c r="AI24014" s="48">
        <v>351</v>
      </c>
      <c r="AJ24014" s="49">
        <v>1</v>
      </c>
      <c r="AK24014" s="49">
        <v>0</v>
      </c>
    </row>
    <row r="24015" spans="1:37">
      <c r="A24015" s="37" t="s">
        <v>195</v>
      </c>
      <c r="B24015" s="38">
        <v>43186.791666666664</v>
      </c>
      <c r="C24015" s="39">
        <v>43186</v>
      </c>
      <c r="D24015" s="38">
        <v>43186.583333333336</v>
      </c>
      <c r="E24015" s="40" t="s">
        <v>42</v>
      </c>
      <c r="F24015" s="48">
        <v>43494</v>
      </c>
      <c r="G24015" s="48">
        <v>41920</v>
      </c>
      <c r="H24015" s="48">
        <v>41999</v>
      </c>
      <c r="I24015" s="48">
        <v>78</v>
      </c>
      <c r="T24015" s="48">
        <v>78</v>
      </c>
      <c r="W24015" s="48">
        <v>-299</v>
      </c>
      <c r="AI24015" s="48">
        <v>377</v>
      </c>
      <c r="AJ24015" s="49">
        <v>1</v>
      </c>
      <c r="AK24015" s="49">
        <v>0</v>
      </c>
    </row>
    <row r="24016" spans="1:37">
      <c r="A24016" s="37" t="s">
        <v>195</v>
      </c>
      <c r="B24016" s="38">
        <v>43186.833333333336</v>
      </c>
      <c r="C24016" s="39">
        <v>43186</v>
      </c>
      <c r="D24016" s="38">
        <v>43186.625</v>
      </c>
      <c r="E24016" s="40" t="s">
        <v>42</v>
      </c>
      <c r="F24016" s="48">
        <v>43929</v>
      </c>
      <c r="G24016" s="48">
        <v>41648</v>
      </c>
      <c r="H24016" s="48">
        <v>41566</v>
      </c>
      <c r="I24016" s="48">
        <v>-83</v>
      </c>
      <c r="T24016" s="48">
        <v>-82</v>
      </c>
      <c r="W24016" s="48">
        <v>-264</v>
      </c>
      <c r="AI24016" s="48">
        <v>182</v>
      </c>
      <c r="AJ24016" s="49">
        <v>1</v>
      </c>
      <c r="AK24016" s="49">
        <v>-1</v>
      </c>
    </row>
    <row r="24017" spans="1:37">
      <c r="A24017" s="37" t="s">
        <v>195</v>
      </c>
      <c r="B24017" s="38">
        <v>43186.875</v>
      </c>
      <c r="C24017" s="39">
        <v>43186</v>
      </c>
      <c r="D24017" s="38">
        <v>43186.666666666664</v>
      </c>
      <c r="E24017" s="40" t="s">
        <v>42</v>
      </c>
      <c r="F24017" s="48">
        <v>44101</v>
      </c>
      <c r="G24017" s="48">
        <v>41424</v>
      </c>
      <c r="H24017" s="48">
        <v>41643</v>
      </c>
      <c r="I24017" s="48">
        <v>218</v>
      </c>
      <c r="T24017" s="48">
        <v>218</v>
      </c>
      <c r="W24017" s="48">
        <v>88</v>
      </c>
      <c r="AI24017" s="48">
        <v>130</v>
      </c>
      <c r="AJ24017" s="49">
        <v>1</v>
      </c>
      <c r="AK24017" s="49">
        <v>0</v>
      </c>
    </row>
    <row r="24018" spans="1:37">
      <c r="A24018" s="37" t="s">
        <v>195</v>
      </c>
      <c r="B24018" s="38">
        <v>43186.916666666664</v>
      </c>
      <c r="C24018" s="39">
        <v>43186</v>
      </c>
      <c r="D24018" s="38">
        <v>43186.708333333336</v>
      </c>
      <c r="E24018" s="40" t="s">
        <v>42</v>
      </c>
      <c r="F24018" s="48">
        <v>44215</v>
      </c>
      <c r="G24018" s="48">
        <v>41498</v>
      </c>
      <c r="H24018" s="48">
        <v>41708</v>
      </c>
      <c r="I24018" s="48">
        <v>208</v>
      </c>
      <c r="T24018" s="48">
        <v>209</v>
      </c>
      <c r="W24018" s="48">
        <v>82</v>
      </c>
      <c r="AI24018" s="48">
        <v>127</v>
      </c>
      <c r="AJ24018" s="49">
        <v>2</v>
      </c>
      <c r="AK24018" s="49">
        <v>-1</v>
      </c>
    </row>
    <row r="24019" spans="1:37">
      <c r="A24019" s="37" t="s">
        <v>195</v>
      </c>
      <c r="B24019" s="38">
        <v>43186.958333333336</v>
      </c>
      <c r="C24019" s="39">
        <v>43186</v>
      </c>
      <c r="D24019" s="38">
        <v>43186.75</v>
      </c>
      <c r="E24019" s="40" t="s">
        <v>42</v>
      </c>
      <c r="F24019" s="48">
        <v>43853</v>
      </c>
      <c r="G24019" s="48">
        <v>41357</v>
      </c>
      <c r="H24019" s="48">
        <v>41463</v>
      </c>
      <c r="I24019" s="48">
        <v>105</v>
      </c>
      <c r="T24019" s="48">
        <v>105</v>
      </c>
      <c r="W24019" s="48">
        <v>-20</v>
      </c>
      <c r="AI24019" s="48">
        <v>125</v>
      </c>
      <c r="AJ24019" s="49">
        <v>1</v>
      </c>
      <c r="AK24019" s="49">
        <v>0</v>
      </c>
    </row>
    <row r="24020" spans="1:37">
      <c r="A24020" s="37" t="s">
        <v>195</v>
      </c>
      <c r="B24020" s="38">
        <v>43187</v>
      </c>
      <c r="C24020" s="39">
        <v>43186</v>
      </c>
      <c r="D24020" s="38">
        <v>43186.791666666664</v>
      </c>
      <c r="E24020" s="40" t="s">
        <v>42</v>
      </c>
      <c r="F24020" s="48">
        <v>43148</v>
      </c>
      <c r="G24020" s="48">
        <v>40887</v>
      </c>
      <c r="H24020" s="48">
        <v>41087</v>
      </c>
      <c r="I24020" s="48">
        <v>200</v>
      </c>
      <c r="T24020" s="48">
        <v>200</v>
      </c>
      <c r="W24020" s="48">
        <v>-159</v>
      </c>
      <c r="AI24020" s="48">
        <v>359</v>
      </c>
      <c r="AJ24020" s="49">
        <v>0</v>
      </c>
      <c r="AK24020" s="49">
        <v>0</v>
      </c>
    </row>
    <row r="24021" spans="1:37">
      <c r="A24021" s="37" t="s">
        <v>195</v>
      </c>
      <c r="B24021" s="38">
        <v>43187.041666666664</v>
      </c>
      <c r="C24021" s="39">
        <v>43186</v>
      </c>
      <c r="D24021" s="38">
        <v>43186.833333333336</v>
      </c>
      <c r="E24021" s="40" t="s">
        <v>42</v>
      </c>
      <c r="F24021" s="48">
        <v>42786</v>
      </c>
      <c r="G24021" s="48">
        <v>40936</v>
      </c>
      <c r="H24021" s="48">
        <v>41159</v>
      </c>
      <c r="I24021" s="48">
        <v>222</v>
      </c>
      <c r="T24021" s="48">
        <v>222</v>
      </c>
      <c r="W24021" s="48">
        <v>-197</v>
      </c>
      <c r="AI24021" s="48">
        <v>419</v>
      </c>
      <c r="AJ24021" s="49">
        <v>1</v>
      </c>
      <c r="AK24021" s="49">
        <v>0</v>
      </c>
    </row>
    <row r="24022" spans="1:37">
      <c r="A24022" s="37" t="s">
        <v>195</v>
      </c>
      <c r="B24022" s="38">
        <v>43187.083333333336</v>
      </c>
      <c r="C24022" s="39">
        <v>43186</v>
      </c>
      <c r="D24022" s="38">
        <v>43186.875</v>
      </c>
      <c r="E24022" s="40" t="s">
        <v>42</v>
      </c>
      <c r="F24022" s="48">
        <v>43459</v>
      </c>
      <c r="G24022" s="48">
        <v>41286</v>
      </c>
      <c r="H24022" s="48">
        <v>41462</v>
      </c>
      <c r="I24022" s="48">
        <v>175</v>
      </c>
      <c r="T24022" s="48">
        <v>175</v>
      </c>
      <c r="W24022" s="48">
        <v>-223</v>
      </c>
      <c r="AI24022" s="48">
        <v>398</v>
      </c>
      <c r="AJ24022" s="49">
        <v>1</v>
      </c>
      <c r="AK24022" s="49">
        <v>0</v>
      </c>
    </row>
    <row r="24023" spans="1:37">
      <c r="A24023" s="37" t="s">
        <v>195</v>
      </c>
      <c r="B24023" s="38">
        <v>43187.125</v>
      </c>
      <c r="C24023" s="39">
        <v>43186</v>
      </c>
      <c r="D24023" s="38">
        <v>43186.916666666664</v>
      </c>
      <c r="E24023" s="40" t="s">
        <v>42</v>
      </c>
      <c r="F24023" s="48">
        <v>42135</v>
      </c>
      <c r="G24023" s="48">
        <v>39738</v>
      </c>
      <c r="H24023" s="48">
        <v>39806</v>
      </c>
      <c r="I24023" s="48">
        <v>67</v>
      </c>
      <c r="T24023" s="48">
        <v>67</v>
      </c>
      <c r="W24023" s="48">
        <v>-264</v>
      </c>
      <c r="AI24023" s="48">
        <v>331</v>
      </c>
      <c r="AJ24023" s="49">
        <v>1</v>
      </c>
      <c r="AK24023" s="49">
        <v>0</v>
      </c>
    </row>
    <row r="24024" spans="1:37">
      <c r="A24024" s="37" t="s">
        <v>195</v>
      </c>
      <c r="B24024" s="38">
        <v>43187.166666666664</v>
      </c>
      <c r="C24024" s="39">
        <v>43186</v>
      </c>
      <c r="D24024" s="38">
        <v>43186.958333333336</v>
      </c>
      <c r="E24024" s="40" t="s">
        <v>42</v>
      </c>
      <c r="F24024" s="48">
        <v>39297</v>
      </c>
      <c r="G24024" s="48">
        <v>37051</v>
      </c>
      <c r="H24024" s="48">
        <v>37065</v>
      </c>
      <c r="I24024" s="48">
        <v>13</v>
      </c>
      <c r="T24024" s="48">
        <v>13</v>
      </c>
      <c r="W24024" s="48">
        <v>-348</v>
      </c>
      <c r="AI24024" s="48">
        <v>361</v>
      </c>
      <c r="AJ24024" s="49">
        <v>1</v>
      </c>
      <c r="AK24024" s="49">
        <v>0</v>
      </c>
    </row>
    <row r="24025" spans="1:37">
      <c r="A24025" s="37" t="s">
        <v>195</v>
      </c>
      <c r="B24025" s="38">
        <v>43187.208333333336</v>
      </c>
      <c r="C24025" s="39">
        <v>43186</v>
      </c>
      <c r="D24025" s="38">
        <v>43187</v>
      </c>
      <c r="E24025" s="40" t="s">
        <v>42</v>
      </c>
      <c r="F24025" s="48">
        <v>36298</v>
      </c>
      <c r="G24025" s="48">
        <v>34156</v>
      </c>
      <c r="H24025" s="48">
        <v>34036</v>
      </c>
      <c r="I24025" s="48">
        <v>-119</v>
      </c>
      <c r="T24025" s="48">
        <v>-119</v>
      </c>
      <c r="W24025" s="48">
        <v>-342</v>
      </c>
      <c r="AI24025" s="48">
        <v>223</v>
      </c>
      <c r="AJ24025" s="49">
        <v>-1</v>
      </c>
      <c r="AK24025" s="49">
        <v>0</v>
      </c>
    </row>
    <row r="24026" spans="1:37">
      <c r="A24026" s="37" t="s">
        <v>195</v>
      </c>
      <c r="B24026" s="38">
        <v>43187.25</v>
      </c>
      <c r="C24026" s="39">
        <v>43187</v>
      </c>
      <c r="D24026" s="38">
        <v>43187.041666666664</v>
      </c>
      <c r="E24026" s="40" t="s">
        <v>42</v>
      </c>
      <c r="F24026" s="48">
        <v>31652</v>
      </c>
      <c r="G24026" s="48">
        <v>32125</v>
      </c>
      <c r="H24026" s="48">
        <v>32536</v>
      </c>
      <c r="I24026" s="48">
        <v>410</v>
      </c>
      <c r="T24026" s="48">
        <v>410</v>
      </c>
      <c r="W24026" s="48">
        <v>-8</v>
      </c>
      <c r="AI24026" s="48">
        <v>418</v>
      </c>
      <c r="AJ24026" s="49">
        <v>1</v>
      </c>
      <c r="AK24026" s="49">
        <v>0</v>
      </c>
    </row>
    <row r="24027" spans="1:37">
      <c r="A24027" s="37" t="s">
        <v>195</v>
      </c>
      <c r="B24027" s="38">
        <v>43187.291666666664</v>
      </c>
      <c r="C24027" s="39">
        <v>43187</v>
      </c>
      <c r="D24027" s="38">
        <v>43187.083333333336</v>
      </c>
      <c r="E24027" s="40" t="s">
        <v>42</v>
      </c>
      <c r="F24027" s="48">
        <v>30099</v>
      </c>
      <c r="G24027" s="48">
        <v>30795</v>
      </c>
      <c r="H24027" s="48">
        <v>31121</v>
      </c>
      <c r="I24027" s="48">
        <v>324</v>
      </c>
      <c r="T24027" s="48">
        <v>324</v>
      </c>
      <c r="W24027" s="48">
        <v>2</v>
      </c>
      <c r="AI24027" s="48">
        <v>322</v>
      </c>
      <c r="AJ24027" s="49">
        <v>2</v>
      </c>
      <c r="AK24027" s="49">
        <v>0</v>
      </c>
    </row>
    <row r="24028" spans="1:37">
      <c r="A24028" s="37" t="s">
        <v>195</v>
      </c>
      <c r="B24028" s="38">
        <v>43187.333333333336</v>
      </c>
      <c r="C24028" s="39">
        <v>43187</v>
      </c>
      <c r="D24028" s="38">
        <v>43187.125</v>
      </c>
      <c r="E24028" s="40" t="s">
        <v>42</v>
      </c>
      <c r="F24028" s="48">
        <v>29171</v>
      </c>
      <c r="G24028" s="48">
        <v>30000</v>
      </c>
      <c r="H24028" s="48">
        <v>30401</v>
      </c>
      <c r="I24028" s="48">
        <v>399</v>
      </c>
      <c r="T24028" s="48">
        <v>399</v>
      </c>
      <c r="W24028" s="48">
        <v>2</v>
      </c>
      <c r="AI24028" s="48">
        <v>397</v>
      </c>
      <c r="AJ24028" s="49">
        <v>2</v>
      </c>
      <c r="AK24028" s="49">
        <v>0</v>
      </c>
    </row>
    <row r="24029" spans="1:37">
      <c r="A24029" s="37" t="s">
        <v>195</v>
      </c>
      <c r="B24029" s="38">
        <v>43187.375</v>
      </c>
      <c r="C24029" s="39">
        <v>43187</v>
      </c>
      <c r="D24029" s="38">
        <v>43187.166666666664</v>
      </c>
      <c r="E24029" s="40" t="s">
        <v>42</v>
      </c>
      <c r="F24029" s="48">
        <v>28746</v>
      </c>
      <c r="G24029" s="48">
        <v>29534</v>
      </c>
      <c r="H24029" s="48">
        <v>29936</v>
      </c>
      <c r="I24029" s="48">
        <v>401</v>
      </c>
      <c r="T24029" s="48">
        <v>400</v>
      </c>
      <c r="W24029" s="48">
        <v>2</v>
      </c>
      <c r="AI24029" s="48">
        <v>398</v>
      </c>
      <c r="AJ24029" s="49">
        <v>1</v>
      </c>
      <c r="AK24029" s="49">
        <v>1</v>
      </c>
    </row>
    <row r="24030" spans="1:37">
      <c r="A24030" s="37" t="s">
        <v>195</v>
      </c>
      <c r="B24030" s="38">
        <v>43187.416666666664</v>
      </c>
      <c r="C24030" s="39">
        <v>43187</v>
      </c>
      <c r="D24030" s="38">
        <v>43187.208333333336</v>
      </c>
      <c r="E24030" s="40" t="s">
        <v>42</v>
      </c>
      <c r="F24030" s="48">
        <v>29069</v>
      </c>
      <c r="G24030" s="48">
        <v>29850</v>
      </c>
      <c r="H24030" s="48">
        <v>30177</v>
      </c>
      <c r="I24030" s="48">
        <v>326</v>
      </c>
      <c r="T24030" s="48">
        <v>326</v>
      </c>
      <c r="W24030" s="48">
        <v>2</v>
      </c>
      <c r="AI24030" s="48">
        <v>324</v>
      </c>
      <c r="AJ24030" s="49">
        <v>1</v>
      </c>
      <c r="AK24030" s="49">
        <v>0</v>
      </c>
    </row>
    <row r="24031" spans="1:37">
      <c r="A24031" s="37" t="s">
        <v>195</v>
      </c>
      <c r="B24031" s="38">
        <v>43187.458333333336</v>
      </c>
      <c r="C24031" s="39">
        <v>43187</v>
      </c>
      <c r="D24031" s="38">
        <v>43187.25</v>
      </c>
      <c r="E24031" s="40" t="s">
        <v>42</v>
      </c>
      <c r="F24031" s="48">
        <v>30994</v>
      </c>
      <c r="G24031" s="48">
        <v>31497</v>
      </c>
      <c r="H24031" s="48">
        <v>31824</v>
      </c>
      <c r="I24031" s="48">
        <v>325</v>
      </c>
      <c r="T24031" s="48">
        <v>325</v>
      </c>
      <c r="W24031" s="48">
        <v>2</v>
      </c>
      <c r="AI24031" s="48">
        <v>323</v>
      </c>
      <c r="AJ24031" s="49">
        <v>2</v>
      </c>
      <c r="AK24031" s="49">
        <v>0</v>
      </c>
    </row>
    <row r="24032" spans="1:37">
      <c r="A24032" s="37" t="s">
        <v>195</v>
      </c>
      <c r="B24032" s="38">
        <v>43187.5</v>
      </c>
      <c r="C24032" s="39">
        <v>43187</v>
      </c>
      <c r="D24032" s="38">
        <v>43187.291666666664</v>
      </c>
      <c r="E24032" s="40" t="s">
        <v>42</v>
      </c>
      <c r="F24032" s="48">
        <v>34497</v>
      </c>
      <c r="G24032" s="48">
        <v>34855</v>
      </c>
      <c r="H24032" s="48">
        <v>35213</v>
      </c>
      <c r="I24032" s="48">
        <v>357</v>
      </c>
      <c r="T24032" s="48">
        <v>358</v>
      </c>
      <c r="W24032" s="48">
        <v>92</v>
      </c>
      <c r="AI24032" s="48">
        <v>266</v>
      </c>
      <c r="AJ24032" s="49">
        <v>1</v>
      </c>
      <c r="AK24032" s="49">
        <v>-1</v>
      </c>
    </row>
    <row r="24033" spans="1:37">
      <c r="A24033" s="37" t="s">
        <v>195</v>
      </c>
      <c r="B24033" s="38">
        <v>43187.541666666664</v>
      </c>
      <c r="C24033" s="39">
        <v>43187</v>
      </c>
      <c r="D24033" s="38">
        <v>43187.333333333336</v>
      </c>
      <c r="E24033" s="40" t="s">
        <v>42</v>
      </c>
      <c r="F24033" s="48">
        <v>36301</v>
      </c>
      <c r="G24033" s="48">
        <v>36562</v>
      </c>
      <c r="H24033" s="48">
        <v>36826</v>
      </c>
      <c r="I24033" s="48">
        <v>262</v>
      </c>
      <c r="T24033" s="48">
        <v>263</v>
      </c>
      <c r="W24033" s="48">
        <v>-59</v>
      </c>
      <c r="AI24033" s="48">
        <v>322</v>
      </c>
      <c r="AJ24033" s="49">
        <v>2</v>
      </c>
      <c r="AK24033" s="49">
        <v>-1</v>
      </c>
    </row>
    <row r="24034" spans="1:37">
      <c r="A24034" s="37" t="s">
        <v>195</v>
      </c>
      <c r="B24034" s="38">
        <v>43187.583333333336</v>
      </c>
      <c r="C24034" s="39">
        <v>43187</v>
      </c>
      <c r="D24034" s="38">
        <v>43187.375</v>
      </c>
      <c r="E24034" s="40" t="s">
        <v>42</v>
      </c>
      <c r="F24034" s="48">
        <v>35870</v>
      </c>
      <c r="G24034" s="48">
        <v>36519</v>
      </c>
      <c r="H24034" s="48">
        <v>36901</v>
      </c>
      <c r="I24034" s="48">
        <v>381</v>
      </c>
      <c r="T24034" s="48">
        <v>381</v>
      </c>
      <c r="W24034" s="48">
        <v>58</v>
      </c>
      <c r="AI24034" s="48">
        <v>323</v>
      </c>
      <c r="AJ24034" s="49">
        <v>1</v>
      </c>
      <c r="AK24034" s="49">
        <v>0</v>
      </c>
    </row>
    <row r="24035" spans="1:37">
      <c r="A24035" s="37" t="s">
        <v>195</v>
      </c>
      <c r="B24035" s="38">
        <v>43187.625</v>
      </c>
      <c r="C24035" s="39">
        <v>43187</v>
      </c>
      <c r="D24035" s="38">
        <v>43187.416666666664</v>
      </c>
      <c r="E24035" s="40" t="s">
        <v>42</v>
      </c>
      <c r="F24035" s="48">
        <v>36544</v>
      </c>
      <c r="G24035" s="48">
        <v>36983</v>
      </c>
      <c r="H24035" s="48">
        <v>37389</v>
      </c>
      <c r="I24035" s="48">
        <v>405</v>
      </c>
      <c r="T24035" s="48">
        <v>405</v>
      </c>
      <c r="W24035" s="48">
        <v>136</v>
      </c>
      <c r="AI24035" s="48">
        <v>269</v>
      </c>
      <c r="AJ24035" s="49">
        <v>1</v>
      </c>
      <c r="AK24035" s="49">
        <v>0</v>
      </c>
    </row>
    <row r="24036" spans="1:37">
      <c r="A24036" s="37" t="s">
        <v>195</v>
      </c>
      <c r="B24036" s="38">
        <v>43187.666666666664</v>
      </c>
      <c r="C24036" s="39">
        <v>43187</v>
      </c>
      <c r="D24036" s="38">
        <v>43187.458333333336</v>
      </c>
      <c r="E24036" s="40" t="s">
        <v>42</v>
      </c>
      <c r="F24036" s="48">
        <v>37309</v>
      </c>
      <c r="G24036" s="48">
        <v>37743</v>
      </c>
      <c r="H24036" s="48">
        <v>38161</v>
      </c>
      <c r="I24036" s="48">
        <v>417</v>
      </c>
      <c r="T24036" s="48">
        <v>417</v>
      </c>
      <c r="W24036" s="48">
        <v>148</v>
      </c>
      <c r="AI24036" s="48">
        <v>269</v>
      </c>
      <c r="AJ24036" s="49">
        <v>1</v>
      </c>
      <c r="AK24036" s="49">
        <v>0</v>
      </c>
    </row>
    <row r="24037" spans="1:37">
      <c r="A24037" s="37" t="s">
        <v>195</v>
      </c>
      <c r="B24037" s="38">
        <v>43187.708333333336</v>
      </c>
      <c r="C24037" s="39">
        <v>43187</v>
      </c>
      <c r="D24037" s="38">
        <v>43187.5</v>
      </c>
      <c r="E24037" s="40" t="s">
        <v>42</v>
      </c>
      <c r="F24037" s="48">
        <v>37991</v>
      </c>
      <c r="G24037" s="48">
        <v>38320</v>
      </c>
      <c r="H24037" s="48">
        <v>38707</v>
      </c>
      <c r="I24037" s="48">
        <v>385</v>
      </c>
      <c r="T24037" s="48">
        <v>385</v>
      </c>
      <c r="W24037" s="48">
        <v>137</v>
      </c>
      <c r="AI24037" s="48">
        <v>248</v>
      </c>
      <c r="AJ24037" s="49">
        <v>2</v>
      </c>
      <c r="AK24037" s="49">
        <v>0</v>
      </c>
    </row>
    <row r="24038" spans="1:37">
      <c r="A24038" s="37" t="s">
        <v>195</v>
      </c>
      <c r="B24038" s="38">
        <v>43187.75</v>
      </c>
      <c r="C24038" s="39">
        <v>43187</v>
      </c>
      <c r="D24038" s="38">
        <v>43187.541666666664</v>
      </c>
      <c r="E24038" s="40" t="s">
        <v>42</v>
      </c>
      <c r="F24038" s="48">
        <v>38377</v>
      </c>
      <c r="G24038" s="48">
        <v>38553</v>
      </c>
      <c r="H24038" s="48">
        <v>38907</v>
      </c>
      <c r="I24038" s="48">
        <v>353</v>
      </c>
      <c r="T24038" s="48">
        <v>352</v>
      </c>
      <c r="W24038" s="48">
        <v>83</v>
      </c>
      <c r="AI24038" s="48">
        <v>269</v>
      </c>
      <c r="AJ24038" s="49">
        <v>1</v>
      </c>
      <c r="AK24038" s="49">
        <v>1</v>
      </c>
    </row>
    <row r="24039" spans="1:37">
      <c r="A24039" s="37" t="s">
        <v>195</v>
      </c>
      <c r="B24039" s="38">
        <v>43187.791666666664</v>
      </c>
      <c r="C24039" s="39">
        <v>43187</v>
      </c>
      <c r="D24039" s="38">
        <v>43187.583333333336</v>
      </c>
      <c r="E24039" s="40" t="s">
        <v>42</v>
      </c>
      <c r="F24039" s="48">
        <v>38842</v>
      </c>
      <c r="G24039" s="48">
        <v>38745</v>
      </c>
      <c r="H24039" s="48">
        <v>38916</v>
      </c>
      <c r="I24039" s="48">
        <v>173</v>
      </c>
      <c r="T24039" s="48">
        <v>173</v>
      </c>
      <c r="W24039" s="48">
        <v>-44</v>
      </c>
      <c r="AI24039" s="48">
        <v>217</v>
      </c>
      <c r="AJ24039" s="49">
        <v>-2</v>
      </c>
      <c r="AK24039" s="49">
        <v>0</v>
      </c>
    </row>
    <row r="24040" spans="1:37">
      <c r="A24040" s="37" t="s">
        <v>195</v>
      </c>
      <c r="B24040" s="38">
        <v>43187.833333333336</v>
      </c>
      <c r="C24040" s="39">
        <v>43187</v>
      </c>
      <c r="D24040" s="38">
        <v>43187.625</v>
      </c>
      <c r="E24040" s="40" t="s">
        <v>42</v>
      </c>
      <c r="F24040" s="48">
        <v>39218</v>
      </c>
      <c r="G24040" s="48">
        <v>38819</v>
      </c>
      <c r="H24040" s="48">
        <v>38936</v>
      </c>
      <c r="I24040" s="48">
        <v>117</v>
      </c>
      <c r="T24040" s="48">
        <v>117</v>
      </c>
      <c r="W24040" s="48">
        <v>-50</v>
      </c>
      <c r="AI24040" s="48">
        <v>167</v>
      </c>
      <c r="AJ24040" s="49">
        <v>0</v>
      </c>
      <c r="AK24040" s="49">
        <v>0</v>
      </c>
    </row>
    <row r="24041" spans="1:37">
      <c r="A24041" s="37" t="s">
        <v>195</v>
      </c>
      <c r="B24041" s="38">
        <v>43187.875</v>
      </c>
      <c r="C24041" s="39">
        <v>43187</v>
      </c>
      <c r="D24041" s="38">
        <v>43187.666666666664</v>
      </c>
      <c r="E24041" s="40" t="s">
        <v>42</v>
      </c>
      <c r="F24041" s="48">
        <v>39362</v>
      </c>
      <c r="G24041" s="48">
        <v>38829</v>
      </c>
      <c r="H24041" s="48">
        <v>38927</v>
      </c>
      <c r="I24041" s="48">
        <v>97</v>
      </c>
      <c r="T24041" s="48">
        <v>97</v>
      </c>
      <c r="W24041" s="48">
        <v>-65</v>
      </c>
      <c r="AI24041" s="48">
        <v>162</v>
      </c>
      <c r="AJ24041" s="49">
        <v>1</v>
      </c>
      <c r="AK24041" s="49">
        <v>0</v>
      </c>
    </row>
    <row r="24042" spans="1:37">
      <c r="A24042" s="37" t="s">
        <v>195</v>
      </c>
      <c r="B24042" s="38">
        <v>43187.916666666664</v>
      </c>
      <c r="C24042" s="39">
        <v>43187</v>
      </c>
      <c r="D24042" s="38">
        <v>43187.708333333336</v>
      </c>
      <c r="E24042" s="40" t="s">
        <v>42</v>
      </c>
      <c r="F24042" s="48">
        <v>39429</v>
      </c>
      <c r="G24042" s="48">
        <v>39006</v>
      </c>
      <c r="H24042" s="48">
        <v>39106</v>
      </c>
      <c r="I24042" s="48">
        <v>99</v>
      </c>
      <c r="T24042" s="48">
        <v>99</v>
      </c>
      <c r="W24042" s="48">
        <v>-51</v>
      </c>
      <c r="AI24042" s="48">
        <v>150</v>
      </c>
      <c r="AJ24042" s="49">
        <v>1</v>
      </c>
      <c r="AK24042" s="49">
        <v>0</v>
      </c>
    </row>
    <row r="24043" spans="1:37">
      <c r="A24043" s="37" t="s">
        <v>195</v>
      </c>
      <c r="B24043" s="38">
        <v>43187.958333333336</v>
      </c>
      <c r="C24043" s="39">
        <v>43187</v>
      </c>
      <c r="D24043" s="38">
        <v>43187.75</v>
      </c>
      <c r="E24043" s="40" t="s">
        <v>42</v>
      </c>
      <c r="F24043" s="48">
        <v>38991</v>
      </c>
      <c r="G24043" s="48">
        <v>38861</v>
      </c>
      <c r="H24043" s="48">
        <v>39016</v>
      </c>
      <c r="I24043" s="48">
        <v>155</v>
      </c>
      <c r="T24043" s="48">
        <v>155</v>
      </c>
      <c r="W24043" s="48">
        <v>-51</v>
      </c>
      <c r="AI24043" s="48">
        <v>206</v>
      </c>
      <c r="AJ24043" s="49">
        <v>0</v>
      </c>
      <c r="AK24043" s="49">
        <v>0</v>
      </c>
    </row>
    <row r="24044" spans="1:37">
      <c r="A24044" s="37" t="s">
        <v>195</v>
      </c>
      <c r="B24044" s="38">
        <v>43188</v>
      </c>
      <c r="C24044" s="39">
        <v>43187</v>
      </c>
      <c r="D24044" s="38">
        <v>43187.791666666664</v>
      </c>
      <c r="E24044" s="40" t="s">
        <v>42</v>
      </c>
      <c r="F24044" s="48">
        <v>38381</v>
      </c>
      <c r="G24044" s="48">
        <v>38559</v>
      </c>
      <c r="H24044" s="48">
        <v>38732</v>
      </c>
      <c r="I24044" s="48">
        <v>172</v>
      </c>
      <c r="T24044" s="48">
        <v>172</v>
      </c>
      <c r="W24044" s="48">
        <v>-50</v>
      </c>
      <c r="AI24044" s="48">
        <v>222</v>
      </c>
      <c r="AJ24044" s="49">
        <v>1</v>
      </c>
      <c r="AK24044" s="49">
        <v>0</v>
      </c>
    </row>
    <row r="24045" spans="1:37">
      <c r="A24045" s="37" t="s">
        <v>195</v>
      </c>
      <c r="B24045" s="38">
        <v>43188.041666666664</v>
      </c>
      <c r="C24045" s="39">
        <v>43187</v>
      </c>
      <c r="D24045" s="38">
        <v>43187.833333333336</v>
      </c>
      <c r="E24045" s="40" t="s">
        <v>42</v>
      </c>
      <c r="F24045" s="48">
        <v>38436</v>
      </c>
      <c r="G24045" s="48">
        <v>38687</v>
      </c>
      <c r="H24045" s="48">
        <v>38924</v>
      </c>
      <c r="I24045" s="48">
        <v>236</v>
      </c>
      <c r="T24045" s="48">
        <v>236</v>
      </c>
      <c r="W24045" s="48">
        <v>-1</v>
      </c>
      <c r="AI24045" s="48">
        <v>237</v>
      </c>
      <c r="AJ24045" s="49">
        <v>1</v>
      </c>
      <c r="AK24045" s="49">
        <v>0</v>
      </c>
    </row>
    <row r="24046" spans="1:37">
      <c r="A24046" s="37" t="s">
        <v>195</v>
      </c>
      <c r="B24046" s="38">
        <v>43188.083333333336</v>
      </c>
      <c r="C24046" s="39">
        <v>43187</v>
      </c>
      <c r="D24046" s="38">
        <v>43187.875</v>
      </c>
      <c r="E24046" s="40" t="s">
        <v>42</v>
      </c>
      <c r="F24046" s="48">
        <v>39350</v>
      </c>
      <c r="G24046" s="48">
        <v>39247</v>
      </c>
      <c r="H24046" s="48">
        <v>39473</v>
      </c>
      <c r="I24046" s="48">
        <v>225</v>
      </c>
      <c r="T24046" s="48">
        <v>225</v>
      </c>
      <c r="W24046" s="48">
        <v>-54</v>
      </c>
      <c r="AI24046" s="48">
        <v>279</v>
      </c>
      <c r="AJ24046" s="49">
        <v>1</v>
      </c>
      <c r="AK24046" s="49">
        <v>0</v>
      </c>
    </row>
    <row r="24047" spans="1:37">
      <c r="A24047" s="37" t="s">
        <v>195</v>
      </c>
      <c r="B24047" s="38">
        <v>43188.125</v>
      </c>
      <c r="C24047" s="39">
        <v>43187</v>
      </c>
      <c r="D24047" s="38">
        <v>43187.916666666664</v>
      </c>
      <c r="E24047" s="40" t="s">
        <v>42</v>
      </c>
      <c r="F24047" s="48">
        <v>38155</v>
      </c>
      <c r="G24047" s="48">
        <v>38079</v>
      </c>
      <c r="H24047" s="48">
        <v>38325</v>
      </c>
      <c r="I24047" s="48">
        <v>245</v>
      </c>
      <c r="T24047" s="48">
        <v>245</v>
      </c>
      <c r="W24047" s="48">
        <v>-54</v>
      </c>
      <c r="AI24047" s="48">
        <v>299</v>
      </c>
      <c r="AJ24047" s="49">
        <v>1</v>
      </c>
      <c r="AK24047" s="49">
        <v>0</v>
      </c>
    </row>
    <row r="24048" spans="1:37">
      <c r="A24048" s="37" t="s">
        <v>195</v>
      </c>
      <c r="B24048" s="38">
        <v>43188.166666666664</v>
      </c>
      <c r="C24048" s="39">
        <v>43187</v>
      </c>
      <c r="D24048" s="38">
        <v>43187.958333333336</v>
      </c>
      <c r="E24048" s="40" t="s">
        <v>42</v>
      </c>
      <c r="F24048" s="48">
        <v>35771</v>
      </c>
      <c r="G24048" s="48">
        <v>35581</v>
      </c>
      <c r="H24048" s="48">
        <v>35862</v>
      </c>
      <c r="I24048" s="48">
        <v>279</v>
      </c>
      <c r="T24048" s="48">
        <v>279</v>
      </c>
      <c r="W24048" s="48">
        <v>-50</v>
      </c>
      <c r="AI24048" s="48">
        <v>329</v>
      </c>
      <c r="AJ24048" s="49">
        <v>2</v>
      </c>
      <c r="AK24048" s="49">
        <v>0</v>
      </c>
    </row>
    <row r="24049" spans="1:37">
      <c r="A24049" s="37" t="s">
        <v>195</v>
      </c>
      <c r="B24049" s="38">
        <v>43188.208333333336</v>
      </c>
      <c r="C24049" s="39">
        <v>43187</v>
      </c>
      <c r="D24049" s="38">
        <v>43188</v>
      </c>
      <c r="E24049" s="40" t="s">
        <v>42</v>
      </c>
      <c r="F24049" s="48">
        <v>33011</v>
      </c>
      <c r="G24049" s="48">
        <v>32748</v>
      </c>
      <c r="H24049" s="48">
        <v>33050</v>
      </c>
      <c r="I24049" s="48">
        <v>301</v>
      </c>
      <c r="T24049" s="48">
        <v>301</v>
      </c>
      <c r="W24049" s="48">
        <v>-49</v>
      </c>
      <c r="AI24049" s="48">
        <v>350</v>
      </c>
      <c r="AJ24049" s="49">
        <v>1</v>
      </c>
      <c r="AK24049" s="49">
        <v>0</v>
      </c>
    </row>
    <row r="24050" spans="1:37">
      <c r="A24050" s="37" t="s">
        <v>195</v>
      </c>
      <c r="B24050" s="38">
        <v>43188.25</v>
      </c>
      <c r="C24050" s="39">
        <v>43188</v>
      </c>
      <c r="D24050" s="38">
        <v>43188.041666666664</v>
      </c>
      <c r="E24050" s="40" t="s">
        <v>42</v>
      </c>
      <c r="F24050" s="48">
        <v>31284</v>
      </c>
      <c r="G24050" s="48">
        <v>30656</v>
      </c>
      <c r="H24050" s="48">
        <v>31074</v>
      </c>
      <c r="I24050" s="48">
        <v>416</v>
      </c>
      <c r="T24050" s="48">
        <v>416</v>
      </c>
      <c r="W24050" s="48">
        <v>-1</v>
      </c>
      <c r="AI24050" s="48">
        <v>417</v>
      </c>
      <c r="AJ24050" s="49">
        <v>2</v>
      </c>
      <c r="AK24050" s="49">
        <v>0</v>
      </c>
    </row>
    <row r="24051" spans="1:37">
      <c r="A24051" s="37" t="s">
        <v>195</v>
      </c>
      <c r="B24051" s="38">
        <v>43188.291666666664</v>
      </c>
      <c r="C24051" s="39">
        <v>43188</v>
      </c>
      <c r="D24051" s="38">
        <v>43188.083333333336</v>
      </c>
      <c r="E24051" s="40" t="s">
        <v>42</v>
      </c>
      <c r="F24051" s="48">
        <v>29692</v>
      </c>
      <c r="G24051" s="48">
        <v>29485</v>
      </c>
      <c r="H24051" s="48">
        <v>29788</v>
      </c>
      <c r="I24051" s="48">
        <v>302</v>
      </c>
      <c r="T24051" s="48">
        <v>302</v>
      </c>
      <c r="W24051" s="48">
        <v>0</v>
      </c>
      <c r="AI24051" s="48">
        <v>302</v>
      </c>
      <c r="AJ24051" s="49">
        <v>1</v>
      </c>
      <c r="AK24051" s="49">
        <v>0</v>
      </c>
    </row>
    <row r="24052" spans="1:37">
      <c r="A24052" s="37" t="s">
        <v>195</v>
      </c>
      <c r="B24052" s="38">
        <v>43188.333333333336</v>
      </c>
      <c r="C24052" s="39">
        <v>43188</v>
      </c>
      <c r="D24052" s="38">
        <v>43188.125</v>
      </c>
      <c r="E24052" s="40" t="s">
        <v>42</v>
      </c>
      <c r="F24052" s="48">
        <v>28736</v>
      </c>
      <c r="G24052" s="48">
        <v>28653</v>
      </c>
      <c r="H24052" s="48">
        <v>28955</v>
      </c>
      <c r="I24052" s="48">
        <v>300</v>
      </c>
      <c r="T24052" s="48">
        <v>300</v>
      </c>
      <c r="W24052" s="48">
        <v>0</v>
      </c>
      <c r="AI24052" s="48">
        <v>300</v>
      </c>
      <c r="AJ24052" s="49">
        <v>2</v>
      </c>
      <c r="AK24052" s="49">
        <v>0</v>
      </c>
    </row>
    <row r="24053" spans="1:37">
      <c r="A24053" s="37" t="s">
        <v>195</v>
      </c>
      <c r="B24053" s="38">
        <v>43188.375</v>
      </c>
      <c r="C24053" s="39">
        <v>43188</v>
      </c>
      <c r="D24053" s="38">
        <v>43188.166666666664</v>
      </c>
      <c r="E24053" s="40" t="s">
        <v>42</v>
      </c>
      <c r="F24053" s="48">
        <v>28511</v>
      </c>
      <c r="G24053" s="48">
        <v>28266</v>
      </c>
      <c r="H24053" s="48">
        <v>28567</v>
      </c>
      <c r="I24053" s="48">
        <v>300</v>
      </c>
      <c r="T24053" s="48">
        <v>300</v>
      </c>
      <c r="W24053" s="48">
        <v>0</v>
      </c>
      <c r="AI24053" s="48">
        <v>300</v>
      </c>
      <c r="AJ24053" s="49">
        <v>1</v>
      </c>
      <c r="AK24053" s="49">
        <v>0</v>
      </c>
    </row>
    <row r="24054" spans="1:37">
      <c r="A24054" s="37" t="s">
        <v>195</v>
      </c>
      <c r="B24054" s="38">
        <v>43188.416666666664</v>
      </c>
      <c r="C24054" s="39">
        <v>43188</v>
      </c>
      <c r="D24054" s="38">
        <v>43188.208333333336</v>
      </c>
      <c r="E24054" s="40" t="s">
        <v>42</v>
      </c>
      <c r="F24054" s="48">
        <v>29022</v>
      </c>
      <c r="G24054" s="48">
        <v>28573</v>
      </c>
      <c r="H24054" s="48">
        <v>28872</v>
      </c>
      <c r="I24054" s="48">
        <v>297</v>
      </c>
      <c r="T24054" s="48">
        <v>297</v>
      </c>
      <c r="W24054" s="48">
        <v>0</v>
      </c>
      <c r="AI24054" s="48">
        <v>297</v>
      </c>
      <c r="AJ24054" s="49">
        <v>2</v>
      </c>
      <c r="AK24054" s="49">
        <v>0</v>
      </c>
    </row>
    <row r="24055" spans="1:37">
      <c r="A24055" s="37" t="s">
        <v>195</v>
      </c>
      <c r="B24055" s="38">
        <v>43188.458333333336</v>
      </c>
      <c r="C24055" s="39">
        <v>43188</v>
      </c>
      <c r="D24055" s="38">
        <v>43188.25</v>
      </c>
      <c r="E24055" s="40" t="s">
        <v>42</v>
      </c>
      <c r="F24055" s="48">
        <v>31127</v>
      </c>
      <c r="G24055" s="48">
        <v>30263</v>
      </c>
      <c r="H24055" s="48">
        <v>30523</v>
      </c>
      <c r="I24055" s="48">
        <v>259</v>
      </c>
      <c r="T24055" s="48">
        <v>259</v>
      </c>
      <c r="W24055" s="48">
        <v>-41</v>
      </c>
      <c r="AI24055" s="48">
        <v>300</v>
      </c>
      <c r="AJ24055" s="49">
        <v>1</v>
      </c>
      <c r="AK24055" s="49">
        <v>0</v>
      </c>
    </row>
    <row r="24056" spans="1:37">
      <c r="A24056" s="37" t="s">
        <v>195</v>
      </c>
      <c r="B24056" s="38">
        <v>43188.5</v>
      </c>
      <c r="C24056" s="39">
        <v>43188</v>
      </c>
      <c r="D24056" s="38">
        <v>43188.291666666664</v>
      </c>
      <c r="E24056" s="40" t="s">
        <v>42</v>
      </c>
      <c r="F24056" s="48">
        <v>34963</v>
      </c>
      <c r="G24056" s="48">
        <v>33646</v>
      </c>
      <c r="H24056" s="48">
        <v>33867</v>
      </c>
      <c r="I24056" s="48">
        <v>220</v>
      </c>
      <c r="T24056" s="48">
        <v>219</v>
      </c>
      <c r="W24056" s="48">
        <v>-30</v>
      </c>
      <c r="AI24056" s="48">
        <v>249</v>
      </c>
      <c r="AJ24056" s="49">
        <v>1</v>
      </c>
      <c r="AK24056" s="49">
        <v>1</v>
      </c>
    </row>
    <row r="24057" spans="1:37">
      <c r="A24057" s="37" t="s">
        <v>195</v>
      </c>
      <c r="B24057" s="38">
        <v>43188.541666666664</v>
      </c>
      <c r="C24057" s="39">
        <v>43188</v>
      </c>
      <c r="D24057" s="38">
        <v>43188.333333333336</v>
      </c>
      <c r="E24057" s="40" t="s">
        <v>42</v>
      </c>
      <c r="F24057" s="48">
        <v>36594</v>
      </c>
      <c r="G24057" s="48">
        <v>35454</v>
      </c>
      <c r="H24057" s="48">
        <v>35690</v>
      </c>
      <c r="I24057" s="48">
        <v>235</v>
      </c>
      <c r="T24057" s="48">
        <v>235</v>
      </c>
      <c r="W24057" s="48">
        <v>0</v>
      </c>
      <c r="AI24057" s="48">
        <v>235</v>
      </c>
      <c r="AJ24057" s="49">
        <v>1</v>
      </c>
      <c r="AK24057" s="49">
        <v>0</v>
      </c>
    </row>
    <row r="24058" spans="1:37">
      <c r="A24058" s="37" t="s">
        <v>195</v>
      </c>
      <c r="B24058" s="38">
        <v>43188.583333333336</v>
      </c>
      <c r="C24058" s="39">
        <v>43188</v>
      </c>
      <c r="D24058" s="38">
        <v>43188.375</v>
      </c>
      <c r="E24058" s="40" t="s">
        <v>42</v>
      </c>
      <c r="F24058" s="48">
        <v>36308</v>
      </c>
      <c r="G24058" s="48">
        <v>35360</v>
      </c>
      <c r="H24058" s="48">
        <v>35603</v>
      </c>
      <c r="I24058" s="48">
        <v>240</v>
      </c>
      <c r="T24058" s="48">
        <v>240</v>
      </c>
      <c r="W24058" s="48">
        <v>2</v>
      </c>
      <c r="AI24058" s="48">
        <v>238</v>
      </c>
      <c r="AJ24058" s="49">
        <v>3</v>
      </c>
      <c r="AK24058" s="49">
        <v>0</v>
      </c>
    </row>
    <row r="24059" spans="1:37">
      <c r="A24059" s="37" t="s">
        <v>195</v>
      </c>
      <c r="B24059" s="38">
        <v>43188.625</v>
      </c>
      <c r="C24059" s="39">
        <v>43188</v>
      </c>
      <c r="D24059" s="38">
        <v>43188.416666666664</v>
      </c>
      <c r="E24059" s="40" t="s">
        <v>42</v>
      </c>
      <c r="F24059" s="48">
        <v>36684</v>
      </c>
      <c r="G24059" s="48">
        <v>35859</v>
      </c>
      <c r="H24059" s="48">
        <v>36259</v>
      </c>
      <c r="I24059" s="48">
        <v>399</v>
      </c>
      <c r="T24059" s="48">
        <v>399</v>
      </c>
      <c r="W24059" s="48">
        <v>150</v>
      </c>
      <c r="AI24059" s="48">
        <v>249</v>
      </c>
      <c r="AJ24059" s="49">
        <v>1</v>
      </c>
      <c r="AK24059" s="49">
        <v>0</v>
      </c>
    </row>
    <row r="24060" spans="1:37">
      <c r="A24060" s="37" t="s">
        <v>195</v>
      </c>
      <c r="B24060" s="38">
        <v>43188.666666666664</v>
      </c>
      <c r="C24060" s="39">
        <v>43188</v>
      </c>
      <c r="D24060" s="38">
        <v>43188.458333333336</v>
      </c>
      <c r="E24060" s="40" t="s">
        <v>42</v>
      </c>
      <c r="F24060" s="48">
        <v>37929</v>
      </c>
      <c r="G24060" s="48">
        <v>36537</v>
      </c>
      <c r="H24060" s="48">
        <v>36869</v>
      </c>
      <c r="I24060" s="48">
        <v>330</v>
      </c>
      <c r="T24060" s="48">
        <v>331</v>
      </c>
      <c r="W24060" s="48">
        <v>200</v>
      </c>
      <c r="AI24060" s="48">
        <v>131</v>
      </c>
      <c r="AJ24060" s="49">
        <v>2</v>
      </c>
      <c r="AK24060" s="49">
        <v>-1</v>
      </c>
    </row>
    <row r="24061" spans="1:37">
      <c r="A24061" s="37" t="s">
        <v>195</v>
      </c>
      <c r="B24061" s="38">
        <v>43188.708333333336</v>
      </c>
      <c r="C24061" s="39">
        <v>43188</v>
      </c>
      <c r="D24061" s="38">
        <v>43188.5</v>
      </c>
      <c r="E24061" s="40" t="s">
        <v>42</v>
      </c>
      <c r="F24061" s="48">
        <v>38960</v>
      </c>
      <c r="G24061" s="48">
        <v>37032</v>
      </c>
      <c r="H24061" s="48">
        <v>37221</v>
      </c>
      <c r="I24061" s="48">
        <v>188</v>
      </c>
      <c r="T24061" s="48">
        <v>187</v>
      </c>
      <c r="W24061" s="48">
        <v>58</v>
      </c>
      <c r="AI24061" s="48">
        <v>129</v>
      </c>
      <c r="AJ24061" s="49">
        <v>1</v>
      </c>
      <c r="AK24061" s="49">
        <v>1</v>
      </c>
    </row>
    <row r="24062" spans="1:37">
      <c r="A24062" s="37" t="s">
        <v>195</v>
      </c>
      <c r="B24062" s="38">
        <v>43188.75</v>
      </c>
      <c r="C24062" s="39">
        <v>43188</v>
      </c>
      <c r="D24062" s="38">
        <v>43188.541666666664</v>
      </c>
      <c r="E24062" s="40" t="s">
        <v>42</v>
      </c>
      <c r="F24062" s="48">
        <v>39928</v>
      </c>
      <c r="G24062" s="48">
        <v>37633</v>
      </c>
      <c r="H24062" s="48">
        <v>37818</v>
      </c>
      <c r="I24062" s="48">
        <v>183</v>
      </c>
      <c r="T24062" s="48">
        <v>183</v>
      </c>
      <c r="W24062" s="48">
        <v>54</v>
      </c>
      <c r="AI24062" s="48">
        <v>129</v>
      </c>
      <c r="AJ24062" s="49">
        <v>2</v>
      </c>
      <c r="AK24062" s="49">
        <v>0</v>
      </c>
    </row>
    <row r="24063" spans="1:37">
      <c r="A24063" s="37" t="s">
        <v>195</v>
      </c>
      <c r="B24063" s="38">
        <v>43188.791666666664</v>
      </c>
      <c r="C24063" s="39">
        <v>43188</v>
      </c>
      <c r="D24063" s="38">
        <v>43188.583333333336</v>
      </c>
      <c r="E24063" s="40" t="s">
        <v>42</v>
      </c>
      <c r="F24063" s="48">
        <v>41004</v>
      </c>
      <c r="G24063" s="48">
        <v>38674</v>
      </c>
      <c r="H24063" s="48">
        <v>38823</v>
      </c>
      <c r="I24063" s="48">
        <v>148</v>
      </c>
      <c r="T24063" s="48">
        <v>148</v>
      </c>
      <c r="W24063" s="48">
        <v>20</v>
      </c>
      <c r="AI24063" s="48">
        <v>128</v>
      </c>
      <c r="AJ24063" s="49">
        <v>1</v>
      </c>
      <c r="AK24063" s="49">
        <v>0</v>
      </c>
    </row>
    <row r="24064" spans="1:37">
      <c r="A24064" s="37" t="s">
        <v>195</v>
      </c>
      <c r="B24064" s="38">
        <v>43188.833333333336</v>
      </c>
      <c r="C24064" s="39">
        <v>43188</v>
      </c>
      <c r="D24064" s="38">
        <v>43188.625</v>
      </c>
      <c r="E24064" s="40" t="s">
        <v>42</v>
      </c>
      <c r="F24064" s="48">
        <v>41627</v>
      </c>
      <c r="G24064" s="48">
        <v>39707</v>
      </c>
      <c r="H24064" s="48">
        <v>39875</v>
      </c>
      <c r="I24064" s="48">
        <v>167</v>
      </c>
      <c r="T24064" s="48">
        <v>167</v>
      </c>
      <c r="W24064" s="48">
        <v>67</v>
      </c>
      <c r="AI24064" s="48">
        <v>100</v>
      </c>
      <c r="AJ24064" s="49">
        <v>1</v>
      </c>
      <c r="AK24064" s="49">
        <v>0</v>
      </c>
    </row>
    <row r="24065" spans="1:37">
      <c r="A24065" s="37" t="s">
        <v>195</v>
      </c>
      <c r="B24065" s="38">
        <v>43188.875</v>
      </c>
      <c r="C24065" s="39">
        <v>43188</v>
      </c>
      <c r="D24065" s="38">
        <v>43188.666666666664</v>
      </c>
      <c r="E24065" s="40" t="s">
        <v>42</v>
      </c>
      <c r="F24065" s="48">
        <v>42304</v>
      </c>
      <c r="G24065" s="48">
        <v>40608</v>
      </c>
      <c r="H24065" s="48">
        <v>40708</v>
      </c>
      <c r="I24065" s="48">
        <v>100</v>
      </c>
      <c r="T24065" s="48">
        <v>99</v>
      </c>
      <c r="W24065" s="48">
        <v>2</v>
      </c>
      <c r="AI24065" s="48">
        <v>97</v>
      </c>
      <c r="AJ24065" s="49">
        <v>0</v>
      </c>
      <c r="AK24065" s="49">
        <v>1</v>
      </c>
    </row>
    <row r="24066" spans="1:37">
      <c r="A24066" s="37" t="s">
        <v>195</v>
      </c>
      <c r="B24066" s="38">
        <v>43188.916666666664</v>
      </c>
      <c r="C24066" s="39">
        <v>43188</v>
      </c>
      <c r="D24066" s="38">
        <v>43188.708333333336</v>
      </c>
      <c r="E24066" s="40" t="s">
        <v>42</v>
      </c>
      <c r="F24066" s="48">
        <v>43077</v>
      </c>
      <c r="G24066" s="48">
        <v>41367</v>
      </c>
      <c r="H24066" s="48">
        <v>41275</v>
      </c>
      <c r="I24066" s="48">
        <v>-92</v>
      </c>
      <c r="T24066" s="48">
        <v>-92</v>
      </c>
      <c r="W24066" s="48">
        <v>-187</v>
      </c>
      <c r="AI24066" s="48">
        <v>95</v>
      </c>
      <c r="AJ24066" s="49">
        <v>0</v>
      </c>
      <c r="AK24066" s="49">
        <v>0</v>
      </c>
    </row>
    <row r="24067" spans="1:37">
      <c r="A24067" s="37" t="s">
        <v>195</v>
      </c>
      <c r="B24067" s="38">
        <v>43188.958333333336</v>
      </c>
      <c r="C24067" s="39">
        <v>43188</v>
      </c>
      <c r="D24067" s="38">
        <v>43188.75</v>
      </c>
      <c r="E24067" s="40" t="s">
        <v>42</v>
      </c>
      <c r="F24067" s="48">
        <v>42967</v>
      </c>
      <c r="G24067" s="48">
        <v>41356</v>
      </c>
      <c r="H24067" s="48">
        <v>41050</v>
      </c>
      <c r="I24067" s="48">
        <v>-307</v>
      </c>
      <c r="T24067" s="48">
        <v>-307</v>
      </c>
      <c r="W24067" s="48">
        <v>-401</v>
      </c>
      <c r="AI24067" s="48">
        <v>94</v>
      </c>
      <c r="AJ24067" s="49">
        <v>1</v>
      </c>
      <c r="AK24067" s="49">
        <v>0</v>
      </c>
    </row>
    <row r="24068" spans="1:37">
      <c r="A24068" s="37" t="s">
        <v>195</v>
      </c>
      <c r="B24068" s="38">
        <v>43189</v>
      </c>
      <c r="C24068" s="39">
        <v>43188</v>
      </c>
      <c r="D24068" s="38">
        <v>43188.791666666664</v>
      </c>
      <c r="E24068" s="40" t="s">
        <v>42</v>
      </c>
      <c r="F24068" s="48">
        <v>41968</v>
      </c>
      <c r="G24068" s="48">
        <v>40579</v>
      </c>
      <c r="H24068" s="48">
        <v>40066</v>
      </c>
      <c r="I24068" s="48">
        <v>-514</v>
      </c>
      <c r="T24068" s="48">
        <v>-515</v>
      </c>
      <c r="W24068" s="48">
        <v>-627</v>
      </c>
      <c r="AI24068" s="48">
        <v>112</v>
      </c>
      <c r="AJ24068" s="49">
        <v>1</v>
      </c>
      <c r="AK24068" s="49">
        <v>1</v>
      </c>
    </row>
    <row r="24069" spans="1:37">
      <c r="A24069" s="37" t="s">
        <v>195</v>
      </c>
      <c r="B24069" s="38">
        <v>43189.041666666664</v>
      </c>
      <c r="C24069" s="39">
        <v>43188</v>
      </c>
      <c r="D24069" s="38">
        <v>43188.833333333336</v>
      </c>
      <c r="E24069" s="40" t="s">
        <v>42</v>
      </c>
      <c r="F24069" s="48">
        <v>41418</v>
      </c>
      <c r="G24069" s="48">
        <v>39501</v>
      </c>
      <c r="H24069" s="48">
        <v>39220</v>
      </c>
      <c r="I24069" s="48">
        <v>-282</v>
      </c>
      <c r="T24069" s="48">
        <v>-282</v>
      </c>
      <c r="W24069" s="48">
        <v>-400</v>
      </c>
      <c r="AI24069" s="48">
        <v>118</v>
      </c>
      <c r="AJ24069" s="49">
        <v>1</v>
      </c>
      <c r="AK24069" s="49">
        <v>0</v>
      </c>
    </row>
    <row r="24070" spans="1:37">
      <c r="A24070" s="37" t="s">
        <v>195</v>
      </c>
      <c r="B24070" s="38">
        <v>43189.083333333336</v>
      </c>
      <c r="C24070" s="39">
        <v>43188</v>
      </c>
      <c r="D24070" s="38">
        <v>43188.875</v>
      </c>
      <c r="E24070" s="40" t="s">
        <v>42</v>
      </c>
      <c r="F24070" s="48">
        <v>41953</v>
      </c>
      <c r="G24070" s="48">
        <v>39725</v>
      </c>
      <c r="H24070" s="48">
        <v>39600</v>
      </c>
      <c r="I24070" s="48">
        <v>-125</v>
      </c>
      <c r="T24070" s="48">
        <v>-125</v>
      </c>
      <c r="W24070" s="48">
        <v>-252</v>
      </c>
      <c r="AI24070" s="48">
        <v>127</v>
      </c>
      <c r="AJ24070" s="49">
        <v>0</v>
      </c>
      <c r="AK24070" s="49">
        <v>0</v>
      </c>
    </row>
    <row r="24071" spans="1:37">
      <c r="A24071" s="37" t="s">
        <v>195</v>
      </c>
      <c r="B24071" s="38">
        <v>43189.125</v>
      </c>
      <c r="C24071" s="39">
        <v>43188</v>
      </c>
      <c r="D24071" s="38">
        <v>43188.916666666664</v>
      </c>
      <c r="E24071" s="40" t="s">
        <v>42</v>
      </c>
      <c r="F24071" s="48">
        <v>40282</v>
      </c>
      <c r="G24071" s="48">
        <v>38329</v>
      </c>
      <c r="H24071" s="48">
        <v>38482</v>
      </c>
      <c r="I24071" s="48">
        <v>151</v>
      </c>
      <c r="T24071" s="48">
        <v>150</v>
      </c>
      <c r="W24071" s="48">
        <v>-56</v>
      </c>
      <c r="AI24071" s="48">
        <v>206</v>
      </c>
      <c r="AJ24071" s="49">
        <v>2</v>
      </c>
      <c r="AK24071" s="49">
        <v>1</v>
      </c>
    </row>
    <row r="24072" spans="1:37">
      <c r="A24072" s="37" t="s">
        <v>195</v>
      </c>
      <c r="B24072" s="38">
        <v>43189.166666666664</v>
      </c>
      <c r="C24072" s="39">
        <v>43188</v>
      </c>
      <c r="D24072" s="38">
        <v>43188.958333333336</v>
      </c>
      <c r="E24072" s="40" t="s">
        <v>42</v>
      </c>
      <c r="F24072" s="48">
        <v>37376</v>
      </c>
      <c r="G24072" s="48">
        <v>36125</v>
      </c>
      <c r="H24072" s="48">
        <v>36375</v>
      </c>
      <c r="I24072" s="48">
        <v>249</v>
      </c>
      <c r="T24072" s="48">
        <v>249</v>
      </c>
      <c r="W24072" s="48">
        <v>-1</v>
      </c>
      <c r="AI24072" s="48">
        <v>250</v>
      </c>
      <c r="AJ24072" s="49">
        <v>1</v>
      </c>
      <c r="AK24072" s="49">
        <v>0</v>
      </c>
    </row>
    <row r="24073" spans="1:37">
      <c r="A24073" s="37" t="s">
        <v>195</v>
      </c>
      <c r="B24073" s="38">
        <v>43189.208333333336</v>
      </c>
      <c r="C24073" s="39">
        <v>43188</v>
      </c>
      <c r="D24073" s="38">
        <v>43189</v>
      </c>
      <c r="E24073" s="40" t="s">
        <v>42</v>
      </c>
      <c r="F24073" s="48">
        <v>34309</v>
      </c>
      <c r="G24073" s="48">
        <v>33509</v>
      </c>
      <c r="H24073" s="48">
        <v>33761</v>
      </c>
      <c r="I24073" s="48">
        <v>251</v>
      </c>
      <c r="T24073" s="48">
        <v>251</v>
      </c>
      <c r="W24073" s="48">
        <v>0</v>
      </c>
      <c r="AI24073" s="48">
        <v>251</v>
      </c>
      <c r="AJ24073" s="49">
        <v>1</v>
      </c>
      <c r="AK24073" s="49">
        <v>0</v>
      </c>
    </row>
    <row r="24074" spans="1:37">
      <c r="A24074" s="37" t="s">
        <v>195</v>
      </c>
      <c r="B24074" s="38">
        <v>43189.25</v>
      </c>
      <c r="C24074" s="39">
        <v>43189</v>
      </c>
      <c r="D24074" s="38">
        <v>43189.041666666664</v>
      </c>
      <c r="E24074" s="40" t="s">
        <v>42</v>
      </c>
      <c r="F24074" s="48">
        <v>31412</v>
      </c>
      <c r="G24074" s="48">
        <v>31055</v>
      </c>
      <c r="H24074" s="48">
        <v>31470</v>
      </c>
      <c r="I24074" s="48">
        <v>415</v>
      </c>
      <c r="T24074" s="48">
        <v>414</v>
      </c>
      <c r="W24074" s="48">
        <v>0</v>
      </c>
      <c r="AI24074" s="48">
        <v>414</v>
      </c>
      <c r="AJ24074" s="49">
        <v>0</v>
      </c>
      <c r="AK24074" s="49">
        <v>1</v>
      </c>
    </row>
    <row r="24075" spans="1:37">
      <c r="A24075" s="37" t="s">
        <v>195</v>
      </c>
      <c r="B24075" s="38">
        <v>43189.291666666664</v>
      </c>
      <c r="C24075" s="39">
        <v>43189</v>
      </c>
      <c r="D24075" s="38">
        <v>43189.083333333336</v>
      </c>
      <c r="E24075" s="40" t="s">
        <v>42</v>
      </c>
      <c r="F24075" s="48">
        <v>29647</v>
      </c>
      <c r="G24075" s="48">
        <v>29477</v>
      </c>
      <c r="H24075" s="48">
        <v>29487</v>
      </c>
      <c r="I24075" s="48">
        <v>10</v>
      </c>
      <c r="T24075" s="48">
        <v>10</v>
      </c>
      <c r="W24075" s="48">
        <v>0</v>
      </c>
      <c r="AI24075" s="48">
        <v>10</v>
      </c>
      <c r="AJ24075" s="49">
        <v>0</v>
      </c>
      <c r="AK24075" s="49">
        <v>0</v>
      </c>
    </row>
    <row r="24076" spans="1:37">
      <c r="A24076" s="37" t="s">
        <v>195</v>
      </c>
      <c r="B24076" s="38">
        <v>43189.333333333336</v>
      </c>
      <c r="C24076" s="39">
        <v>43189</v>
      </c>
      <c r="D24076" s="38">
        <v>43189.125</v>
      </c>
      <c r="E24076" s="40" t="s">
        <v>42</v>
      </c>
      <c r="F24076" s="48">
        <v>28735</v>
      </c>
      <c r="G24076" s="48">
        <v>28588</v>
      </c>
      <c r="H24076" s="48">
        <v>28589</v>
      </c>
      <c r="I24076" s="48">
        <v>0</v>
      </c>
      <c r="T24076" s="48">
        <v>0</v>
      </c>
      <c r="W24076" s="48">
        <v>0</v>
      </c>
      <c r="AI24076" s="48">
        <v>0</v>
      </c>
      <c r="AJ24076" s="49">
        <v>1</v>
      </c>
      <c r="AK24076" s="49">
        <v>0</v>
      </c>
    </row>
    <row r="24077" spans="1:37">
      <c r="A24077" s="37" t="s">
        <v>195</v>
      </c>
      <c r="B24077" s="38">
        <v>43189.375</v>
      </c>
      <c r="C24077" s="39">
        <v>43189</v>
      </c>
      <c r="D24077" s="38">
        <v>43189.166666666664</v>
      </c>
      <c r="E24077" s="40" t="s">
        <v>42</v>
      </c>
      <c r="F24077" s="48">
        <v>28508</v>
      </c>
      <c r="G24077" s="48">
        <v>28189</v>
      </c>
      <c r="H24077" s="48">
        <v>28190</v>
      </c>
      <c r="I24077" s="48">
        <v>1</v>
      </c>
      <c r="T24077" s="48">
        <v>0</v>
      </c>
      <c r="W24077" s="48">
        <v>0</v>
      </c>
      <c r="AI24077" s="48">
        <v>0</v>
      </c>
      <c r="AJ24077" s="49">
        <v>0</v>
      </c>
      <c r="AK24077" s="49">
        <v>1</v>
      </c>
    </row>
    <row r="24078" spans="1:37">
      <c r="A24078" s="37" t="s">
        <v>195</v>
      </c>
      <c r="B24078" s="38">
        <v>43189.416666666664</v>
      </c>
      <c r="C24078" s="39">
        <v>43189</v>
      </c>
      <c r="D24078" s="38">
        <v>43189.208333333336</v>
      </c>
      <c r="E24078" s="40" t="s">
        <v>42</v>
      </c>
      <c r="F24078" s="48">
        <v>28649</v>
      </c>
      <c r="G24078" s="48">
        <v>28300</v>
      </c>
      <c r="H24078" s="48">
        <v>28301</v>
      </c>
      <c r="I24078" s="48">
        <v>1</v>
      </c>
      <c r="T24078" s="48">
        <v>0</v>
      </c>
      <c r="W24078" s="48">
        <v>0</v>
      </c>
      <c r="AI24078" s="48">
        <v>0</v>
      </c>
      <c r="AJ24078" s="49">
        <v>0</v>
      </c>
      <c r="AK24078" s="49">
        <v>1</v>
      </c>
    </row>
    <row r="24079" spans="1:37">
      <c r="A24079" s="37" t="s">
        <v>195</v>
      </c>
      <c r="B24079" s="38">
        <v>43189.458333333336</v>
      </c>
      <c r="C24079" s="39">
        <v>43189</v>
      </c>
      <c r="D24079" s="38">
        <v>43189.25</v>
      </c>
      <c r="E24079" s="40" t="s">
        <v>42</v>
      </c>
      <c r="F24079" s="48">
        <v>30680</v>
      </c>
      <c r="G24079" s="48">
        <v>29433</v>
      </c>
      <c r="H24079" s="48">
        <v>29458</v>
      </c>
      <c r="I24079" s="48">
        <v>24</v>
      </c>
      <c r="T24079" s="48">
        <v>24</v>
      </c>
      <c r="W24079" s="48">
        <v>24</v>
      </c>
      <c r="AI24079" s="48">
        <v>0</v>
      </c>
      <c r="AJ24079" s="49">
        <v>1</v>
      </c>
      <c r="AK24079" s="49">
        <v>0</v>
      </c>
    </row>
    <row r="24080" spans="1:37">
      <c r="A24080" s="37" t="s">
        <v>195</v>
      </c>
      <c r="B24080" s="38">
        <v>43189.5</v>
      </c>
      <c r="C24080" s="39">
        <v>43189</v>
      </c>
      <c r="D24080" s="38">
        <v>43189.291666666664</v>
      </c>
      <c r="E24080" s="40" t="s">
        <v>42</v>
      </c>
      <c r="F24080" s="48">
        <v>33982</v>
      </c>
      <c r="G24080" s="48">
        <v>31344</v>
      </c>
      <c r="H24080" s="48">
        <v>31498</v>
      </c>
      <c r="I24080" s="48">
        <v>153</v>
      </c>
      <c r="T24080" s="48">
        <v>153</v>
      </c>
      <c r="W24080" s="48">
        <v>153</v>
      </c>
      <c r="AI24080" s="48">
        <v>0</v>
      </c>
      <c r="AJ24080" s="49">
        <v>1</v>
      </c>
      <c r="AK24080" s="49">
        <v>0</v>
      </c>
    </row>
    <row r="24081" spans="1:37">
      <c r="A24081" s="37" t="s">
        <v>195</v>
      </c>
      <c r="B24081" s="38">
        <v>43189.541666666664</v>
      </c>
      <c r="C24081" s="39">
        <v>43189</v>
      </c>
      <c r="D24081" s="38">
        <v>43189.333333333336</v>
      </c>
      <c r="E24081" s="40" t="s">
        <v>42</v>
      </c>
      <c r="F24081" s="48">
        <v>35499</v>
      </c>
      <c r="G24081" s="48">
        <v>32526</v>
      </c>
      <c r="H24081" s="48">
        <v>32658</v>
      </c>
      <c r="I24081" s="48">
        <v>131</v>
      </c>
      <c r="T24081" s="48">
        <v>131</v>
      </c>
      <c r="W24081" s="48">
        <v>131</v>
      </c>
      <c r="AI24081" s="48">
        <v>0</v>
      </c>
      <c r="AJ24081" s="49">
        <v>1</v>
      </c>
      <c r="AK24081" s="49">
        <v>0</v>
      </c>
    </row>
    <row r="24082" spans="1:37">
      <c r="A24082" s="37" t="s">
        <v>195</v>
      </c>
      <c r="B24082" s="38">
        <v>43189.583333333336</v>
      </c>
      <c r="C24082" s="39">
        <v>43189</v>
      </c>
      <c r="D24082" s="38">
        <v>43189.375</v>
      </c>
      <c r="E24082" s="40" t="s">
        <v>42</v>
      </c>
      <c r="F24082" s="48">
        <v>35654</v>
      </c>
      <c r="G24082" s="48">
        <v>33377</v>
      </c>
      <c r="H24082" s="48">
        <v>33505</v>
      </c>
      <c r="I24082" s="48">
        <v>128</v>
      </c>
      <c r="T24082" s="48">
        <v>128</v>
      </c>
      <c r="W24082" s="48">
        <v>128</v>
      </c>
      <c r="AI24082" s="48">
        <v>0</v>
      </c>
      <c r="AJ24082" s="49">
        <v>0</v>
      </c>
      <c r="AK24082" s="49">
        <v>0</v>
      </c>
    </row>
    <row r="24083" spans="1:37">
      <c r="A24083" s="37" t="s">
        <v>195</v>
      </c>
      <c r="B24083" s="38">
        <v>43189.625</v>
      </c>
      <c r="C24083" s="39">
        <v>43189</v>
      </c>
      <c r="D24083" s="38">
        <v>43189.416666666664</v>
      </c>
      <c r="E24083" s="40" t="s">
        <v>42</v>
      </c>
      <c r="F24083" s="48">
        <v>35726</v>
      </c>
      <c r="G24083" s="48">
        <v>34377</v>
      </c>
      <c r="H24083" s="48">
        <v>34516</v>
      </c>
      <c r="I24083" s="48">
        <v>138</v>
      </c>
      <c r="T24083" s="48">
        <v>137</v>
      </c>
      <c r="W24083" s="48">
        <v>137</v>
      </c>
      <c r="AI24083" s="48">
        <v>0</v>
      </c>
      <c r="AJ24083" s="49">
        <v>1</v>
      </c>
      <c r="AK24083" s="49">
        <v>1</v>
      </c>
    </row>
    <row r="24084" spans="1:37">
      <c r="A24084" s="37" t="s">
        <v>195</v>
      </c>
      <c r="B24084" s="38">
        <v>43189.666666666664</v>
      </c>
      <c r="C24084" s="39">
        <v>43189</v>
      </c>
      <c r="D24084" s="38">
        <v>43189.458333333336</v>
      </c>
      <c r="E24084" s="40" t="s">
        <v>42</v>
      </c>
      <c r="F24084" s="48">
        <v>36380</v>
      </c>
      <c r="G24084" s="48">
        <v>35076</v>
      </c>
      <c r="H24084" s="48">
        <v>35085</v>
      </c>
      <c r="I24084" s="48">
        <v>9</v>
      </c>
      <c r="T24084" s="48">
        <v>9</v>
      </c>
      <c r="W24084" s="48">
        <v>9</v>
      </c>
      <c r="AI24084" s="48">
        <v>0</v>
      </c>
      <c r="AJ24084" s="49">
        <v>0</v>
      </c>
      <c r="AK24084" s="49">
        <v>0</v>
      </c>
    </row>
    <row r="24085" spans="1:37">
      <c r="A24085" s="37" t="s">
        <v>195</v>
      </c>
      <c r="B24085" s="38">
        <v>43189.708333333336</v>
      </c>
      <c r="C24085" s="39">
        <v>43189</v>
      </c>
      <c r="D24085" s="38">
        <v>43189.5</v>
      </c>
      <c r="E24085" s="40" t="s">
        <v>42</v>
      </c>
      <c r="F24085" s="48">
        <v>36501</v>
      </c>
      <c r="G24085" s="48">
        <v>35575</v>
      </c>
      <c r="H24085" s="48">
        <v>35582</v>
      </c>
      <c r="I24085" s="48">
        <v>6</v>
      </c>
      <c r="T24085" s="48">
        <v>6</v>
      </c>
      <c r="W24085" s="48">
        <v>6</v>
      </c>
      <c r="AI24085" s="48">
        <v>0</v>
      </c>
      <c r="AJ24085" s="49">
        <v>1</v>
      </c>
      <c r="AK24085" s="49">
        <v>0</v>
      </c>
    </row>
    <row r="24086" spans="1:37">
      <c r="A24086" s="37" t="s">
        <v>195</v>
      </c>
      <c r="B24086" s="38">
        <v>43189.75</v>
      </c>
      <c r="C24086" s="39">
        <v>43189</v>
      </c>
      <c r="D24086" s="38">
        <v>43189.541666666664</v>
      </c>
      <c r="E24086" s="40" t="s">
        <v>42</v>
      </c>
      <c r="F24086" s="48">
        <v>37276</v>
      </c>
      <c r="G24086" s="48">
        <v>35879</v>
      </c>
      <c r="H24086" s="48">
        <v>36075</v>
      </c>
      <c r="I24086" s="48">
        <v>195</v>
      </c>
      <c r="T24086" s="48">
        <v>195</v>
      </c>
      <c r="W24086" s="48">
        <v>195</v>
      </c>
      <c r="AI24086" s="48">
        <v>0</v>
      </c>
      <c r="AJ24086" s="49">
        <v>1</v>
      </c>
      <c r="AK24086" s="49">
        <v>0</v>
      </c>
    </row>
    <row r="24087" spans="1:37">
      <c r="A24087" s="37" t="s">
        <v>195</v>
      </c>
      <c r="B24087" s="38">
        <v>43189.791666666664</v>
      </c>
      <c r="C24087" s="39">
        <v>43189</v>
      </c>
      <c r="D24087" s="38">
        <v>43189.583333333336</v>
      </c>
      <c r="E24087" s="40" t="s">
        <v>42</v>
      </c>
      <c r="F24087" s="48">
        <v>37472</v>
      </c>
      <c r="G24087" s="48">
        <v>36456</v>
      </c>
      <c r="H24087" s="48">
        <v>36326</v>
      </c>
      <c r="I24087" s="48">
        <v>-130</v>
      </c>
      <c r="T24087" s="48">
        <v>-131</v>
      </c>
      <c r="W24087" s="48">
        <v>-131</v>
      </c>
      <c r="AI24087" s="48">
        <v>0</v>
      </c>
      <c r="AJ24087" s="49">
        <v>0</v>
      </c>
      <c r="AK24087" s="49">
        <v>1</v>
      </c>
    </row>
    <row r="24088" spans="1:37">
      <c r="A24088" s="37" t="s">
        <v>195</v>
      </c>
      <c r="B24088" s="38">
        <v>43189.833333333336</v>
      </c>
      <c r="C24088" s="39">
        <v>43189</v>
      </c>
      <c r="D24088" s="38">
        <v>43189.625</v>
      </c>
      <c r="E24088" s="40" t="s">
        <v>42</v>
      </c>
      <c r="F24088" s="48">
        <v>38544</v>
      </c>
      <c r="G24088" s="48">
        <v>37045</v>
      </c>
      <c r="H24088" s="48">
        <v>36826</v>
      </c>
      <c r="I24088" s="48">
        <v>-220</v>
      </c>
      <c r="T24088" s="48">
        <v>-220</v>
      </c>
      <c r="W24088" s="48">
        <v>-220</v>
      </c>
      <c r="AI24088" s="48">
        <v>0</v>
      </c>
      <c r="AJ24088" s="49">
        <v>1</v>
      </c>
      <c r="AK24088" s="49">
        <v>0</v>
      </c>
    </row>
    <row r="24089" spans="1:37">
      <c r="A24089" s="37" t="s">
        <v>195</v>
      </c>
      <c r="B24089" s="38">
        <v>43189.875</v>
      </c>
      <c r="C24089" s="39">
        <v>43189</v>
      </c>
      <c r="D24089" s="38">
        <v>43189.666666666664</v>
      </c>
      <c r="E24089" s="40" t="s">
        <v>42</v>
      </c>
      <c r="F24089" s="48">
        <v>39191</v>
      </c>
      <c r="G24089" s="48">
        <v>37743</v>
      </c>
      <c r="H24089" s="48">
        <v>37494</v>
      </c>
      <c r="I24089" s="48">
        <v>-249</v>
      </c>
      <c r="T24089" s="48">
        <v>-249</v>
      </c>
      <c r="W24089" s="48">
        <v>-249</v>
      </c>
      <c r="AI24089" s="48">
        <v>0</v>
      </c>
      <c r="AJ24089" s="49">
        <v>0</v>
      </c>
      <c r="AK24089" s="49">
        <v>0</v>
      </c>
    </row>
    <row r="24090" spans="1:37">
      <c r="A24090" s="37" t="s">
        <v>195</v>
      </c>
      <c r="B24090" s="38">
        <v>43189.916666666664</v>
      </c>
      <c r="C24090" s="39">
        <v>43189</v>
      </c>
      <c r="D24090" s="38">
        <v>43189.708333333336</v>
      </c>
      <c r="E24090" s="40" t="s">
        <v>42</v>
      </c>
      <c r="F24090" s="48">
        <v>40086</v>
      </c>
      <c r="G24090" s="48">
        <v>38427</v>
      </c>
      <c r="H24090" s="48">
        <v>38179</v>
      </c>
      <c r="I24090" s="48">
        <v>-249</v>
      </c>
      <c r="T24090" s="48">
        <v>-249</v>
      </c>
      <c r="W24090" s="48">
        <v>-249</v>
      </c>
      <c r="AI24090" s="48">
        <v>0</v>
      </c>
      <c r="AJ24090" s="49">
        <v>1</v>
      </c>
      <c r="AK24090" s="49">
        <v>0</v>
      </c>
    </row>
    <row r="24091" spans="1:37">
      <c r="A24091" s="37" t="s">
        <v>195</v>
      </c>
      <c r="B24091" s="38">
        <v>43189.958333333336</v>
      </c>
      <c r="C24091" s="39">
        <v>43189</v>
      </c>
      <c r="D24091" s="38">
        <v>43189.75</v>
      </c>
      <c r="E24091" s="40" t="s">
        <v>42</v>
      </c>
      <c r="F24091" s="48">
        <v>39663</v>
      </c>
      <c r="G24091" s="48">
        <v>38727</v>
      </c>
      <c r="H24091" s="48">
        <v>38481</v>
      </c>
      <c r="I24091" s="48">
        <v>-246</v>
      </c>
      <c r="T24091" s="48">
        <v>-246</v>
      </c>
      <c r="W24091" s="48">
        <v>-248</v>
      </c>
      <c r="AI24091" s="48">
        <v>2</v>
      </c>
      <c r="AJ24091" s="49">
        <v>0</v>
      </c>
      <c r="AK24091" s="49">
        <v>0</v>
      </c>
    </row>
    <row r="24092" spans="1:37">
      <c r="A24092" s="37" t="s">
        <v>195</v>
      </c>
      <c r="B24092" s="38">
        <v>43190</v>
      </c>
      <c r="C24092" s="39">
        <v>43189</v>
      </c>
      <c r="D24092" s="38">
        <v>43189.791666666664</v>
      </c>
      <c r="E24092" s="40" t="s">
        <v>42</v>
      </c>
      <c r="F24092" s="48">
        <v>38952</v>
      </c>
      <c r="G24092" s="48">
        <v>38101</v>
      </c>
      <c r="H24092" s="48">
        <v>37926</v>
      </c>
      <c r="I24092" s="48">
        <v>-176</v>
      </c>
      <c r="T24092" s="48">
        <v>-175</v>
      </c>
      <c r="W24092" s="48">
        <v>-216</v>
      </c>
      <c r="AI24092" s="48">
        <v>41</v>
      </c>
      <c r="AJ24092" s="49">
        <v>1</v>
      </c>
      <c r="AK24092" s="49">
        <v>-1</v>
      </c>
    </row>
    <row r="24093" spans="1:37">
      <c r="A24093" s="37" t="s">
        <v>195</v>
      </c>
      <c r="B24093" s="38">
        <v>43190.041666666664</v>
      </c>
      <c r="C24093" s="39">
        <v>43189</v>
      </c>
      <c r="D24093" s="38">
        <v>43189.833333333336</v>
      </c>
      <c r="E24093" s="40" t="s">
        <v>42</v>
      </c>
      <c r="F24093" s="48">
        <v>38484</v>
      </c>
      <c r="G24093" s="48">
        <v>37063</v>
      </c>
      <c r="H24093" s="48">
        <v>36958</v>
      </c>
      <c r="I24093" s="48">
        <v>-105</v>
      </c>
      <c r="T24093" s="48">
        <v>-105</v>
      </c>
      <c r="W24093" s="48">
        <v>-249</v>
      </c>
      <c r="AI24093" s="48">
        <v>144</v>
      </c>
      <c r="AJ24093" s="49">
        <v>0</v>
      </c>
      <c r="AK24093" s="49">
        <v>0</v>
      </c>
    </row>
    <row r="24094" spans="1:37">
      <c r="A24094" s="37" t="s">
        <v>195</v>
      </c>
      <c r="B24094" s="38">
        <v>43190.083333333336</v>
      </c>
      <c r="C24094" s="39">
        <v>43189</v>
      </c>
      <c r="D24094" s="38">
        <v>43189.875</v>
      </c>
      <c r="E24094" s="40" t="s">
        <v>42</v>
      </c>
      <c r="F24094" s="48">
        <v>39199</v>
      </c>
      <c r="G24094" s="48">
        <v>37424</v>
      </c>
      <c r="H24094" s="48">
        <v>37320</v>
      </c>
      <c r="I24094" s="48">
        <v>-105</v>
      </c>
      <c r="T24094" s="48">
        <v>-105</v>
      </c>
      <c r="W24094" s="48">
        <v>-249</v>
      </c>
      <c r="AI24094" s="48">
        <v>144</v>
      </c>
      <c r="AJ24094" s="49">
        <v>1</v>
      </c>
      <c r="AK24094" s="49">
        <v>0</v>
      </c>
    </row>
    <row r="24095" spans="1:37">
      <c r="A24095" s="37" t="s">
        <v>195</v>
      </c>
      <c r="B24095" s="38">
        <v>43190.125</v>
      </c>
      <c r="C24095" s="39">
        <v>43189</v>
      </c>
      <c r="D24095" s="38">
        <v>43189.916666666664</v>
      </c>
      <c r="E24095" s="40" t="s">
        <v>42</v>
      </c>
      <c r="F24095" s="48">
        <v>38164</v>
      </c>
      <c r="G24095" s="48">
        <v>36395</v>
      </c>
      <c r="H24095" s="48">
        <v>36386</v>
      </c>
      <c r="I24095" s="48">
        <v>-9</v>
      </c>
      <c r="T24095" s="48">
        <v>-10</v>
      </c>
      <c r="W24095" s="48">
        <v>-225</v>
      </c>
      <c r="AI24095" s="48">
        <v>215</v>
      </c>
      <c r="AJ24095" s="49">
        <v>0</v>
      </c>
      <c r="AK24095" s="49">
        <v>1</v>
      </c>
    </row>
    <row r="24096" spans="1:37">
      <c r="A24096" s="37" t="s">
        <v>195</v>
      </c>
      <c r="B24096" s="38">
        <v>43190.166666666664</v>
      </c>
      <c r="C24096" s="39">
        <v>43189</v>
      </c>
      <c r="D24096" s="38">
        <v>43189.958333333336</v>
      </c>
      <c r="E24096" s="40" t="s">
        <v>42</v>
      </c>
      <c r="F24096" s="48">
        <v>35717</v>
      </c>
      <c r="G24096" s="48">
        <v>34667</v>
      </c>
      <c r="H24096" s="48">
        <v>34665</v>
      </c>
      <c r="I24096" s="48">
        <v>-3</v>
      </c>
      <c r="T24096" s="48">
        <v>-3</v>
      </c>
      <c r="W24096" s="48">
        <v>-218</v>
      </c>
      <c r="AI24096" s="48">
        <v>215</v>
      </c>
      <c r="AJ24096" s="49">
        <v>1</v>
      </c>
      <c r="AK24096" s="49">
        <v>0</v>
      </c>
    </row>
    <row r="24097" spans="1:37">
      <c r="A24097" s="37" t="s">
        <v>195</v>
      </c>
      <c r="B24097" s="38">
        <v>43190.208333333336</v>
      </c>
      <c r="C24097" s="39">
        <v>43189</v>
      </c>
      <c r="D24097" s="38">
        <v>43190</v>
      </c>
      <c r="E24097" s="40" t="s">
        <v>42</v>
      </c>
      <c r="F24097" s="48">
        <v>33166</v>
      </c>
      <c r="G24097" s="48">
        <v>32495</v>
      </c>
      <c r="H24097" s="48">
        <v>32421</v>
      </c>
      <c r="I24097" s="48">
        <v>-74</v>
      </c>
      <c r="T24097" s="48">
        <v>-74</v>
      </c>
      <c r="W24097" s="48">
        <v>-217</v>
      </c>
      <c r="AI24097" s="48">
        <v>143</v>
      </c>
      <c r="AJ24097" s="49">
        <v>0</v>
      </c>
      <c r="AK24097" s="49">
        <v>0</v>
      </c>
    </row>
    <row r="24098" spans="1:37">
      <c r="A24098" s="37" t="s">
        <v>195</v>
      </c>
      <c r="B24098" s="38">
        <v>43190.25</v>
      </c>
      <c r="C24098" s="39">
        <v>43190</v>
      </c>
      <c r="D24098" s="38">
        <v>43190.041666666664</v>
      </c>
      <c r="E24098" s="40" t="s">
        <v>42</v>
      </c>
      <c r="F24098" s="48">
        <v>30805</v>
      </c>
      <c r="G24098" s="48">
        <v>30542</v>
      </c>
      <c r="H24098" s="48">
        <v>30422</v>
      </c>
      <c r="I24098" s="48">
        <v>-121</v>
      </c>
      <c r="T24098" s="48">
        <v>-120</v>
      </c>
      <c r="W24098" s="48">
        <v>-124</v>
      </c>
      <c r="AI24098" s="48">
        <v>4</v>
      </c>
      <c r="AJ24098" s="49">
        <v>1</v>
      </c>
      <c r="AK24098" s="49">
        <v>-1</v>
      </c>
    </row>
    <row r="24099" spans="1:37">
      <c r="A24099" s="37" t="s">
        <v>195</v>
      </c>
      <c r="B24099" s="38">
        <v>43190.291666666664</v>
      </c>
      <c r="C24099" s="39">
        <v>43190</v>
      </c>
      <c r="D24099" s="38">
        <v>43190.083333333336</v>
      </c>
      <c r="E24099" s="40" t="s">
        <v>42</v>
      </c>
      <c r="F24099" s="48">
        <v>29437</v>
      </c>
      <c r="G24099" s="48">
        <v>29137</v>
      </c>
      <c r="H24099" s="48">
        <v>29038</v>
      </c>
      <c r="I24099" s="48">
        <v>-99</v>
      </c>
      <c r="T24099" s="48">
        <v>-100</v>
      </c>
      <c r="W24099" s="48">
        <v>-100</v>
      </c>
      <c r="AI24099" s="48">
        <v>0</v>
      </c>
      <c r="AJ24099" s="49">
        <v>0</v>
      </c>
      <c r="AK24099" s="49">
        <v>1</v>
      </c>
    </row>
    <row r="24100" spans="1:37">
      <c r="A24100" s="37" t="s">
        <v>195</v>
      </c>
      <c r="B24100" s="38">
        <v>43190.333333333336</v>
      </c>
      <c r="C24100" s="39">
        <v>43190</v>
      </c>
      <c r="D24100" s="38">
        <v>43190.125</v>
      </c>
      <c r="E24100" s="40" t="s">
        <v>42</v>
      </c>
      <c r="F24100" s="48">
        <v>28509</v>
      </c>
      <c r="G24100" s="48">
        <v>28296</v>
      </c>
      <c r="H24100" s="48">
        <v>28150</v>
      </c>
      <c r="I24100" s="48">
        <v>-146</v>
      </c>
      <c r="T24100" s="48">
        <v>-146</v>
      </c>
      <c r="W24100" s="48">
        <v>-146</v>
      </c>
      <c r="AI24100" s="48">
        <v>0</v>
      </c>
      <c r="AJ24100" s="49">
        <v>0</v>
      </c>
      <c r="AK24100" s="49">
        <v>0</v>
      </c>
    </row>
    <row r="24101" spans="1:37">
      <c r="A24101" s="37" t="s">
        <v>195</v>
      </c>
      <c r="B24101" s="38">
        <v>43190.375</v>
      </c>
      <c r="C24101" s="39">
        <v>43190</v>
      </c>
      <c r="D24101" s="38">
        <v>43190.166666666664</v>
      </c>
      <c r="E24101" s="40" t="s">
        <v>42</v>
      </c>
      <c r="F24101" s="48">
        <v>28176</v>
      </c>
      <c r="G24101" s="48">
        <v>27816</v>
      </c>
      <c r="H24101" s="48">
        <v>27618</v>
      </c>
      <c r="I24101" s="48">
        <v>-197</v>
      </c>
      <c r="T24101" s="48">
        <v>-198</v>
      </c>
      <c r="W24101" s="48">
        <v>-198</v>
      </c>
      <c r="AI24101" s="48">
        <v>0</v>
      </c>
      <c r="AJ24101" s="49">
        <v>-1</v>
      </c>
      <c r="AK24101" s="49">
        <v>1</v>
      </c>
    </row>
    <row r="24102" spans="1:37">
      <c r="A24102" s="37" t="s">
        <v>195</v>
      </c>
      <c r="B24102" s="38">
        <v>43190.416666666664</v>
      </c>
      <c r="C24102" s="39">
        <v>43190</v>
      </c>
      <c r="D24102" s="38">
        <v>43190.208333333336</v>
      </c>
      <c r="E24102" s="40" t="s">
        <v>42</v>
      </c>
      <c r="F24102" s="48">
        <v>28039</v>
      </c>
      <c r="G24102" s="48">
        <v>27831</v>
      </c>
      <c r="H24102" s="48">
        <v>27617</v>
      </c>
      <c r="I24102" s="48">
        <v>-215</v>
      </c>
      <c r="T24102" s="48">
        <v>-215</v>
      </c>
      <c r="W24102" s="48">
        <v>-215</v>
      </c>
      <c r="AI24102" s="48">
        <v>0</v>
      </c>
      <c r="AJ24102" s="49">
        <v>1</v>
      </c>
      <c r="AK24102" s="49">
        <v>0</v>
      </c>
    </row>
    <row r="24103" spans="1:37">
      <c r="A24103" s="37" t="s">
        <v>195</v>
      </c>
      <c r="B24103" s="38">
        <v>43190.458333333336</v>
      </c>
      <c r="C24103" s="39">
        <v>43190</v>
      </c>
      <c r="D24103" s="38">
        <v>43190.25</v>
      </c>
      <c r="E24103" s="40" t="s">
        <v>42</v>
      </c>
      <c r="F24103" s="48">
        <v>28719</v>
      </c>
      <c r="G24103" s="48">
        <v>28289</v>
      </c>
      <c r="H24103" s="48">
        <v>28164</v>
      </c>
      <c r="I24103" s="48">
        <v>-125</v>
      </c>
      <c r="T24103" s="48">
        <v>-126</v>
      </c>
      <c r="W24103" s="48">
        <v>-126</v>
      </c>
      <c r="AI24103" s="48">
        <v>0</v>
      </c>
      <c r="AJ24103" s="49">
        <v>0</v>
      </c>
      <c r="AK24103" s="49">
        <v>1</v>
      </c>
    </row>
    <row r="24104" spans="1:37">
      <c r="A24104" s="37" t="s">
        <v>195</v>
      </c>
      <c r="B24104" s="38">
        <v>43190.5</v>
      </c>
      <c r="C24104" s="39">
        <v>43190</v>
      </c>
      <c r="D24104" s="38">
        <v>43190.291666666664</v>
      </c>
      <c r="E24104" s="40" t="s">
        <v>42</v>
      </c>
      <c r="F24104" s="48">
        <v>29601</v>
      </c>
      <c r="G24104" s="48">
        <v>29316</v>
      </c>
      <c r="H24104" s="48">
        <v>29407</v>
      </c>
      <c r="I24104" s="48">
        <v>91</v>
      </c>
      <c r="T24104" s="48">
        <v>91</v>
      </c>
      <c r="W24104" s="48">
        <v>91</v>
      </c>
      <c r="AI24104" s="48">
        <v>0</v>
      </c>
      <c r="AJ24104" s="49">
        <v>0</v>
      </c>
      <c r="AK24104" s="49">
        <v>0</v>
      </c>
    </row>
    <row r="24105" spans="1:37">
      <c r="A24105" s="37" t="s">
        <v>195</v>
      </c>
      <c r="B24105" s="38">
        <v>43190.541666666664</v>
      </c>
      <c r="C24105" s="39">
        <v>43190</v>
      </c>
      <c r="D24105" s="38">
        <v>43190.333333333336</v>
      </c>
      <c r="E24105" s="40" t="s">
        <v>42</v>
      </c>
      <c r="F24105" s="48">
        <v>30692</v>
      </c>
      <c r="G24105" s="48">
        <v>30234</v>
      </c>
      <c r="H24105" s="48">
        <v>30727</v>
      </c>
      <c r="I24105" s="48">
        <v>493</v>
      </c>
      <c r="T24105" s="48">
        <v>492</v>
      </c>
      <c r="W24105" s="48">
        <v>492</v>
      </c>
      <c r="AI24105" s="48">
        <v>0</v>
      </c>
      <c r="AJ24105" s="49">
        <v>0</v>
      </c>
      <c r="AK24105" s="49">
        <v>1</v>
      </c>
    </row>
    <row r="24106" spans="1:37">
      <c r="A24106" s="37" t="s">
        <v>195</v>
      </c>
      <c r="B24106" s="38">
        <v>43190.583333333336</v>
      </c>
      <c r="C24106" s="39">
        <v>43190</v>
      </c>
      <c r="D24106" s="38">
        <v>43190.375</v>
      </c>
      <c r="E24106" s="40" t="s">
        <v>42</v>
      </c>
      <c r="F24106" s="48">
        <v>31716</v>
      </c>
      <c r="G24106" s="48">
        <v>31764</v>
      </c>
      <c r="H24106" s="48">
        <v>32258</v>
      </c>
      <c r="I24106" s="48">
        <v>493</v>
      </c>
      <c r="T24106" s="48">
        <v>493</v>
      </c>
      <c r="W24106" s="48">
        <v>493</v>
      </c>
      <c r="AI24106" s="48">
        <v>0</v>
      </c>
      <c r="AJ24106" s="49">
        <v>1</v>
      </c>
      <c r="AK24106" s="49">
        <v>0</v>
      </c>
    </row>
    <row r="24107" spans="1:37">
      <c r="A24107" s="37" t="s">
        <v>195</v>
      </c>
      <c r="B24107" s="38">
        <v>43190.625</v>
      </c>
      <c r="C24107" s="39">
        <v>43190</v>
      </c>
      <c r="D24107" s="38">
        <v>43190.416666666664</v>
      </c>
      <c r="E24107" s="40" t="s">
        <v>42</v>
      </c>
      <c r="F24107" s="48">
        <v>32643</v>
      </c>
      <c r="G24107" s="48">
        <v>33415</v>
      </c>
      <c r="H24107" s="48">
        <v>33677</v>
      </c>
      <c r="I24107" s="48">
        <v>262</v>
      </c>
      <c r="T24107" s="48">
        <v>262</v>
      </c>
      <c r="W24107" s="48">
        <v>262</v>
      </c>
      <c r="AI24107" s="48">
        <v>0</v>
      </c>
      <c r="AJ24107" s="49">
        <v>0</v>
      </c>
      <c r="AK24107" s="49">
        <v>0</v>
      </c>
    </row>
    <row r="24108" spans="1:37">
      <c r="A24108" s="37" t="s">
        <v>195</v>
      </c>
      <c r="B24108" s="38">
        <v>43190.666666666664</v>
      </c>
      <c r="C24108" s="39">
        <v>43190</v>
      </c>
      <c r="D24108" s="38">
        <v>43190.458333333336</v>
      </c>
      <c r="E24108" s="40" t="s">
        <v>42</v>
      </c>
      <c r="F24108" s="48">
        <v>34487</v>
      </c>
      <c r="G24108" s="48">
        <v>34523</v>
      </c>
      <c r="H24108" s="48">
        <v>34758</v>
      </c>
      <c r="I24108" s="48">
        <v>234</v>
      </c>
      <c r="T24108" s="48">
        <v>233</v>
      </c>
      <c r="W24108" s="48">
        <v>233</v>
      </c>
      <c r="AI24108" s="48">
        <v>0</v>
      </c>
      <c r="AJ24108" s="49">
        <v>1</v>
      </c>
      <c r="AK24108" s="49">
        <v>1</v>
      </c>
    </row>
    <row r="24109" spans="1:37">
      <c r="A24109" s="37" t="s">
        <v>195</v>
      </c>
      <c r="B24109" s="38">
        <v>43190.708333333336</v>
      </c>
      <c r="C24109" s="39">
        <v>43190</v>
      </c>
      <c r="D24109" s="38">
        <v>43190.5</v>
      </c>
      <c r="E24109" s="40" t="s">
        <v>42</v>
      </c>
      <c r="F24109" s="48">
        <v>35185</v>
      </c>
      <c r="G24109" s="48">
        <v>35240</v>
      </c>
      <c r="H24109" s="48">
        <v>35442</v>
      </c>
      <c r="I24109" s="48">
        <v>202</v>
      </c>
      <c r="T24109" s="48">
        <v>201</v>
      </c>
      <c r="W24109" s="48">
        <v>201</v>
      </c>
      <c r="AI24109" s="48">
        <v>0</v>
      </c>
      <c r="AJ24109" s="49">
        <v>0</v>
      </c>
      <c r="AK24109" s="49">
        <v>1</v>
      </c>
    </row>
    <row r="24110" spans="1:37">
      <c r="A24110" s="37" t="s">
        <v>195</v>
      </c>
      <c r="B24110" s="38">
        <v>43190.75</v>
      </c>
      <c r="C24110" s="39">
        <v>43190</v>
      </c>
      <c r="D24110" s="38">
        <v>43190.541666666664</v>
      </c>
      <c r="E24110" s="40" t="s">
        <v>42</v>
      </c>
      <c r="F24110" s="48">
        <v>37001</v>
      </c>
      <c r="G24110" s="48">
        <v>35994</v>
      </c>
      <c r="H24110" s="48">
        <v>36222</v>
      </c>
      <c r="I24110" s="48">
        <v>227</v>
      </c>
      <c r="T24110" s="48">
        <v>226</v>
      </c>
      <c r="W24110" s="48">
        <v>226</v>
      </c>
      <c r="AI24110" s="48">
        <v>0</v>
      </c>
      <c r="AJ24110" s="49">
        <v>1</v>
      </c>
      <c r="AK24110" s="49">
        <v>1</v>
      </c>
    </row>
    <row r="24111" spans="1:37">
      <c r="A24111" s="37" t="s">
        <v>195</v>
      </c>
      <c r="B24111" s="38">
        <v>43190.791666666664</v>
      </c>
      <c r="C24111" s="39">
        <v>43190</v>
      </c>
      <c r="D24111" s="38">
        <v>43190.583333333336</v>
      </c>
      <c r="E24111" s="40" t="s">
        <v>42</v>
      </c>
      <c r="F24111" s="48">
        <v>37362</v>
      </c>
      <c r="G24111" s="48">
        <v>36798</v>
      </c>
      <c r="H24111" s="48">
        <v>37035</v>
      </c>
      <c r="I24111" s="48">
        <v>237</v>
      </c>
      <c r="T24111" s="48">
        <v>236</v>
      </c>
      <c r="W24111" s="48">
        <v>236</v>
      </c>
      <c r="AI24111" s="48">
        <v>0</v>
      </c>
      <c r="AJ24111" s="49">
        <v>0</v>
      </c>
      <c r="AK24111" s="49">
        <v>1</v>
      </c>
    </row>
    <row r="24112" spans="1:37">
      <c r="A24112" s="37" t="s">
        <v>195</v>
      </c>
      <c r="B24112" s="38">
        <v>43190.833333333336</v>
      </c>
      <c r="C24112" s="39">
        <v>43190</v>
      </c>
      <c r="D24112" s="38">
        <v>43190.625</v>
      </c>
      <c r="E24112" s="40" t="s">
        <v>42</v>
      </c>
      <c r="F24112" s="48">
        <v>38556</v>
      </c>
      <c r="G24112" s="48">
        <v>37740</v>
      </c>
      <c r="H24112" s="48">
        <v>37833</v>
      </c>
      <c r="I24112" s="48">
        <v>92</v>
      </c>
      <c r="T24112" s="48">
        <v>92</v>
      </c>
      <c r="W24112" s="48">
        <v>92</v>
      </c>
      <c r="AI24112" s="48">
        <v>0</v>
      </c>
      <c r="AJ24112" s="49">
        <v>1</v>
      </c>
      <c r="AK24112" s="49">
        <v>0</v>
      </c>
    </row>
    <row r="24113" spans="1:37">
      <c r="A24113" s="37" t="s">
        <v>195</v>
      </c>
      <c r="B24113" s="38">
        <v>43190.875</v>
      </c>
      <c r="C24113" s="39">
        <v>43190</v>
      </c>
      <c r="D24113" s="38">
        <v>43190.666666666664</v>
      </c>
      <c r="E24113" s="40" t="s">
        <v>42</v>
      </c>
      <c r="F24113" s="48">
        <v>39768</v>
      </c>
      <c r="G24113" s="48">
        <v>38756</v>
      </c>
      <c r="H24113" s="48">
        <v>38665</v>
      </c>
      <c r="I24113" s="48">
        <v>-90</v>
      </c>
      <c r="T24113" s="48">
        <v>-90</v>
      </c>
      <c r="W24113" s="48">
        <v>-90</v>
      </c>
      <c r="AI24113" s="48">
        <v>0</v>
      </c>
      <c r="AJ24113" s="49">
        <v>-1</v>
      </c>
      <c r="AK24113" s="49">
        <v>0</v>
      </c>
    </row>
    <row r="24114" spans="1:37">
      <c r="A24114" s="37" t="s">
        <v>195</v>
      </c>
      <c r="B24114" s="38">
        <v>43190.916666666664</v>
      </c>
      <c r="C24114" s="39">
        <v>43190</v>
      </c>
      <c r="D24114" s="38">
        <v>43190.708333333336</v>
      </c>
      <c r="E24114" s="40" t="s">
        <v>42</v>
      </c>
      <c r="F24114" s="48">
        <v>40662</v>
      </c>
      <c r="G24114" s="48">
        <v>39525</v>
      </c>
      <c r="H24114" s="48">
        <v>39430</v>
      </c>
      <c r="I24114" s="48">
        <v>-95</v>
      </c>
      <c r="T24114" s="48">
        <v>-95</v>
      </c>
      <c r="W24114" s="48">
        <v>-95</v>
      </c>
      <c r="AI24114" s="48">
        <v>0</v>
      </c>
      <c r="AJ24114" s="49">
        <v>0</v>
      </c>
      <c r="AK24114" s="49">
        <v>0</v>
      </c>
    </row>
    <row r="24115" spans="1:37">
      <c r="A24115" s="37" t="s">
        <v>195</v>
      </c>
      <c r="B24115" s="38">
        <v>43190.958333333336</v>
      </c>
      <c r="C24115" s="39">
        <v>43190</v>
      </c>
      <c r="D24115" s="38">
        <v>43190.75</v>
      </c>
      <c r="E24115" s="40" t="s">
        <v>42</v>
      </c>
      <c r="F24115" s="48">
        <v>40897</v>
      </c>
      <c r="G24115" s="48">
        <v>39802</v>
      </c>
      <c r="H24115" s="48">
        <v>39707</v>
      </c>
      <c r="I24115" s="48">
        <v>-95</v>
      </c>
      <c r="T24115" s="48">
        <v>-95</v>
      </c>
      <c r="W24115" s="48">
        <v>-95</v>
      </c>
      <c r="AI24115" s="48">
        <v>0</v>
      </c>
      <c r="AJ24115" s="49">
        <v>0</v>
      </c>
      <c r="AK24115" s="49">
        <v>0</v>
      </c>
    </row>
    <row r="24116" spans="1:37">
      <c r="A24116" s="37" t="s">
        <v>195</v>
      </c>
      <c r="B24116" s="38">
        <v>43191</v>
      </c>
      <c r="C24116" s="39">
        <v>43190</v>
      </c>
      <c r="D24116" s="38">
        <v>43190.791666666664</v>
      </c>
      <c r="E24116" s="40" t="s">
        <v>42</v>
      </c>
      <c r="F24116" s="48">
        <v>40378</v>
      </c>
      <c r="G24116" s="48">
        <v>39173</v>
      </c>
      <c r="H24116" s="48">
        <v>39077</v>
      </c>
      <c r="I24116" s="48">
        <v>-96</v>
      </c>
      <c r="T24116" s="48">
        <v>-97</v>
      </c>
      <c r="W24116" s="48">
        <v>-97</v>
      </c>
      <c r="AI24116" s="48">
        <v>0</v>
      </c>
      <c r="AJ24116" s="49">
        <v>0</v>
      </c>
      <c r="AK24116" s="49">
        <v>1</v>
      </c>
    </row>
    <row r="24117" spans="1:37">
      <c r="A24117" s="37" t="s">
        <v>195</v>
      </c>
      <c r="B24117" s="38">
        <v>43191.041666666664</v>
      </c>
      <c r="C24117" s="39">
        <v>43190</v>
      </c>
      <c r="D24117" s="38">
        <v>43190.833333333336</v>
      </c>
      <c r="E24117" s="40" t="s">
        <v>42</v>
      </c>
      <c r="F24117" s="48">
        <v>39245</v>
      </c>
      <c r="G24117" s="48">
        <v>38209</v>
      </c>
      <c r="H24117" s="48">
        <v>38018</v>
      </c>
      <c r="I24117" s="48">
        <v>-191</v>
      </c>
      <c r="T24117" s="48">
        <v>-192</v>
      </c>
      <c r="W24117" s="48">
        <v>-192</v>
      </c>
      <c r="AI24117" s="48">
        <v>0</v>
      </c>
      <c r="AJ24117" s="49">
        <v>0</v>
      </c>
      <c r="AK24117" s="49">
        <v>1</v>
      </c>
    </row>
    <row r="24118" spans="1:37">
      <c r="A24118" s="37" t="s">
        <v>195</v>
      </c>
      <c r="B24118" s="38">
        <v>43191.083333333336</v>
      </c>
      <c r="C24118" s="39">
        <v>43190</v>
      </c>
      <c r="D24118" s="38">
        <v>43190.875</v>
      </c>
      <c r="E24118" s="40" t="s">
        <v>42</v>
      </c>
      <c r="F24118" s="48">
        <v>39989</v>
      </c>
      <c r="G24118" s="48">
        <v>38629</v>
      </c>
      <c r="H24118" s="48">
        <v>38417</v>
      </c>
      <c r="I24118" s="48">
        <v>-213</v>
      </c>
      <c r="T24118" s="48">
        <v>-213</v>
      </c>
      <c r="W24118" s="48">
        <v>-213</v>
      </c>
      <c r="AI24118" s="48">
        <v>0</v>
      </c>
      <c r="AJ24118" s="49">
        <v>1</v>
      </c>
      <c r="AK24118" s="49">
        <v>0</v>
      </c>
    </row>
    <row r="24119" spans="1:37">
      <c r="A24119" s="37" t="s">
        <v>195</v>
      </c>
      <c r="B24119" s="38">
        <v>43191.125</v>
      </c>
      <c r="C24119" s="39">
        <v>43190</v>
      </c>
      <c r="D24119" s="38">
        <v>43190.916666666664</v>
      </c>
      <c r="E24119" s="40" t="s">
        <v>42</v>
      </c>
      <c r="F24119" s="48">
        <v>39100</v>
      </c>
      <c r="G24119" s="48">
        <v>37638</v>
      </c>
      <c r="H24119" s="48">
        <v>37465</v>
      </c>
      <c r="I24119" s="48">
        <v>-174</v>
      </c>
      <c r="T24119" s="48">
        <v>-175</v>
      </c>
      <c r="W24119" s="48">
        <v>-175</v>
      </c>
      <c r="AI24119" s="48">
        <v>0</v>
      </c>
      <c r="AJ24119" s="49">
        <v>1</v>
      </c>
      <c r="AK24119" s="49">
        <v>1</v>
      </c>
    </row>
    <row r="24120" spans="1:37">
      <c r="A24120" s="37" t="s">
        <v>195</v>
      </c>
      <c r="B24120" s="38">
        <v>43191.166666666664</v>
      </c>
      <c r="C24120" s="39">
        <v>43190</v>
      </c>
      <c r="D24120" s="38">
        <v>43190.958333333336</v>
      </c>
      <c r="E24120" s="40" t="s">
        <v>42</v>
      </c>
      <c r="F24120" s="48">
        <v>36650</v>
      </c>
      <c r="G24120" s="48">
        <v>35876</v>
      </c>
      <c r="H24120" s="48">
        <v>35687</v>
      </c>
      <c r="I24120" s="48">
        <v>-190</v>
      </c>
      <c r="T24120" s="48">
        <v>-190</v>
      </c>
      <c r="W24120" s="48">
        <v>-190</v>
      </c>
      <c r="AI24120" s="48">
        <v>0</v>
      </c>
      <c r="AJ24120" s="49">
        <v>1</v>
      </c>
      <c r="AK24120" s="49">
        <v>0</v>
      </c>
    </row>
    <row r="24121" spans="1:37">
      <c r="A24121" s="37" t="s">
        <v>195</v>
      </c>
      <c r="B24121" s="38">
        <v>43191.208333333336</v>
      </c>
      <c r="C24121" s="39">
        <v>43190</v>
      </c>
      <c r="D24121" s="38">
        <v>43191</v>
      </c>
      <c r="E24121" s="40" t="s">
        <v>42</v>
      </c>
      <c r="F24121" s="48">
        <v>34069</v>
      </c>
      <c r="G24121" s="48">
        <v>33723</v>
      </c>
      <c r="H24121" s="48">
        <v>33563</v>
      </c>
      <c r="I24121" s="48">
        <v>-160</v>
      </c>
      <c r="T24121" s="48">
        <v>-160</v>
      </c>
      <c r="W24121" s="48">
        <v>-160</v>
      </c>
      <c r="AI24121" s="48">
        <v>0</v>
      </c>
      <c r="AJ24121" s="49">
        <v>0</v>
      </c>
      <c r="AK24121" s="49">
        <v>0</v>
      </c>
    </row>
    <row r="24122" spans="1:37">
      <c r="A24122" s="37" t="s">
        <v>195</v>
      </c>
      <c r="B24122" s="38">
        <v>43191.25</v>
      </c>
      <c r="C24122" s="39">
        <v>43191</v>
      </c>
      <c r="D24122" s="38">
        <v>43191.041666666664</v>
      </c>
      <c r="E24122" s="40" t="s">
        <v>42</v>
      </c>
      <c r="F24122" s="48">
        <v>31564</v>
      </c>
      <c r="G24122" s="48">
        <v>31468</v>
      </c>
      <c r="H24122" s="48">
        <v>31412</v>
      </c>
      <c r="I24122" s="48">
        <v>-56</v>
      </c>
      <c r="T24122" s="48">
        <v>-56</v>
      </c>
      <c r="W24122" s="48">
        <v>-56</v>
      </c>
      <c r="AI24122" s="48">
        <v>0</v>
      </c>
      <c r="AJ24122" s="49">
        <v>0</v>
      </c>
      <c r="AK24122" s="49">
        <v>0</v>
      </c>
    </row>
    <row r="24123" spans="1:37">
      <c r="A24123" s="37" t="s">
        <v>195</v>
      </c>
      <c r="B24123" s="38">
        <v>43191.291666666664</v>
      </c>
      <c r="C24123" s="39">
        <v>43191</v>
      </c>
      <c r="D24123" s="38">
        <v>43191.083333333336</v>
      </c>
      <c r="E24123" s="40" t="s">
        <v>42</v>
      </c>
      <c r="F24123" s="48">
        <v>29974</v>
      </c>
      <c r="G24123" s="48">
        <v>29765</v>
      </c>
      <c r="H24123" s="48">
        <v>29556</v>
      </c>
      <c r="I24123" s="48">
        <v>-209</v>
      </c>
      <c r="T24123" s="48">
        <v>-210</v>
      </c>
      <c r="W24123" s="48">
        <v>-210</v>
      </c>
      <c r="AI24123" s="48">
        <v>0</v>
      </c>
      <c r="AJ24123" s="49">
        <v>0</v>
      </c>
      <c r="AK24123" s="49">
        <v>1</v>
      </c>
    </row>
    <row r="24124" spans="1:37">
      <c r="A24124" s="37" t="s">
        <v>195</v>
      </c>
      <c r="B24124" s="38">
        <v>43191.333333333336</v>
      </c>
      <c r="C24124" s="39">
        <v>43191</v>
      </c>
      <c r="D24124" s="38">
        <v>43191.125</v>
      </c>
      <c r="E24124" s="40" t="s">
        <v>42</v>
      </c>
      <c r="F24124" s="48">
        <v>28614</v>
      </c>
      <c r="G24124" s="48">
        <v>28621</v>
      </c>
      <c r="H24124" s="48">
        <v>28407</v>
      </c>
      <c r="I24124" s="48">
        <v>-213</v>
      </c>
      <c r="T24124" s="48">
        <v>-214</v>
      </c>
      <c r="W24124" s="48">
        <v>-214</v>
      </c>
      <c r="AI24124" s="48">
        <v>0</v>
      </c>
      <c r="AJ24124" s="49">
        <v>-1</v>
      </c>
      <c r="AK24124" s="49">
        <v>1</v>
      </c>
    </row>
    <row r="24125" spans="1:37">
      <c r="A24125" s="37" t="s">
        <v>195</v>
      </c>
      <c r="B24125" s="38">
        <v>43191.375</v>
      </c>
      <c r="C24125" s="39">
        <v>43191</v>
      </c>
      <c r="D24125" s="38">
        <v>43191.166666666664</v>
      </c>
      <c r="E24125" s="40" t="s">
        <v>42</v>
      </c>
      <c r="F24125" s="48">
        <v>27853</v>
      </c>
      <c r="G24125" s="48">
        <v>27860</v>
      </c>
      <c r="H24125" s="48">
        <v>27648</v>
      </c>
      <c r="I24125" s="48">
        <v>-212</v>
      </c>
      <c r="T24125" s="48">
        <v>-213</v>
      </c>
      <c r="W24125" s="48">
        <v>-213</v>
      </c>
      <c r="AI24125" s="48">
        <v>0</v>
      </c>
      <c r="AJ24125" s="49">
        <v>0</v>
      </c>
      <c r="AK24125" s="49">
        <v>1</v>
      </c>
    </row>
    <row r="24126" spans="1:37">
      <c r="A24126" s="37" t="s">
        <v>195</v>
      </c>
      <c r="B24126" s="38">
        <v>43191.416666666664</v>
      </c>
      <c r="C24126" s="39">
        <v>43191</v>
      </c>
      <c r="D24126" s="38">
        <v>43191.208333333336</v>
      </c>
      <c r="E24126" s="40" t="s">
        <v>42</v>
      </c>
      <c r="F24126" s="48">
        <v>27743</v>
      </c>
      <c r="G24126" s="48">
        <v>27510</v>
      </c>
      <c r="H24126" s="48">
        <v>27360</v>
      </c>
      <c r="I24126" s="48">
        <v>-150</v>
      </c>
      <c r="T24126" s="48">
        <v>-151</v>
      </c>
      <c r="W24126" s="48">
        <v>-151</v>
      </c>
      <c r="AI24126" s="48">
        <v>0</v>
      </c>
      <c r="AJ24126" s="49">
        <v>0</v>
      </c>
      <c r="AK24126" s="49">
        <v>1</v>
      </c>
    </row>
    <row r="24127" spans="1:37">
      <c r="A24127" s="37" t="s">
        <v>195</v>
      </c>
      <c r="B24127" s="38">
        <v>43191.458333333336</v>
      </c>
      <c r="C24127" s="39">
        <v>43191</v>
      </c>
      <c r="D24127" s="38">
        <v>43191.25</v>
      </c>
      <c r="E24127" s="40" t="s">
        <v>42</v>
      </c>
      <c r="F24127" s="48">
        <v>28039</v>
      </c>
      <c r="G24127" s="48">
        <v>27596</v>
      </c>
      <c r="H24127" s="48">
        <v>27447</v>
      </c>
      <c r="I24127" s="48">
        <v>-149</v>
      </c>
      <c r="T24127" s="48">
        <v>-149</v>
      </c>
      <c r="W24127" s="48">
        <v>-149</v>
      </c>
      <c r="AI24127" s="48">
        <v>0</v>
      </c>
      <c r="AJ24127" s="49">
        <v>0</v>
      </c>
      <c r="AK24127" s="49">
        <v>0</v>
      </c>
    </row>
    <row r="24128" spans="1:37">
      <c r="A24128" s="37" t="s">
        <v>195</v>
      </c>
      <c r="B24128" s="38">
        <v>43191.5</v>
      </c>
      <c r="C24128" s="39">
        <v>43191</v>
      </c>
      <c r="D24128" s="38">
        <v>43191.291666666664</v>
      </c>
      <c r="E24128" s="40" t="s">
        <v>42</v>
      </c>
      <c r="F24128" s="48">
        <v>28747</v>
      </c>
      <c r="G24128" s="48">
        <v>28310</v>
      </c>
      <c r="H24128" s="48">
        <v>28164</v>
      </c>
      <c r="I24128" s="48">
        <v>-146</v>
      </c>
      <c r="T24128" s="48">
        <v>-147</v>
      </c>
      <c r="W24128" s="48">
        <v>-147</v>
      </c>
      <c r="AI24128" s="48">
        <v>0</v>
      </c>
      <c r="AJ24128" s="49">
        <v>0</v>
      </c>
      <c r="AK24128" s="49">
        <v>1</v>
      </c>
    </row>
    <row r="24129" spans="1:37">
      <c r="A24129" s="37" t="s">
        <v>195</v>
      </c>
      <c r="B24129" s="38">
        <v>43191.541666666664</v>
      </c>
      <c r="C24129" s="39">
        <v>43191</v>
      </c>
      <c r="D24129" s="38">
        <v>43191.333333333336</v>
      </c>
      <c r="E24129" s="40" t="s">
        <v>42</v>
      </c>
      <c r="F24129" s="48">
        <v>29852</v>
      </c>
      <c r="G24129" s="48">
        <v>29038</v>
      </c>
      <c r="H24129" s="48">
        <v>29040</v>
      </c>
      <c r="I24129" s="48">
        <v>2</v>
      </c>
      <c r="T24129" s="48">
        <v>1</v>
      </c>
      <c r="W24129" s="48">
        <v>1</v>
      </c>
      <c r="AI24129" s="48">
        <v>0</v>
      </c>
      <c r="AJ24129" s="49">
        <v>0</v>
      </c>
      <c r="AK24129" s="49">
        <v>1</v>
      </c>
    </row>
    <row r="24130" spans="1:37">
      <c r="A24130" s="37" t="s">
        <v>195</v>
      </c>
      <c r="B24130" s="38">
        <v>43191.583333333336</v>
      </c>
      <c r="C24130" s="39">
        <v>43191</v>
      </c>
      <c r="D24130" s="38">
        <v>43191.375</v>
      </c>
      <c r="E24130" s="40" t="s">
        <v>42</v>
      </c>
      <c r="F24130" s="48">
        <v>30871</v>
      </c>
      <c r="G24130" s="48">
        <v>30545</v>
      </c>
      <c r="H24130" s="48">
        <v>30551</v>
      </c>
      <c r="I24130" s="48">
        <v>5</v>
      </c>
      <c r="T24130" s="48">
        <v>5</v>
      </c>
      <c r="W24130" s="48">
        <v>5</v>
      </c>
      <c r="AI24130" s="48">
        <v>0</v>
      </c>
      <c r="AJ24130" s="49">
        <v>1</v>
      </c>
      <c r="AK24130" s="49">
        <v>0</v>
      </c>
    </row>
    <row r="24131" spans="1:37">
      <c r="A24131" s="37" t="s">
        <v>195</v>
      </c>
      <c r="B24131" s="38">
        <v>43191.625</v>
      </c>
      <c r="C24131" s="39">
        <v>43191</v>
      </c>
      <c r="D24131" s="38">
        <v>43191.416666666664</v>
      </c>
      <c r="E24131" s="40" t="s">
        <v>42</v>
      </c>
      <c r="F24131" s="48">
        <v>32892</v>
      </c>
      <c r="G24131" s="48">
        <v>32481</v>
      </c>
      <c r="H24131" s="48">
        <v>32487</v>
      </c>
      <c r="I24131" s="48">
        <v>5</v>
      </c>
      <c r="T24131" s="48">
        <v>5</v>
      </c>
      <c r="W24131" s="48">
        <v>5</v>
      </c>
      <c r="AI24131" s="48">
        <v>0</v>
      </c>
      <c r="AJ24131" s="49">
        <v>1</v>
      </c>
      <c r="AK24131" s="49">
        <v>0</v>
      </c>
    </row>
    <row r="24132" spans="1:37">
      <c r="A24132" s="37" t="s">
        <v>195</v>
      </c>
      <c r="B24132" s="38">
        <v>43191.666666666664</v>
      </c>
      <c r="C24132" s="39">
        <v>43191</v>
      </c>
      <c r="D24132" s="38">
        <v>43191.458333333336</v>
      </c>
      <c r="E24132" s="40" t="s">
        <v>42</v>
      </c>
      <c r="F24132" s="48">
        <v>34273</v>
      </c>
      <c r="G24132" s="48">
        <v>33978</v>
      </c>
      <c r="H24132" s="48">
        <v>33983</v>
      </c>
      <c r="I24132" s="48">
        <v>5</v>
      </c>
      <c r="T24132" s="48">
        <v>5</v>
      </c>
      <c r="W24132" s="48">
        <v>5</v>
      </c>
      <c r="AI24132" s="48">
        <v>0</v>
      </c>
      <c r="AJ24132" s="49">
        <v>0</v>
      </c>
      <c r="AK24132" s="49">
        <v>0</v>
      </c>
    </row>
    <row r="24133" spans="1:37">
      <c r="A24133" s="37" t="s">
        <v>195</v>
      </c>
      <c r="B24133" s="38">
        <v>43191.708333333336</v>
      </c>
      <c r="C24133" s="39">
        <v>43191</v>
      </c>
      <c r="D24133" s="38">
        <v>43191.5</v>
      </c>
      <c r="E24133" s="40" t="s">
        <v>42</v>
      </c>
      <c r="F24133" s="48">
        <v>35580</v>
      </c>
      <c r="G24133" s="48">
        <v>35143</v>
      </c>
      <c r="H24133" s="48">
        <v>35147</v>
      </c>
      <c r="I24133" s="48">
        <v>3</v>
      </c>
      <c r="T24133" s="48">
        <v>2</v>
      </c>
      <c r="W24133" s="48">
        <v>2</v>
      </c>
      <c r="AI24133" s="48">
        <v>0</v>
      </c>
      <c r="AJ24133" s="49">
        <v>1</v>
      </c>
      <c r="AK24133" s="49">
        <v>1</v>
      </c>
    </row>
    <row r="24134" spans="1:37">
      <c r="A24134" s="37" t="s">
        <v>195</v>
      </c>
      <c r="B24134" s="38">
        <v>43191.75</v>
      </c>
      <c r="C24134" s="39">
        <v>43191</v>
      </c>
      <c r="D24134" s="38">
        <v>43191.541666666664</v>
      </c>
      <c r="E24134" s="40" t="s">
        <v>42</v>
      </c>
      <c r="F24134" s="48">
        <v>36332</v>
      </c>
      <c r="G24134" s="48">
        <v>36043</v>
      </c>
      <c r="H24134" s="48">
        <v>35863</v>
      </c>
      <c r="I24134" s="48">
        <v>-180</v>
      </c>
      <c r="T24134" s="48">
        <v>-181</v>
      </c>
      <c r="W24134" s="48">
        <v>-181</v>
      </c>
      <c r="AI24134" s="48">
        <v>0</v>
      </c>
      <c r="AJ24134" s="49">
        <v>0</v>
      </c>
      <c r="AK24134" s="49">
        <v>1</v>
      </c>
    </row>
    <row r="24135" spans="1:37">
      <c r="A24135" s="37" t="s">
        <v>195</v>
      </c>
      <c r="B24135" s="38">
        <v>43191.791666666664</v>
      </c>
      <c r="C24135" s="39">
        <v>43191</v>
      </c>
      <c r="D24135" s="38">
        <v>43191.583333333336</v>
      </c>
      <c r="E24135" s="40" t="s">
        <v>42</v>
      </c>
      <c r="F24135" s="48">
        <v>37363</v>
      </c>
      <c r="G24135" s="48">
        <v>36875</v>
      </c>
      <c r="H24135" s="48">
        <v>36743</v>
      </c>
      <c r="I24135" s="48">
        <v>-132</v>
      </c>
      <c r="T24135" s="48">
        <v>-133</v>
      </c>
      <c r="W24135" s="48">
        <v>-133</v>
      </c>
      <c r="AI24135" s="48">
        <v>0</v>
      </c>
      <c r="AJ24135" s="49">
        <v>0</v>
      </c>
      <c r="AK24135" s="49">
        <v>1</v>
      </c>
    </row>
    <row r="24136" spans="1:37">
      <c r="A24136" s="37" t="s">
        <v>195</v>
      </c>
      <c r="B24136" s="38">
        <v>43191.833333333336</v>
      </c>
      <c r="C24136" s="39">
        <v>43191</v>
      </c>
      <c r="D24136" s="38">
        <v>43191.625</v>
      </c>
      <c r="E24136" s="40" t="s">
        <v>42</v>
      </c>
      <c r="F24136" s="48">
        <v>38229</v>
      </c>
      <c r="G24136" s="48">
        <v>37593</v>
      </c>
      <c r="H24136" s="48">
        <v>37484</v>
      </c>
      <c r="I24136" s="48">
        <v>-109</v>
      </c>
      <c r="T24136" s="48">
        <v>-109</v>
      </c>
      <c r="W24136" s="48">
        <v>-109</v>
      </c>
      <c r="AI24136" s="48">
        <v>0</v>
      </c>
      <c r="AJ24136" s="49">
        <v>0</v>
      </c>
      <c r="AK24136" s="49">
        <v>0</v>
      </c>
    </row>
    <row r="24137" spans="1:37">
      <c r="A24137" s="37" t="s">
        <v>195</v>
      </c>
      <c r="B24137" s="38">
        <v>43191.875</v>
      </c>
      <c r="C24137" s="39">
        <v>43191</v>
      </c>
      <c r="D24137" s="38">
        <v>43191.666666666664</v>
      </c>
      <c r="E24137" s="40" t="s">
        <v>42</v>
      </c>
      <c r="F24137" s="48">
        <v>38807</v>
      </c>
      <c r="G24137" s="48">
        <v>38193</v>
      </c>
      <c r="H24137" s="48">
        <v>38082</v>
      </c>
      <c r="I24137" s="48">
        <v>-111</v>
      </c>
      <c r="T24137" s="48">
        <v>-111</v>
      </c>
      <c r="W24137" s="48">
        <v>-111</v>
      </c>
      <c r="AI24137" s="48">
        <v>0</v>
      </c>
      <c r="AJ24137" s="49">
        <v>0</v>
      </c>
      <c r="AK24137" s="49">
        <v>0</v>
      </c>
    </row>
    <row r="24138" spans="1:37">
      <c r="A24138" s="37" t="s">
        <v>195</v>
      </c>
      <c r="B24138" s="38">
        <v>43191.916666666664</v>
      </c>
      <c r="C24138" s="39">
        <v>43191</v>
      </c>
      <c r="D24138" s="38">
        <v>43191.708333333336</v>
      </c>
      <c r="E24138" s="40" t="s">
        <v>42</v>
      </c>
      <c r="F24138" s="48">
        <v>39595</v>
      </c>
      <c r="G24138" s="48">
        <v>38633</v>
      </c>
      <c r="H24138" s="48">
        <v>38491</v>
      </c>
      <c r="I24138" s="48">
        <v>-142</v>
      </c>
      <c r="T24138" s="48">
        <v>-143</v>
      </c>
      <c r="W24138" s="48">
        <v>-143</v>
      </c>
      <c r="AI24138" s="48">
        <v>0</v>
      </c>
      <c r="AJ24138" s="49">
        <v>0</v>
      </c>
      <c r="AK24138" s="49">
        <v>1</v>
      </c>
    </row>
    <row r="24139" spans="1:37">
      <c r="A24139" s="37" t="s">
        <v>195</v>
      </c>
      <c r="B24139" s="38">
        <v>43191.958333333336</v>
      </c>
      <c r="C24139" s="39">
        <v>43191</v>
      </c>
      <c r="D24139" s="38">
        <v>43191.75</v>
      </c>
      <c r="E24139" s="40" t="s">
        <v>42</v>
      </c>
      <c r="F24139" s="48">
        <v>40035</v>
      </c>
      <c r="G24139" s="48">
        <v>38701</v>
      </c>
      <c r="H24139" s="48">
        <v>38559</v>
      </c>
      <c r="I24139" s="48">
        <v>-142</v>
      </c>
      <c r="T24139" s="48">
        <v>-143</v>
      </c>
      <c r="W24139" s="48">
        <v>-143</v>
      </c>
      <c r="AI24139" s="48">
        <v>0</v>
      </c>
      <c r="AJ24139" s="49">
        <v>0</v>
      </c>
      <c r="AK24139" s="49">
        <v>1</v>
      </c>
    </row>
    <row r="24140" spans="1:37">
      <c r="A24140" s="37" t="s">
        <v>195</v>
      </c>
      <c r="B24140" s="38">
        <v>43192</v>
      </c>
      <c r="C24140" s="39">
        <v>43191</v>
      </c>
      <c r="D24140" s="38">
        <v>43191.791666666664</v>
      </c>
      <c r="E24140" s="40" t="s">
        <v>42</v>
      </c>
      <c r="F24140" s="48">
        <v>39456</v>
      </c>
      <c r="G24140" s="48">
        <v>38401</v>
      </c>
      <c r="H24140" s="48">
        <v>38354</v>
      </c>
      <c r="I24140" s="48">
        <v>-46</v>
      </c>
      <c r="T24140" s="48">
        <v>-47</v>
      </c>
      <c r="W24140" s="48">
        <v>-47</v>
      </c>
      <c r="AI24140" s="48">
        <v>0</v>
      </c>
      <c r="AJ24140" s="49">
        <v>-1</v>
      </c>
      <c r="AK24140" s="49">
        <v>1</v>
      </c>
    </row>
    <row r="24141" spans="1:37">
      <c r="A24141" s="37" t="s">
        <v>195</v>
      </c>
      <c r="B24141" s="38">
        <v>43192.041666666664</v>
      </c>
      <c r="C24141" s="39">
        <v>43191</v>
      </c>
      <c r="D24141" s="38">
        <v>43191.833333333336</v>
      </c>
      <c r="E24141" s="40" t="s">
        <v>42</v>
      </c>
      <c r="F24141" s="48">
        <v>38562</v>
      </c>
      <c r="G24141" s="48">
        <v>38453</v>
      </c>
      <c r="H24141" s="48">
        <v>38727</v>
      </c>
      <c r="I24141" s="48">
        <v>274</v>
      </c>
      <c r="T24141" s="48">
        <v>274</v>
      </c>
      <c r="W24141" s="48">
        <v>274</v>
      </c>
      <c r="AI24141" s="48">
        <v>0</v>
      </c>
      <c r="AJ24141" s="49">
        <v>0</v>
      </c>
      <c r="AK24141" s="49">
        <v>0</v>
      </c>
    </row>
    <row r="24142" spans="1:37">
      <c r="A24142" s="37" t="s">
        <v>195</v>
      </c>
      <c r="B24142" s="38">
        <v>43192.083333333336</v>
      </c>
      <c r="C24142" s="39">
        <v>43191</v>
      </c>
      <c r="D24142" s="38">
        <v>43191.875</v>
      </c>
      <c r="E24142" s="40" t="s">
        <v>42</v>
      </c>
      <c r="F24142" s="48">
        <v>39029</v>
      </c>
      <c r="G24142" s="48">
        <v>39347</v>
      </c>
      <c r="H24142" s="48">
        <v>40001</v>
      </c>
      <c r="I24142" s="48">
        <v>653</v>
      </c>
      <c r="T24142" s="48">
        <v>653</v>
      </c>
      <c r="W24142" s="48">
        <v>653</v>
      </c>
      <c r="AI24142" s="48">
        <v>0</v>
      </c>
      <c r="AJ24142" s="49">
        <v>1</v>
      </c>
      <c r="AK24142" s="49">
        <v>0</v>
      </c>
    </row>
    <row r="24143" spans="1:37">
      <c r="A24143" s="37" t="s">
        <v>195</v>
      </c>
      <c r="B24143" s="38">
        <v>43192.125</v>
      </c>
      <c r="C24143" s="39">
        <v>43191</v>
      </c>
      <c r="D24143" s="38">
        <v>43191.916666666664</v>
      </c>
      <c r="E24143" s="40" t="s">
        <v>42</v>
      </c>
      <c r="F24143" s="48">
        <v>38197</v>
      </c>
      <c r="G24143" s="48">
        <v>38479</v>
      </c>
      <c r="H24143" s="48">
        <v>39067</v>
      </c>
      <c r="I24143" s="48">
        <v>587</v>
      </c>
      <c r="T24143" s="48">
        <v>587</v>
      </c>
      <c r="W24143" s="48">
        <v>587</v>
      </c>
      <c r="AI24143" s="48">
        <v>0</v>
      </c>
      <c r="AJ24143" s="49">
        <v>1</v>
      </c>
      <c r="AK24143" s="49">
        <v>0</v>
      </c>
    </row>
    <row r="24144" spans="1:37">
      <c r="A24144" s="37" t="s">
        <v>195</v>
      </c>
      <c r="B24144" s="38">
        <v>43192.166666666664</v>
      </c>
      <c r="C24144" s="39">
        <v>43191</v>
      </c>
      <c r="D24144" s="38">
        <v>43191.958333333336</v>
      </c>
      <c r="E24144" s="40" t="s">
        <v>42</v>
      </c>
      <c r="F24144" s="48">
        <v>35936</v>
      </c>
      <c r="G24144" s="48">
        <v>36217</v>
      </c>
      <c r="H24144" s="48">
        <v>36689</v>
      </c>
      <c r="I24144" s="48">
        <v>471</v>
      </c>
      <c r="T24144" s="48">
        <v>471</v>
      </c>
      <c r="W24144" s="48">
        <v>471</v>
      </c>
      <c r="AI24144" s="48">
        <v>0</v>
      </c>
      <c r="AJ24144" s="49">
        <v>1</v>
      </c>
      <c r="AK24144" s="49">
        <v>0</v>
      </c>
    </row>
    <row r="24145" spans="1:37">
      <c r="A24145" s="37" t="s">
        <v>195</v>
      </c>
      <c r="B24145" s="38">
        <v>43192.208333333336</v>
      </c>
      <c r="C24145" s="39">
        <v>43191</v>
      </c>
      <c r="D24145" s="38">
        <v>43192</v>
      </c>
      <c r="E24145" s="40" t="s">
        <v>42</v>
      </c>
      <c r="F24145" s="48">
        <v>33651</v>
      </c>
      <c r="G24145" s="48">
        <v>33422</v>
      </c>
      <c r="H24145" s="48">
        <v>33536</v>
      </c>
      <c r="I24145" s="48">
        <v>113</v>
      </c>
      <c r="T24145" s="48">
        <v>114</v>
      </c>
      <c r="W24145" s="48">
        <v>111</v>
      </c>
      <c r="AI24145" s="48">
        <v>3</v>
      </c>
      <c r="AJ24145" s="49">
        <v>1</v>
      </c>
      <c r="AK24145" s="49">
        <v>-1</v>
      </c>
    </row>
    <row r="24146" spans="1:37">
      <c r="A24146" s="37" t="s">
        <v>195</v>
      </c>
      <c r="B24146" s="38">
        <v>43192.25</v>
      </c>
      <c r="C24146" s="39">
        <v>43192</v>
      </c>
      <c r="D24146" s="38">
        <v>43192.041666666664</v>
      </c>
      <c r="E24146" s="40" t="s">
        <v>42</v>
      </c>
      <c r="F24146" s="48">
        <v>31434</v>
      </c>
      <c r="G24146" s="48">
        <v>31309</v>
      </c>
      <c r="H24146" s="48">
        <v>31550</v>
      </c>
      <c r="I24146" s="48">
        <v>240</v>
      </c>
      <c r="T24146" s="48">
        <v>240</v>
      </c>
      <c r="W24146" s="48">
        <v>67</v>
      </c>
      <c r="AI24146" s="48">
        <v>173</v>
      </c>
      <c r="AJ24146" s="49">
        <v>1</v>
      </c>
      <c r="AK24146" s="49">
        <v>0</v>
      </c>
    </row>
    <row r="24147" spans="1:37">
      <c r="A24147" s="37" t="s">
        <v>195</v>
      </c>
      <c r="B24147" s="38">
        <v>43192.291666666664</v>
      </c>
      <c r="C24147" s="39">
        <v>43192</v>
      </c>
      <c r="D24147" s="38">
        <v>43192.083333333336</v>
      </c>
      <c r="E24147" s="40" t="s">
        <v>42</v>
      </c>
      <c r="F24147" s="48">
        <v>30149</v>
      </c>
      <c r="G24147" s="48">
        <v>30155</v>
      </c>
      <c r="H24147" s="48">
        <v>30164</v>
      </c>
      <c r="I24147" s="48">
        <v>8</v>
      </c>
      <c r="T24147" s="48">
        <v>8</v>
      </c>
      <c r="W24147" s="48">
        <v>3</v>
      </c>
      <c r="AI24147" s="48">
        <v>5</v>
      </c>
      <c r="AJ24147" s="49">
        <v>1</v>
      </c>
      <c r="AK24147" s="49">
        <v>0</v>
      </c>
    </row>
    <row r="24148" spans="1:37">
      <c r="A24148" s="37" t="s">
        <v>195</v>
      </c>
      <c r="B24148" s="38">
        <v>43192.333333333336</v>
      </c>
      <c r="C24148" s="39">
        <v>43192</v>
      </c>
      <c r="D24148" s="38">
        <v>43192.125</v>
      </c>
      <c r="E24148" s="40" t="s">
        <v>42</v>
      </c>
      <c r="F24148" s="48">
        <v>29037</v>
      </c>
      <c r="G24148" s="48">
        <v>29494</v>
      </c>
      <c r="H24148" s="48">
        <v>29499</v>
      </c>
      <c r="I24148" s="48">
        <v>4</v>
      </c>
      <c r="T24148" s="48">
        <v>3</v>
      </c>
      <c r="W24148" s="48">
        <v>3</v>
      </c>
      <c r="AI24148" s="48">
        <v>0</v>
      </c>
      <c r="AJ24148" s="49">
        <v>1</v>
      </c>
      <c r="AK24148" s="49">
        <v>1</v>
      </c>
    </row>
    <row r="24149" spans="1:37">
      <c r="A24149" s="37" t="s">
        <v>195</v>
      </c>
      <c r="B24149" s="38">
        <v>43192.375</v>
      </c>
      <c r="C24149" s="39">
        <v>43192</v>
      </c>
      <c r="D24149" s="38">
        <v>43192.166666666664</v>
      </c>
      <c r="E24149" s="40" t="s">
        <v>42</v>
      </c>
      <c r="F24149" s="48">
        <v>28918</v>
      </c>
      <c r="G24149" s="48">
        <v>29381</v>
      </c>
      <c r="H24149" s="48">
        <v>29385</v>
      </c>
      <c r="I24149" s="48">
        <v>4</v>
      </c>
      <c r="T24149" s="48">
        <v>3</v>
      </c>
      <c r="W24149" s="48">
        <v>3</v>
      </c>
      <c r="AI24149" s="48">
        <v>0</v>
      </c>
      <c r="AJ24149" s="49">
        <v>0</v>
      </c>
      <c r="AK24149" s="49">
        <v>1</v>
      </c>
    </row>
    <row r="24150" spans="1:37">
      <c r="A24150" s="37" t="s">
        <v>195</v>
      </c>
      <c r="B24150" s="38">
        <v>43192.416666666664</v>
      </c>
      <c r="C24150" s="39">
        <v>43192</v>
      </c>
      <c r="D24150" s="38">
        <v>43192.208333333336</v>
      </c>
      <c r="E24150" s="40" t="s">
        <v>42</v>
      </c>
      <c r="F24150" s="48">
        <v>29532</v>
      </c>
      <c r="G24150" s="48">
        <v>30079</v>
      </c>
      <c r="H24150" s="48">
        <v>30081</v>
      </c>
      <c r="I24150" s="48">
        <v>2</v>
      </c>
      <c r="T24150" s="48">
        <v>1</v>
      </c>
      <c r="W24150" s="48">
        <v>1</v>
      </c>
      <c r="AI24150" s="48">
        <v>0</v>
      </c>
      <c r="AJ24150" s="49">
        <v>0</v>
      </c>
      <c r="AK24150" s="49">
        <v>1</v>
      </c>
    </row>
    <row r="24151" spans="1:37">
      <c r="A24151" s="37" t="s">
        <v>195</v>
      </c>
      <c r="B24151" s="38">
        <v>43192.458333333336</v>
      </c>
      <c r="C24151" s="39">
        <v>43192</v>
      </c>
      <c r="D24151" s="38">
        <v>43192.25</v>
      </c>
      <c r="E24151" s="40" t="s">
        <v>42</v>
      </c>
      <c r="F24151" s="48">
        <v>31207</v>
      </c>
      <c r="G24151" s="48">
        <v>32135</v>
      </c>
      <c r="H24151" s="48">
        <v>31933</v>
      </c>
      <c r="I24151" s="48">
        <v>-202</v>
      </c>
      <c r="T24151" s="48">
        <v>-202</v>
      </c>
      <c r="W24151" s="48">
        <v>-202</v>
      </c>
      <c r="AI24151" s="48">
        <v>0</v>
      </c>
      <c r="AJ24151" s="49">
        <v>0</v>
      </c>
      <c r="AK24151" s="49">
        <v>0</v>
      </c>
    </row>
    <row r="24152" spans="1:37">
      <c r="A24152" s="37" t="s">
        <v>195</v>
      </c>
      <c r="B24152" s="38">
        <v>43192.5</v>
      </c>
      <c r="C24152" s="39">
        <v>43192</v>
      </c>
      <c r="D24152" s="38">
        <v>43192.291666666664</v>
      </c>
      <c r="E24152" s="40" t="s">
        <v>42</v>
      </c>
      <c r="F24152" s="48">
        <v>34477</v>
      </c>
      <c r="G24152" s="48">
        <v>35640</v>
      </c>
      <c r="H24152" s="48">
        <v>34969</v>
      </c>
      <c r="I24152" s="48">
        <v>-671</v>
      </c>
      <c r="T24152" s="48">
        <v>-671</v>
      </c>
      <c r="W24152" s="48">
        <v>-672</v>
      </c>
      <c r="AI24152" s="48">
        <v>1</v>
      </c>
      <c r="AJ24152" s="49">
        <v>0</v>
      </c>
      <c r="AK24152" s="49">
        <v>0</v>
      </c>
    </row>
    <row r="24153" spans="1:37">
      <c r="A24153" s="37" t="s">
        <v>195</v>
      </c>
      <c r="B24153" s="38">
        <v>43192.541666666664</v>
      </c>
      <c r="C24153" s="39">
        <v>43192</v>
      </c>
      <c r="D24153" s="38">
        <v>43192.333333333336</v>
      </c>
      <c r="E24153" s="40" t="s">
        <v>42</v>
      </c>
      <c r="F24153" s="48">
        <v>36465</v>
      </c>
      <c r="G24153" s="48">
        <v>37329</v>
      </c>
      <c r="H24153" s="48">
        <v>36643</v>
      </c>
      <c r="I24153" s="48">
        <v>-686</v>
      </c>
      <c r="T24153" s="48">
        <v>-686</v>
      </c>
      <c r="W24153" s="48">
        <v>-814</v>
      </c>
      <c r="AI24153" s="48">
        <v>128</v>
      </c>
      <c r="AJ24153" s="49">
        <v>0</v>
      </c>
      <c r="AK24153" s="49">
        <v>0</v>
      </c>
    </row>
    <row r="24154" spans="1:37">
      <c r="A24154" s="37" t="s">
        <v>195</v>
      </c>
      <c r="B24154" s="38">
        <v>43192.583333333336</v>
      </c>
      <c r="C24154" s="39">
        <v>43192</v>
      </c>
      <c r="D24154" s="38">
        <v>43192.375</v>
      </c>
      <c r="E24154" s="40" t="s">
        <v>42</v>
      </c>
      <c r="F24154" s="48">
        <v>36573</v>
      </c>
      <c r="G24154" s="48">
        <v>37817</v>
      </c>
      <c r="H24154" s="48">
        <v>37133</v>
      </c>
      <c r="I24154" s="48">
        <v>-684</v>
      </c>
      <c r="T24154" s="48">
        <v>-684</v>
      </c>
      <c r="W24154" s="48">
        <v>-815</v>
      </c>
      <c r="AI24154" s="48">
        <v>131</v>
      </c>
      <c r="AJ24154" s="49">
        <v>0</v>
      </c>
      <c r="AK24154" s="49">
        <v>0</v>
      </c>
    </row>
    <row r="24155" spans="1:37">
      <c r="A24155" s="37" t="s">
        <v>195</v>
      </c>
      <c r="B24155" s="38">
        <v>43192.625</v>
      </c>
      <c r="C24155" s="39">
        <v>43192</v>
      </c>
      <c r="D24155" s="38">
        <v>43192.416666666664</v>
      </c>
      <c r="E24155" s="40" t="s">
        <v>42</v>
      </c>
      <c r="F24155" s="48">
        <v>37636</v>
      </c>
      <c r="G24155" s="48">
        <v>38750</v>
      </c>
      <c r="H24155" s="48">
        <v>38589</v>
      </c>
      <c r="I24155" s="48">
        <v>-161</v>
      </c>
      <c r="T24155" s="48">
        <v>-161</v>
      </c>
      <c r="W24155" s="48">
        <v>-330</v>
      </c>
      <c r="AI24155" s="48">
        <v>169</v>
      </c>
      <c r="AJ24155" s="49">
        <v>0</v>
      </c>
      <c r="AK24155" s="49">
        <v>0</v>
      </c>
    </row>
    <row r="24156" spans="1:37">
      <c r="A24156" s="37" t="s">
        <v>195</v>
      </c>
      <c r="B24156" s="38">
        <v>43192.666666666664</v>
      </c>
      <c r="C24156" s="39">
        <v>43192</v>
      </c>
      <c r="D24156" s="38">
        <v>43192.458333333336</v>
      </c>
      <c r="E24156" s="40" t="s">
        <v>42</v>
      </c>
      <c r="F24156" s="48">
        <v>38403</v>
      </c>
      <c r="G24156" s="48">
        <v>40030</v>
      </c>
      <c r="H24156" s="48">
        <v>39769</v>
      </c>
      <c r="I24156" s="48">
        <v>-261</v>
      </c>
      <c r="T24156" s="48">
        <v>-261</v>
      </c>
      <c r="W24156" s="48">
        <v>-416</v>
      </c>
      <c r="AI24156" s="48">
        <v>155</v>
      </c>
      <c r="AJ24156" s="49">
        <v>0</v>
      </c>
      <c r="AK24156" s="49">
        <v>0</v>
      </c>
    </row>
    <row r="24157" spans="1:37">
      <c r="A24157" s="37" t="s">
        <v>195</v>
      </c>
      <c r="B24157" s="38">
        <v>43192.708333333336</v>
      </c>
      <c r="C24157" s="39">
        <v>43192</v>
      </c>
      <c r="D24157" s="38">
        <v>43192.5</v>
      </c>
      <c r="E24157" s="40" t="s">
        <v>42</v>
      </c>
      <c r="F24157" s="48">
        <v>39574</v>
      </c>
      <c r="G24157" s="48">
        <v>40947</v>
      </c>
      <c r="H24157" s="48">
        <v>41091</v>
      </c>
      <c r="I24157" s="48">
        <v>143</v>
      </c>
      <c r="T24157" s="48">
        <v>142</v>
      </c>
      <c r="W24157" s="48">
        <v>-45</v>
      </c>
      <c r="AI24157" s="48">
        <v>187</v>
      </c>
      <c r="AJ24157" s="49">
        <v>1</v>
      </c>
      <c r="AK24157" s="49">
        <v>1</v>
      </c>
    </row>
    <row r="24158" spans="1:37">
      <c r="A24158" s="37" t="s">
        <v>195</v>
      </c>
      <c r="B24158" s="38">
        <v>43192.75</v>
      </c>
      <c r="C24158" s="39">
        <v>43192</v>
      </c>
      <c r="D24158" s="38">
        <v>43192.541666666664</v>
      </c>
      <c r="E24158" s="40" t="s">
        <v>42</v>
      </c>
      <c r="F24158" s="48">
        <v>40303</v>
      </c>
      <c r="G24158" s="48">
        <v>41914</v>
      </c>
      <c r="H24158" s="48">
        <v>41776</v>
      </c>
      <c r="I24158" s="48">
        <v>-139</v>
      </c>
      <c r="T24158" s="48">
        <v>-139</v>
      </c>
      <c r="W24158" s="48">
        <v>-329</v>
      </c>
      <c r="AI24158" s="48">
        <v>190</v>
      </c>
      <c r="AJ24158" s="49">
        <v>1</v>
      </c>
      <c r="AK24158" s="49">
        <v>0</v>
      </c>
    </row>
    <row r="24159" spans="1:37">
      <c r="A24159" s="37" t="s">
        <v>195</v>
      </c>
      <c r="B24159" s="38">
        <v>43192.791666666664</v>
      </c>
      <c r="C24159" s="39">
        <v>43192</v>
      </c>
      <c r="D24159" s="38">
        <v>43192.583333333336</v>
      </c>
      <c r="E24159" s="40" t="s">
        <v>42</v>
      </c>
      <c r="F24159" s="48">
        <v>41277</v>
      </c>
      <c r="G24159" s="48">
        <v>42797</v>
      </c>
      <c r="H24159" s="48">
        <v>42914</v>
      </c>
      <c r="I24159" s="48">
        <v>117</v>
      </c>
      <c r="T24159" s="48">
        <v>118</v>
      </c>
      <c r="W24159" s="48">
        <v>-63</v>
      </c>
      <c r="AI24159" s="48">
        <v>181</v>
      </c>
      <c r="AJ24159" s="49">
        <v>0</v>
      </c>
      <c r="AK24159" s="49">
        <v>-1</v>
      </c>
    </row>
    <row r="24160" spans="1:37">
      <c r="A24160" s="37" t="s">
        <v>195</v>
      </c>
      <c r="B24160" s="38">
        <v>43192.833333333336</v>
      </c>
      <c r="C24160" s="39">
        <v>43192</v>
      </c>
      <c r="D24160" s="38">
        <v>43192.625</v>
      </c>
      <c r="E24160" s="40" t="s">
        <v>42</v>
      </c>
      <c r="F24160" s="48">
        <v>42022</v>
      </c>
      <c r="G24160" s="48">
        <v>43628</v>
      </c>
      <c r="H24160" s="48">
        <v>43383</v>
      </c>
      <c r="I24160" s="48">
        <v>-246</v>
      </c>
      <c r="T24160" s="48">
        <v>-246</v>
      </c>
      <c r="W24160" s="48">
        <v>-449</v>
      </c>
      <c r="AI24160" s="48">
        <v>203</v>
      </c>
      <c r="AJ24160" s="49">
        <v>1</v>
      </c>
      <c r="AK24160" s="49">
        <v>0</v>
      </c>
    </row>
    <row r="24161" spans="1:37">
      <c r="A24161" s="37" t="s">
        <v>195</v>
      </c>
      <c r="B24161" s="38">
        <v>43192.875</v>
      </c>
      <c r="C24161" s="39">
        <v>43192</v>
      </c>
      <c r="D24161" s="38">
        <v>43192.666666666664</v>
      </c>
      <c r="E24161" s="40" t="s">
        <v>42</v>
      </c>
      <c r="F24161" s="48">
        <v>42641</v>
      </c>
      <c r="G24161" s="48">
        <v>44069</v>
      </c>
      <c r="H24161" s="48">
        <v>43915</v>
      </c>
      <c r="I24161" s="48">
        <v>-153</v>
      </c>
      <c r="T24161" s="48">
        <v>-154</v>
      </c>
      <c r="W24161" s="48">
        <v>-312</v>
      </c>
      <c r="AI24161" s="48">
        <v>158</v>
      </c>
      <c r="AJ24161" s="49">
        <v>-1</v>
      </c>
      <c r="AK24161" s="49">
        <v>1</v>
      </c>
    </row>
    <row r="24162" spans="1:37">
      <c r="A24162" s="37" t="s">
        <v>195</v>
      </c>
      <c r="B24162" s="38">
        <v>43192.916666666664</v>
      </c>
      <c r="C24162" s="39">
        <v>43192</v>
      </c>
      <c r="D24162" s="38">
        <v>43192.708333333336</v>
      </c>
      <c r="E24162" s="40" t="s">
        <v>42</v>
      </c>
      <c r="F24162" s="48">
        <v>43046</v>
      </c>
      <c r="G24162" s="48">
        <v>44342</v>
      </c>
      <c r="H24162" s="48">
        <v>44316</v>
      </c>
      <c r="I24162" s="48">
        <v>-26</v>
      </c>
      <c r="T24162" s="48">
        <v>-26</v>
      </c>
      <c r="W24162" s="48">
        <v>-139</v>
      </c>
      <c r="AI24162" s="48">
        <v>113</v>
      </c>
      <c r="AJ24162" s="49">
        <v>0</v>
      </c>
      <c r="AK24162" s="49">
        <v>0</v>
      </c>
    </row>
    <row r="24163" spans="1:37">
      <c r="A24163" s="37" t="s">
        <v>195</v>
      </c>
      <c r="B24163" s="38">
        <v>43192.958333333336</v>
      </c>
      <c r="C24163" s="39">
        <v>43192</v>
      </c>
      <c r="D24163" s="38">
        <v>43192.75</v>
      </c>
      <c r="E24163" s="40" t="s">
        <v>42</v>
      </c>
      <c r="F24163" s="48">
        <v>42915</v>
      </c>
      <c r="G24163" s="48">
        <v>44171</v>
      </c>
      <c r="H24163" s="48">
        <v>44257</v>
      </c>
      <c r="I24163" s="48">
        <v>86</v>
      </c>
      <c r="T24163" s="48">
        <v>86</v>
      </c>
      <c r="W24163" s="48">
        <v>-100</v>
      </c>
      <c r="AI24163" s="48">
        <v>186</v>
      </c>
      <c r="AJ24163" s="49">
        <v>0</v>
      </c>
      <c r="AK24163" s="49">
        <v>0</v>
      </c>
    </row>
    <row r="24164" spans="1:37">
      <c r="A24164" s="37" t="s">
        <v>195</v>
      </c>
      <c r="B24164" s="38">
        <v>43193</v>
      </c>
      <c r="C24164" s="39">
        <v>43192</v>
      </c>
      <c r="D24164" s="38">
        <v>43192.791666666664</v>
      </c>
      <c r="E24164" s="40" t="s">
        <v>42</v>
      </c>
      <c r="F24164" s="48">
        <v>42206</v>
      </c>
      <c r="G24164" s="48">
        <v>43292</v>
      </c>
      <c r="H24164" s="48">
        <v>43416</v>
      </c>
      <c r="I24164" s="48">
        <v>124</v>
      </c>
      <c r="T24164" s="48">
        <v>123</v>
      </c>
      <c r="W24164" s="48">
        <v>-63</v>
      </c>
      <c r="AI24164" s="48">
        <v>186</v>
      </c>
      <c r="AJ24164" s="49">
        <v>0</v>
      </c>
      <c r="AK24164" s="49">
        <v>1</v>
      </c>
    </row>
    <row r="24165" spans="1:37">
      <c r="A24165" s="37" t="s">
        <v>195</v>
      </c>
      <c r="B24165" s="38">
        <v>43193.041666666664</v>
      </c>
      <c r="C24165" s="39">
        <v>43192</v>
      </c>
      <c r="D24165" s="38">
        <v>43192.833333333336</v>
      </c>
      <c r="E24165" s="40" t="s">
        <v>42</v>
      </c>
      <c r="F24165" s="48">
        <v>41897</v>
      </c>
      <c r="G24165" s="48">
        <v>42916</v>
      </c>
      <c r="H24165" s="48">
        <v>43004</v>
      </c>
      <c r="I24165" s="48">
        <v>87</v>
      </c>
      <c r="T24165" s="48">
        <v>87</v>
      </c>
      <c r="W24165" s="48">
        <v>-25</v>
      </c>
      <c r="AI24165" s="48">
        <v>112</v>
      </c>
      <c r="AJ24165" s="49">
        <v>1</v>
      </c>
      <c r="AK24165" s="49">
        <v>0</v>
      </c>
    </row>
    <row r="24166" spans="1:37">
      <c r="A24166" s="37" t="s">
        <v>195</v>
      </c>
      <c r="B24166" s="38">
        <v>43193.083333333336</v>
      </c>
      <c r="C24166" s="39">
        <v>43192</v>
      </c>
      <c r="D24166" s="38">
        <v>43192.875</v>
      </c>
      <c r="E24166" s="40" t="s">
        <v>42</v>
      </c>
      <c r="F24166" s="48">
        <v>42189</v>
      </c>
      <c r="G24166" s="48">
        <v>43463</v>
      </c>
      <c r="H24166" s="48">
        <v>43578</v>
      </c>
      <c r="I24166" s="48">
        <v>115</v>
      </c>
      <c r="T24166" s="48">
        <v>116</v>
      </c>
      <c r="W24166" s="48">
        <v>-50</v>
      </c>
      <c r="AI24166" s="48">
        <v>166</v>
      </c>
      <c r="AJ24166" s="49">
        <v>0</v>
      </c>
      <c r="AK24166" s="49">
        <v>-1</v>
      </c>
    </row>
    <row r="24167" spans="1:37">
      <c r="A24167" s="37" t="s">
        <v>195</v>
      </c>
      <c r="B24167" s="38">
        <v>43193.125</v>
      </c>
      <c r="C24167" s="39">
        <v>43192</v>
      </c>
      <c r="D24167" s="38">
        <v>43192.916666666664</v>
      </c>
      <c r="E24167" s="40" t="s">
        <v>42</v>
      </c>
      <c r="F24167" s="48">
        <v>41425</v>
      </c>
      <c r="G24167" s="48">
        <v>41973</v>
      </c>
      <c r="H24167" s="48">
        <v>42169</v>
      </c>
      <c r="I24167" s="48">
        <v>196</v>
      </c>
      <c r="T24167" s="48">
        <v>196</v>
      </c>
      <c r="W24167" s="48">
        <v>-51</v>
      </c>
      <c r="AI24167" s="48">
        <v>247</v>
      </c>
      <c r="AJ24167" s="49">
        <v>0</v>
      </c>
      <c r="AK24167" s="49">
        <v>0</v>
      </c>
    </row>
    <row r="24168" spans="1:37">
      <c r="A24168" s="37" t="s">
        <v>195</v>
      </c>
      <c r="B24168" s="38">
        <v>43193.166666666664</v>
      </c>
      <c r="C24168" s="39">
        <v>43192</v>
      </c>
      <c r="D24168" s="38">
        <v>43192.958333333336</v>
      </c>
      <c r="E24168" s="40" t="s">
        <v>42</v>
      </c>
      <c r="F24168" s="48">
        <v>38711</v>
      </c>
      <c r="G24168" s="48">
        <v>39176</v>
      </c>
      <c r="H24168" s="48">
        <v>39442</v>
      </c>
      <c r="I24168" s="48">
        <v>265</v>
      </c>
      <c r="T24168" s="48">
        <v>265</v>
      </c>
      <c r="W24168" s="48">
        <v>-12</v>
      </c>
      <c r="AI24168" s="48">
        <v>277</v>
      </c>
      <c r="AJ24168" s="49">
        <v>1</v>
      </c>
      <c r="AK24168" s="49">
        <v>0</v>
      </c>
    </row>
    <row r="24169" spans="1:37">
      <c r="A24169" s="37" t="s">
        <v>195</v>
      </c>
      <c r="B24169" s="38">
        <v>43193.208333333336</v>
      </c>
      <c r="C24169" s="39">
        <v>43192</v>
      </c>
      <c r="D24169" s="38">
        <v>43193</v>
      </c>
      <c r="E24169" s="40" t="s">
        <v>42</v>
      </c>
      <c r="F24169" s="48">
        <v>35805</v>
      </c>
      <c r="G24169" s="48">
        <v>35985</v>
      </c>
      <c r="H24169" s="48">
        <v>36311</v>
      </c>
      <c r="I24169" s="48">
        <v>325</v>
      </c>
      <c r="T24169" s="48">
        <v>324</v>
      </c>
      <c r="W24169" s="48">
        <v>48</v>
      </c>
      <c r="AI24169" s="48">
        <v>276</v>
      </c>
      <c r="AJ24169" s="49">
        <v>1</v>
      </c>
      <c r="AK24169" s="49">
        <v>1</v>
      </c>
    </row>
    <row r="24170" spans="1:37">
      <c r="A24170" s="37" t="s">
        <v>195</v>
      </c>
      <c r="B24170" s="38">
        <v>43193.25</v>
      </c>
      <c r="C24170" s="39">
        <v>43193</v>
      </c>
      <c r="D24170" s="38">
        <v>43193.041666666664</v>
      </c>
      <c r="E24170" s="40" t="s">
        <v>42</v>
      </c>
      <c r="F24170" s="48">
        <v>33083</v>
      </c>
      <c r="G24170" s="48">
        <v>33676</v>
      </c>
      <c r="H24170" s="48">
        <v>34105</v>
      </c>
      <c r="I24170" s="48">
        <v>427</v>
      </c>
      <c r="T24170" s="48">
        <v>427</v>
      </c>
      <c r="W24170" s="48">
        <v>9</v>
      </c>
      <c r="AI24170" s="48">
        <v>418</v>
      </c>
      <c r="AJ24170" s="49">
        <v>2</v>
      </c>
      <c r="AK24170" s="49">
        <v>0</v>
      </c>
    </row>
    <row r="24171" spans="1:37">
      <c r="A24171" s="37" t="s">
        <v>195</v>
      </c>
      <c r="B24171" s="38">
        <v>43193.291666666664</v>
      </c>
      <c r="C24171" s="39">
        <v>43193</v>
      </c>
      <c r="D24171" s="38">
        <v>43193.083333333336</v>
      </c>
      <c r="E24171" s="40" t="s">
        <v>42</v>
      </c>
      <c r="F24171" s="48">
        <v>31744</v>
      </c>
      <c r="G24171" s="48">
        <v>32238</v>
      </c>
      <c r="H24171" s="48">
        <v>32734</v>
      </c>
      <c r="I24171" s="48">
        <v>494</v>
      </c>
      <c r="T24171" s="48">
        <v>495</v>
      </c>
      <c r="W24171" s="48">
        <v>75</v>
      </c>
      <c r="AI24171" s="48">
        <v>420</v>
      </c>
      <c r="AJ24171" s="49">
        <v>2</v>
      </c>
      <c r="AK24171" s="49">
        <v>-1</v>
      </c>
    </row>
    <row r="24172" spans="1:37">
      <c r="A24172" s="37" t="s">
        <v>195</v>
      </c>
      <c r="B24172" s="38">
        <v>43193.333333333336</v>
      </c>
      <c r="C24172" s="39">
        <v>43193</v>
      </c>
      <c r="D24172" s="38">
        <v>43193.125</v>
      </c>
      <c r="E24172" s="40" t="s">
        <v>42</v>
      </c>
      <c r="F24172" s="48">
        <v>31044</v>
      </c>
      <c r="G24172" s="48">
        <v>31252</v>
      </c>
      <c r="H24172" s="48">
        <v>31733</v>
      </c>
      <c r="I24172" s="48">
        <v>480</v>
      </c>
      <c r="T24172" s="48">
        <v>480</v>
      </c>
      <c r="W24172" s="48">
        <v>60</v>
      </c>
      <c r="AI24172" s="48">
        <v>420</v>
      </c>
      <c r="AJ24172" s="49">
        <v>1</v>
      </c>
      <c r="AK24172" s="49">
        <v>0</v>
      </c>
    </row>
    <row r="24173" spans="1:37">
      <c r="A24173" s="37" t="s">
        <v>195</v>
      </c>
      <c r="B24173" s="38">
        <v>43193.375</v>
      </c>
      <c r="C24173" s="39">
        <v>43193</v>
      </c>
      <c r="D24173" s="38">
        <v>43193.166666666664</v>
      </c>
      <c r="E24173" s="40" t="s">
        <v>42</v>
      </c>
      <c r="F24173" s="48">
        <v>30433</v>
      </c>
      <c r="G24173" s="48">
        <v>30850</v>
      </c>
      <c r="H24173" s="48">
        <v>31350</v>
      </c>
      <c r="I24173" s="48">
        <v>498</v>
      </c>
      <c r="T24173" s="48">
        <v>498</v>
      </c>
      <c r="W24173" s="48">
        <v>78</v>
      </c>
      <c r="AI24173" s="48">
        <v>420</v>
      </c>
      <c r="AJ24173" s="49">
        <v>2</v>
      </c>
      <c r="AK24173" s="49">
        <v>0</v>
      </c>
    </row>
    <row r="24174" spans="1:37">
      <c r="A24174" s="37" t="s">
        <v>195</v>
      </c>
      <c r="B24174" s="38">
        <v>43193.416666666664</v>
      </c>
      <c r="C24174" s="39">
        <v>43193</v>
      </c>
      <c r="D24174" s="38">
        <v>43193.208333333336</v>
      </c>
      <c r="E24174" s="40" t="s">
        <v>42</v>
      </c>
      <c r="F24174" s="48">
        <v>30553</v>
      </c>
      <c r="G24174" s="48">
        <v>31224</v>
      </c>
      <c r="H24174" s="48">
        <v>31652</v>
      </c>
      <c r="I24174" s="48">
        <v>426</v>
      </c>
      <c r="T24174" s="48">
        <v>426</v>
      </c>
      <c r="W24174" s="48">
        <v>6</v>
      </c>
      <c r="AI24174" s="48">
        <v>420</v>
      </c>
      <c r="AJ24174" s="49">
        <v>2</v>
      </c>
      <c r="AK24174" s="49">
        <v>0</v>
      </c>
    </row>
    <row r="24175" spans="1:37">
      <c r="A24175" s="37" t="s">
        <v>195</v>
      </c>
      <c r="B24175" s="38">
        <v>43193.458333333336</v>
      </c>
      <c r="C24175" s="39">
        <v>43193</v>
      </c>
      <c r="D24175" s="38">
        <v>43193.25</v>
      </c>
      <c r="E24175" s="40" t="s">
        <v>42</v>
      </c>
      <c r="F24175" s="48">
        <v>32167</v>
      </c>
      <c r="G24175" s="48">
        <v>33038</v>
      </c>
      <c r="H24175" s="48">
        <v>33462</v>
      </c>
      <c r="I24175" s="48">
        <v>423</v>
      </c>
      <c r="T24175" s="48">
        <v>423</v>
      </c>
      <c r="W24175" s="48">
        <v>4</v>
      </c>
      <c r="AI24175" s="48">
        <v>419</v>
      </c>
      <c r="AJ24175" s="49">
        <v>1</v>
      </c>
      <c r="AK24175" s="49">
        <v>0</v>
      </c>
    </row>
    <row r="24176" spans="1:37">
      <c r="A24176" s="37" t="s">
        <v>195</v>
      </c>
      <c r="B24176" s="38">
        <v>43193.5</v>
      </c>
      <c r="C24176" s="39">
        <v>43193</v>
      </c>
      <c r="D24176" s="38">
        <v>43193.291666666664</v>
      </c>
      <c r="E24176" s="40" t="s">
        <v>42</v>
      </c>
      <c r="F24176" s="48">
        <v>35616</v>
      </c>
      <c r="G24176" s="48">
        <v>36400</v>
      </c>
      <c r="H24176" s="48">
        <v>36717</v>
      </c>
      <c r="I24176" s="48">
        <v>316</v>
      </c>
      <c r="T24176" s="48">
        <v>316</v>
      </c>
      <c r="W24176" s="48">
        <v>4</v>
      </c>
      <c r="AI24176" s="48">
        <v>312</v>
      </c>
      <c r="AJ24176" s="49">
        <v>1</v>
      </c>
      <c r="AK24176" s="49">
        <v>0</v>
      </c>
    </row>
    <row r="24177" spans="1:37">
      <c r="A24177" s="37" t="s">
        <v>195</v>
      </c>
      <c r="B24177" s="38">
        <v>43193.541666666664</v>
      </c>
      <c r="C24177" s="39">
        <v>43193</v>
      </c>
      <c r="D24177" s="38">
        <v>43193.333333333336</v>
      </c>
      <c r="E24177" s="40" t="s">
        <v>42</v>
      </c>
      <c r="F24177" s="48">
        <v>37023</v>
      </c>
      <c r="G24177" s="48">
        <v>37674</v>
      </c>
      <c r="H24177" s="48">
        <v>38085</v>
      </c>
      <c r="I24177" s="48">
        <v>410</v>
      </c>
      <c r="T24177" s="48">
        <v>410</v>
      </c>
      <c r="W24177" s="48">
        <v>44</v>
      </c>
      <c r="AI24177" s="48">
        <v>366</v>
      </c>
      <c r="AJ24177" s="49">
        <v>1</v>
      </c>
      <c r="AK24177" s="49">
        <v>0</v>
      </c>
    </row>
    <row r="24178" spans="1:37">
      <c r="A24178" s="37" t="s">
        <v>195</v>
      </c>
      <c r="B24178" s="38">
        <v>43193.583333333336</v>
      </c>
      <c r="C24178" s="39">
        <v>43193</v>
      </c>
      <c r="D24178" s="38">
        <v>43193.375</v>
      </c>
      <c r="E24178" s="40" t="s">
        <v>42</v>
      </c>
      <c r="F24178" s="48">
        <v>37216</v>
      </c>
      <c r="G24178" s="48">
        <v>37860</v>
      </c>
      <c r="H24178" s="48">
        <v>38220</v>
      </c>
      <c r="I24178" s="48">
        <v>361</v>
      </c>
      <c r="T24178" s="48">
        <v>361</v>
      </c>
      <c r="W24178" s="48">
        <v>-7</v>
      </c>
      <c r="AI24178" s="48">
        <v>368</v>
      </c>
      <c r="AJ24178" s="49">
        <v>-1</v>
      </c>
      <c r="AK24178" s="49">
        <v>0</v>
      </c>
    </row>
    <row r="24179" spans="1:37">
      <c r="A24179" s="37" t="s">
        <v>195</v>
      </c>
      <c r="B24179" s="38">
        <v>43193.625</v>
      </c>
      <c r="C24179" s="39">
        <v>43193</v>
      </c>
      <c r="D24179" s="38">
        <v>43193.416666666664</v>
      </c>
      <c r="E24179" s="40" t="s">
        <v>42</v>
      </c>
      <c r="F24179" s="48">
        <v>38138</v>
      </c>
      <c r="G24179" s="48">
        <v>39091</v>
      </c>
      <c r="H24179" s="48">
        <v>39420</v>
      </c>
      <c r="I24179" s="48">
        <v>448</v>
      </c>
      <c r="T24179" s="48">
        <v>447</v>
      </c>
      <c r="W24179" s="48">
        <v>80</v>
      </c>
      <c r="AI24179" s="48">
        <v>367</v>
      </c>
      <c r="AJ24179" s="49">
        <v>-119</v>
      </c>
      <c r="AK24179" s="49">
        <v>1</v>
      </c>
    </row>
    <row r="24180" spans="1:37">
      <c r="A24180" s="37" t="s">
        <v>195</v>
      </c>
      <c r="B24180" s="38">
        <v>43193.666666666664</v>
      </c>
      <c r="C24180" s="39">
        <v>43193</v>
      </c>
      <c r="D24180" s="38">
        <v>43193.458333333336</v>
      </c>
      <c r="E24180" s="40" t="s">
        <v>42</v>
      </c>
      <c r="F24180" s="48">
        <v>39451</v>
      </c>
      <c r="G24180" s="48">
        <v>40336</v>
      </c>
      <c r="H24180" s="48">
        <v>40666</v>
      </c>
      <c r="I24180" s="48">
        <v>323</v>
      </c>
      <c r="T24180" s="48">
        <v>323</v>
      </c>
      <c r="W24180" s="48">
        <v>5</v>
      </c>
      <c r="AI24180" s="48">
        <v>318</v>
      </c>
      <c r="AJ24180" s="49">
        <v>7</v>
      </c>
      <c r="AK24180" s="49">
        <v>0</v>
      </c>
    </row>
    <row r="24181" spans="1:37">
      <c r="A24181" s="37" t="s">
        <v>195</v>
      </c>
      <c r="B24181" s="38">
        <v>43193.708333333336</v>
      </c>
      <c r="C24181" s="39">
        <v>43193</v>
      </c>
      <c r="D24181" s="38">
        <v>43193.5</v>
      </c>
      <c r="E24181" s="40" t="s">
        <v>42</v>
      </c>
      <c r="F24181" s="48">
        <v>40583</v>
      </c>
      <c r="G24181" s="48">
        <v>41698</v>
      </c>
      <c r="H24181" s="48">
        <v>41945</v>
      </c>
      <c r="I24181" s="48">
        <v>249</v>
      </c>
      <c r="T24181" s="48">
        <v>250</v>
      </c>
      <c r="W24181" s="48">
        <v>-68</v>
      </c>
      <c r="AI24181" s="48">
        <v>318</v>
      </c>
      <c r="AJ24181" s="49">
        <v>-2</v>
      </c>
      <c r="AK24181" s="49">
        <v>-1</v>
      </c>
    </row>
    <row r="24182" spans="1:37">
      <c r="A24182" s="37" t="s">
        <v>195</v>
      </c>
      <c r="B24182" s="38">
        <v>43193.75</v>
      </c>
      <c r="C24182" s="39">
        <v>43193</v>
      </c>
      <c r="D24182" s="38">
        <v>43193.541666666664</v>
      </c>
      <c r="E24182" s="40" t="s">
        <v>42</v>
      </c>
      <c r="F24182" s="48">
        <v>41613</v>
      </c>
      <c r="G24182" s="48">
        <v>42518</v>
      </c>
      <c r="H24182" s="48">
        <v>42688</v>
      </c>
      <c r="I24182" s="48">
        <v>169</v>
      </c>
      <c r="T24182" s="48">
        <v>169</v>
      </c>
      <c r="W24182" s="48">
        <v>-99</v>
      </c>
      <c r="AI24182" s="48">
        <v>268</v>
      </c>
      <c r="AJ24182" s="49">
        <v>1</v>
      </c>
      <c r="AK24182" s="49">
        <v>0</v>
      </c>
    </row>
    <row r="24183" spans="1:37">
      <c r="A24183" s="37" t="s">
        <v>195</v>
      </c>
      <c r="B24183" s="38">
        <v>43193.791666666664</v>
      </c>
      <c r="C24183" s="39">
        <v>43193</v>
      </c>
      <c r="D24183" s="38">
        <v>43193.583333333336</v>
      </c>
      <c r="E24183" s="40" t="s">
        <v>42</v>
      </c>
      <c r="F24183" s="48">
        <v>42781</v>
      </c>
      <c r="G24183" s="48">
        <v>43427</v>
      </c>
      <c r="H24183" s="48">
        <v>43651</v>
      </c>
      <c r="I24183" s="48">
        <v>223</v>
      </c>
      <c r="T24183" s="48">
        <v>223</v>
      </c>
      <c r="W24183" s="48">
        <v>-43</v>
      </c>
      <c r="AI24183" s="48">
        <v>266</v>
      </c>
      <c r="AJ24183" s="49">
        <v>1</v>
      </c>
      <c r="AK24183" s="49">
        <v>0</v>
      </c>
    </row>
    <row r="24184" spans="1:37">
      <c r="A24184" s="37" t="s">
        <v>195</v>
      </c>
      <c r="B24184" s="38">
        <v>43193.833333333336</v>
      </c>
      <c r="C24184" s="39">
        <v>43193</v>
      </c>
      <c r="D24184" s="38">
        <v>43193.625</v>
      </c>
      <c r="E24184" s="40" t="s">
        <v>42</v>
      </c>
      <c r="F24184" s="48">
        <v>43623</v>
      </c>
      <c r="G24184" s="48">
        <v>43766</v>
      </c>
      <c r="H24184" s="48">
        <v>43853</v>
      </c>
      <c r="I24184" s="48">
        <v>86</v>
      </c>
      <c r="T24184" s="48">
        <v>87</v>
      </c>
      <c r="W24184" s="48">
        <v>-99</v>
      </c>
      <c r="AI24184" s="48">
        <v>186</v>
      </c>
      <c r="AJ24184" s="49">
        <v>1</v>
      </c>
      <c r="AK24184" s="49">
        <v>-1</v>
      </c>
    </row>
    <row r="24185" spans="1:37">
      <c r="A24185" s="37" t="s">
        <v>195</v>
      </c>
      <c r="B24185" s="38">
        <v>43193.875</v>
      </c>
      <c r="C24185" s="39">
        <v>43193</v>
      </c>
      <c r="D24185" s="38">
        <v>43193.666666666664</v>
      </c>
      <c r="E24185" s="40" t="s">
        <v>42</v>
      </c>
      <c r="F24185" s="48">
        <v>44085</v>
      </c>
      <c r="G24185" s="48">
        <v>43850</v>
      </c>
      <c r="H24185" s="48">
        <v>43999</v>
      </c>
      <c r="I24185" s="48">
        <v>147</v>
      </c>
      <c r="T24185" s="48">
        <v>147</v>
      </c>
      <c r="W24185" s="48">
        <v>-126</v>
      </c>
      <c r="AI24185" s="48">
        <v>273</v>
      </c>
      <c r="AJ24185" s="49">
        <v>2</v>
      </c>
      <c r="AK24185" s="49">
        <v>0</v>
      </c>
    </row>
    <row r="24186" spans="1:37">
      <c r="A24186" s="37" t="s">
        <v>195</v>
      </c>
      <c r="B24186" s="38">
        <v>43193.916666666664</v>
      </c>
      <c r="C24186" s="39">
        <v>43193</v>
      </c>
      <c r="D24186" s="38">
        <v>43193.708333333336</v>
      </c>
      <c r="E24186" s="40" t="s">
        <v>42</v>
      </c>
      <c r="F24186" s="48">
        <v>44251</v>
      </c>
      <c r="G24186" s="48">
        <v>44039</v>
      </c>
      <c r="H24186" s="48">
        <v>43933</v>
      </c>
      <c r="I24186" s="48">
        <v>-106</v>
      </c>
      <c r="T24186" s="48">
        <v>-106</v>
      </c>
      <c r="W24186" s="48">
        <v>-292</v>
      </c>
      <c r="AI24186" s="48">
        <v>186</v>
      </c>
      <c r="AJ24186" s="49">
        <v>0</v>
      </c>
      <c r="AK24186" s="49">
        <v>0</v>
      </c>
    </row>
    <row r="24187" spans="1:37">
      <c r="A24187" s="37" t="s">
        <v>195</v>
      </c>
      <c r="B24187" s="38">
        <v>43193.958333333336</v>
      </c>
      <c r="C24187" s="39">
        <v>43193</v>
      </c>
      <c r="D24187" s="38">
        <v>43193.75</v>
      </c>
      <c r="E24187" s="40" t="s">
        <v>42</v>
      </c>
      <c r="F24187" s="48">
        <v>43773</v>
      </c>
      <c r="G24187" s="48">
        <v>43662</v>
      </c>
      <c r="H24187" s="48">
        <v>43803</v>
      </c>
      <c r="I24187" s="48">
        <v>141</v>
      </c>
      <c r="T24187" s="48">
        <v>140</v>
      </c>
      <c r="W24187" s="48">
        <v>-117</v>
      </c>
      <c r="AI24187" s="48">
        <v>257</v>
      </c>
      <c r="AJ24187" s="49">
        <v>0</v>
      </c>
      <c r="AK24187" s="49">
        <v>1</v>
      </c>
    </row>
    <row r="24188" spans="1:37">
      <c r="A24188" s="37" t="s">
        <v>195</v>
      </c>
      <c r="B24188" s="38">
        <v>43194</v>
      </c>
      <c r="C24188" s="39">
        <v>43193</v>
      </c>
      <c r="D24188" s="38">
        <v>43193.791666666664</v>
      </c>
      <c r="E24188" s="40" t="s">
        <v>42</v>
      </c>
      <c r="F24188" s="48">
        <v>42969</v>
      </c>
      <c r="G24188" s="48">
        <v>42801</v>
      </c>
      <c r="H24188" s="48">
        <v>42937</v>
      </c>
      <c r="I24188" s="48">
        <v>134</v>
      </c>
      <c r="T24188" s="48">
        <v>135</v>
      </c>
      <c r="W24188" s="48">
        <v>-37</v>
      </c>
      <c r="AI24188" s="48">
        <v>172</v>
      </c>
      <c r="AJ24188" s="49">
        <v>2</v>
      </c>
      <c r="AK24188" s="49">
        <v>-1</v>
      </c>
    </row>
    <row r="24189" spans="1:37">
      <c r="A24189" s="37" t="s">
        <v>195</v>
      </c>
      <c r="B24189" s="38">
        <v>43194.041666666664</v>
      </c>
      <c r="C24189" s="39">
        <v>43193</v>
      </c>
      <c r="D24189" s="38">
        <v>43193.833333333336</v>
      </c>
      <c r="E24189" s="40" t="s">
        <v>42</v>
      </c>
      <c r="F24189" s="48">
        <v>41803</v>
      </c>
      <c r="G24189" s="48">
        <v>42239</v>
      </c>
      <c r="H24189" s="48">
        <v>42512</v>
      </c>
      <c r="I24189" s="48">
        <v>272</v>
      </c>
      <c r="T24189" s="48">
        <v>272</v>
      </c>
      <c r="W24189" s="48">
        <v>45</v>
      </c>
      <c r="AI24189" s="48">
        <v>227</v>
      </c>
      <c r="AJ24189" s="49">
        <v>1</v>
      </c>
      <c r="AK24189" s="49">
        <v>0</v>
      </c>
    </row>
    <row r="24190" spans="1:37">
      <c r="A24190" s="37" t="s">
        <v>195</v>
      </c>
      <c r="B24190" s="38">
        <v>43194.083333333336</v>
      </c>
      <c r="C24190" s="39">
        <v>43193</v>
      </c>
      <c r="D24190" s="38">
        <v>43193.875</v>
      </c>
      <c r="E24190" s="40" t="s">
        <v>42</v>
      </c>
      <c r="F24190" s="48">
        <v>41812</v>
      </c>
      <c r="G24190" s="48">
        <v>42652</v>
      </c>
      <c r="H24190" s="48">
        <v>42923</v>
      </c>
      <c r="I24190" s="48">
        <v>270</v>
      </c>
      <c r="T24190" s="48">
        <v>271</v>
      </c>
      <c r="W24190" s="48">
        <v>42</v>
      </c>
      <c r="AI24190" s="48">
        <v>229</v>
      </c>
      <c r="AJ24190" s="49">
        <v>1</v>
      </c>
      <c r="AK24190" s="49">
        <v>-1</v>
      </c>
    </row>
    <row r="24191" spans="1:37">
      <c r="A24191" s="37" t="s">
        <v>195</v>
      </c>
      <c r="B24191" s="38">
        <v>43194.125</v>
      </c>
      <c r="C24191" s="39">
        <v>43193</v>
      </c>
      <c r="D24191" s="38">
        <v>43193.916666666664</v>
      </c>
      <c r="E24191" s="40" t="s">
        <v>42</v>
      </c>
      <c r="F24191" s="48">
        <v>40391</v>
      </c>
      <c r="G24191" s="48">
        <v>40880</v>
      </c>
      <c r="H24191" s="48">
        <v>41387</v>
      </c>
      <c r="I24191" s="48">
        <v>505</v>
      </c>
      <c r="T24191" s="48">
        <v>505</v>
      </c>
      <c r="W24191" s="48">
        <v>151</v>
      </c>
      <c r="AI24191" s="48">
        <v>354</v>
      </c>
      <c r="AJ24191" s="49">
        <v>2</v>
      </c>
      <c r="AK24191" s="49">
        <v>0</v>
      </c>
    </row>
    <row r="24192" spans="1:37">
      <c r="A24192" s="37" t="s">
        <v>195</v>
      </c>
      <c r="B24192" s="38">
        <v>43194.166666666664</v>
      </c>
      <c r="C24192" s="39">
        <v>43193</v>
      </c>
      <c r="D24192" s="38">
        <v>43193.958333333336</v>
      </c>
      <c r="E24192" s="40" t="s">
        <v>42</v>
      </c>
      <c r="F24192" s="48">
        <v>37528</v>
      </c>
      <c r="G24192" s="48">
        <v>37730</v>
      </c>
      <c r="H24192" s="48">
        <v>38349</v>
      </c>
      <c r="I24192" s="48">
        <v>617</v>
      </c>
      <c r="T24192" s="48">
        <v>618</v>
      </c>
      <c r="W24192" s="48">
        <v>201</v>
      </c>
      <c r="AI24192" s="48">
        <v>417</v>
      </c>
      <c r="AJ24192" s="49">
        <v>2</v>
      </c>
      <c r="AK24192" s="49">
        <v>-1</v>
      </c>
    </row>
    <row r="24193" spans="1:37">
      <c r="A24193" s="37" t="s">
        <v>195</v>
      </c>
      <c r="B24193" s="38">
        <v>43194.208333333336</v>
      </c>
      <c r="C24193" s="39">
        <v>43193</v>
      </c>
      <c r="D24193" s="38">
        <v>43194</v>
      </c>
      <c r="E24193" s="40" t="s">
        <v>42</v>
      </c>
      <c r="F24193" s="48">
        <v>34425</v>
      </c>
      <c r="G24193" s="48">
        <v>34080</v>
      </c>
      <c r="H24193" s="48">
        <v>34724</v>
      </c>
      <c r="I24193" s="48">
        <v>642</v>
      </c>
      <c r="T24193" s="48">
        <v>642</v>
      </c>
      <c r="W24193" s="48">
        <v>224</v>
      </c>
      <c r="AI24193" s="48">
        <v>418</v>
      </c>
      <c r="AJ24193" s="49">
        <v>2</v>
      </c>
      <c r="AK24193" s="49">
        <v>0</v>
      </c>
    </row>
    <row r="24194" spans="1:37">
      <c r="A24194" s="37" t="s">
        <v>195</v>
      </c>
      <c r="B24194" s="38">
        <v>43194.25</v>
      </c>
      <c r="C24194" s="39">
        <v>43194</v>
      </c>
      <c r="D24194" s="38">
        <v>43194.041666666664</v>
      </c>
      <c r="E24194" s="40" t="s">
        <v>42</v>
      </c>
      <c r="F24194" s="48">
        <v>31437</v>
      </c>
      <c r="G24194" s="48">
        <v>31543</v>
      </c>
      <c r="H24194" s="48">
        <v>32028</v>
      </c>
      <c r="I24194" s="48">
        <v>484</v>
      </c>
      <c r="T24194" s="48">
        <v>483</v>
      </c>
      <c r="W24194" s="48">
        <v>65</v>
      </c>
      <c r="AI24194" s="48">
        <v>418</v>
      </c>
      <c r="AJ24194" s="49">
        <v>1</v>
      </c>
      <c r="AK24194" s="49">
        <v>1</v>
      </c>
    </row>
    <row r="24195" spans="1:37">
      <c r="A24195" s="37" t="s">
        <v>195</v>
      </c>
      <c r="B24195" s="38">
        <v>43194.291666666664</v>
      </c>
      <c r="C24195" s="39">
        <v>43194</v>
      </c>
      <c r="D24195" s="38">
        <v>43194.083333333336</v>
      </c>
      <c r="E24195" s="40" t="s">
        <v>42</v>
      </c>
      <c r="F24195" s="48">
        <v>29895</v>
      </c>
      <c r="G24195" s="48">
        <v>30093</v>
      </c>
      <c r="H24195" s="48">
        <v>30516</v>
      </c>
      <c r="I24195" s="48">
        <v>422</v>
      </c>
      <c r="T24195" s="48">
        <v>421</v>
      </c>
      <c r="W24195" s="48">
        <v>3</v>
      </c>
      <c r="AI24195" s="48">
        <v>418</v>
      </c>
      <c r="AJ24195" s="49">
        <v>1</v>
      </c>
      <c r="AK24195" s="49">
        <v>1</v>
      </c>
    </row>
    <row r="24196" spans="1:37">
      <c r="A24196" s="37" t="s">
        <v>195</v>
      </c>
      <c r="B24196" s="38">
        <v>43194.333333333336</v>
      </c>
      <c r="C24196" s="39">
        <v>43194</v>
      </c>
      <c r="D24196" s="38">
        <v>43194.125</v>
      </c>
      <c r="E24196" s="40" t="s">
        <v>42</v>
      </c>
      <c r="F24196" s="48">
        <v>29334</v>
      </c>
      <c r="G24196" s="48">
        <v>29186</v>
      </c>
      <c r="H24196" s="48">
        <v>29611</v>
      </c>
      <c r="I24196" s="48">
        <v>423</v>
      </c>
      <c r="T24196" s="48">
        <v>424</v>
      </c>
      <c r="W24196" s="48">
        <v>4</v>
      </c>
      <c r="AI24196" s="48">
        <v>420</v>
      </c>
      <c r="AJ24196" s="49">
        <v>2</v>
      </c>
      <c r="AK24196" s="49">
        <v>-1</v>
      </c>
    </row>
    <row r="24197" spans="1:37">
      <c r="A24197" s="37" t="s">
        <v>195</v>
      </c>
      <c r="B24197" s="38">
        <v>43194.375</v>
      </c>
      <c r="C24197" s="39">
        <v>43194</v>
      </c>
      <c r="D24197" s="38">
        <v>43194.166666666664</v>
      </c>
      <c r="E24197" s="40" t="s">
        <v>42</v>
      </c>
      <c r="F24197" s="48">
        <v>28723</v>
      </c>
      <c r="G24197" s="48">
        <v>28853</v>
      </c>
      <c r="H24197" s="48">
        <v>29278</v>
      </c>
      <c r="I24197" s="48">
        <v>423</v>
      </c>
      <c r="T24197" s="48">
        <v>423</v>
      </c>
      <c r="W24197" s="48">
        <v>3</v>
      </c>
      <c r="AI24197" s="48">
        <v>420</v>
      </c>
      <c r="AJ24197" s="49">
        <v>2</v>
      </c>
      <c r="AK24197" s="49">
        <v>0</v>
      </c>
    </row>
    <row r="24198" spans="1:37">
      <c r="A24198" s="37" t="s">
        <v>195</v>
      </c>
      <c r="B24198" s="38">
        <v>43194.416666666664</v>
      </c>
      <c r="C24198" s="39">
        <v>43194</v>
      </c>
      <c r="D24198" s="38">
        <v>43194.208333333336</v>
      </c>
      <c r="E24198" s="40" t="s">
        <v>42</v>
      </c>
      <c r="F24198" s="48">
        <v>30164</v>
      </c>
      <c r="G24198" s="48">
        <v>29283</v>
      </c>
      <c r="H24198" s="48">
        <v>29708</v>
      </c>
      <c r="I24198" s="48">
        <v>423</v>
      </c>
      <c r="T24198" s="48">
        <v>423</v>
      </c>
      <c r="W24198" s="48">
        <v>3</v>
      </c>
      <c r="AI24198" s="48">
        <v>420</v>
      </c>
      <c r="AJ24198" s="49">
        <v>2</v>
      </c>
      <c r="AK24198" s="49">
        <v>0</v>
      </c>
    </row>
    <row r="24199" spans="1:37">
      <c r="A24199" s="37" t="s">
        <v>195</v>
      </c>
      <c r="B24199" s="38">
        <v>43194.458333333336</v>
      </c>
      <c r="C24199" s="39">
        <v>43194</v>
      </c>
      <c r="D24199" s="38">
        <v>43194.25</v>
      </c>
      <c r="E24199" s="40" t="s">
        <v>42</v>
      </c>
      <c r="F24199" s="48">
        <v>32322</v>
      </c>
      <c r="G24199" s="48">
        <v>31443</v>
      </c>
      <c r="H24199" s="48">
        <v>31905</v>
      </c>
      <c r="I24199" s="48">
        <v>460</v>
      </c>
      <c r="T24199" s="48">
        <v>460</v>
      </c>
      <c r="W24199" s="48">
        <v>40</v>
      </c>
      <c r="AI24199" s="48">
        <v>420</v>
      </c>
      <c r="AJ24199" s="49">
        <v>2</v>
      </c>
      <c r="AK24199" s="49">
        <v>0</v>
      </c>
    </row>
    <row r="24200" spans="1:37">
      <c r="A24200" s="37" t="s">
        <v>195</v>
      </c>
      <c r="B24200" s="38">
        <v>43194.5</v>
      </c>
      <c r="C24200" s="39">
        <v>43194</v>
      </c>
      <c r="D24200" s="38">
        <v>43194.291666666664</v>
      </c>
      <c r="E24200" s="40" t="s">
        <v>42</v>
      </c>
      <c r="F24200" s="48">
        <v>36019</v>
      </c>
      <c r="G24200" s="48">
        <v>35328</v>
      </c>
      <c r="H24200" s="48">
        <v>36125</v>
      </c>
      <c r="I24200" s="48">
        <v>795</v>
      </c>
      <c r="T24200" s="48">
        <v>795</v>
      </c>
      <c r="W24200" s="48">
        <v>375</v>
      </c>
      <c r="AI24200" s="48">
        <v>420</v>
      </c>
      <c r="AJ24200" s="49">
        <v>2</v>
      </c>
      <c r="AK24200" s="49">
        <v>0</v>
      </c>
    </row>
    <row r="24201" spans="1:37">
      <c r="A24201" s="37" t="s">
        <v>195</v>
      </c>
      <c r="B24201" s="38">
        <v>43194.541666666664</v>
      </c>
      <c r="C24201" s="39">
        <v>43194</v>
      </c>
      <c r="D24201" s="38">
        <v>43194.333333333336</v>
      </c>
      <c r="E24201" s="40" t="s">
        <v>42</v>
      </c>
      <c r="F24201" s="48">
        <v>37422</v>
      </c>
      <c r="G24201" s="48">
        <v>36893</v>
      </c>
      <c r="H24201" s="48">
        <v>37829</v>
      </c>
      <c r="I24201" s="48">
        <v>934</v>
      </c>
      <c r="T24201" s="48">
        <v>934</v>
      </c>
      <c r="W24201" s="48">
        <v>516</v>
      </c>
      <c r="AI24201" s="48">
        <v>418</v>
      </c>
      <c r="AJ24201" s="49">
        <v>2</v>
      </c>
      <c r="AK24201" s="49">
        <v>0</v>
      </c>
    </row>
    <row r="24202" spans="1:37">
      <c r="A24202" s="37" t="s">
        <v>195</v>
      </c>
      <c r="B24202" s="38">
        <v>43194.583333333336</v>
      </c>
      <c r="C24202" s="39">
        <v>43194</v>
      </c>
      <c r="D24202" s="38">
        <v>43194.375</v>
      </c>
      <c r="E24202" s="40" t="s">
        <v>42</v>
      </c>
      <c r="F24202" s="48">
        <v>37409</v>
      </c>
      <c r="G24202" s="48">
        <v>36614</v>
      </c>
      <c r="H24202" s="48">
        <v>37495</v>
      </c>
      <c r="I24202" s="48">
        <v>878</v>
      </c>
      <c r="T24202" s="48">
        <v>878</v>
      </c>
      <c r="W24202" s="48">
        <v>525</v>
      </c>
      <c r="AI24202" s="48">
        <v>353</v>
      </c>
      <c r="AJ24202" s="49">
        <v>3</v>
      </c>
      <c r="AK24202" s="49">
        <v>0</v>
      </c>
    </row>
    <row r="24203" spans="1:37">
      <c r="A24203" s="37" t="s">
        <v>195</v>
      </c>
      <c r="B24203" s="38">
        <v>43194.625</v>
      </c>
      <c r="C24203" s="39">
        <v>43194</v>
      </c>
      <c r="D24203" s="38">
        <v>43194.416666666664</v>
      </c>
      <c r="E24203" s="40" t="s">
        <v>42</v>
      </c>
      <c r="F24203" s="48">
        <v>37343</v>
      </c>
      <c r="G24203" s="48">
        <v>36464</v>
      </c>
      <c r="H24203" s="48">
        <v>37297</v>
      </c>
      <c r="I24203" s="48">
        <v>831</v>
      </c>
      <c r="T24203" s="48">
        <v>831</v>
      </c>
      <c r="W24203" s="48">
        <v>478</v>
      </c>
      <c r="AI24203" s="48">
        <v>353</v>
      </c>
      <c r="AJ24203" s="49">
        <v>2</v>
      </c>
      <c r="AK24203" s="49">
        <v>0</v>
      </c>
    </row>
    <row r="24204" spans="1:37">
      <c r="A24204" s="37" t="s">
        <v>195</v>
      </c>
      <c r="B24204" s="38">
        <v>43194.666666666664</v>
      </c>
      <c r="C24204" s="39">
        <v>43194</v>
      </c>
      <c r="D24204" s="38">
        <v>43194.458333333336</v>
      </c>
      <c r="E24204" s="40" t="s">
        <v>42</v>
      </c>
      <c r="F24204" s="48">
        <v>37288</v>
      </c>
      <c r="G24204" s="48">
        <v>36417</v>
      </c>
      <c r="H24204" s="48">
        <v>37298</v>
      </c>
      <c r="I24204" s="48">
        <v>880</v>
      </c>
      <c r="T24204" s="48">
        <v>879</v>
      </c>
      <c r="W24204" s="48">
        <v>527</v>
      </c>
      <c r="AI24204" s="48">
        <v>352</v>
      </c>
      <c r="AJ24204" s="49">
        <v>1</v>
      </c>
      <c r="AK24204" s="49">
        <v>1</v>
      </c>
    </row>
    <row r="24205" spans="1:37">
      <c r="A24205" s="37" t="s">
        <v>195</v>
      </c>
      <c r="B24205" s="38">
        <v>43194.708333333336</v>
      </c>
      <c r="C24205" s="39">
        <v>43194</v>
      </c>
      <c r="D24205" s="38">
        <v>43194.5</v>
      </c>
      <c r="E24205" s="40" t="s">
        <v>42</v>
      </c>
      <c r="F24205" s="48">
        <v>36600</v>
      </c>
      <c r="G24205" s="48">
        <v>36100</v>
      </c>
      <c r="H24205" s="48">
        <v>36979</v>
      </c>
      <c r="I24205" s="48">
        <v>877</v>
      </c>
      <c r="T24205" s="48">
        <v>877</v>
      </c>
      <c r="W24205" s="48">
        <v>524</v>
      </c>
      <c r="AI24205" s="48">
        <v>353</v>
      </c>
      <c r="AJ24205" s="49">
        <v>2</v>
      </c>
      <c r="AK24205" s="49">
        <v>0</v>
      </c>
    </row>
    <row r="24206" spans="1:37">
      <c r="A24206" s="37" t="s">
        <v>195</v>
      </c>
      <c r="B24206" s="38">
        <v>43194.75</v>
      </c>
      <c r="C24206" s="39">
        <v>43194</v>
      </c>
      <c r="D24206" s="38">
        <v>43194.541666666664</v>
      </c>
      <c r="E24206" s="40" t="s">
        <v>42</v>
      </c>
      <c r="F24206" s="48">
        <v>36576</v>
      </c>
      <c r="G24206" s="48">
        <v>35760</v>
      </c>
      <c r="H24206" s="48">
        <v>36409</v>
      </c>
      <c r="I24206" s="48">
        <v>647</v>
      </c>
      <c r="T24206" s="48">
        <v>647</v>
      </c>
      <c r="W24206" s="48">
        <v>319</v>
      </c>
      <c r="AI24206" s="48">
        <v>328</v>
      </c>
      <c r="AJ24206" s="49">
        <v>2</v>
      </c>
      <c r="AK24206" s="49">
        <v>0</v>
      </c>
    </row>
    <row r="24207" spans="1:37">
      <c r="A24207" s="37" t="s">
        <v>195</v>
      </c>
      <c r="B24207" s="38">
        <v>43194.791666666664</v>
      </c>
      <c r="C24207" s="39">
        <v>43194</v>
      </c>
      <c r="D24207" s="38">
        <v>43194.583333333336</v>
      </c>
      <c r="E24207" s="40" t="s">
        <v>42</v>
      </c>
      <c r="F24207" s="48">
        <v>35984</v>
      </c>
      <c r="G24207" s="48">
        <v>35638</v>
      </c>
      <c r="H24207" s="48">
        <v>36147</v>
      </c>
      <c r="I24207" s="48">
        <v>508</v>
      </c>
      <c r="T24207" s="48">
        <v>508</v>
      </c>
      <c r="W24207" s="48">
        <v>180</v>
      </c>
      <c r="AI24207" s="48">
        <v>328</v>
      </c>
      <c r="AJ24207" s="49">
        <v>1</v>
      </c>
      <c r="AK24207" s="49">
        <v>0</v>
      </c>
    </row>
    <row r="24208" spans="1:37">
      <c r="A24208" s="37" t="s">
        <v>195</v>
      </c>
      <c r="B24208" s="38">
        <v>43194.833333333336</v>
      </c>
      <c r="C24208" s="39">
        <v>43194</v>
      </c>
      <c r="D24208" s="38">
        <v>43194.625</v>
      </c>
      <c r="E24208" s="40" t="s">
        <v>42</v>
      </c>
      <c r="F24208" s="48">
        <v>36346</v>
      </c>
      <c r="G24208" s="48">
        <v>35598</v>
      </c>
      <c r="H24208" s="48">
        <v>35983</v>
      </c>
      <c r="I24208" s="48">
        <v>384</v>
      </c>
      <c r="T24208" s="48">
        <v>384</v>
      </c>
      <c r="W24208" s="48">
        <v>31</v>
      </c>
      <c r="AI24208" s="48">
        <v>353</v>
      </c>
      <c r="AJ24208" s="49">
        <v>1</v>
      </c>
      <c r="AK24208" s="49">
        <v>0</v>
      </c>
    </row>
    <row r="24209" spans="1:37">
      <c r="A24209" s="37" t="s">
        <v>195</v>
      </c>
      <c r="B24209" s="38">
        <v>43194.875</v>
      </c>
      <c r="C24209" s="39">
        <v>43194</v>
      </c>
      <c r="D24209" s="38">
        <v>43194.666666666664</v>
      </c>
      <c r="E24209" s="40" t="s">
        <v>42</v>
      </c>
      <c r="F24209" s="48">
        <v>36010</v>
      </c>
      <c r="G24209" s="48">
        <v>35646</v>
      </c>
      <c r="H24209" s="48">
        <v>35835</v>
      </c>
      <c r="I24209" s="48">
        <v>190</v>
      </c>
      <c r="T24209" s="48">
        <v>190</v>
      </c>
      <c r="W24209" s="48">
        <v>-138</v>
      </c>
      <c r="AI24209" s="48">
        <v>328</v>
      </c>
      <c r="AJ24209" s="49">
        <v>-1</v>
      </c>
      <c r="AK24209" s="49">
        <v>0</v>
      </c>
    </row>
    <row r="24210" spans="1:37">
      <c r="A24210" s="37" t="s">
        <v>195</v>
      </c>
      <c r="B24210" s="38">
        <v>43194.916666666664</v>
      </c>
      <c r="C24210" s="39">
        <v>43194</v>
      </c>
      <c r="D24210" s="38">
        <v>43194.708333333336</v>
      </c>
      <c r="E24210" s="40" t="s">
        <v>42</v>
      </c>
      <c r="F24210" s="48">
        <v>36368</v>
      </c>
      <c r="G24210" s="48">
        <v>36032</v>
      </c>
      <c r="H24210" s="48">
        <v>36141</v>
      </c>
      <c r="I24210" s="48">
        <v>108</v>
      </c>
      <c r="T24210" s="48">
        <v>108</v>
      </c>
      <c r="W24210" s="48">
        <v>-144</v>
      </c>
      <c r="AI24210" s="48">
        <v>252</v>
      </c>
      <c r="AJ24210" s="49">
        <v>1</v>
      </c>
      <c r="AK24210" s="49">
        <v>0</v>
      </c>
    </row>
    <row r="24211" spans="1:37">
      <c r="A24211" s="37" t="s">
        <v>195</v>
      </c>
      <c r="B24211" s="38">
        <v>43194.958333333336</v>
      </c>
      <c r="C24211" s="39">
        <v>43194</v>
      </c>
      <c r="D24211" s="38">
        <v>43194.75</v>
      </c>
      <c r="E24211" s="40" t="s">
        <v>42</v>
      </c>
      <c r="F24211" s="48">
        <v>36595</v>
      </c>
      <c r="G24211" s="48">
        <v>36225</v>
      </c>
      <c r="H24211" s="48">
        <v>36407</v>
      </c>
      <c r="I24211" s="48">
        <v>180</v>
      </c>
      <c r="T24211" s="48">
        <v>180</v>
      </c>
      <c r="W24211" s="48">
        <v>-146</v>
      </c>
      <c r="AI24211" s="48">
        <v>326</v>
      </c>
      <c r="AJ24211" s="49">
        <v>2</v>
      </c>
      <c r="AK24211" s="49">
        <v>0</v>
      </c>
    </row>
    <row r="24212" spans="1:37">
      <c r="A24212" s="37" t="s">
        <v>195</v>
      </c>
      <c r="B24212" s="38">
        <v>43195</v>
      </c>
      <c r="C24212" s="39">
        <v>43194</v>
      </c>
      <c r="D24212" s="38">
        <v>43194.791666666664</v>
      </c>
      <c r="E24212" s="40" t="s">
        <v>42</v>
      </c>
      <c r="F24212" s="48">
        <v>36713</v>
      </c>
      <c r="G24212" s="48">
        <v>36200</v>
      </c>
      <c r="H24212" s="48">
        <v>36300</v>
      </c>
      <c r="I24212" s="48">
        <v>99</v>
      </c>
      <c r="T24212" s="48">
        <v>99</v>
      </c>
      <c r="W24212" s="48">
        <v>-228</v>
      </c>
      <c r="AI24212" s="48">
        <v>327</v>
      </c>
      <c r="AJ24212" s="49">
        <v>1</v>
      </c>
      <c r="AK24212" s="49">
        <v>0</v>
      </c>
    </row>
    <row r="24213" spans="1:37">
      <c r="A24213" s="37" t="s">
        <v>195</v>
      </c>
      <c r="B24213" s="38">
        <v>43195.041666666664</v>
      </c>
      <c r="C24213" s="39">
        <v>43194</v>
      </c>
      <c r="D24213" s="38">
        <v>43194.833333333336</v>
      </c>
      <c r="E24213" s="40" t="s">
        <v>42</v>
      </c>
      <c r="F24213" s="48">
        <v>37667</v>
      </c>
      <c r="G24213" s="48">
        <v>36333</v>
      </c>
      <c r="H24213" s="48">
        <v>36449</v>
      </c>
      <c r="I24213" s="48">
        <v>115</v>
      </c>
      <c r="T24213" s="48">
        <v>115</v>
      </c>
      <c r="W24213" s="48">
        <v>-263</v>
      </c>
      <c r="AI24213" s="48">
        <v>378</v>
      </c>
      <c r="AJ24213" s="49">
        <v>1</v>
      </c>
      <c r="AK24213" s="49">
        <v>0</v>
      </c>
    </row>
    <row r="24214" spans="1:37">
      <c r="A24214" s="37" t="s">
        <v>195</v>
      </c>
      <c r="B24214" s="38">
        <v>43195.083333333336</v>
      </c>
      <c r="C24214" s="39">
        <v>43194</v>
      </c>
      <c r="D24214" s="38">
        <v>43194.875</v>
      </c>
      <c r="E24214" s="40" t="s">
        <v>42</v>
      </c>
      <c r="F24214" s="48">
        <v>38471</v>
      </c>
      <c r="G24214" s="48">
        <v>37635</v>
      </c>
      <c r="H24214" s="48">
        <v>37779</v>
      </c>
      <c r="I24214" s="48">
        <v>143</v>
      </c>
      <c r="T24214" s="48">
        <v>142</v>
      </c>
      <c r="W24214" s="48">
        <v>-258</v>
      </c>
      <c r="AI24214" s="48">
        <v>400</v>
      </c>
      <c r="AJ24214" s="49">
        <v>1</v>
      </c>
      <c r="AK24214" s="49">
        <v>1</v>
      </c>
    </row>
    <row r="24215" spans="1:37">
      <c r="A24215" s="37" t="s">
        <v>195</v>
      </c>
      <c r="B24215" s="38">
        <v>43195.125</v>
      </c>
      <c r="C24215" s="39">
        <v>43194</v>
      </c>
      <c r="D24215" s="38">
        <v>43194.916666666664</v>
      </c>
      <c r="E24215" s="40" t="s">
        <v>42</v>
      </c>
      <c r="F24215" s="48">
        <v>37742</v>
      </c>
      <c r="G24215" s="48">
        <v>36897</v>
      </c>
      <c r="H24215" s="48">
        <v>37309</v>
      </c>
      <c r="I24215" s="48">
        <v>411</v>
      </c>
      <c r="T24215" s="48">
        <v>410</v>
      </c>
      <c r="W24215" s="48">
        <v>-10</v>
      </c>
      <c r="AI24215" s="48">
        <v>420</v>
      </c>
      <c r="AJ24215" s="49">
        <v>1</v>
      </c>
      <c r="AK24215" s="49">
        <v>1</v>
      </c>
    </row>
    <row r="24216" spans="1:37">
      <c r="A24216" s="37" t="s">
        <v>195</v>
      </c>
      <c r="B24216" s="38">
        <v>43195.166666666664</v>
      </c>
      <c r="C24216" s="39">
        <v>43194</v>
      </c>
      <c r="D24216" s="38">
        <v>43194.958333333336</v>
      </c>
      <c r="E24216" s="40" t="s">
        <v>42</v>
      </c>
      <c r="F24216" s="48">
        <v>35669</v>
      </c>
      <c r="G24216" s="48">
        <v>34567</v>
      </c>
      <c r="H24216" s="48">
        <v>34990</v>
      </c>
      <c r="I24216" s="48">
        <v>421</v>
      </c>
      <c r="T24216" s="48">
        <v>421</v>
      </c>
      <c r="W24216" s="48">
        <v>1</v>
      </c>
      <c r="AI24216" s="48">
        <v>420</v>
      </c>
      <c r="AJ24216" s="49">
        <v>2</v>
      </c>
      <c r="AK24216" s="49">
        <v>0</v>
      </c>
    </row>
    <row r="24217" spans="1:37">
      <c r="A24217" s="37" t="s">
        <v>195</v>
      </c>
      <c r="B24217" s="38">
        <v>43195.208333333336</v>
      </c>
      <c r="C24217" s="39">
        <v>43194</v>
      </c>
      <c r="D24217" s="38">
        <v>43195</v>
      </c>
      <c r="E24217" s="40" t="s">
        <v>42</v>
      </c>
      <c r="F24217" s="48">
        <v>33502</v>
      </c>
      <c r="G24217" s="48">
        <v>31946</v>
      </c>
      <c r="H24217" s="48">
        <v>32363</v>
      </c>
      <c r="I24217" s="48">
        <v>416</v>
      </c>
      <c r="T24217" s="48">
        <v>416</v>
      </c>
      <c r="W24217" s="48">
        <v>-1</v>
      </c>
      <c r="AI24217" s="48">
        <v>417</v>
      </c>
      <c r="AJ24217" s="49">
        <v>1</v>
      </c>
      <c r="AK24217" s="49">
        <v>0</v>
      </c>
    </row>
    <row r="24218" spans="1:37">
      <c r="A24218" s="37" t="s">
        <v>195</v>
      </c>
      <c r="B24218" s="38">
        <v>43195.25</v>
      </c>
      <c r="C24218" s="39">
        <v>43195</v>
      </c>
      <c r="D24218" s="38">
        <v>43195.041666666664</v>
      </c>
      <c r="E24218" s="40" t="s">
        <v>42</v>
      </c>
      <c r="F24218" s="48">
        <v>30452</v>
      </c>
      <c r="G24218" s="48">
        <v>30184</v>
      </c>
      <c r="H24218" s="48">
        <v>30128</v>
      </c>
      <c r="I24218" s="48">
        <v>-57</v>
      </c>
      <c r="T24218" s="48">
        <v>-57</v>
      </c>
      <c r="W24218" s="48">
        <v>-190</v>
      </c>
      <c r="AI24218" s="48">
        <v>133</v>
      </c>
      <c r="AJ24218" s="49">
        <v>1</v>
      </c>
      <c r="AK24218" s="49">
        <v>0</v>
      </c>
    </row>
    <row r="24219" spans="1:37">
      <c r="A24219" s="37" t="s">
        <v>195</v>
      </c>
      <c r="B24219" s="38">
        <v>43195.291666666664</v>
      </c>
      <c r="C24219" s="39">
        <v>43195</v>
      </c>
      <c r="D24219" s="38">
        <v>43195.083333333336</v>
      </c>
      <c r="E24219" s="40" t="s">
        <v>42</v>
      </c>
      <c r="F24219" s="48">
        <v>29754</v>
      </c>
      <c r="G24219" s="48">
        <v>29305</v>
      </c>
      <c r="H24219" s="48">
        <v>29334</v>
      </c>
      <c r="I24219" s="48">
        <v>27</v>
      </c>
      <c r="T24219" s="48">
        <v>27</v>
      </c>
      <c r="W24219" s="48">
        <v>-102</v>
      </c>
      <c r="AI24219" s="48">
        <v>129</v>
      </c>
      <c r="AJ24219" s="49">
        <v>2</v>
      </c>
      <c r="AK24219" s="49">
        <v>0</v>
      </c>
    </row>
    <row r="24220" spans="1:37">
      <c r="A24220" s="37" t="s">
        <v>195</v>
      </c>
      <c r="B24220" s="38">
        <v>43195.333333333336</v>
      </c>
      <c r="C24220" s="39">
        <v>43195</v>
      </c>
      <c r="D24220" s="38">
        <v>43195.125</v>
      </c>
      <c r="E24220" s="40" t="s">
        <v>42</v>
      </c>
      <c r="F24220" s="48">
        <v>28767</v>
      </c>
      <c r="G24220" s="48">
        <v>28808</v>
      </c>
      <c r="H24220" s="48">
        <v>28840</v>
      </c>
      <c r="I24220" s="48">
        <v>31</v>
      </c>
      <c r="T24220" s="48">
        <v>31</v>
      </c>
      <c r="W24220" s="48">
        <v>-98</v>
      </c>
      <c r="AI24220" s="48">
        <v>129</v>
      </c>
      <c r="AJ24220" s="49">
        <v>1</v>
      </c>
      <c r="AK24220" s="49">
        <v>0</v>
      </c>
    </row>
    <row r="24221" spans="1:37">
      <c r="A24221" s="37" t="s">
        <v>195</v>
      </c>
      <c r="B24221" s="38">
        <v>43195.375</v>
      </c>
      <c r="C24221" s="39">
        <v>43195</v>
      </c>
      <c r="D24221" s="38">
        <v>43195.166666666664</v>
      </c>
      <c r="E24221" s="40" t="s">
        <v>42</v>
      </c>
      <c r="F24221" s="48">
        <v>28632</v>
      </c>
      <c r="G24221" s="48">
        <v>28855</v>
      </c>
      <c r="H24221" s="48">
        <v>28885</v>
      </c>
      <c r="I24221" s="48">
        <v>29</v>
      </c>
      <c r="T24221" s="48">
        <v>29</v>
      </c>
      <c r="W24221" s="48">
        <v>-98</v>
      </c>
      <c r="AI24221" s="48">
        <v>127</v>
      </c>
      <c r="AJ24221" s="49">
        <v>1</v>
      </c>
      <c r="AK24221" s="49">
        <v>0</v>
      </c>
    </row>
    <row r="24222" spans="1:37">
      <c r="A24222" s="37" t="s">
        <v>195</v>
      </c>
      <c r="B24222" s="38">
        <v>43195.416666666664</v>
      </c>
      <c r="C24222" s="39">
        <v>43195</v>
      </c>
      <c r="D24222" s="38">
        <v>43195.208333333336</v>
      </c>
      <c r="E24222" s="40" t="s">
        <v>42</v>
      </c>
      <c r="F24222" s="48">
        <v>29608</v>
      </c>
      <c r="G24222" s="48">
        <v>29480</v>
      </c>
      <c r="H24222" s="48">
        <v>29607</v>
      </c>
      <c r="I24222" s="48">
        <v>127</v>
      </c>
      <c r="T24222" s="48">
        <v>126</v>
      </c>
      <c r="W24222" s="48">
        <v>-1</v>
      </c>
      <c r="AI24222" s="48">
        <v>127</v>
      </c>
      <c r="AJ24222" s="49">
        <v>0</v>
      </c>
      <c r="AK24222" s="49">
        <v>1</v>
      </c>
    </row>
    <row r="24223" spans="1:37">
      <c r="A24223" s="37" t="s">
        <v>195</v>
      </c>
      <c r="B24223" s="38">
        <v>43195.458333333336</v>
      </c>
      <c r="C24223" s="39">
        <v>43195</v>
      </c>
      <c r="D24223" s="38">
        <v>43195.25</v>
      </c>
      <c r="E24223" s="40" t="s">
        <v>42</v>
      </c>
      <c r="F24223" s="48">
        <v>31303</v>
      </c>
      <c r="G24223" s="48">
        <v>31499</v>
      </c>
      <c r="H24223" s="48">
        <v>31637</v>
      </c>
      <c r="I24223" s="48">
        <v>137</v>
      </c>
      <c r="T24223" s="48">
        <v>137</v>
      </c>
      <c r="W24223" s="48">
        <v>8</v>
      </c>
      <c r="AI24223" s="48">
        <v>129</v>
      </c>
      <c r="AJ24223" s="49">
        <v>1</v>
      </c>
      <c r="AK24223" s="49">
        <v>0</v>
      </c>
    </row>
    <row r="24224" spans="1:37">
      <c r="A24224" s="37" t="s">
        <v>195</v>
      </c>
      <c r="B24224" s="38">
        <v>43195.5</v>
      </c>
      <c r="C24224" s="39">
        <v>43195</v>
      </c>
      <c r="D24224" s="38">
        <v>43195.291666666664</v>
      </c>
      <c r="E24224" s="40" t="s">
        <v>42</v>
      </c>
      <c r="F24224" s="48">
        <v>34670</v>
      </c>
      <c r="G24224" s="48">
        <v>35160</v>
      </c>
      <c r="H24224" s="48">
        <v>35427</v>
      </c>
      <c r="I24224" s="48">
        <v>266</v>
      </c>
      <c r="T24224" s="48">
        <v>266</v>
      </c>
      <c r="W24224" s="48">
        <v>137</v>
      </c>
      <c r="AI24224" s="48">
        <v>129</v>
      </c>
      <c r="AJ24224" s="49">
        <v>1</v>
      </c>
      <c r="AK24224" s="49">
        <v>0</v>
      </c>
    </row>
    <row r="24225" spans="1:37">
      <c r="A24225" s="37" t="s">
        <v>195</v>
      </c>
      <c r="B24225" s="38">
        <v>43195.541666666664</v>
      </c>
      <c r="C24225" s="39">
        <v>43195</v>
      </c>
      <c r="D24225" s="38">
        <v>43195.333333333336</v>
      </c>
      <c r="E24225" s="40" t="s">
        <v>42</v>
      </c>
      <c r="F24225" s="48">
        <v>35830</v>
      </c>
      <c r="G24225" s="48">
        <v>36456</v>
      </c>
      <c r="H24225" s="48">
        <v>36685</v>
      </c>
      <c r="I24225" s="48">
        <v>227</v>
      </c>
      <c r="T24225" s="48">
        <v>227</v>
      </c>
      <c r="W24225" s="48">
        <v>98</v>
      </c>
      <c r="AI24225" s="48">
        <v>129</v>
      </c>
      <c r="AJ24225" s="49">
        <v>2</v>
      </c>
      <c r="AK24225" s="49">
        <v>0</v>
      </c>
    </row>
    <row r="24226" spans="1:37">
      <c r="A24226" s="37" t="s">
        <v>195</v>
      </c>
      <c r="B24226" s="38">
        <v>43195.583333333336</v>
      </c>
      <c r="C24226" s="39">
        <v>43195</v>
      </c>
      <c r="D24226" s="38">
        <v>43195.375</v>
      </c>
      <c r="E24226" s="40" t="s">
        <v>42</v>
      </c>
      <c r="F24226" s="48">
        <v>35836</v>
      </c>
      <c r="G24226" s="48">
        <v>36206</v>
      </c>
      <c r="H24226" s="48">
        <v>36476</v>
      </c>
      <c r="I24226" s="48">
        <v>268</v>
      </c>
      <c r="T24226" s="48">
        <v>268</v>
      </c>
      <c r="W24226" s="48">
        <v>139</v>
      </c>
      <c r="AI24226" s="48">
        <v>129</v>
      </c>
      <c r="AJ24226" s="49">
        <v>2</v>
      </c>
      <c r="AK24226" s="49">
        <v>0</v>
      </c>
    </row>
    <row r="24227" spans="1:37">
      <c r="A24227" s="37" t="s">
        <v>195</v>
      </c>
      <c r="B24227" s="38">
        <v>43195.625</v>
      </c>
      <c r="C24227" s="39">
        <v>43195</v>
      </c>
      <c r="D24227" s="38">
        <v>43195.416666666664</v>
      </c>
      <c r="E24227" s="40" t="s">
        <v>42</v>
      </c>
      <c r="F24227" s="48">
        <v>36056</v>
      </c>
      <c r="G24227" s="48">
        <v>36531</v>
      </c>
      <c r="H24227" s="48">
        <v>36943</v>
      </c>
      <c r="I24227" s="48">
        <v>410</v>
      </c>
      <c r="T24227" s="48">
        <v>410</v>
      </c>
      <c r="W24227" s="48">
        <v>281</v>
      </c>
      <c r="AI24227" s="48">
        <v>129</v>
      </c>
      <c r="AJ24227" s="49">
        <v>2</v>
      </c>
      <c r="AK24227" s="49">
        <v>0</v>
      </c>
    </row>
    <row r="24228" spans="1:37">
      <c r="A24228" s="37" t="s">
        <v>195</v>
      </c>
      <c r="B24228" s="38">
        <v>43195.666666666664</v>
      </c>
      <c r="C24228" s="39">
        <v>43195</v>
      </c>
      <c r="D24228" s="38">
        <v>43195.458333333336</v>
      </c>
      <c r="E24228" s="40" t="s">
        <v>42</v>
      </c>
      <c r="F24228" s="48">
        <v>36201</v>
      </c>
      <c r="G24228" s="48">
        <v>36957</v>
      </c>
      <c r="H24228" s="48">
        <v>37228</v>
      </c>
      <c r="I24228" s="48">
        <v>269</v>
      </c>
      <c r="T24228" s="48">
        <v>269</v>
      </c>
      <c r="W24228" s="48">
        <v>139</v>
      </c>
      <c r="AI24228" s="48">
        <v>130</v>
      </c>
      <c r="AJ24228" s="49">
        <v>2</v>
      </c>
      <c r="AK24228" s="49">
        <v>0</v>
      </c>
    </row>
    <row r="24229" spans="1:37">
      <c r="A24229" s="37" t="s">
        <v>195</v>
      </c>
      <c r="B24229" s="38">
        <v>43195.708333333336</v>
      </c>
      <c r="C24229" s="39">
        <v>43195</v>
      </c>
      <c r="D24229" s="38">
        <v>43195.5</v>
      </c>
      <c r="E24229" s="40" t="s">
        <v>42</v>
      </c>
      <c r="F24229" s="48">
        <v>36512</v>
      </c>
      <c r="G24229" s="48">
        <v>37051</v>
      </c>
      <c r="H24229" s="48">
        <v>37188</v>
      </c>
      <c r="I24229" s="48">
        <v>136</v>
      </c>
      <c r="T24229" s="48">
        <v>135</v>
      </c>
      <c r="W24229" s="48">
        <v>6</v>
      </c>
      <c r="AI24229" s="48">
        <v>129</v>
      </c>
      <c r="AJ24229" s="49">
        <v>1</v>
      </c>
      <c r="AK24229" s="49">
        <v>1</v>
      </c>
    </row>
    <row r="24230" spans="1:37">
      <c r="A24230" s="37" t="s">
        <v>195</v>
      </c>
      <c r="B24230" s="38">
        <v>43195.75</v>
      </c>
      <c r="C24230" s="39">
        <v>43195</v>
      </c>
      <c r="D24230" s="38">
        <v>43195.541666666664</v>
      </c>
      <c r="E24230" s="40" t="s">
        <v>42</v>
      </c>
      <c r="F24230" s="48">
        <v>37126</v>
      </c>
      <c r="G24230" s="48">
        <v>37157</v>
      </c>
      <c r="H24230" s="48">
        <v>37289</v>
      </c>
      <c r="I24230" s="48">
        <v>131</v>
      </c>
      <c r="T24230" s="48">
        <v>132</v>
      </c>
      <c r="W24230" s="48">
        <v>2</v>
      </c>
      <c r="AI24230" s="48">
        <v>130</v>
      </c>
      <c r="AJ24230" s="49">
        <v>1</v>
      </c>
      <c r="AK24230" s="49">
        <v>-1</v>
      </c>
    </row>
    <row r="24231" spans="1:37">
      <c r="A24231" s="37" t="s">
        <v>195</v>
      </c>
      <c r="B24231" s="38">
        <v>43195.791666666664</v>
      </c>
      <c r="C24231" s="39">
        <v>43195</v>
      </c>
      <c r="D24231" s="38">
        <v>43195.583333333336</v>
      </c>
      <c r="E24231" s="40" t="s">
        <v>42</v>
      </c>
      <c r="F24231" s="48">
        <v>37242</v>
      </c>
      <c r="G24231" s="48">
        <v>37539</v>
      </c>
      <c r="H24231" s="48">
        <v>37669</v>
      </c>
      <c r="I24231" s="48">
        <v>129</v>
      </c>
      <c r="T24231" s="48">
        <v>130</v>
      </c>
      <c r="W24231" s="48">
        <v>0</v>
      </c>
      <c r="AI24231" s="48">
        <v>130</v>
      </c>
      <c r="AJ24231" s="49">
        <v>1</v>
      </c>
      <c r="AK24231" s="49">
        <v>-1</v>
      </c>
    </row>
    <row r="24232" spans="1:37">
      <c r="A24232" s="37" t="s">
        <v>195</v>
      </c>
      <c r="B24232" s="38">
        <v>43195.833333333336</v>
      </c>
      <c r="C24232" s="39">
        <v>43195</v>
      </c>
      <c r="D24232" s="38">
        <v>43195.625</v>
      </c>
      <c r="E24232" s="40" t="s">
        <v>42</v>
      </c>
      <c r="F24232" s="48">
        <v>37960</v>
      </c>
      <c r="G24232" s="48">
        <v>37843</v>
      </c>
      <c r="H24232" s="48">
        <v>37845</v>
      </c>
      <c r="I24232" s="48">
        <v>0</v>
      </c>
      <c r="T24232" s="48">
        <v>1</v>
      </c>
      <c r="W24232" s="48">
        <v>-129</v>
      </c>
      <c r="AI24232" s="48">
        <v>130</v>
      </c>
      <c r="AJ24232" s="49">
        <v>2</v>
      </c>
      <c r="AK24232" s="49">
        <v>-1</v>
      </c>
    </row>
    <row r="24233" spans="1:37">
      <c r="A24233" s="37" t="s">
        <v>195</v>
      </c>
      <c r="B24233" s="38">
        <v>43195.875</v>
      </c>
      <c r="C24233" s="39">
        <v>43195</v>
      </c>
      <c r="D24233" s="38">
        <v>43195.666666666664</v>
      </c>
      <c r="E24233" s="40" t="s">
        <v>42</v>
      </c>
      <c r="F24233" s="48">
        <v>38764</v>
      </c>
      <c r="G24233" s="48">
        <v>38030</v>
      </c>
      <c r="H24233" s="48">
        <v>37916</v>
      </c>
      <c r="I24233" s="48">
        <v>-113</v>
      </c>
      <c r="T24233" s="48">
        <v>-113</v>
      </c>
      <c r="W24233" s="48">
        <v>-243</v>
      </c>
      <c r="AI24233" s="48">
        <v>130</v>
      </c>
      <c r="AJ24233" s="49">
        <v>-1</v>
      </c>
      <c r="AK24233" s="49">
        <v>0</v>
      </c>
    </row>
    <row r="24234" spans="1:37">
      <c r="A24234" s="37" t="s">
        <v>195</v>
      </c>
      <c r="B24234" s="38">
        <v>43195.916666666664</v>
      </c>
      <c r="C24234" s="39">
        <v>43195</v>
      </c>
      <c r="D24234" s="38">
        <v>43195.708333333336</v>
      </c>
      <c r="E24234" s="40" t="s">
        <v>42</v>
      </c>
      <c r="F24234" s="48">
        <v>38908</v>
      </c>
      <c r="G24234" s="48">
        <v>38598</v>
      </c>
      <c r="H24234" s="48">
        <v>38599</v>
      </c>
      <c r="I24234" s="48">
        <v>-1</v>
      </c>
      <c r="T24234" s="48">
        <v>-2</v>
      </c>
      <c r="W24234" s="48">
        <v>-249</v>
      </c>
      <c r="AI24234" s="48">
        <v>247</v>
      </c>
      <c r="AJ24234" s="49">
        <v>2</v>
      </c>
      <c r="AK24234" s="49">
        <v>1</v>
      </c>
    </row>
    <row r="24235" spans="1:37">
      <c r="A24235" s="37" t="s">
        <v>195</v>
      </c>
      <c r="B24235" s="38">
        <v>43195.958333333336</v>
      </c>
      <c r="C24235" s="39">
        <v>43195</v>
      </c>
      <c r="D24235" s="38">
        <v>43195.75</v>
      </c>
      <c r="E24235" s="40" t="s">
        <v>42</v>
      </c>
      <c r="F24235" s="48">
        <v>39329</v>
      </c>
      <c r="G24235" s="48">
        <v>38681</v>
      </c>
      <c r="H24235" s="48">
        <v>38820</v>
      </c>
      <c r="I24235" s="48">
        <v>138</v>
      </c>
      <c r="T24235" s="48">
        <v>139</v>
      </c>
      <c r="W24235" s="48">
        <v>-249</v>
      </c>
      <c r="AI24235" s="48">
        <v>388</v>
      </c>
      <c r="AJ24235" s="49">
        <v>1</v>
      </c>
      <c r="AK24235" s="49">
        <v>-1</v>
      </c>
    </row>
    <row r="24236" spans="1:37">
      <c r="A24236" s="37" t="s">
        <v>195</v>
      </c>
      <c r="B24236" s="38">
        <v>43196</v>
      </c>
      <c r="C24236" s="39">
        <v>43195</v>
      </c>
      <c r="D24236" s="38">
        <v>43195.791666666664</v>
      </c>
      <c r="E24236" s="40" t="s">
        <v>42</v>
      </c>
      <c r="F24236" s="48">
        <v>39127</v>
      </c>
      <c r="G24236" s="48">
        <v>38574</v>
      </c>
      <c r="H24236" s="48">
        <v>38682</v>
      </c>
      <c r="I24236" s="48">
        <v>107</v>
      </c>
      <c r="T24236" s="48">
        <v>107</v>
      </c>
      <c r="W24236" s="48">
        <v>-313</v>
      </c>
      <c r="AI24236" s="48">
        <v>420</v>
      </c>
      <c r="AJ24236" s="49">
        <v>1</v>
      </c>
      <c r="AK24236" s="49">
        <v>0</v>
      </c>
    </row>
    <row r="24237" spans="1:37">
      <c r="A24237" s="37" t="s">
        <v>195</v>
      </c>
      <c r="B24237" s="38">
        <v>43196.041666666664</v>
      </c>
      <c r="C24237" s="39">
        <v>43195</v>
      </c>
      <c r="D24237" s="38">
        <v>43195.833333333336</v>
      </c>
      <c r="E24237" s="40" t="s">
        <v>42</v>
      </c>
      <c r="F24237" s="48">
        <v>39518</v>
      </c>
      <c r="G24237" s="48">
        <v>38755</v>
      </c>
      <c r="H24237" s="48">
        <v>38906</v>
      </c>
      <c r="I24237" s="48">
        <v>149</v>
      </c>
      <c r="T24237" s="48">
        <v>150</v>
      </c>
      <c r="W24237" s="48">
        <v>-222</v>
      </c>
      <c r="AI24237" s="48">
        <v>372</v>
      </c>
      <c r="AJ24237" s="49">
        <v>2</v>
      </c>
      <c r="AK24237" s="49">
        <v>-1</v>
      </c>
    </row>
    <row r="24238" spans="1:37">
      <c r="A24238" s="37" t="s">
        <v>195</v>
      </c>
      <c r="B24238" s="38">
        <v>43196.083333333336</v>
      </c>
      <c r="C24238" s="39">
        <v>43195</v>
      </c>
      <c r="D24238" s="38">
        <v>43195.875</v>
      </c>
      <c r="E24238" s="40" t="s">
        <v>42</v>
      </c>
      <c r="F24238" s="48">
        <v>40344</v>
      </c>
      <c r="G24238" s="48">
        <v>39962</v>
      </c>
      <c r="H24238" s="48">
        <v>40122</v>
      </c>
      <c r="I24238" s="48">
        <v>159</v>
      </c>
      <c r="T24238" s="48">
        <v>159</v>
      </c>
      <c r="W24238" s="48">
        <v>-219</v>
      </c>
      <c r="AI24238" s="48">
        <v>378</v>
      </c>
      <c r="AJ24238" s="49">
        <v>1</v>
      </c>
      <c r="AK24238" s="49">
        <v>0</v>
      </c>
    </row>
    <row r="24239" spans="1:37">
      <c r="A24239" s="37" t="s">
        <v>195</v>
      </c>
      <c r="B24239" s="38">
        <v>43196.125</v>
      </c>
      <c r="C24239" s="39">
        <v>43195</v>
      </c>
      <c r="D24239" s="38">
        <v>43195.916666666664</v>
      </c>
      <c r="E24239" s="40" t="s">
        <v>42</v>
      </c>
      <c r="F24239" s="48">
        <v>39476</v>
      </c>
      <c r="G24239" s="48">
        <v>39030</v>
      </c>
      <c r="H24239" s="48">
        <v>39135</v>
      </c>
      <c r="I24239" s="48">
        <v>105</v>
      </c>
      <c r="T24239" s="48">
        <v>105</v>
      </c>
      <c r="W24239" s="48">
        <v>-315</v>
      </c>
      <c r="AI24239" s="48">
        <v>420</v>
      </c>
      <c r="AJ24239" s="49">
        <v>0</v>
      </c>
      <c r="AK24239" s="49">
        <v>0</v>
      </c>
    </row>
    <row r="24240" spans="1:37">
      <c r="A24240" s="37" t="s">
        <v>195</v>
      </c>
      <c r="B24240" s="38">
        <v>43196.166666666664</v>
      </c>
      <c r="C24240" s="39">
        <v>43195</v>
      </c>
      <c r="D24240" s="38">
        <v>43195.958333333336</v>
      </c>
      <c r="E24240" s="40" t="s">
        <v>42</v>
      </c>
      <c r="F24240" s="48">
        <v>37003</v>
      </c>
      <c r="G24240" s="48">
        <v>36817</v>
      </c>
      <c r="H24240" s="48">
        <v>36922</v>
      </c>
      <c r="I24240" s="48">
        <v>104</v>
      </c>
      <c r="T24240" s="48">
        <v>104</v>
      </c>
      <c r="W24240" s="48">
        <v>-317</v>
      </c>
      <c r="AI24240" s="48">
        <v>421</v>
      </c>
      <c r="AJ24240" s="49">
        <v>1</v>
      </c>
      <c r="AK24240" s="49">
        <v>0</v>
      </c>
    </row>
    <row r="24241" spans="1:37">
      <c r="A24241" s="37" t="s">
        <v>195</v>
      </c>
      <c r="B24241" s="38">
        <v>43196.208333333336</v>
      </c>
      <c r="C24241" s="39">
        <v>43195</v>
      </c>
      <c r="D24241" s="38">
        <v>43196</v>
      </c>
      <c r="E24241" s="40" t="s">
        <v>42</v>
      </c>
      <c r="F24241" s="48">
        <v>34352</v>
      </c>
      <c r="G24241" s="48">
        <v>33966</v>
      </c>
      <c r="H24241" s="48">
        <v>34172</v>
      </c>
      <c r="I24241" s="48">
        <v>204</v>
      </c>
      <c r="T24241" s="48">
        <v>205</v>
      </c>
      <c r="W24241" s="48">
        <v>-216</v>
      </c>
      <c r="AI24241" s="48">
        <v>421</v>
      </c>
      <c r="AJ24241" s="49">
        <v>2</v>
      </c>
      <c r="AK24241" s="49">
        <v>-1</v>
      </c>
    </row>
    <row r="24242" spans="1:37">
      <c r="A24242" s="37" t="s">
        <v>195</v>
      </c>
      <c r="B24242" s="38">
        <v>43196.25</v>
      </c>
      <c r="C24242" s="39">
        <v>43196</v>
      </c>
      <c r="D24242" s="38">
        <v>43196.041666666664</v>
      </c>
      <c r="E24242" s="40" t="s">
        <v>42</v>
      </c>
      <c r="F24242" s="48">
        <v>31520</v>
      </c>
      <c r="G24242" s="48">
        <v>31972</v>
      </c>
      <c r="H24242" s="48">
        <v>32350</v>
      </c>
      <c r="I24242" s="48">
        <v>377</v>
      </c>
      <c r="T24242" s="48">
        <v>378</v>
      </c>
      <c r="W24242" s="48">
        <v>-5</v>
      </c>
      <c r="AI24242" s="48">
        <v>383</v>
      </c>
      <c r="AJ24242" s="49">
        <v>1</v>
      </c>
      <c r="AK24242" s="49">
        <v>-1</v>
      </c>
    </row>
    <row r="24243" spans="1:37">
      <c r="A24243" s="37" t="s">
        <v>195</v>
      </c>
      <c r="B24243" s="38">
        <v>43196.291666666664</v>
      </c>
      <c r="C24243" s="39">
        <v>43196</v>
      </c>
      <c r="D24243" s="38">
        <v>43196.083333333336</v>
      </c>
      <c r="E24243" s="40" t="s">
        <v>42</v>
      </c>
      <c r="F24243" s="48">
        <v>30378</v>
      </c>
      <c r="G24243" s="48">
        <v>30787</v>
      </c>
      <c r="H24243" s="48">
        <v>31074</v>
      </c>
      <c r="I24243" s="48">
        <v>286</v>
      </c>
      <c r="T24243" s="48">
        <v>286</v>
      </c>
      <c r="W24243" s="48">
        <v>-96</v>
      </c>
      <c r="AI24243" s="48">
        <v>382</v>
      </c>
      <c r="AJ24243" s="49">
        <v>1</v>
      </c>
      <c r="AK24243" s="49">
        <v>0</v>
      </c>
    </row>
    <row r="24244" spans="1:37">
      <c r="A24244" s="37" t="s">
        <v>195</v>
      </c>
      <c r="B24244" s="38">
        <v>43196.333333333336</v>
      </c>
      <c r="C24244" s="39">
        <v>43196</v>
      </c>
      <c r="D24244" s="38">
        <v>43196.125</v>
      </c>
      <c r="E24244" s="40" t="s">
        <v>42</v>
      </c>
      <c r="F24244" s="48">
        <v>29165</v>
      </c>
      <c r="G24244" s="48">
        <v>30020</v>
      </c>
      <c r="H24244" s="48">
        <v>30305</v>
      </c>
      <c r="I24244" s="48">
        <v>285</v>
      </c>
      <c r="T24244" s="48">
        <v>285</v>
      </c>
      <c r="W24244" s="48">
        <v>-97</v>
      </c>
      <c r="AI24244" s="48">
        <v>382</v>
      </c>
      <c r="AJ24244" s="49">
        <v>0</v>
      </c>
      <c r="AK24244" s="49">
        <v>0</v>
      </c>
    </row>
    <row r="24245" spans="1:37">
      <c r="A24245" s="37" t="s">
        <v>195</v>
      </c>
      <c r="B24245" s="38">
        <v>43196.375</v>
      </c>
      <c r="C24245" s="39">
        <v>43196</v>
      </c>
      <c r="D24245" s="38">
        <v>43196.166666666664</v>
      </c>
      <c r="E24245" s="40" t="s">
        <v>42</v>
      </c>
      <c r="F24245" s="48">
        <v>28616</v>
      </c>
      <c r="G24245" s="48">
        <v>29805</v>
      </c>
      <c r="H24245" s="48">
        <v>30186</v>
      </c>
      <c r="I24245" s="48">
        <v>381</v>
      </c>
      <c r="T24245" s="48">
        <v>381</v>
      </c>
      <c r="W24245" s="48">
        <v>-1</v>
      </c>
      <c r="AI24245" s="48">
        <v>382</v>
      </c>
      <c r="AJ24245" s="49">
        <v>0</v>
      </c>
      <c r="AK24245" s="49">
        <v>0</v>
      </c>
    </row>
    <row r="24246" spans="1:37">
      <c r="A24246" s="37" t="s">
        <v>195</v>
      </c>
      <c r="B24246" s="38">
        <v>43196.416666666664</v>
      </c>
      <c r="C24246" s="39">
        <v>43196</v>
      </c>
      <c r="D24246" s="38">
        <v>43196.208333333336</v>
      </c>
      <c r="E24246" s="40" t="s">
        <v>42</v>
      </c>
      <c r="F24246" s="48">
        <v>29127</v>
      </c>
      <c r="G24246" s="48">
        <v>30177</v>
      </c>
      <c r="H24246" s="48">
        <v>30561</v>
      </c>
      <c r="I24246" s="48">
        <v>383</v>
      </c>
      <c r="T24246" s="48">
        <v>384</v>
      </c>
      <c r="W24246" s="48">
        <v>2</v>
      </c>
      <c r="AI24246" s="48">
        <v>382</v>
      </c>
      <c r="AJ24246" s="49">
        <v>1</v>
      </c>
      <c r="AK24246" s="49">
        <v>-1</v>
      </c>
    </row>
    <row r="24247" spans="1:37">
      <c r="A24247" s="37" t="s">
        <v>195</v>
      </c>
      <c r="B24247" s="38">
        <v>43196.458333333336</v>
      </c>
      <c r="C24247" s="39">
        <v>43196</v>
      </c>
      <c r="D24247" s="38">
        <v>43196.25</v>
      </c>
      <c r="E24247" s="40" t="s">
        <v>42</v>
      </c>
      <c r="F24247" s="48">
        <v>30768</v>
      </c>
      <c r="G24247" s="48">
        <v>31941</v>
      </c>
      <c r="H24247" s="48">
        <v>32324</v>
      </c>
      <c r="I24247" s="48">
        <v>383</v>
      </c>
      <c r="T24247" s="48">
        <v>383</v>
      </c>
      <c r="W24247" s="48">
        <v>1</v>
      </c>
      <c r="AI24247" s="48">
        <v>382</v>
      </c>
      <c r="AJ24247" s="49">
        <v>0</v>
      </c>
      <c r="AK24247" s="49">
        <v>0</v>
      </c>
    </row>
    <row r="24248" spans="1:37">
      <c r="A24248" s="37" t="s">
        <v>195</v>
      </c>
      <c r="B24248" s="38">
        <v>43196.5</v>
      </c>
      <c r="C24248" s="39">
        <v>43196</v>
      </c>
      <c r="D24248" s="38">
        <v>43196.291666666664</v>
      </c>
      <c r="E24248" s="40" t="s">
        <v>42</v>
      </c>
      <c r="F24248" s="48">
        <v>34022</v>
      </c>
      <c r="G24248" s="48">
        <v>35380</v>
      </c>
      <c r="H24248" s="48">
        <v>35739</v>
      </c>
      <c r="I24248" s="48">
        <v>359</v>
      </c>
      <c r="T24248" s="48">
        <v>360</v>
      </c>
      <c r="W24248" s="48">
        <v>3</v>
      </c>
      <c r="AI24248" s="48">
        <v>357</v>
      </c>
      <c r="AJ24248" s="49">
        <v>0</v>
      </c>
      <c r="AK24248" s="49">
        <v>-1</v>
      </c>
    </row>
    <row r="24249" spans="1:37">
      <c r="A24249" s="37" t="s">
        <v>195</v>
      </c>
      <c r="B24249" s="38">
        <v>43196.541666666664</v>
      </c>
      <c r="C24249" s="39">
        <v>43196</v>
      </c>
      <c r="D24249" s="38">
        <v>43196.333333333336</v>
      </c>
      <c r="E24249" s="40" t="s">
        <v>42</v>
      </c>
      <c r="F24249" s="48">
        <v>35704</v>
      </c>
      <c r="G24249" s="48">
        <v>36980</v>
      </c>
      <c r="H24249" s="48">
        <v>37413</v>
      </c>
      <c r="I24249" s="48">
        <v>433</v>
      </c>
      <c r="T24249" s="48">
        <v>433</v>
      </c>
      <c r="W24249" s="48">
        <v>76</v>
      </c>
      <c r="AI24249" s="48">
        <v>357</v>
      </c>
      <c r="AJ24249" s="49">
        <v>0</v>
      </c>
      <c r="AK24249" s="49">
        <v>0</v>
      </c>
    </row>
    <row r="24250" spans="1:37">
      <c r="A24250" s="37" t="s">
        <v>195</v>
      </c>
      <c r="B24250" s="38">
        <v>43196.583333333336</v>
      </c>
      <c r="C24250" s="39">
        <v>43196</v>
      </c>
      <c r="D24250" s="38">
        <v>43196.375</v>
      </c>
      <c r="E24250" s="40" t="s">
        <v>42</v>
      </c>
      <c r="F24250" s="48">
        <v>35941</v>
      </c>
      <c r="G24250" s="48">
        <v>37375</v>
      </c>
      <c r="H24250" s="48">
        <v>37812</v>
      </c>
      <c r="I24250" s="48">
        <v>436</v>
      </c>
      <c r="T24250" s="48">
        <v>437</v>
      </c>
      <c r="W24250" s="48">
        <v>60</v>
      </c>
      <c r="AI24250" s="48">
        <v>377</v>
      </c>
      <c r="AJ24250" s="49">
        <v>1</v>
      </c>
      <c r="AK24250" s="49">
        <v>-1</v>
      </c>
    </row>
    <row r="24251" spans="1:37">
      <c r="A24251" s="37" t="s">
        <v>195</v>
      </c>
      <c r="B24251" s="38">
        <v>43196.625</v>
      </c>
      <c r="C24251" s="39">
        <v>43196</v>
      </c>
      <c r="D24251" s="38">
        <v>43196.416666666664</v>
      </c>
      <c r="E24251" s="40" t="s">
        <v>42</v>
      </c>
      <c r="F24251" s="48">
        <v>37334</v>
      </c>
      <c r="G24251" s="48">
        <v>38444</v>
      </c>
      <c r="H24251" s="48">
        <v>38998</v>
      </c>
      <c r="I24251" s="48">
        <v>553</v>
      </c>
      <c r="T24251" s="48">
        <v>553</v>
      </c>
      <c r="W24251" s="48">
        <v>165</v>
      </c>
      <c r="AI24251" s="48">
        <v>388</v>
      </c>
      <c r="AJ24251" s="49">
        <v>1</v>
      </c>
      <c r="AK24251" s="49">
        <v>0</v>
      </c>
    </row>
    <row r="24252" spans="1:37">
      <c r="A24252" s="37" t="s">
        <v>195</v>
      </c>
      <c r="B24252" s="38">
        <v>43196.666666666664</v>
      </c>
      <c r="C24252" s="39">
        <v>43196</v>
      </c>
      <c r="D24252" s="38">
        <v>43196.458333333336</v>
      </c>
      <c r="E24252" s="40" t="s">
        <v>42</v>
      </c>
      <c r="F24252" s="48">
        <v>38552</v>
      </c>
      <c r="G24252" s="48">
        <v>39718</v>
      </c>
      <c r="H24252" s="48">
        <v>40075</v>
      </c>
      <c r="I24252" s="48">
        <v>355</v>
      </c>
      <c r="T24252" s="48">
        <v>356</v>
      </c>
      <c r="W24252" s="48">
        <v>3</v>
      </c>
      <c r="AI24252" s="48">
        <v>353</v>
      </c>
      <c r="AJ24252" s="49">
        <v>2</v>
      </c>
      <c r="AK24252" s="49">
        <v>-1</v>
      </c>
    </row>
    <row r="24253" spans="1:37">
      <c r="A24253" s="37" t="s">
        <v>195</v>
      </c>
      <c r="B24253" s="38">
        <v>43196.708333333336</v>
      </c>
      <c r="C24253" s="39">
        <v>43196</v>
      </c>
      <c r="D24253" s="38">
        <v>43196.5</v>
      </c>
      <c r="E24253" s="40" t="s">
        <v>42</v>
      </c>
      <c r="F24253" s="48">
        <v>39847</v>
      </c>
      <c r="G24253" s="48">
        <v>40992</v>
      </c>
      <c r="H24253" s="48">
        <v>41129</v>
      </c>
      <c r="I24253" s="48">
        <v>136</v>
      </c>
      <c r="T24253" s="48">
        <v>136</v>
      </c>
      <c r="W24253" s="48">
        <v>-217</v>
      </c>
      <c r="AI24253" s="48">
        <v>353</v>
      </c>
      <c r="AJ24253" s="49">
        <v>1</v>
      </c>
      <c r="AK24253" s="49">
        <v>0</v>
      </c>
    </row>
    <row r="24254" spans="1:37">
      <c r="A24254" s="37" t="s">
        <v>195</v>
      </c>
      <c r="B24254" s="38">
        <v>43196.75</v>
      </c>
      <c r="C24254" s="39">
        <v>43196</v>
      </c>
      <c r="D24254" s="38">
        <v>43196.541666666664</v>
      </c>
      <c r="E24254" s="40" t="s">
        <v>42</v>
      </c>
      <c r="F24254" s="48">
        <v>41068</v>
      </c>
      <c r="G24254" s="48">
        <v>42075</v>
      </c>
      <c r="H24254" s="48">
        <v>42118</v>
      </c>
      <c r="I24254" s="48">
        <v>42</v>
      </c>
      <c r="T24254" s="48">
        <v>42</v>
      </c>
      <c r="W24254" s="48">
        <v>-223</v>
      </c>
      <c r="AI24254" s="48">
        <v>265</v>
      </c>
      <c r="AJ24254" s="49">
        <v>1</v>
      </c>
      <c r="AK24254" s="49">
        <v>0</v>
      </c>
    </row>
    <row r="24255" spans="1:37">
      <c r="A24255" s="37" t="s">
        <v>195</v>
      </c>
      <c r="B24255" s="38">
        <v>43196.791666666664</v>
      </c>
      <c r="C24255" s="39">
        <v>43196</v>
      </c>
      <c r="D24255" s="38">
        <v>43196.583333333336</v>
      </c>
      <c r="E24255" s="40" t="s">
        <v>42</v>
      </c>
      <c r="F24255" s="48">
        <v>42437</v>
      </c>
      <c r="G24255" s="48">
        <v>43163</v>
      </c>
      <c r="H24255" s="48">
        <v>42841</v>
      </c>
      <c r="I24255" s="48">
        <v>-323</v>
      </c>
      <c r="T24255" s="48">
        <v>-323</v>
      </c>
      <c r="W24255" s="48">
        <v>-528</v>
      </c>
      <c r="AI24255" s="48">
        <v>205</v>
      </c>
      <c r="AJ24255" s="49">
        <v>1</v>
      </c>
      <c r="AK24255" s="49">
        <v>0</v>
      </c>
    </row>
    <row r="24256" spans="1:37">
      <c r="A24256" s="37" t="s">
        <v>195</v>
      </c>
      <c r="B24256" s="38">
        <v>43196.833333333336</v>
      </c>
      <c r="C24256" s="39">
        <v>43196</v>
      </c>
      <c r="D24256" s="38">
        <v>43196.625</v>
      </c>
      <c r="E24256" s="40" t="s">
        <v>42</v>
      </c>
      <c r="F24256" s="48">
        <v>43536</v>
      </c>
      <c r="G24256" s="48">
        <v>44045</v>
      </c>
      <c r="H24256" s="48">
        <v>43746</v>
      </c>
      <c r="I24256" s="48">
        <v>-300</v>
      </c>
      <c r="T24256" s="48">
        <v>-300</v>
      </c>
      <c r="W24256" s="48">
        <v>-517</v>
      </c>
      <c r="AI24256" s="48">
        <v>217</v>
      </c>
      <c r="AJ24256" s="49">
        <v>1</v>
      </c>
      <c r="AK24256" s="49">
        <v>0</v>
      </c>
    </row>
    <row r="24257" spans="1:37">
      <c r="A24257" s="37" t="s">
        <v>195</v>
      </c>
      <c r="B24257" s="38">
        <v>43196.875</v>
      </c>
      <c r="C24257" s="39">
        <v>43196</v>
      </c>
      <c r="D24257" s="38">
        <v>43196.666666666664</v>
      </c>
      <c r="E24257" s="40" t="s">
        <v>42</v>
      </c>
      <c r="F24257" s="48">
        <v>44844</v>
      </c>
      <c r="G24257" s="48">
        <v>44655</v>
      </c>
      <c r="H24257" s="48">
        <v>44524</v>
      </c>
      <c r="I24257" s="48">
        <v>-132</v>
      </c>
      <c r="T24257" s="48">
        <v>-132</v>
      </c>
      <c r="W24257" s="48">
        <v>-324</v>
      </c>
      <c r="AI24257" s="48">
        <v>192</v>
      </c>
      <c r="AJ24257" s="49">
        <v>1</v>
      </c>
      <c r="AK24257" s="49">
        <v>0</v>
      </c>
    </row>
    <row r="24258" spans="1:37">
      <c r="A24258" s="37" t="s">
        <v>195</v>
      </c>
      <c r="B24258" s="38">
        <v>43196.916666666664</v>
      </c>
      <c r="C24258" s="39">
        <v>43196</v>
      </c>
      <c r="D24258" s="38">
        <v>43196.708333333336</v>
      </c>
      <c r="E24258" s="40" t="s">
        <v>42</v>
      </c>
      <c r="F24258" s="48">
        <v>44826</v>
      </c>
      <c r="G24258" s="48">
        <v>45093</v>
      </c>
      <c r="H24258" s="48">
        <v>44920</v>
      </c>
      <c r="I24258" s="48">
        <v>-175</v>
      </c>
      <c r="T24258" s="48">
        <v>-175</v>
      </c>
      <c r="W24258" s="48">
        <v>-365</v>
      </c>
      <c r="AI24258" s="48">
        <v>190</v>
      </c>
      <c r="AJ24258" s="49">
        <v>2</v>
      </c>
      <c r="AK24258" s="49">
        <v>0</v>
      </c>
    </row>
    <row r="24259" spans="1:37">
      <c r="A24259" s="37" t="s">
        <v>195</v>
      </c>
      <c r="B24259" s="38">
        <v>43196.958333333336</v>
      </c>
      <c r="C24259" s="39">
        <v>43196</v>
      </c>
      <c r="D24259" s="38">
        <v>43196.75</v>
      </c>
      <c r="E24259" s="40" t="s">
        <v>42</v>
      </c>
      <c r="F24259" s="48">
        <v>45249</v>
      </c>
      <c r="G24259" s="48">
        <v>44761</v>
      </c>
      <c r="H24259" s="48">
        <v>44684</v>
      </c>
      <c r="I24259" s="48">
        <v>-78</v>
      </c>
      <c r="T24259" s="48">
        <v>-78</v>
      </c>
      <c r="W24259" s="48">
        <v>-251</v>
      </c>
      <c r="AI24259" s="48">
        <v>173</v>
      </c>
      <c r="AJ24259" s="49">
        <v>1</v>
      </c>
      <c r="AK24259" s="49">
        <v>0</v>
      </c>
    </row>
    <row r="24260" spans="1:37">
      <c r="A24260" s="37" t="s">
        <v>195</v>
      </c>
      <c r="B24260" s="38">
        <v>43197</v>
      </c>
      <c r="C24260" s="39">
        <v>43196</v>
      </c>
      <c r="D24260" s="38">
        <v>43196.791666666664</v>
      </c>
      <c r="E24260" s="40" t="s">
        <v>42</v>
      </c>
      <c r="F24260" s="48">
        <v>43958</v>
      </c>
      <c r="G24260" s="48">
        <v>43606</v>
      </c>
      <c r="H24260" s="48">
        <v>43558</v>
      </c>
      <c r="I24260" s="48">
        <v>-49</v>
      </c>
      <c r="T24260" s="48">
        <v>-49</v>
      </c>
      <c r="W24260" s="48">
        <v>-248</v>
      </c>
      <c r="AI24260" s="48">
        <v>199</v>
      </c>
      <c r="AJ24260" s="49">
        <v>1</v>
      </c>
      <c r="AK24260" s="49">
        <v>0</v>
      </c>
    </row>
    <row r="24261" spans="1:37">
      <c r="A24261" s="37" t="s">
        <v>195</v>
      </c>
      <c r="B24261" s="38">
        <v>43197.041666666664</v>
      </c>
      <c r="C24261" s="39">
        <v>43196</v>
      </c>
      <c r="D24261" s="38">
        <v>43196.833333333336</v>
      </c>
      <c r="E24261" s="40" t="s">
        <v>42</v>
      </c>
      <c r="F24261" s="48">
        <v>42923</v>
      </c>
      <c r="G24261" s="48">
        <v>42521</v>
      </c>
      <c r="H24261" s="48">
        <v>42510</v>
      </c>
      <c r="I24261" s="48">
        <v>-12</v>
      </c>
      <c r="T24261" s="48">
        <v>-12</v>
      </c>
      <c r="W24261" s="48">
        <v>-199</v>
      </c>
      <c r="AI24261" s="48">
        <v>187</v>
      </c>
      <c r="AJ24261" s="49">
        <v>1</v>
      </c>
      <c r="AK24261" s="49">
        <v>0</v>
      </c>
    </row>
    <row r="24262" spans="1:37">
      <c r="A24262" s="37" t="s">
        <v>195</v>
      </c>
      <c r="B24262" s="38">
        <v>43197.083333333336</v>
      </c>
      <c r="C24262" s="39">
        <v>43196</v>
      </c>
      <c r="D24262" s="38">
        <v>43196.875</v>
      </c>
      <c r="E24262" s="40" t="s">
        <v>42</v>
      </c>
      <c r="F24262" s="48">
        <v>42499</v>
      </c>
      <c r="G24262" s="48">
        <v>42408</v>
      </c>
      <c r="H24262" s="48">
        <v>42485</v>
      </c>
      <c r="I24262" s="48">
        <v>77</v>
      </c>
      <c r="T24262" s="48">
        <v>77</v>
      </c>
      <c r="W24262" s="48">
        <v>-101</v>
      </c>
      <c r="AI24262" s="48">
        <v>178</v>
      </c>
      <c r="AJ24262" s="49">
        <v>0</v>
      </c>
      <c r="AK24262" s="49">
        <v>0</v>
      </c>
    </row>
    <row r="24263" spans="1:37">
      <c r="A24263" s="37" t="s">
        <v>195</v>
      </c>
      <c r="B24263" s="38">
        <v>43197.125</v>
      </c>
      <c r="C24263" s="39">
        <v>43196</v>
      </c>
      <c r="D24263" s="38">
        <v>43196.916666666664</v>
      </c>
      <c r="E24263" s="40" t="s">
        <v>42</v>
      </c>
      <c r="F24263" s="48">
        <v>41331</v>
      </c>
      <c r="G24263" s="48">
        <v>40938</v>
      </c>
      <c r="H24263" s="48">
        <v>41116</v>
      </c>
      <c r="I24263" s="48">
        <v>177</v>
      </c>
      <c r="T24263" s="48">
        <v>178</v>
      </c>
      <c r="W24263" s="48">
        <v>46</v>
      </c>
      <c r="AI24263" s="48">
        <v>132</v>
      </c>
      <c r="AJ24263" s="49">
        <v>1</v>
      </c>
      <c r="AK24263" s="49">
        <v>-1</v>
      </c>
    </row>
    <row r="24264" spans="1:37">
      <c r="A24264" s="37" t="s">
        <v>195</v>
      </c>
      <c r="B24264" s="38">
        <v>43197.166666666664</v>
      </c>
      <c r="C24264" s="39">
        <v>43196</v>
      </c>
      <c r="D24264" s="38">
        <v>43196.958333333336</v>
      </c>
      <c r="E24264" s="40" t="s">
        <v>42</v>
      </c>
      <c r="F24264" s="48">
        <v>38868</v>
      </c>
      <c r="G24264" s="48">
        <v>38683</v>
      </c>
      <c r="H24264" s="48">
        <v>39007</v>
      </c>
      <c r="I24264" s="48">
        <v>324</v>
      </c>
      <c r="T24264" s="48">
        <v>324</v>
      </c>
      <c r="W24264" s="48">
        <v>53</v>
      </c>
      <c r="AI24264" s="48">
        <v>271</v>
      </c>
      <c r="AJ24264" s="49">
        <v>0</v>
      </c>
      <c r="AK24264" s="49">
        <v>0</v>
      </c>
    </row>
    <row r="24265" spans="1:37">
      <c r="A24265" s="37" t="s">
        <v>195</v>
      </c>
      <c r="B24265" s="38">
        <v>43197.208333333336</v>
      </c>
      <c r="C24265" s="39">
        <v>43196</v>
      </c>
      <c r="D24265" s="38">
        <v>43197</v>
      </c>
      <c r="E24265" s="40" t="s">
        <v>42</v>
      </c>
      <c r="F24265" s="48">
        <v>35691</v>
      </c>
      <c r="G24265" s="48">
        <v>35950</v>
      </c>
      <c r="H24265" s="48">
        <v>36435</v>
      </c>
      <c r="I24265" s="48">
        <v>483</v>
      </c>
      <c r="T24265" s="48">
        <v>483</v>
      </c>
      <c r="W24265" s="48">
        <v>163</v>
      </c>
      <c r="AI24265" s="48">
        <v>320</v>
      </c>
      <c r="AJ24265" s="49">
        <v>2</v>
      </c>
      <c r="AK24265" s="49">
        <v>0</v>
      </c>
    </row>
    <row r="24266" spans="1:37">
      <c r="A24266" s="37" t="s">
        <v>195</v>
      </c>
      <c r="B24266" s="38">
        <v>43197.25</v>
      </c>
      <c r="C24266" s="39">
        <v>43197</v>
      </c>
      <c r="D24266" s="38">
        <v>43197.041666666664</v>
      </c>
      <c r="E24266" s="40" t="s">
        <v>42</v>
      </c>
      <c r="F24266" s="48">
        <v>32655</v>
      </c>
      <c r="G24266" s="48">
        <v>33547</v>
      </c>
      <c r="H24266" s="48">
        <v>33949</v>
      </c>
      <c r="I24266" s="48">
        <v>402</v>
      </c>
      <c r="T24266" s="48">
        <v>401</v>
      </c>
      <c r="W24266" s="48">
        <v>1</v>
      </c>
      <c r="AI24266" s="48">
        <v>400</v>
      </c>
      <c r="AJ24266" s="49">
        <v>0</v>
      </c>
      <c r="AK24266" s="49">
        <v>1</v>
      </c>
    </row>
    <row r="24267" spans="1:37">
      <c r="A24267" s="37" t="s">
        <v>195</v>
      </c>
      <c r="B24267" s="38">
        <v>43197.291666666664</v>
      </c>
      <c r="C24267" s="39">
        <v>43197</v>
      </c>
      <c r="D24267" s="38">
        <v>43197.083333333336</v>
      </c>
      <c r="E24267" s="40" t="s">
        <v>42</v>
      </c>
      <c r="F24267" s="48">
        <v>30676</v>
      </c>
      <c r="G24267" s="48">
        <v>31976</v>
      </c>
      <c r="H24267" s="48">
        <v>32439</v>
      </c>
      <c r="I24267" s="48">
        <v>463</v>
      </c>
      <c r="T24267" s="48">
        <v>463</v>
      </c>
      <c r="W24267" s="48">
        <v>55</v>
      </c>
      <c r="AI24267" s="48">
        <v>408</v>
      </c>
      <c r="AJ24267" s="49">
        <v>0</v>
      </c>
      <c r="AK24267" s="49">
        <v>0</v>
      </c>
    </row>
    <row r="24268" spans="1:37">
      <c r="A24268" s="37" t="s">
        <v>195</v>
      </c>
      <c r="B24268" s="38">
        <v>43197.333333333336</v>
      </c>
      <c r="C24268" s="39">
        <v>43197</v>
      </c>
      <c r="D24268" s="38">
        <v>43197.125</v>
      </c>
      <c r="E24268" s="40" t="s">
        <v>42</v>
      </c>
      <c r="F24268" s="48">
        <v>29000</v>
      </c>
      <c r="G24268" s="48">
        <v>30923</v>
      </c>
      <c r="H24268" s="48">
        <v>31558</v>
      </c>
      <c r="I24268" s="48">
        <v>633</v>
      </c>
      <c r="T24268" s="48">
        <v>633</v>
      </c>
      <c r="W24268" s="48">
        <v>224</v>
      </c>
      <c r="AI24268" s="48">
        <v>409</v>
      </c>
      <c r="AJ24268" s="49">
        <v>2</v>
      </c>
      <c r="AK24268" s="49">
        <v>0</v>
      </c>
    </row>
    <row r="24269" spans="1:37">
      <c r="A24269" s="37" t="s">
        <v>195</v>
      </c>
      <c r="B24269" s="38">
        <v>43197.375</v>
      </c>
      <c r="C24269" s="39">
        <v>43197</v>
      </c>
      <c r="D24269" s="38">
        <v>43197.166666666664</v>
      </c>
      <c r="E24269" s="40" t="s">
        <v>42</v>
      </c>
      <c r="F24269" s="48">
        <v>28133</v>
      </c>
      <c r="G24269" s="48">
        <v>30361</v>
      </c>
      <c r="H24269" s="48">
        <v>31002</v>
      </c>
      <c r="I24269" s="48">
        <v>640</v>
      </c>
      <c r="T24269" s="48">
        <v>639</v>
      </c>
      <c r="W24269" s="48">
        <v>240</v>
      </c>
      <c r="AI24269" s="48">
        <v>399</v>
      </c>
      <c r="AJ24269" s="49">
        <v>1</v>
      </c>
      <c r="AK24269" s="49">
        <v>1</v>
      </c>
    </row>
    <row r="24270" spans="1:37">
      <c r="A24270" s="37" t="s">
        <v>195</v>
      </c>
      <c r="B24270" s="38">
        <v>43197.416666666664</v>
      </c>
      <c r="C24270" s="39">
        <v>43197</v>
      </c>
      <c r="D24270" s="38">
        <v>43197.208333333336</v>
      </c>
      <c r="E24270" s="40" t="s">
        <v>42</v>
      </c>
      <c r="F24270" s="48">
        <v>28612</v>
      </c>
      <c r="G24270" s="48">
        <v>30382</v>
      </c>
      <c r="H24270" s="48">
        <v>31107</v>
      </c>
      <c r="I24270" s="48">
        <v>723</v>
      </c>
      <c r="T24270" s="48">
        <v>723</v>
      </c>
      <c r="W24270" s="48">
        <v>324</v>
      </c>
      <c r="AI24270" s="48">
        <v>399</v>
      </c>
      <c r="AJ24270" s="49">
        <v>2</v>
      </c>
      <c r="AK24270" s="49">
        <v>0</v>
      </c>
    </row>
    <row r="24271" spans="1:37">
      <c r="A24271" s="37" t="s">
        <v>195</v>
      </c>
      <c r="B24271" s="38">
        <v>43197.458333333336</v>
      </c>
      <c r="C24271" s="39">
        <v>43197</v>
      </c>
      <c r="D24271" s="38">
        <v>43197.25</v>
      </c>
      <c r="E24271" s="40" t="s">
        <v>42</v>
      </c>
      <c r="F24271" s="48">
        <v>30328</v>
      </c>
      <c r="G24271" s="48">
        <v>30977</v>
      </c>
      <c r="H24271" s="48">
        <v>31659</v>
      </c>
      <c r="I24271" s="48">
        <v>681</v>
      </c>
      <c r="T24271" s="48">
        <v>681</v>
      </c>
      <c r="W24271" s="48">
        <v>282</v>
      </c>
      <c r="AI24271" s="48">
        <v>399</v>
      </c>
      <c r="AJ24271" s="49">
        <v>1</v>
      </c>
      <c r="AK24271" s="49">
        <v>0</v>
      </c>
    </row>
    <row r="24272" spans="1:37">
      <c r="A24272" s="37" t="s">
        <v>195</v>
      </c>
      <c r="B24272" s="38">
        <v>43197.5</v>
      </c>
      <c r="C24272" s="39">
        <v>43197</v>
      </c>
      <c r="D24272" s="38">
        <v>43197.291666666664</v>
      </c>
      <c r="E24272" s="40" t="s">
        <v>42</v>
      </c>
      <c r="F24272" s="48">
        <v>31403</v>
      </c>
      <c r="G24272" s="48">
        <v>32327</v>
      </c>
      <c r="H24272" s="48">
        <v>33107</v>
      </c>
      <c r="I24272" s="48">
        <v>780</v>
      </c>
      <c r="T24272" s="48">
        <v>780</v>
      </c>
      <c r="W24272" s="48">
        <v>381</v>
      </c>
      <c r="AI24272" s="48">
        <v>399</v>
      </c>
      <c r="AJ24272" s="49">
        <v>0</v>
      </c>
      <c r="AK24272" s="49">
        <v>0</v>
      </c>
    </row>
    <row r="24273" spans="1:37">
      <c r="A24273" s="37" t="s">
        <v>195</v>
      </c>
      <c r="B24273" s="38">
        <v>43197.541666666664</v>
      </c>
      <c r="C24273" s="39">
        <v>43197</v>
      </c>
      <c r="D24273" s="38">
        <v>43197.333333333336</v>
      </c>
      <c r="E24273" s="40" t="s">
        <v>42</v>
      </c>
      <c r="F24273" s="48">
        <v>32663</v>
      </c>
      <c r="G24273" s="48">
        <v>34162</v>
      </c>
      <c r="H24273" s="48">
        <v>34942</v>
      </c>
      <c r="I24273" s="48">
        <v>780</v>
      </c>
      <c r="T24273" s="48">
        <v>781</v>
      </c>
      <c r="W24273" s="48">
        <v>381</v>
      </c>
      <c r="AI24273" s="48">
        <v>400</v>
      </c>
      <c r="AJ24273" s="49">
        <v>0</v>
      </c>
      <c r="AK24273" s="49">
        <v>-1</v>
      </c>
    </row>
    <row r="24274" spans="1:37">
      <c r="A24274" s="37" t="s">
        <v>195</v>
      </c>
      <c r="B24274" s="38">
        <v>43197.583333333336</v>
      </c>
      <c r="C24274" s="39">
        <v>43197</v>
      </c>
      <c r="D24274" s="38">
        <v>43197.375</v>
      </c>
      <c r="E24274" s="40" t="s">
        <v>42</v>
      </c>
      <c r="F24274" s="48">
        <v>34662</v>
      </c>
      <c r="G24274" s="48">
        <v>36118</v>
      </c>
      <c r="H24274" s="48">
        <v>36889</v>
      </c>
      <c r="I24274" s="48">
        <v>770</v>
      </c>
      <c r="T24274" s="48">
        <v>771</v>
      </c>
      <c r="W24274" s="48">
        <v>381</v>
      </c>
      <c r="AI24274" s="48">
        <v>390</v>
      </c>
      <c r="AJ24274" s="49">
        <v>1</v>
      </c>
      <c r="AK24274" s="49">
        <v>-1</v>
      </c>
    </row>
    <row r="24275" spans="1:37">
      <c r="A24275" s="37" t="s">
        <v>195</v>
      </c>
      <c r="B24275" s="38">
        <v>43197.625</v>
      </c>
      <c r="C24275" s="39">
        <v>43197</v>
      </c>
      <c r="D24275" s="38">
        <v>43197.416666666664</v>
      </c>
      <c r="E24275" s="40" t="s">
        <v>42</v>
      </c>
      <c r="F24275" s="48">
        <v>37188</v>
      </c>
      <c r="G24275" s="48">
        <v>38017</v>
      </c>
      <c r="H24275" s="48">
        <v>38779</v>
      </c>
      <c r="I24275" s="48">
        <v>761</v>
      </c>
      <c r="T24275" s="48">
        <v>761</v>
      </c>
      <c r="W24275" s="48">
        <v>381</v>
      </c>
      <c r="AI24275" s="48">
        <v>380</v>
      </c>
      <c r="AJ24275" s="49">
        <v>1</v>
      </c>
      <c r="AK24275" s="49">
        <v>0</v>
      </c>
    </row>
    <row r="24276" spans="1:37">
      <c r="A24276" s="37" t="s">
        <v>195</v>
      </c>
      <c r="B24276" s="38">
        <v>43197.666666666664</v>
      </c>
      <c r="C24276" s="39">
        <v>43197</v>
      </c>
      <c r="D24276" s="38">
        <v>43197.458333333336</v>
      </c>
      <c r="E24276" s="40" t="s">
        <v>42</v>
      </c>
      <c r="F24276" s="48">
        <v>36147</v>
      </c>
      <c r="G24276" s="48">
        <v>39359</v>
      </c>
      <c r="H24276" s="48">
        <v>40101</v>
      </c>
      <c r="I24276" s="48">
        <v>741</v>
      </c>
      <c r="T24276" s="48">
        <v>742</v>
      </c>
      <c r="W24276" s="48">
        <v>380</v>
      </c>
      <c r="AI24276" s="48">
        <v>362</v>
      </c>
      <c r="AJ24276" s="49">
        <v>1</v>
      </c>
      <c r="AK24276" s="49">
        <v>-1</v>
      </c>
    </row>
    <row r="24277" spans="1:37">
      <c r="A24277" s="37" t="s">
        <v>195</v>
      </c>
      <c r="B24277" s="38">
        <v>43197.708333333336</v>
      </c>
      <c r="C24277" s="39">
        <v>43197</v>
      </c>
      <c r="D24277" s="38">
        <v>43197.5</v>
      </c>
      <c r="E24277" s="40" t="s">
        <v>42</v>
      </c>
      <c r="F24277" s="48">
        <v>36012</v>
      </c>
      <c r="G24277" s="48">
        <v>39718</v>
      </c>
      <c r="H24277" s="48">
        <v>40387</v>
      </c>
      <c r="I24277" s="48">
        <v>668</v>
      </c>
      <c r="T24277" s="48">
        <v>667</v>
      </c>
      <c r="W24277" s="48">
        <v>306</v>
      </c>
      <c r="AI24277" s="48">
        <v>361</v>
      </c>
      <c r="AJ24277" s="49">
        <v>1</v>
      </c>
      <c r="AK24277" s="49">
        <v>1</v>
      </c>
    </row>
    <row r="24278" spans="1:37">
      <c r="A24278" s="37" t="s">
        <v>195</v>
      </c>
      <c r="B24278" s="38">
        <v>43197.75</v>
      </c>
      <c r="C24278" s="39">
        <v>43197</v>
      </c>
      <c r="D24278" s="38">
        <v>43197.541666666664</v>
      </c>
      <c r="E24278" s="40" t="s">
        <v>42</v>
      </c>
      <c r="F24278" s="48">
        <v>36308</v>
      </c>
      <c r="G24278" s="48">
        <v>39639</v>
      </c>
      <c r="H24278" s="48">
        <v>40318</v>
      </c>
      <c r="I24278" s="48">
        <v>677</v>
      </c>
      <c r="T24278" s="48">
        <v>677</v>
      </c>
      <c r="W24278" s="48">
        <v>305</v>
      </c>
      <c r="AI24278" s="48">
        <v>372</v>
      </c>
      <c r="AJ24278" s="49">
        <v>2</v>
      </c>
      <c r="AK24278" s="49">
        <v>0</v>
      </c>
    </row>
    <row r="24279" spans="1:37">
      <c r="A24279" s="37" t="s">
        <v>195</v>
      </c>
      <c r="B24279" s="38">
        <v>43197.791666666664</v>
      </c>
      <c r="C24279" s="39">
        <v>43197</v>
      </c>
      <c r="D24279" s="38">
        <v>43197.583333333336</v>
      </c>
      <c r="E24279" s="40" t="s">
        <v>42</v>
      </c>
      <c r="F24279" s="48">
        <v>35489</v>
      </c>
      <c r="G24279" s="48">
        <v>39315</v>
      </c>
      <c r="H24279" s="48">
        <v>40002</v>
      </c>
      <c r="I24279" s="48">
        <v>685</v>
      </c>
      <c r="T24279" s="48">
        <v>685</v>
      </c>
      <c r="W24279" s="48">
        <v>302</v>
      </c>
      <c r="AI24279" s="48">
        <v>383</v>
      </c>
      <c r="AJ24279" s="49">
        <v>2</v>
      </c>
      <c r="AK24279" s="49">
        <v>0</v>
      </c>
    </row>
    <row r="24280" spans="1:37">
      <c r="A24280" s="37" t="s">
        <v>195</v>
      </c>
      <c r="B24280" s="38">
        <v>43197.833333333336</v>
      </c>
      <c r="C24280" s="39">
        <v>43197</v>
      </c>
      <c r="D24280" s="38">
        <v>43197.625</v>
      </c>
      <c r="E24280" s="40" t="s">
        <v>42</v>
      </c>
      <c r="F24280" s="48">
        <v>35617</v>
      </c>
      <c r="G24280" s="48">
        <v>38646</v>
      </c>
      <c r="H24280" s="48">
        <v>39140</v>
      </c>
      <c r="I24280" s="48">
        <v>492</v>
      </c>
      <c r="T24280" s="48">
        <v>492</v>
      </c>
      <c r="W24280" s="48">
        <v>111</v>
      </c>
      <c r="AI24280" s="48">
        <v>381</v>
      </c>
      <c r="AJ24280" s="49">
        <v>2</v>
      </c>
      <c r="AK24280" s="49">
        <v>0</v>
      </c>
    </row>
    <row r="24281" spans="1:37">
      <c r="A24281" s="37" t="s">
        <v>195</v>
      </c>
      <c r="B24281" s="38">
        <v>43197.875</v>
      </c>
      <c r="C24281" s="39">
        <v>43197</v>
      </c>
      <c r="D24281" s="38">
        <v>43197.666666666664</v>
      </c>
      <c r="E24281" s="40" t="s">
        <v>42</v>
      </c>
      <c r="F24281" s="48">
        <v>35506</v>
      </c>
      <c r="G24281" s="48">
        <v>38043</v>
      </c>
      <c r="H24281" s="48">
        <v>38600</v>
      </c>
      <c r="I24281" s="48">
        <v>556</v>
      </c>
      <c r="T24281" s="48">
        <v>556</v>
      </c>
      <c r="W24281" s="48">
        <v>199</v>
      </c>
      <c r="AI24281" s="48">
        <v>357</v>
      </c>
      <c r="AJ24281" s="49">
        <v>1</v>
      </c>
      <c r="AK24281" s="49">
        <v>0</v>
      </c>
    </row>
    <row r="24282" spans="1:37">
      <c r="A24282" s="37" t="s">
        <v>195</v>
      </c>
      <c r="B24282" s="38">
        <v>43197.916666666664</v>
      </c>
      <c r="C24282" s="39">
        <v>43197</v>
      </c>
      <c r="D24282" s="38">
        <v>43197.708333333336</v>
      </c>
      <c r="E24282" s="40" t="s">
        <v>42</v>
      </c>
      <c r="F24282" s="48">
        <v>36245</v>
      </c>
      <c r="G24282" s="48">
        <v>37696</v>
      </c>
      <c r="H24282" s="48">
        <v>38132</v>
      </c>
      <c r="I24282" s="48">
        <v>435</v>
      </c>
      <c r="T24282" s="48">
        <v>435</v>
      </c>
      <c r="W24282" s="48">
        <v>107</v>
      </c>
      <c r="AI24282" s="48">
        <v>328</v>
      </c>
      <c r="AJ24282" s="49">
        <v>1</v>
      </c>
      <c r="AK24282" s="49">
        <v>0</v>
      </c>
    </row>
    <row r="24283" spans="1:37">
      <c r="A24283" s="37" t="s">
        <v>195</v>
      </c>
      <c r="B24283" s="38">
        <v>43197.958333333336</v>
      </c>
      <c r="C24283" s="39">
        <v>43197</v>
      </c>
      <c r="D24283" s="38">
        <v>43197.75</v>
      </c>
      <c r="E24283" s="40" t="s">
        <v>42</v>
      </c>
      <c r="F24283" s="48">
        <v>35821</v>
      </c>
      <c r="G24283" s="48">
        <v>37598</v>
      </c>
      <c r="H24283" s="48">
        <v>38059</v>
      </c>
      <c r="I24283" s="48">
        <v>460</v>
      </c>
      <c r="T24283" s="48">
        <v>459</v>
      </c>
      <c r="W24283" s="48">
        <v>102</v>
      </c>
      <c r="AI24283" s="48">
        <v>357</v>
      </c>
      <c r="AJ24283" s="49">
        <v>1</v>
      </c>
      <c r="AK24283" s="49">
        <v>1</v>
      </c>
    </row>
    <row r="24284" spans="1:37">
      <c r="A24284" s="37" t="s">
        <v>195</v>
      </c>
      <c r="B24284" s="38">
        <v>43198</v>
      </c>
      <c r="C24284" s="39">
        <v>43197</v>
      </c>
      <c r="D24284" s="38">
        <v>43197.791666666664</v>
      </c>
      <c r="E24284" s="40" t="s">
        <v>42</v>
      </c>
      <c r="F24284" s="48">
        <v>35264</v>
      </c>
      <c r="G24284" s="48">
        <v>37686</v>
      </c>
      <c r="H24284" s="48">
        <v>38049</v>
      </c>
      <c r="I24284" s="48">
        <v>362</v>
      </c>
      <c r="T24284" s="48">
        <v>362</v>
      </c>
      <c r="W24284" s="48">
        <v>6</v>
      </c>
      <c r="AI24284" s="48">
        <v>356</v>
      </c>
      <c r="AJ24284" s="49">
        <v>1</v>
      </c>
      <c r="AK24284" s="49">
        <v>0</v>
      </c>
    </row>
    <row r="24285" spans="1:37">
      <c r="A24285" s="37" t="s">
        <v>195</v>
      </c>
      <c r="B24285" s="38">
        <v>43198.041666666664</v>
      </c>
      <c r="C24285" s="39">
        <v>43197</v>
      </c>
      <c r="D24285" s="38">
        <v>43197.833333333336</v>
      </c>
      <c r="E24285" s="40" t="s">
        <v>42</v>
      </c>
      <c r="F24285" s="48">
        <v>34835</v>
      </c>
      <c r="G24285" s="48">
        <v>38334</v>
      </c>
      <c r="H24285" s="48">
        <v>38510</v>
      </c>
      <c r="I24285" s="48">
        <v>176</v>
      </c>
      <c r="T24285" s="48">
        <v>175</v>
      </c>
      <c r="W24285" s="48">
        <v>-182</v>
      </c>
      <c r="AI24285" s="48">
        <v>357</v>
      </c>
      <c r="AJ24285" s="49">
        <v>0</v>
      </c>
      <c r="AK24285" s="49">
        <v>1</v>
      </c>
    </row>
    <row r="24286" spans="1:37">
      <c r="A24286" s="37" t="s">
        <v>195</v>
      </c>
      <c r="B24286" s="38">
        <v>43198.083333333336</v>
      </c>
      <c r="C24286" s="39">
        <v>43197</v>
      </c>
      <c r="D24286" s="38">
        <v>43197.875</v>
      </c>
      <c r="E24286" s="40" t="s">
        <v>42</v>
      </c>
      <c r="F24286" s="48">
        <v>36182</v>
      </c>
      <c r="G24286" s="48">
        <v>39401</v>
      </c>
      <c r="H24286" s="48">
        <v>39405</v>
      </c>
      <c r="I24286" s="48">
        <v>4</v>
      </c>
      <c r="T24286" s="48">
        <v>4</v>
      </c>
      <c r="W24286" s="48">
        <v>-368</v>
      </c>
      <c r="AI24286" s="48">
        <v>372</v>
      </c>
      <c r="AJ24286" s="49">
        <v>0</v>
      </c>
      <c r="AK24286" s="49">
        <v>0</v>
      </c>
    </row>
    <row r="24287" spans="1:37">
      <c r="A24287" s="37" t="s">
        <v>195</v>
      </c>
      <c r="B24287" s="38">
        <v>43198.125</v>
      </c>
      <c r="C24287" s="39">
        <v>43197</v>
      </c>
      <c r="D24287" s="38">
        <v>43197.916666666664</v>
      </c>
      <c r="E24287" s="40" t="s">
        <v>42</v>
      </c>
      <c r="F24287" s="48">
        <v>35347</v>
      </c>
      <c r="G24287" s="48">
        <v>38863</v>
      </c>
      <c r="H24287" s="48">
        <v>39044</v>
      </c>
      <c r="I24287" s="48">
        <v>181</v>
      </c>
      <c r="T24287" s="48">
        <v>180</v>
      </c>
      <c r="W24287" s="48">
        <v>-239</v>
      </c>
      <c r="AI24287" s="48">
        <v>419</v>
      </c>
      <c r="AJ24287" s="49">
        <v>0</v>
      </c>
      <c r="AK24287" s="49">
        <v>1</v>
      </c>
    </row>
    <row r="24288" spans="1:37">
      <c r="A24288" s="37" t="s">
        <v>195</v>
      </c>
      <c r="B24288" s="38">
        <v>43198.166666666664</v>
      </c>
      <c r="C24288" s="39">
        <v>43197</v>
      </c>
      <c r="D24288" s="38">
        <v>43197.958333333336</v>
      </c>
      <c r="E24288" s="40" t="s">
        <v>42</v>
      </c>
      <c r="F24288" s="48">
        <v>35067</v>
      </c>
      <c r="G24288" s="48">
        <v>37544</v>
      </c>
      <c r="H24288" s="48">
        <v>37655</v>
      </c>
      <c r="I24288" s="48">
        <v>110</v>
      </c>
      <c r="T24288" s="48">
        <v>110</v>
      </c>
      <c r="W24288" s="48">
        <v>-311</v>
      </c>
      <c r="AI24288" s="48">
        <v>421</v>
      </c>
      <c r="AJ24288" s="49">
        <v>1</v>
      </c>
      <c r="AK24288" s="49">
        <v>0</v>
      </c>
    </row>
    <row r="24289" spans="1:37">
      <c r="A24289" s="37" t="s">
        <v>195</v>
      </c>
      <c r="B24289" s="38">
        <v>43198.208333333336</v>
      </c>
      <c r="C24289" s="39">
        <v>43197</v>
      </c>
      <c r="D24289" s="38">
        <v>43198</v>
      </c>
      <c r="E24289" s="40" t="s">
        <v>42</v>
      </c>
      <c r="F24289" s="48">
        <v>33155</v>
      </c>
      <c r="G24289" s="48">
        <v>35860</v>
      </c>
      <c r="H24289" s="48">
        <v>36122</v>
      </c>
      <c r="I24289" s="48">
        <v>261</v>
      </c>
      <c r="T24289" s="48">
        <v>261</v>
      </c>
      <c r="W24289" s="48">
        <v>-155</v>
      </c>
      <c r="AI24289" s="48">
        <v>416</v>
      </c>
      <c r="AJ24289" s="49">
        <v>1</v>
      </c>
      <c r="AK24289" s="49">
        <v>0</v>
      </c>
    </row>
    <row r="24290" spans="1:37">
      <c r="A24290" s="37" t="s">
        <v>195</v>
      </c>
      <c r="B24290" s="38">
        <v>43198.25</v>
      </c>
      <c r="C24290" s="39">
        <v>43198</v>
      </c>
      <c r="D24290" s="38">
        <v>43198.041666666664</v>
      </c>
      <c r="E24290" s="40" t="s">
        <v>42</v>
      </c>
      <c r="F24290" s="48">
        <v>34047</v>
      </c>
      <c r="G24290" s="48">
        <v>34552</v>
      </c>
      <c r="H24290" s="48">
        <v>34591</v>
      </c>
      <c r="I24290" s="48">
        <v>40</v>
      </c>
      <c r="T24290" s="48">
        <v>40</v>
      </c>
      <c r="W24290" s="48">
        <v>-213</v>
      </c>
      <c r="AI24290" s="48">
        <v>253</v>
      </c>
      <c r="AJ24290" s="49">
        <v>-1</v>
      </c>
      <c r="AK24290" s="49">
        <v>0</v>
      </c>
    </row>
    <row r="24291" spans="1:37">
      <c r="A24291" s="37" t="s">
        <v>195</v>
      </c>
      <c r="B24291" s="38">
        <v>43198.291666666664</v>
      </c>
      <c r="C24291" s="39">
        <v>43198</v>
      </c>
      <c r="D24291" s="38">
        <v>43198.083333333336</v>
      </c>
      <c r="E24291" s="40" t="s">
        <v>42</v>
      </c>
      <c r="F24291" s="48">
        <v>32993</v>
      </c>
      <c r="G24291" s="48">
        <v>33647</v>
      </c>
      <c r="H24291" s="48">
        <v>33683</v>
      </c>
      <c r="I24291" s="48">
        <v>35</v>
      </c>
      <c r="T24291" s="48">
        <v>36</v>
      </c>
      <c r="W24291" s="48">
        <v>-215</v>
      </c>
      <c r="AI24291" s="48">
        <v>251</v>
      </c>
      <c r="AJ24291" s="49">
        <v>1</v>
      </c>
      <c r="AK24291" s="49">
        <v>-1</v>
      </c>
    </row>
    <row r="24292" spans="1:37">
      <c r="A24292" s="37" t="s">
        <v>195</v>
      </c>
      <c r="B24292" s="38">
        <v>43198.333333333336</v>
      </c>
      <c r="C24292" s="39">
        <v>43198</v>
      </c>
      <c r="D24292" s="38">
        <v>43198.125</v>
      </c>
      <c r="E24292" s="40" t="s">
        <v>42</v>
      </c>
      <c r="F24292" s="48">
        <v>32549</v>
      </c>
      <c r="G24292" s="48">
        <v>33151</v>
      </c>
      <c r="H24292" s="48">
        <v>33300</v>
      </c>
      <c r="I24292" s="48">
        <v>149</v>
      </c>
      <c r="T24292" s="48">
        <v>148</v>
      </c>
      <c r="W24292" s="48">
        <v>-102</v>
      </c>
      <c r="AI24292" s="48">
        <v>250</v>
      </c>
      <c r="AJ24292" s="49">
        <v>0</v>
      </c>
      <c r="AK24292" s="49">
        <v>1</v>
      </c>
    </row>
    <row r="24293" spans="1:37">
      <c r="A24293" s="37" t="s">
        <v>195</v>
      </c>
      <c r="B24293" s="38">
        <v>43198.375</v>
      </c>
      <c r="C24293" s="39">
        <v>43198</v>
      </c>
      <c r="D24293" s="38">
        <v>43198.166666666664</v>
      </c>
      <c r="E24293" s="40" t="s">
        <v>42</v>
      </c>
      <c r="F24293" s="48">
        <v>32181</v>
      </c>
      <c r="G24293" s="48">
        <v>32914</v>
      </c>
      <c r="H24293" s="48">
        <v>33055</v>
      </c>
      <c r="I24293" s="48">
        <v>141</v>
      </c>
      <c r="T24293" s="48">
        <v>141</v>
      </c>
      <c r="W24293" s="48">
        <v>-100</v>
      </c>
      <c r="AI24293" s="48">
        <v>241</v>
      </c>
      <c r="AJ24293" s="49">
        <v>0</v>
      </c>
      <c r="AK24293" s="49">
        <v>0</v>
      </c>
    </row>
    <row r="24294" spans="1:37">
      <c r="A24294" s="37" t="s">
        <v>195</v>
      </c>
      <c r="B24294" s="38">
        <v>43198.416666666664</v>
      </c>
      <c r="C24294" s="39">
        <v>43198</v>
      </c>
      <c r="D24294" s="38">
        <v>43198.208333333336</v>
      </c>
      <c r="E24294" s="40" t="s">
        <v>42</v>
      </c>
      <c r="F24294" s="48">
        <v>32334</v>
      </c>
      <c r="G24294" s="48">
        <v>33016</v>
      </c>
      <c r="H24294" s="48">
        <v>33058</v>
      </c>
      <c r="I24294" s="48">
        <v>42</v>
      </c>
      <c r="T24294" s="48">
        <v>42</v>
      </c>
      <c r="W24294" s="48">
        <v>-198</v>
      </c>
      <c r="AI24294" s="48">
        <v>240</v>
      </c>
      <c r="AJ24294" s="49">
        <v>0</v>
      </c>
      <c r="AK24294" s="49">
        <v>0</v>
      </c>
    </row>
    <row r="24295" spans="1:37">
      <c r="A24295" s="37" t="s">
        <v>195</v>
      </c>
      <c r="B24295" s="38">
        <v>43198.458333333336</v>
      </c>
      <c r="C24295" s="39">
        <v>43198</v>
      </c>
      <c r="D24295" s="38">
        <v>43198.25</v>
      </c>
      <c r="E24295" s="40" t="s">
        <v>42</v>
      </c>
      <c r="F24295" s="48">
        <v>32921</v>
      </c>
      <c r="G24295" s="48">
        <v>33529</v>
      </c>
      <c r="H24295" s="48">
        <v>33256</v>
      </c>
      <c r="I24295" s="48">
        <v>-273</v>
      </c>
      <c r="T24295" s="48">
        <v>-273</v>
      </c>
      <c r="W24295" s="48">
        <v>-433</v>
      </c>
      <c r="AI24295" s="48">
        <v>160</v>
      </c>
      <c r="AJ24295" s="49">
        <v>0</v>
      </c>
      <c r="AK24295" s="49">
        <v>0</v>
      </c>
    </row>
    <row r="24296" spans="1:37">
      <c r="A24296" s="37" t="s">
        <v>195</v>
      </c>
      <c r="B24296" s="38">
        <v>43198.5</v>
      </c>
      <c r="C24296" s="39">
        <v>43198</v>
      </c>
      <c r="D24296" s="38">
        <v>43198.291666666664</v>
      </c>
      <c r="E24296" s="40" t="s">
        <v>42</v>
      </c>
      <c r="F24296" s="48">
        <v>34132</v>
      </c>
      <c r="G24296" s="48">
        <v>34564</v>
      </c>
      <c r="H24296" s="48">
        <v>33876</v>
      </c>
      <c r="I24296" s="48">
        <v>-688</v>
      </c>
      <c r="T24296" s="48">
        <v>-688</v>
      </c>
      <c r="W24296" s="48">
        <v>-754</v>
      </c>
      <c r="AI24296" s="48">
        <v>66</v>
      </c>
      <c r="AJ24296" s="49">
        <v>0</v>
      </c>
      <c r="AK24296" s="49">
        <v>0</v>
      </c>
    </row>
    <row r="24297" spans="1:37">
      <c r="A24297" s="37" t="s">
        <v>195</v>
      </c>
      <c r="B24297" s="38">
        <v>43198.541666666664</v>
      </c>
      <c r="C24297" s="39">
        <v>43198</v>
      </c>
      <c r="D24297" s="38">
        <v>43198.333333333336</v>
      </c>
      <c r="E24297" s="40" t="s">
        <v>42</v>
      </c>
      <c r="F24297" s="48">
        <v>34963</v>
      </c>
      <c r="G24297" s="48">
        <v>35548</v>
      </c>
      <c r="H24297" s="48">
        <v>35010</v>
      </c>
      <c r="I24297" s="48">
        <v>-539</v>
      </c>
      <c r="T24297" s="48">
        <v>-539</v>
      </c>
      <c r="W24297" s="48">
        <v>-581</v>
      </c>
      <c r="AI24297" s="48">
        <v>42</v>
      </c>
      <c r="AJ24297" s="49">
        <v>1</v>
      </c>
      <c r="AK24297" s="49">
        <v>0</v>
      </c>
    </row>
    <row r="24298" spans="1:37">
      <c r="A24298" s="37" t="s">
        <v>195</v>
      </c>
      <c r="B24298" s="38">
        <v>43198.583333333336</v>
      </c>
      <c r="C24298" s="39">
        <v>43198</v>
      </c>
      <c r="D24298" s="38">
        <v>43198.375</v>
      </c>
      <c r="E24298" s="40" t="s">
        <v>42</v>
      </c>
      <c r="F24298" s="48">
        <v>35964</v>
      </c>
      <c r="G24298" s="48">
        <v>36759</v>
      </c>
      <c r="H24298" s="48">
        <v>36128</v>
      </c>
      <c r="I24298" s="48">
        <v>-632</v>
      </c>
      <c r="T24298" s="48">
        <v>-632</v>
      </c>
      <c r="W24298" s="48">
        <v>-673</v>
      </c>
      <c r="AI24298" s="48">
        <v>41</v>
      </c>
      <c r="AJ24298" s="49">
        <v>1</v>
      </c>
      <c r="AK24298" s="49">
        <v>0</v>
      </c>
    </row>
    <row r="24299" spans="1:37">
      <c r="A24299" s="37" t="s">
        <v>195</v>
      </c>
      <c r="B24299" s="38">
        <v>43198.625</v>
      </c>
      <c r="C24299" s="39">
        <v>43198</v>
      </c>
      <c r="D24299" s="38">
        <v>43198.416666666664</v>
      </c>
      <c r="E24299" s="40" t="s">
        <v>42</v>
      </c>
      <c r="F24299" s="48">
        <v>35821</v>
      </c>
      <c r="G24299" s="48">
        <v>37825</v>
      </c>
      <c r="H24299" s="48">
        <v>37252</v>
      </c>
      <c r="I24299" s="48">
        <v>-572</v>
      </c>
      <c r="T24299" s="48">
        <v>-571</v>
      </c>
      <c r="W24299" s="48">
        <v>-644</v>
      </c>
      <c r="AI24299" s="48">
        <v>73</v>
      </c>
      <c r="AJ24299" s="49">
        <v>-1</v>
      </c>
      <c r="AK24299" s="49">
        <v>-1</v>
      </c>
    </row>
    <row r="24300" spans="1:37">
      <c r="A24300" s="37" t="s">
        <v>195</v>
      </c>
      <c r="B24300" s="38">
        <v>43198.666666666664</v>
      </c>
      <c r="C24300" s="39">
        <v>43198</v>
      </c>
      <c r="D24300" s="38">
        <v>43198.458333333336</v>
      </c>
      <c r="E24300" s="40" t="s">
        <v>42</v>
      </c>
      <c r="F24300" s="48">
        <v>35539</v>
      </c>
      <c r="G24300" s="48">
        <v>37711</v>
      </c>
      <c r="H24300" s="48">
        <v>37483</v>
      </c>
      <c r="I24300" s="48">
        <v>-229</v>
      </c>
      <c r="T24300" s="48">
        <v>-229</v>
      </c>
      <c r="W24300" s="48">
        <v>-357</v>
      </c>
      <c r="AI24300" s="48">
        <v>128</v>
      </c>
      <c r="AJ24300" s="49">
        <v>1</v>
      </c>
      <c r="AK24300" s="49">
        <v>0</v>
      </c>
    </row>
    <row r="24301" spans="1:37">
      <c r="A24301" s="37" t="s">
        <v>195</v>
      </c>
      <c r="B24301" s="38">
        <v>43198.708333333336</v>
      </c>
      <c r="C24301" s="39">
        <v>43198</v>
      </c>
      <c r="D24301" s="38">
        <v>43198.5</v>
      </c>
      <c r="E24301" s="40" t="s">
        <v>42</v>
      </c>
      <c r="F24301" s="48">
        <v>34664</v>
      </c>
      <c r="G24301" s="48">
        <v>37045</v>
      </c>
      <c r="H24301" s="48">
        <v>36630</v>
      </c>
      <c r="I24301" s="48">
        <v>-415</v>
      </c>
      <c r="T24301" s="48">
        <v>-415</v>
      </c>
      <c r="W24301" s="48">
        <v>-545</v>
      </c>
      <c r="AI24301" s="48">
        <v>130</v>
      </c>
      <c r="AJ24301" s="49">
        <v>0</v>
      </c>
      <c r="AK24301" s="49">
        <v>0</v>
      </c>
    </row>
    <row r="24302" spans="1:37">
      <c r="A24302" s="37" t="s">
        <v>195</v>
      </c>
      <c r="B24302" s="38">
        <v>43198.75</v>
      </c>
      <c r="C24302" s="39">
        <v>43198</v>
      </c>
      <c r="D24302" s="38">
        <v>43198.541666666664</v>
      </c>
      <c r="E24302" s="40" t="s">
        <v>42</v>
      </c>
      <c r="F24302" s="48">
        <v>33954</v>
      </c>
      <c r="G24302" s="48">
        <v>36244</v>
      </c>
      <c r="H24302" s="48">
        <v>36170</v>
      </c>
      <c r="I24302" s="48">
        <v>-74</v>
      </c>
      <c r="T24302" s="48">
        <v>-74</v>
      </c>
      <c r="W24302" s="48">
        <v>-204</v>
      </c>
      <c r="AI24302" s="48">
        <v>130</v>
      </c>
      <c r="AJ24302" s="49">
        <v>0</v>
      </c>
      <c r="AK24302" s="49">
        <v>0</v>
      </c>
    </row>
    <row r="24303" spans="1:37">
      <c r="A24303" s="37" t="s">
        <v>195</v>
      </c>
      <c r="B24303" s="38">
        <v>43198.791666666664</v>
      </c>
      <c r="C24303" s="39">
        <v>43198</v>
      </c>
      <c r="D24303" s="38">
        <v>43198.583333333336</v>
      </c>
      <c r="E24303" s="40" t="s">
        <v>42</v>
      </c>
      <c r="F24303" s="48">
        <v>33368</v>
      </c>
      <c r="G24303" s="48">
        <v>35308</v>
      </c>
      <c r="H24303" s="48">
        <v>35231</v>
      </c>
      <c r="I24303" s="48">
        <v>-77</v>
      </c>
      <c r="T24303" s="48">
        <v>-77</v>
      </c>
      <c r="W24303" s="48">
        <v>-207</v>
      </c>
      <c r="AI24303" s="48">
        <v>130</v>
      </c>
      <c r="AJ24303" s="49">
        <v>0</v>
      </c>
      <c r="AK24303" s="49">
        <v>0</v>
      </c>
    </row>
    <row r="24304" spans="1:37">
      <c r="A24304" s="37" t="s">
        <v>195</v>
      </c>
      <c r="B24304" s="38">
        <v>43198.833333333336</v>
      </c>
      <c r="C24304" s="39">
        <v>43198</v>
      </c>
      <c r="D24304" s="38">
        <v>43198.625</v>
      </c>
      <c r="E24304" s="40" t="s">
        <v>42</v>
      </c>
      <c r="F24304" s="48">
        <v>33181</v>
      </c>
      <c r="G24304" s="48">
        <v>34602</v>
      </c>
      <c r="H24304" s="48">
        <v>34727</v>
      </c>
      <c r="I24304" s="48">
        <v>125</v>
      </c>
      <c r="T24304" s="48">
        <v>125</v>
      </c>
      <c r="W24304" s="48">
        <v>-4</v>
      </c>
      <c r="AI24304" s="48">
        <v>129</v>
      </c>
      <c r="AJ24304" s="49">
        <v>0</v>
      </c>
      <c r="AK24304" s="49">
        <v>0</v>
      </c>
    </row>
    <row r="24305" spans="1:37">
      <c r="A24305" s="37" t="s">
        <v>195</v>
      </c>
      <c r="B24305" s="38">
        <v>43198.875</v>
      </c>
      <c r="C24305" s="39">
        <v>43198</v>
      </c>
      <c r="D24305" s="38">
        <v>43198.666666666664</v>
      </c>
      <c r="E24305" s="40" t="s">
        <v>42</v>
      </c>
      <c r="F24305" s="48">
        <v>33532</v>
      </c>
      <c r="G24305" s="48">
        <v>34019</v>
      </c>
      <c r="H24305" s="48">
        <v>34191</v>
      </c>
      <c r="I24305" s="48">
        <v>172</v>
      </c>
      <c r="T24305" s="48">
        <v>172</v>
      </c>
      <c r="W24305" s="48">
        <v>72</v>
      </c>
      <c r="AI24305" s="48">
        <v>100</v>
      </c>
      <c r="AJ24305" s="49">
        <v>0</v>
      </c>
      <c r="AK24305" s="49">
        <v>0</v>
      </c>
    </row>
    <row r="24306" spans="1:37">
      <c r="A24306" s="37" t="s">
        <v>195</v>
      </c>
      <c r="B24306" s="38">
        <v>43198.916666666664</v>
      </c>
      <c r="C24306" s="39">
        <v>43198</v>
      </c>
      <c r="D24306" s="38">
        <v>43198.708333333336</v>
      </c>
      <c r="E24306" s="40" t="s">
        <v>42</v>
      </c>
      <c r="F24306" s="48">
        <v>34575</v>
      </c>
      <c r="G24306" s="48">
        <v>33916</v>
      </c>
      <c r="H24306" s="48">
        <v>34131</v>
      </c>
      <c r="I24306" s="48">
        <v>215</v>
      </c>
      <c r="T24306" s="48">
        <v>215</v>
      </c>
      <c r="W24306" s="48">
        <v>172</v>
      </c>
      <c r="AI24306" s="48">
        <v>43</v>
      </c>
      <c r="AJ24306" s="49">
        <v>0</v>
      </c>
      <c r="AK24306" s="49">
        <v>0</v>
      </c>
    </row>
    <row r="24307" spans="1:37">
      <c r="A24307" s="37" t="s">
        <v>195</v>
      </c>
      <c r="B24307" s="38">
        <v>43198.958333333336</v>
      </c>
      <c r="C24307" s="39">
        <v>43198</v>
      </c>
      <c r="D24307" s="38">
        <v>43198.75</v>
      </c>
      <c r="E24307" s="40" t="s">
        <v>42</v>
      </c>
      <c r="F24307" s="48">
        <v>36105</v>
      </c>
      <c r="G24307" s="48">
        <v>34215</v>
      </c>
      <c r="H24307" s="48">
        <v>34732</v>
      </c>
      <c r="I24307" s="48">
        <v>516</v>
      </c>
      <c r="T24307" s="48">
        <v>516</v>
      </c>
      <c r="W24307" s="48">
        <v>423</v>
      </c>
      <c r="AI24307" s="48">
        <v>93</v>
      </c>
      <c r="AJ24307" s="49">
        <v>1</v>
      </c>
      <c r="AK24307" s="49">
        <v>0</v>
      </c>
    </row>
    <row r="24308" spans="1:37">
      <c r="A24308" s="37" t="s">
        <v>195</v>
      </c>
      <c r="B24308" s="38">
        <v>43199</v>
      </c>
      <c r="C24308" s="39">
        <v>43198</v>
      </c>
      <c r="D24308" s="38">
        <v>43198.791666666664</v>
      </c>
      <c r="E24308" s="40" t="s">
        <v>42</v>
      </c>
      <c r="F24308" s="48">
        <v>36980</v>
      </c>
      <c r="G24308" s="48">
        <v>34667</v>
      </c>
      <c r="H24308" s="48">
        <v>35195</v>
      </c>
      <c r="I24308" s="48">
        <v>527</v>
      </c>
      <c r="T24308" s="48">
        <v>527</v>
      </c>
      <c r="W24308" s="48">
        <v>424</v>
      </c>
      <c r="AI24308" s="48">
        <v>103</v>
      </c>
      <c r="AJ24308" s="49">
        <v>1</v>
      </c>
      <c r="AK24308" s="49">
        <v>0</v>
      </c>
    </row>
    <row r="24309" spans="1:37">
      <c r="A24309" s="37" t="s">
        <v>195</v>
      </c>
      <c r="B24309" s="38">
        <v>43199.041666666664</v>
      </c>
      <c r="C24309" s="39">
        <v>43198</v>
      </c>
      <c r="D24309" s="38">
        <v>43198.833333333336</v>
      </c>
      <c r="E24309" s="40" t="s">
        <v>42</v>
      </c>
      <c r="F24309" s="48">
        <v>36937</v>
      </c>
      <c r="G24309" s="48">
        <v>35475</v>
      </c>
      <c r="H24309" s="48">
        <v>36104</v>
      </c>
      <c r="I24309" s="48">
        <v>628</v>
      </c>
      <c r="T24309" s="48">
        <v>628</v>
      </c>
      <c r="W24309" s="48">
        <v>308</v>
      </c>
      <c r="AI24309" s="48">
        <v>320</v>
      </c>
      <c r="AJ24309" s="49">
        <v>1</v>
      </c>
      <c r="AK24309" s="49">
        <v>0</v>
      </c>
    </row>
    <row r="24310" spans="1:37">
      <c r="A24310" s="37" t="s">
        <v>195</v>
      </c>
      <c r="B24310" s="38">
        <v>43199.083333333336</v>
      </c>
      <c r="C24310" s="39">
        <v>43198</v>
      </c>
      <c r="D24310" s="38">
        <v>43198.875</v>
      </c>
      <c r="E24310" s="40" t="s">
        <v>42</v>
      </c>
      <c r="F24310" s="48">
        <v>38086</v>
      </c>
      <c r="G24310" s="48">
        <v>37214</v>
      </c>
      <c r="H24310" s="48">
        <v>37887</v>
      </c>
      <c r="I24310" s="48">
        <v>672</v>
      </c>
      <c r="T24310" s="48">
        <v>672</v>
      </c>
      <c r="W24310" s="48">
        <v>302</v>
      </c>
      <c r="AI24310" s="48">
        <v>370</v>
      </c>
      <c r="AJ24310" s="49">
        <v>1</v>
      </c>
      <c r="AK24310" s="49">
        <v>0</v>
      </c>
    </row>
    <row r="24311" spans="1:37">
      <c r="A24311" s="37" t="s">
        <v>195</v>
      </c>
      <c r="B24311" s="38">
        <v>43199.125</v>
      </c>
      <c r="C24311" s="39">
        <v>43198</v>
      </c>
      <c r="D24311" s="38">
        <v>43198.916666666664</v>
      </c>
      <c r="E24311" s="40" t="s">
        <v>42</v>
      </c>
      <c r="F24311" s="48">
        <v>37372</v>
      </c>
      <c r="G24311" s="48">
        <v>36612</v>
      </c>
      <c r="H24311" s="48">
        <v>37108</v>
      </c>
      <c r="I24311" s="48">
        <v>495</v>
      </c>
      <c r="T24311" s="48">
        <v>495</v>
      </c>
      <c r="W24311" s="48">
        <v>80</v>
      </c>
      <c r="AI24311" s="48">
        <v>415</v>
      </c>
      <c r="AJ24311" s="49">
        <v>1</v>
      </c>
      <c r="AK24311" s="49">
        <v>0</v>
      </c>
    </row>
    <row r="24312" spans="1:37">
      <c r="A24312" s="37" t="s">
        <v>195</v>
      </c>
      <c r="B24312" s="38">
        <v>43199.166666666664</v>
      </c>
      <c r="C24312" s="39">
        <v>43198</v>
      </c>
      <c r="D24312" s="38">
        <v>43198.958333333336</v>
      </c>
      <c r="E24312" s="40" t="s">
        <v>42</v>
      </c>
      <c r="F24312" s="48">
        <v>35076</v>
      </c>
      <c r="G24312" s="48">
        <v>34448</v>
      </c>
      <c r="H24312" s="48">
        <v>34867</v>
      </c>
      <c r="I24312" s="48">
        <v>418</v>
      </c>
      <c r="T24312" s="48">
        <v>418</v>
      </c>
      <c r="W24312" s="48">
        <v>3</v>
      </c>
      <c r="AI24312" s="48">
        <v>415</v>
      </c>
      <c r="AJ24312" s="49">
        <v>1</v>
      </c>
      <c r="AK24312" s="49">
        <v>0</v>
      </c>
    </row>
    <row r="24313" spans="1:37">
      <c r="A24313" s="37" t="s">
        <v>195</v>
      </c>
      <c r="B24313" s="38">
        <v>43199.208333333336</v>
      </c>
      <c r="C24313" s="39">
        <v>43198</v>
      </c>
      <c r="D24313" s="38">
        <v>43199</v>
      </c>
      <c r="E24313" s="40" t="s">
        <v>42</v>
      </c>
      <c r="F24313" s="48">
        <v>32257</v>
      </c>
      <c r="G24313" s="48">
        <v>31965</v>
      </c>
      <c r="H24313" s="48">
        <v>32382</v>
      </c>
      <c r="I24313" s="48">
        <v>416</v>
      </c>
      <c r="T24313" s="48">
        <v>416</v>
      </c>
      <c r="W24313" s="48">
        <v>3</v>
      </c>
      <c r="AI24313" s="48">
        <v>413</v>
      </c>
      <c r="AJ24313" s="49">
        <v>1</v>
      </c>
      <c r="AK24313" s="49">
        <v>0</v>
      </c>
    </row>
    <row r="24314" spans="1:37">
      <c r="A24314" s="37" t="s">
        <v>195</v>
      </c>
      <c r="B24314" s="38">
        <v>43199.25</v>
      </c>
      <c r="C24314" s="39">
        <v>43199</v>
      </c>
      <c r="D24314" s="38">
        <v>43199.041666666664</v>
      </c>
      <c r="E24314" s="40" t="s">
        <v>42</v>
      </c>
      <c r="F24314" s="48">
        <v>30203</v>
      </c>
      <c r="G24314" s="48">
        <v>30208</v>
      </c>
      <c r="H24314" s="48">
        <v>30597</v>
      </c>
      <c r="I24314" s="48">
        <v>388</v>
      </c>
      <c r="T24314" s="48">
        <v>388</v>
      </c>
      <c r="W24314" s="48">
        <v>76</v>
      </c>
      <c r="AI24314" s="48">
        <v>312</v>
      </c>
      <c r="AJ24314" s="49">
        <v>1</v>
      </c>
      <c r="AK24314" s="49">
        <v>0</v>
      </c>
    </row>
    <row r="24315" spans="1:37">
      <c r="A24315" s="37" t="s">
        <v>195</v>
      </c>
      <c r="B24315" s="38">
        <v>43199.291666666664</v>
      </c>
      <c r="C24315" s="39">
        <v>43199</v>
      </c>
      <c r="D24315" s="38">
        <v>43199.083333333336</v>
      </c>
      <c r="E24315" s="40" t="s">
        <v>42</v>
      </c>
      <c r="F24315" s="48">
        <v>29024</v>
      </c>
      <c r="G24315" s="48">
        <v>29246</v>
      </c>
      <c r="H24315" s="48">
        <v>29713</v>
      </c>
      <c r="I24315" s="48">
        <v>465</v>
      </c>
      <c r="T24315" s="48">
        <v>466</v>
      </c>
      <c r="W24315" s="48">
        <v>155</v>
      </c>
      <c r="AI24315" s="48">
        <v>311</v>
      </c>
      <c r="AJ24315" s="49">
        <v>2</v>
      </c>
      <c r="AK24315" s="49">
        <v>-1</v>
      </c>
    </row>
    <row r="24316" spans="1:37">
      <c r="A24316" s="37" t="s">
        <v>195</v>
      </c>
      <c r="B24316" s="38">
        <v>43199.333333333336</v>
      </c>
      <c r="C24316" s="39">
        <v>43199</v>
      </c>
      <c r="D24316" s="38">
        <v>43199.125</v>
      </c>
      <c r="E24316" s="40" t="s">
        <v>42</v>
      </c>
      <c r="F24316" s="48">
        <v>28484</v>
      </c>
      <c r="G24316" s="48">
        <v>28906</v>
      </c>
      <c r="H24316" s="48">
        <v>29370</v>
      </c>
      <c r="I24316" s="48">
        <v>463</v>
      </c>
      <c r="T24316" s="48">
        <v>463</v>
      </c>
      <c r="W24316" s="48">
        <v>153</v>
      </c>
      <c r="AI24316" s="48">
        <v>310</v>
      </c>
      <c r="AJ24316" s="49">
        <v>1</v>
      </c>
      <c r="AK24316" s="49">
        <v>0</v>
      </c>
    </row>
    <row r="24317" spans="1:37">
      <c r="A24317" s="37" t="s">
        <v>195</v>
      </c>
      <c r="B24317" s="38">
        <v>43199.375</v>
      </c>
      <c r="C24317" s="39">
        <v>43199</v>
      </c>
      <c r="D24317" s="38">
        <v>43199.166666666664</v>
      </c>
      <c r="E24317" s="40" t="s">
        <v>42</v>
      </c>
      <c r="F24317" s="48">
        <v>28342</v>
      </c>
      <c r="G24317" s="48">
        <v>29025</v>
      </c>
      <c r="H24317" s="48">
        <v>29317</v>
      </c>
      <c r="I24317" s="48">
        <v>291</v>
      </c>
      <c r="T24317" s="48">
        <v>291</v>
      </c>
      <c r="W24317" s="48">
        <v>30</v>
      </c>
      <c r="AI24317" s="48">
        <v>261</v>
      </c>
      <c r="AJ24317" s="49">
        <v>1</v>
      </c>
      <c r="AK24317" s="49">
        <v>0</v>
      </c>
    </row>
    <row r="24318" spans="1:37">
      <c r="A24318" s="37" t="s">
        <v>195</v>
      </c>
      <c r="B24318" s="38">
        <v>43199.416666666664</v>
      </c>
      <c r="C24318" s="39">
        <v>43199</v>
      </c>
      <c r="D24318" s="38">
        <v>43199.208333333336</v>
      </c>
      <c r="E24318" s="40" t="s">
        <v>42</v>
      </c>
      <c r="F24318" s="48">
        <v>29020</v>
      </c>
      <c r="G24318" s="48">
        <v>29892</v>
      </c>
      <c r="H24318" s="48">
        <v>30430</v>
      </c>
      <c r="I24318" s="48">
        <v>537</v>
      </c>
      <c r="T24318" s="48">
        <v>537</v>
      </c>
      <c r="W24318" s="48">
        <v>278</v>
      </c>
      <c r="AI24318" s="48">
        <v>259</v>
      </c>
      <c r="AJ24318" s="49">
        <v>1</v>
      </c>
      <c r="AK24318" s="49">
        <v>0</v>
      </c>
    </row>
    <row r="24319" spans="1:37">
      <c r="A24319" s="37" t="s">
        <v>195</v>
      </c>
      <c r="B24319" s="38">
        <v>43199.458333333336</v>
      </c>
      <c r="C24319" s="39">
        <v>43199</v>
      </c>
      <c r="D24319" s="38">
        <v>43199.25</v>
      </c>
      <c r="E24319" s="40" t="s">
        <v>42</v>
      </c>
      <c r="F24319" s="48">
        <v>31284</v>
      </c>
      <c r="G24319" s="48">
        <v>32192</v>
      </c>
      <c r="H24319" s="48">
        <v>32631</v>
      </c>
      <c r="I24319" s="48">
        <v>438</v>
      </c>
      <c r="T24319" s="48">
        <v>438</v>
      </c>
      <c r="W24319" s="48">
        <v>230</v>
      </c>
      <c r="AI24319" s="48">
        <v>208</v>
      </c>
      <c r="AJ24319" s="49">
        <v>1</v>
      </c>
      <c r="AK24319" s="49">
        <v>0</v>
      </c>
    </row>
    <row r="24320" spans="1:37">
      <c r="A24320" s="37" t="s">
        <v>195</v>
      </c>
      <c r="B24320" s="38">
        <v>43199.5</v>
      </c>
      <c r="C24320" s="39">
        <v>43199</v>
      </c>
      <c r="D24320" s="38">
        <v>43199.291666666664</v>
      </c>
      <c r="E24320" s="40" t="s">
        <v>42</v>
      </c>
      <c r="F24320" s="48">
        <v>35376</v>
      </c>
      <c r="G24320" s="48">
        <v>36024</v>
      </c>
      <c r="H24320" s="48">
        <v>36184</v>
      </c>
      <c r="I24320" s="48">
        <v>160</v>
      </c>
      <c r="T24320" s="48">
        <v>159</v>
      </c>
      <c r="W24320" s="48">
        <v>84</v>
      </c>
      <c r="AI24320" s="48">
        <v>75</v>
      </c>
      <c r="AJ24320" s="49">
        <v>0</v>
      </c>
      <c r="AK24320" s="49">
        <v>1</v>
      </c>
    </row>
    <row r="24321" spans="1:37">
      <c r="A24321" s="37" t="s">
        <v>195</v>
      </c>
      <c r="B24321" s="38">
        <v>43199.541666666664</v>
      </c>
      <c r="C24321" s="39">
        <v>43199</v>
      </c>
      <c r="D24321" s="38">
        <v>43199.333333333336</v>
      </c>
      <c r="E24321" s="40" t="s">
        <v>42</v>
      </c>
      <c r="F24321" s="48">
        <v>37121</v>
      </c>
      <c r="G24321" s="48">
        <v>37482</v>
      </c>
      <c r="H24321" s="48">
        <v>37526</v>
      </c>
      <c r="I24321" s="48">
        <v>42</v>
      </c>
      <c r="T24321" s="48">
        <v>42</v>
      </c>
      <c r="W24321" s="48">
        <v>-41</v>
      </c>
      <c r="AI24321" s="48">
        <v>83</v>
      </c>
      <c r="AJ24321" s="49">
        <v>2</v>
      </c>
      <c r="AK24321" s="49">
        <v>0</v>
      </c>
    </row>
    <row r="24322" spans="1:37">
      <c r="A24322" s="37" t="s">
        <v>195</v>
      </c>
      <c r="B24322" s="38">
        <v>43199.583333333336</v>
      </c>
      <c r="C24322" s="39">
        <v>43199</v>
      </c>
      <c r="D24322" s="38">
        <v>43199.375</v>
      </c>
      <c r="E24322" s="40" t="s">
        <v>42</v>
      </c>
      <c r="F24322" s="48">
        <v>36974</v>
      </c>
      <c r="G24322" s="48">
        <v>37176</v>
      </c>
      <c r="H24322" s="48">
        <v>37273</v>
      </c>
      <c r="I24322" s="48">
        <v>97</v>
      </c>
      <c r="T24322" s="48">
        <v>97</v>
      </c>
      <c r="W24322" s="48">
        <v>74</v>
      </c>
      <c r="AI24322" s="48">
        <v>23</v>
      </c>
      <c r="AJ24322" s="49">
        <v>0</v>
      </c>
      <c r="AK24322" s="49">
        <v>0</v>
      </c>
    </row>
    <row r="24323" spans="1:37">
      <c r="A24323" s="37" t="s">
        <v>195</v>
      </c>
      <c r="B24323" s="38">
        <v>43199.625</v>
      </c>
      <c r="C24323" s="39">
        <v>43199</v>
      </c>
      <c r="D24323" s="38">
        <v>43199.416666666664</v>
      </c>
      <c r="E24323" s="40" t="s">
        <v>42</v>
      </c>
      <c r="F24323" s="48">
        <v>37059</v>
      </c>
      <c r="G24323" s="48">
        <v>37122</v>
      </c>
      <c r="H24323" s="48">
        <v>37361</v>
      </c>
      <c r="I24323" s="48">
        <v>238</v>
      </c>
      <c r="T24323" s="48">
        <v>237</v>
      </c>
      <c r="W24323" s="48">
        <v>209</v>
      </c>
      <c r="AI24323" s="48">
        <v>28</v>
      </c>
      <c r="AJ24323" s="49">
        <v>1</v>
      </c>
      <c r="AK24323" s="49">
        <v>1</v>
      </c>
    </row>
    <row r="24324" spans="1:37">
      <c r="A24324" s="37" t="s">
        <v>195</v>
      </c>
      <c r="B24324" s="38">
        <v>43199.666666666664</v>
      </c>
      <c r="C24324" s="39">
        <v>43199</v>
      </c>
      <c r="D24324" s="38">
        <v>43199.458333333336</v>
      </c>
      <c r="E24324" s="40" t="s">
        <v>42</v>
      </c>
      <c r="F24324" s="48">
        <v>37390</v>
      </c>
      <c r="G24324" s="48">
        <v>37072</v>
      </c>
      <c r="H24324" s="48">
        <v>37313</v>
      </c>
      <c r="I24324" s="48">
        <v>239</v>
      </c>
      <c r="T24324" s="48">
        <v>239</v>
      </c>
      <c r="W24324" s="48">
        <v>211</v>
      </c>
      <c r="AI24324" s="48">
        <v>28</v>
      </c>
      <c r="AJ24324" s="49">
        <v>2</v>
      </c>
      <c r="AK24324" s="49">
        <v>0</v>
      </c>
    </row>
    <row r="24325" spans="1:37">
      <c r="A24325" s="37" t="s">
        <v>195</v>
      </c>
      <c r="B24325" s="38">
        <v>43199.708333333336</v>
      </c>
      <c r="C24325" s="39">
        <v>43199</v>
      </c>
      <c r="D24325" s="38">
        <v>43199.5</v>
      </c>
      <c r="E24325" s="40" t="s">
        <v>42</v>
      </c>
      <c r="F24325" s="48">
        <v>37591</v>
      </c>
      <c r="G24325" s="48">
        <v>36878</v>
      </c>
      <c r="H24325" s="48">
        <v>37045</v>
      </c>
      <c r="I24325" s="48">
        <v>165</v>
      </c>
      <c r="T24325" s="48">
        <v>165</v>
      </c>
      <c r="W24325" s="48">
        <v>137</v>
      </c>
      <c r="AI24325" s="48">
        <v>28</v>
      </c>
      <c r="AJ24325" s="49">
        <v>2</v>
      </c>
      <c r="AK24325" s="49">
        <v>0</v>
      </c>
    </row>
    <row r="24326" spans="1:37">
      <c r="A24326" s="37" t="s">
        <v>195</v>
      </c>
      <c r="B24326" s="38">
        <v>43199.75</v>
      </c>
      <c r="C24326" s="39">
        <v>43199</v>
      </c>
      <c r="D24326" s="38">
        <v>43199.541666666664</v>
      </c>
      <c r="E24326" s="40" t="s">
        <v>42</v>
      </c>
      <c r="F24326" s="48">
        <v>37628</v>
      </c>
      <c r="G24326" s="48">
        <v>36607</v>
      </c>
      <c r="H24326" s="48">
        <v>36769</v>
      </c>
      <c r="I24326" s="48">
        <v>159</v>
      </c>
      <c r="T24326" s="48">
        <v>159</v>
      </c>
      <c r="W24326" s="48">
        <v>131</v>
      </c>
      <c r="AI24326" s="48">
        <v>28</v>
      </c>
      <c r="AJ24326" s="49">
        <v>3</v>
      </c>
      <c r="AK24326" s="49">
        <v>0</v>
      </c>
    </row>
    <row r="24327" spans="1:37">
      <c r="A24327" s="37" t="s">
        <v>195</v>
      </c>
      <c r="B24327" s="38">
        <v>43199.791666666664</v>
      </c>
      <c r="C24327" s="39">
        <v>43199</v>
      </c>
      <c r="D24327" s="38">
        <v>43199.583333333336</v>
      </c>
      <c r="E24327" s="40" t="s">
        <v>42</v>
      </c>
      <c r="F24327" s="48">
        <v>37845</v>
      </c>
      <c r="G24327" s="48">
        <v>36583</v>
      </c>
      <c r="H24327" s="48">
        <v>36622</v>
      </c>
      <c r="I24327" s="48">
        <v>38</v>
      </c>
      <c r="T24327" s="48">
        <v>37</v>
      </c>
      <c r="W24327" s="48">
        <v>9</v>
      </c>
      <c r="AI24327" s="48">
        <v>28</v>
      </c>
      <c r="AJ24327" s="49">
        <v>1</v>
      </c>
      <c r="AK24327" s="49">
        <v>1</v>
      </c>
    </row>
    <row r="24328" spans="1:37">
      <c r="A24328" s="37" t="s">
        <v>195</v>
      </c>
      <c r="B24328" s="38">
        <v>43199.833333333336</v>
      </c>
      <c r="C24328" s="39">
        <v>43199</v>
      </c>
      <c r="D24328" s="38">
        <v>43199.625</v>
      </c>
      <c r="E24328" s="40" t="s">
        <v>42</v>
      </c>
      <c r="F24328" s="48">
        <v>38007</v>
      </c>
      <c r="G24328" s="48">
        <v>36418</v>
      </c>
      <c r="H24328" s="48">
        <v>36574</v>
      </c>
      <c r="I24328" s="48">
        <v>154</v>
      </c>
      <c r="T24328" s="48">
        <v>154</v>
      </c>
      <c r="W24328" s="48">
        <v>126</v>
      </c>
      <c r="AI24328" s="48">
        <v>28</v>
      </c>
      <c r="AJ24328" s="49">
        <v>2</v>
      </c>
      <c r="AK24328" s="49">
        <v>0</v>
      </c>
    </row>
    <row r="24329" spans="1:37">
      <c r="A24329" s="37" t="s">
        <v>195</v>
      </c>
      <c r="B24329" s="38">
        <v>43199.875</v>
      </c>
      <c r="C24329" s="39">
        <v>43199</v>
      </c>
      <c r="D24329" s="38">
        <v>43199.666666666664</v>
      </c>
      <c r="E24329" s="40" t="s">
        <v>42</v>
      </c>
      <c r="F24329" s="48">
        <v>38278</v>
      </c>
      <c r="G24329" s="48">
        <v>36327</v>
      </c>
      <c r="H24329" s="48">
        <v>36434</v>
      </c>
      <c r="I24329" s="48">
        <v>106</v>
      </c>
      <c r="T24329" s="48">
        <v>105</v>
      </c>
      <c r="W24329" s="48">
        <v>77</v>
      </c>
      <c r="AI24329" s="48">
        <v>28</v>
      </c>
      <c r="AJ24329" s="49">
        <v>1</v>
      </c>
      <c r="AK24329" s="49">
        <v>1</v>
      </c>
    </row>
    <row r="24330" spans="1:37">
      <c r="A24330" s="37" t="s">
        <v>195</v>
      </c>
      <c r="B24330" s="38">
        <v>43199.916666666664</v>
      </c>
      <c r="C24330" s="39">
        <v>43199</v>
      </c>
      <c r="D24330" s="38">
        <v>43199.708333333336</v>
      </c>
      <c r="E24330" s="40" t="s">
        <v>42</v>
      </c>
      <c r="F24330" s="48">
        <v>38871</v>
      </c>
      <c r="G24330" s="48">
        <v>36441</v>
      </c>
      <c r="H24330" s="48">
        <v>36544</v>
      </c>
      <c r="I24330" s="48">
        <v>102</v>
      </c>
      <c r="T24330" s="48">
        <v>102</v>
      </c>
      <c r="W24330" s="48">
        <v>73</v>
      </c>
      <c r="AI24330" s="48">
        <v>29</v>
      </c>
      <c r="AJ24330" s="49">
        <v>1</v>
      </c>
      <c r="AK24330" s="49">
        <v>0</v>
      </c>
    </row>
    <row r="24331" spans="1:37">
      <c r="A24331" s="37" t="s">
        <v>195</v>
      </c>
      <c r="B24331" s="38">
        <v>43199.958333333336</v>
      </c>
      <c r="C24331" s="39">
        <v>43199</v>
      </c>
      <c r="D24331" s="38">
        <v>43199.75</v>
      </c>
      <c r="E24331" s="40" t="s">
        <v>42</v>
      </c>
      <c r="F24331" s="48">
        <v>39156</v>
      </c>
      <c r="G24331" s="48">
        <v>36453</v>
      </c>
      <c r="H24331" s="48">
        <v>36387</v>
      </c>
      <c r="I24331" s="48">
        <v>-67</v>
      </c>
      <c r="T24331" s="48">
        <v>-67</v>
      </c>
      <c r="W24331" s="48">
        <v>-96</v>
      </c>
      <c r="AI24331" s="48">
        <v>29</v>
      </c>
      <c r="AJ24331" s="49">
        <v>1</v>
      </c>
      <c r="AK24331" s="49">
        <v>0</v>
      </c>
    </row>
    <row r="24332" spans="1:37">
      <c r="A24332" s="37" t="s">
        <v>195</v>
      </c>
      <c r="B24332" s="38">
        <v>43200</v>
      </c>
      <c r="C24332" s="39">
        <v>43199</v>
      </c>
      <c r="D24332" s="38">
        <v>43199.791666666664</v>
      </c>
      <c r="E24332" s="40" t="s">
        <v>42</v>
      </c>
      <c r="F24332" s="48">
        <v>39320</v>
      </c>
      <c r="G24332" s="48">
        <v>36522</v>
      </c>
      <c r="H24332" s="48">
        <v>36452</v>
      </c>
      <c r="I24332" s="48">
        <v>-71</v>
      </c>
      <c r="T24332" s="48">
        <v>-71</v>
      </c>
      <c r="W24332" s="48">
        <v>-100</v>
      </c>
      <c r="AI24332" s="48">
        <v>29</v>
      </c>
      <c r="AJ24332" s="49">
        <v>1</v>
      </c>
      <c r="AK24332" s="49">
        <v>0</v>
      </c>
    </row>
    <row r="24333" spans="1:37">
      <c r="A24333" s="37" t="s">
        <v>195</v>
      </c>
      <c r="B24333" s="38">
        <v>43200.041666666664</v>
      </c>
      <c r="C24333" s="39">
        <v>43199</v>
      </c>
      <c r="D24333" s="38">
        <v>43199.833333333336</v>
      </c>
      <c r="E24333" s="40" t="s">
        <v>42</v>
      </c>
      <c r="F24333" s="48">
        <v>39371</v>
      </c>
      <c r="G24333" s="48">
        <v>37044</v>
      </c>
      <c r="H24333" s="48">
        <v>37061</v>
      </c>
      <c r="I24333" s="48">
        <v>16</v>
      </c>
      <c r="T24333" s="48">
        <v>16</v>
      </c>
      <c r="W24333" s="48">
        <v>-13</v>
      </c>
      <c r="AI24333" s="48">
        <v>29</v>
      </c>
      <c r="AJ24333" s="49">
        <v>1</v>
      </c>
      <c r="AK24333" s="49">
        <v>0</v>
      </c>
    </row>
    <row r="24334" spans="1:37">
      <c r="A24334" s="37" t="s">
        <v>195</v>
      </c>
      <c r="B24334" s="38">
        <v>43200.083333333336</v>
      </c>
      <c r="C24334" s="39">
        <v>43199</v>
      </c>
      <c r="D24334" s="38">
        <v>43199.875</v>
      </c>
      <c r="E24334" s="40" t="s">
        <v>42</v>
      </c>
      <c r="F24334" s="48">
        <v>40459</v>
      </c>
      <c r="G24334" s="48">
        <v>37980</v>
      </c>
      <c r="H24334" s="48">
        <v>38144</v>
      </c>
      <c r="I24334" s="48">
        <v>162</v>
      </c>
      <c r="T24334" s="48">
        <v>162</v>
      </c>
      <c r="W24334" s="48">
        <v>133</v>
      </c>
      <c r="AI24334" s="48">
        <v>29</v>
      </c>
      <c r="AJ24334" s="49">
        <v>2</v>
      </c>
      <c r="AK24334" s="49">
        <v>0</v>
      </c>
    </row>
    <row r="24335" spans="1:37">
      <c r="A24335" s="37" t="s">
        <v>195</v>
      </c>
      <c r="B24335" s="38">
        <v>43200.125</v>
      </c>
      <c r="C24335" s="39">
        <v>43199</v>
      </c>
      <c r="D24335" s="38">
        <v>43199.916666666664</v>
      </c>
      <c r="E24335" s="40" t="s">
        <v>42</v>
      </c>
      <c r="F24335" s="48">
        <v>39395</v>
      </c>
      <c r="G24335" s="48">
        <v>36780</v>
      </c>
      <c r="H24335" s="48">
        <v>36906</v>
      </c>
      <c r="I24335" s="48">
        <v>125</v>
      </c>
      <c r="T24335" s="48">
        <v>125</v>
      </c>
      <c r="W24335" s="48">
        <v>96</v>
      </c>
      <c r="AI24335" s="48">
        <v>29</v>
      </c>
      <c r="AJ24335" s="49">
        <v>1</v>
      </c>
      <c r="AK24335" s="49">
        <v>0</v>
      </c>
    </row>
    <row r="24336" spans="1:37">
      <c r="A24336" s="37" t="s">
        <v>195</v>
      </c>
      <c r="B24336" s="38">
        <v>43200.166666666664</v>
      </c>
      <c r="C24336" s="39">
        <v>43199</v>
      </c>
      <c r="D24336" s="38">
        <v>43199.958333333336</v>
      </c>
      <c r="E24336" s="40" t="s">
        <v>42</v>
      </c>
      <c r="F24336" s="48">
        <v>36519</v>
      </c>
      <c r="G24336" s="48">
        <v>34190</v>
      </c>
      <c r="H24336" s="48">
        <v>34346</v>
      </c>
      <c r="I24336" s="48">
        <v>155</v>
      </c>
      <c r="T24336" s="48">
        <v>155</v>
      </c>
      <c r="W24336" s="48">
        <v>126</v>
      </c>
      <c r="AI24336" s="48">
        <v>29</v>
      </c>
      <c r="AJ24336" s="49">
        <v>1</v>
      </c>
      <c r="AK24336" s="49">
        <v>0</v>
      </c>
    </row>
    <row r="24337" spans="1:37">
      <c r="A24337" s="37" t="s">
        <v>195</v>
      </c>
      <c r="B24337" s="38">
        <v>43200.208333333336</v>
      </c>
      <c r="C24337" s="39">
        <v>43199</v>
      </c>
      <c r="D24337" s="38">
        <v>43200</v>
      </c>
      <c r="E24337" s="40" t="s">
        <v>42</v>
      </c>
      <c r="F24337" s="48">
        <v>33181</v>
      </c>
      <c r="G24337" s="48">
        <v>31601</v>
      </c>
      <c r="H24337" s="48">
        <v>31642</v>
      </c>
      <c r="I24337" s="48">
        <v>39</v>
      </c>
      <c r="T24337" s="48">
        <v>39</v>
      </c>
      <c r="W24337" s="48">
        <v>10</v>
      </c>
      <c r="AI24337" s="48">
        <v>29</v>
      </c>
      <c r="AJ24337" s="49">
        <v>2</v>
      </c>
      <c r="AK24337" s="49">
        <v>0</v>
      </c>
    </row>
    <row r="24338" spans="1:37">
      <c r="A24338" s="37" t="s">
        <v>195</v>
      </c>
      <c r="B24338" s="38">
        <v>43200.25</v>
      </c>
      <c r="C24338" s="39">
        <v>43200</v>
      </c>
      <c r="D24338" s="38">
        <v>43200.041666666664</v>
      </c>
      <c r="E24338" s="40" t="s">
        <v>42</v>
      </c>
      <c r="F24338" s="48">
        <v>30098</v>
      </c>
      <c r="G24338" s="48">
        <v>29864</v>
      </c>
      <c r="H24338" s="48">
        <v>29918</v>
      </c>
      <c r="I24338" s="48">
        <v>52</v>
      </c>
      <c r="T24338" s="48">
        <v>52</v>
      </c>
      <c r="W24338" s="48">
        <v>23</v>
      </c>
      <c r="AI24338" s="48">
        <v>29</v>
      </c>
      <c r="AJ24338" s="49">
        <v>2</v>
      </c>
      <c r="AK24338" s="49">
        <v>0</v>
      </c>
    </row>
    <row r="24339" spans="1:37">
      <c r="A24339" s="37" t="s">
        <v>195</v>
      </c>
      <c r="B24339" s="38">
        <v>43200.291666666664</v>
      </c>
      <c r="C24339" s="39">
        <v>43200</v>
      </c>
      <c r="D24339" s="38">
        <v>43200.083333333336</v>
      </c>
      <c r="E24339" s="40" t="s">
        <v>42</v>
      </c>
      <c r="F24339" s="48">
        <v>28861</v>
      </c>
      <c r="G24339" s="48">
        <v>28922</v>
      </c>
      <c r="H24339" s="48">
        <v>29050</v>
      </c>
      <c r="I24339" s="48">
        <v>127</v>
      </c>
      <c r="T24339" s="48">
        <v>126</v>
      </c>
      <c r="W24339" s="48">
        <v>97</v>
      </c>
      <c r="AI24339" s="48">
        <v>29</v>
      </c>
      <c r="AJ24339" s="49">
        <v>1</v>
      </c>
      <c r="AK24339" s="49">
        <v>1</v>
      </c>
    </row>
    <row r="24340" spans="1:37">
      <c r="A24340" s="37" t="s">
        <v>195</v>
      </c>
      <c r="B24340" s="38">
        <v>43200.333333333336</v>
      </c>
      <c r="C24340" s="39">
        <v>43200</v>
      </c>
      <c r="D24340" s="38">
        <v>43200.125</v>
      </c>
      <c r="E24340" s="40" t="s">
        <v>42</v>
      </c>
      <c r="F24340" s="48">
        <v>28203</v>
      </c>
      <c r="G24340" s="48">
        <v>28462</v>
      </c>
      <c r="H24340" s="48">
        <v>28620</v>
      </c>
      <c r="I24340" s="48">
        <v>156</v>
      </c>
      <c r="T24340" s="48">
        <v>156</v>
      </c>
      <c r="W24340" s="48">
        <v>127</v>
      </c>
      <c r="AI24340" s="48">
        <v>29</v>
      </c>
      <c r="AJ24340" s="49">
        <v>2</v>
      </c>
      <c r="AK24340" s="49">
        <v>0</v>
      </c>
    </row>
    <row r="24341" spans="1:37">
      <c r="A24341" s="37" t="s">
        <v>195</v>
      </c>
      <c r="B24341" s="38">
        <v>43200.375</v>
      </c>
      <c r="C24341" s="39">
        <v>43200</v>
      </c>
      <c r="D24341" s="38">
        <v>43200.166666666664</v>
      </c>
      <c r="E24341" s="40" t="s">
        <v>42</v>
      </c>
      <c r="F24341" s="48">
        <v>28043</v>
      </c>
      <c r="G24341" s="48">
        <v>28410</v>
      </c>
      <c r="H24341" s="48">
        <v>28441</v>
      </c>
      <c r="I24341" s="48">
        <v>30</v>
      </c>
      <c r="T24341" s="48">
        <v>30</v>
      </c>
      <c r="W24341" s="48">
        <v>1</v>
      </c>
      <c r="AI24341" s="48">
        <v>29</v>
      </c>
      <c r="AJ24341" s="49">
        <v>1</v>
      </c>
      <c r="AK24341" s="49">
        <v>0</v>
      </c>
    </row>
    <row r="24342" spans="1:37">
      <c r="A24342" s="37" t="s">
        <v>195</v>
      </c>
      <c r="B24342" s="38">
        <v>43200.416666666664</v>
      </c>
      <c r="C24342" s="39">
        <v>43200</v>
      </c>
      <c r="D24342" s="38">
        <v>43200.208333333336</v>
      </c>
      <c r="E24342" s="40" t="s">
        <v>42</v>
      </c>
      <c r="F24342" s="48">
        <v>28714</v>
      </c>
      <c r="G24342" s="48">
        <v>29204</v>
      </c>
      <c r="H24342" s="48">
        <v>29257</v>
      </c>
      <c r="I24342" s="48">
        <v>52</v>
      </c>
      <c r="T24342" s="48">
        <v>52</v>
      </c>
      <c r="W24342" s="48">
        <v>23</v>
      </c>
      <c r="AI24342" s="48">
        <v>29</v>
      </c>
      <c r="AJ24342" s="49">
        <v>1</v>
      </c>
      <c r="AK24342" s="49">
        <v>0</v>
      </c>
    </row>
    <row r="24343" spans="1:37">
      <c r="A24343" s="37" t="s">
        <v>195</v>
      </c>
      <c r="B24343" s="38">
        <v>43200.458333333336</v>
      </c>
      <c r="C24343" s="39">
        <v>43200</v>
      </c>
      <c r="D24343" s="38">
        <v>43200.25</v>
      </c>
      <c r="E24343" s="40" t="s">
        <v>42</v>
      </c>
      <c r="F24343" s="48">
        <v>31039</v>
      </c>
      <c r="G24343" s="48">
        <v>31505</v>
      </c>
      <c r="H24343" s="48">
        <v>31535</v>
      </c>
      <c r="I24343" s="48">
        <v>29</v>
      </c>
      <c r="T24343" s="48">
        <v>29</v>
      </c>
      <c r="W24343" s="48">
        <v>0</v>
      </c>
      <c r="AI24343" s="48">
        <v>29</v>
      </c>
      <c r="AJ24343" s="49">
        <v>1</v>
      </c>
      <c r="AK24343" s="49">
        <v>0</v>
      </c>
    </row>
    <row r="24344" spans="1:37">
      <c r="A24344" s="37" t="s">
        <v>195</v>
      </c>
      <c r="B24344" s="38">
        <v>43200.5</v>
      </c>
      <c r="C24344" s="39">
        <v>43200</v>
      </c>
      <c r="D24344" s="38">
        <v>43200.291666666664</v>
      </c>
      <c r="E24344" s="40" t="s">
        <v>42</v>
      </c>
      <c r="F24344" s="48">
        <v>35335</v>
      </c>
      <c r="G24344" s="48">
        <v>35324</v>
      </c>
      <c r="H24344" s="48">
        <v>35387</v>
      </c>
      <c r="I24344" s="48">
        <v>62</v>
      </c>
      <c r="T24344" s="48">
        <v>62</v>
      </c>
      <c r="W24344" s="48">
        <v>33</v>
      </c>
      <c r="AI24344" s="48">
        <v>29</v>
      </c>
      <c r="AJ24344" s="49">
        <v>1</v>
      </c>
      <c r="AK24344" s="49">
        <v>0</v>
      </c>
    </row>
    <row r="24345" spans="1:37">
      <c r="A24345" s="37" t="s">
        <v>195</v>
      </c>
      <c r="B24345" s="38">
        <v>43200.541666666664</v>
      </c>
      <c r="C24345" s="39">
        <v>43200</v>
      </c>
      <c r="D24345" s="38">
        <v>43200.333333333336</v>
      </c>
      <c r="E24345" s="40" t="s">
        <v>42</v>
      </c>
      <c r="F24345" s="48">
        <v>36975</v>
      </c>
      <c r="G24345" s="48">
        <v>36590</v>
      </c>
      <c r="H24345" s="48">
        <v>36696</v>
      </c>
      <c r="I24345" s="48">
        <v>105</v>
      </c>
      <c r="T24345" s="48">
        <v>105</v>
      </c>
      <c r="W24345" s="48">
        <v>76</v>
      </c>
      <c r="AI24345" s="48">
        <v>29</v>
      </c>
      <c r="AJ24345" s="49">
        <v>1</v>
      </c>
      <c r="AK24345" s="49">
        <v>0</v>
      </c>
    </row>
    <row r="24346" spans="1:37">
      <c r="A24346" s="37" t="s">
        <v>195</v>
      </c>
      <c r="B24346" s="38">
        <v>43200.583333333336</v>
      </c>
      <c r="C24346" s="39">
        <v>43200</v>
      </c>
      <c r="D24346" s="38">
        <v>43200.375</v>
      </c>
      <c r="E24346" s="40" t="s">
        <v>42</v>
      </c>
      <c r="F24346" s="48">
        <v>36584</v>
      </c>
      <c r="G24346" s="48">
        <v>36153</v>
      </c>
      <c r="H24346" s="48">
        <v>36260</v>
      </c>
      <c r="I24346" s="48">
        <v>106</v>
      </c>
      <c r="T24346" s="48">
        <v>106</v>
      </c>
      <c r="W24346" s="48">
        <v>77</v>
      </c>
      <c r="AI24346" s="48">
        <v>29</v>
      </c>
      <c r="AJ24346" s="49">
        <v>1</v>
      </c>
      <c r="AK24346" s="49">
        <v>0</v>
      </c>
    </row>
    <row r="24347" spans="1:37">
      <c r="A24347" s="37" t="s">
        <v>195</v>
      </c>
      <c r="B24347" s="38">
        <v>43200.625</v>
      </c>
      <c r="C24347" s="39">
        <v>43200</v>
      </c>
      <c r="D24347" s="38">
        <v>43200.416666666664</v>
      </c>
      <c r="E24347" s="40" t="s">
        <v>42</v>
      </c>
      <c r="F24347" s="48">
        <v>36330</v>
      </c>
      <c r="G24347" s="48">
        <v>35986</v>
      </c>
      <c r="H24347" s="48">
        <v>36149</v>
      </c>
      <c r="I24347" s="48">
        <v>162</v>
      </c>
      <c r="T24347" s="48">
        <v>162</v>
      </c>
      <c r="W24347" s="48">
        <v>133</v>
      </c>
      <c r="AI24347" s="48">
        <v>29</v>
      </c>
      <c r="AJ24347" s="49">
        <v>1</v>
      </c>
      <c r="AK24347" s="49">
        <v>0</v>
      </c>
    </row>
    <row r="24348" spans="1:37">
      <c r="A24348" s="37" t="s">
        <v>195</v>
      </c>
      <c r="B24348" s="38">
        <v>43200.666666666664</v>
      </c>
      <c r="C24348" s="39">
        <v>43200</v>
      </c>
      <c r="D24348" s="38">
        <v>43200.458333333336</v>
      </c>
      <c r="E24348" s="40" t="s">
        <v>42</v>
      </c>
      <c r="F24348" s="48">
        <v>36704</v>
      </c>
      <c r="G24348" s="48">
        <v>35982</v>
      </c>
      <c r="H24348" s="48">
        <v>36147</v>
      </c>
      <c r="I24348" s="48">
        <v>164</v>
      </c>
      <c r="T24348" s="48">
        <v>164</v>
      </c>
      <c r="W24348" s="48">
        <v>135</v>
      </c>
      <c r="AI24348" s="48">
        <v>29</v>
      </c>
      <c r="AJ24348" s="49">
        <v>1</v>
      </c>
      <c r="AK24348" s="49">
        <v>0</v>
      </c>
    </row>
    <row r="24349" spans="1:37">
      <c r="A24349" s="37" t="s">
        <v>195</v>
      </c>
      <c r="B24349" s="38">
        <v>43200.708333333336</v>
      </c>
      <c r="C24349" s="39">
        <v>43200</v>
      </c>
      <c r="D24349" s="38">
        <v>43200.5</v>
      </c>
      <c r="E24349" s="40" t="s">
        <v>42</v>
      </c>
      <c r="F24349" s="48">
        <v>36576</v>
      </c>
      <c r="G24349" s="48">
        <v>35834</v>
      </c>
      <c r="H24349" s="48">
        <v>35996</v>
      </c>
      <c r="I24349" s="48">
        <v>156</v>
      </c>
      <c r="T24349" s="48">
        <v>156</v>
      </c>
      <c r="W24349" s="48">
        <v>127</v>
      </c>
      <c r="AI24349" s="48">
        <v>29</v>
      </c>
      <c r="AJ24349" s="49">
        <v>6</v>
      </c>
      <c r="AK24349" s="49">
        <v>0</v>
      </c>
    </row>
    <row r="24350" spans="1:37">
      <c r="A24350" s="37" t="s">
        <v>195</v>
      </c>
      <c r="B24350" s="38">
        <v>43200.75</v>
      </c>
      <c r="C24350" s="39">
        <v>43200</v>
      </c>
      <c r="D24350" s="38">
        <v>43200.541666666664</v>
      </c>
      <c r="E24350" s="40" t="s">
        <v>42</v>
      </c>
      <c r="F24350" s="48">
        <v>36193</v>
      </c>
      <c r="G24350" s="48">
        <v>35860</v>
      </c>
      <c r="H24350" s="48">
        <v>35827</v>
      </c>
      <c r="I24350" s="48">
        <v>-34</v>
      </c>
      <c r="T24350" s="48">
        <v>-34</v>
      </c>
      <c r="W24350" s="48">
        <v>-63</v>
      </c>
      <c r="AI24350" s="48">
        <v>29</v>
      </c>
      <c r="AJ24350" s="49">
        <v>1</v>
      </c>
      <c r="AK24350" s="49">
        <v>0</v>
      </c>
    </row>
    <row r="24351" spans="1:37">
      <c r="A24351" s="37" t="s">
        <v>195</v>
      </c>
      <c r="B24351" s="38">
        <v>43200.791666666664</v>
      </c>
      <c r="C24351" s="39">
        <v>43200</v>
      </c>
      <c r="D24351" s="38">
        <v>43200.583333333336</v>
      </c>
      <c r="E24351" s="40" t="s">
        <v>42</v>
      </c>
      <c r="F24351" s="48">
        <v>36129</v>
      </c>
      <c r="G24351" s="48">
        <v>36119</v>
      </c>
      <c r="H24351" s="48">
        <v>36007</v>
      </c>
      <c r="I24351" s="48">
        <v>-113</v>
      </c>
      <c r="T24351" s="48">
        <v>-113</v>
      </c>
      <c r="W24351" s="48">
        <v>-142</v>
      </c>
      <c r="AI24351" s="48">
        <v>29</v>
      </c>
      <c r="AJ24351" s="49">
        <v>1</v>
      </c>
      <c r="AK24351" s="49">
        <v>0</v>
      </c>
    </row>
    <row r="24352" spans="1:37">
      <c r="A24352" s="37" t="s">
        <v>195</v>
      </c>
      <c r="B24352" s="38">
        <v>43200.833333333336</v>
      </c>
      <c r="C24352" s="39">
        <v>43200</v>
      </c>
      <c r="D24352" s="38">
        <v>43200.625</v>
      </c>
      <c r="E24352" s="40" t="s">
        <v>42</v>
      </c>
      <c r="F24352" s="48">
        <v>36155</v>
      </c>
      <c r="G24352" s="48">
        <v>36449</v>
      </c>
      <c r="H24352" s="48">
        <v>36262</v>
      </c>
      <c r="I24352" s="48">
        <v>-188</v>
      </c>
      <c r="T24352" s="48">
        <v>-188</v>
      </c>
      <c r="W24352" s="48">
        <v>-217</v>
      </c>
      <c r="AI24352" s="48">
        <v>29</v>
      </c>
      <c r="AJ24352" s="49">
        <v>1</v>
      </c>
      <c r="AK24352" s="49">
        <v>0</v>
      </c>
    </row>
    <row r="24353" spans="1:37">
      <c r="A24353" s="37" t="s">
        <v>195</v>
      </c>
      <c r="B24353" s="38">
        <v>43200.875</v>
      </c>
      <c r="C24353" s="39">
        <v>43200</v>
      </c>
      <c r="D24353" s="38">
        <v>43200.666666666664</v>
      </c>
      <c r="E24353" s="40" t="s">
        <v>42</v>
      </c>
      <c r="F24353" s="48">
        <v>36507</v>
      </c>
      <c r="G24353" s="48">
        <v>36970</v>
      </c>
      <c r="H24353" s="48">
        <v>36782</v>
      </c>
      <c r="I24353" s="48">
        <v>-190</v>
      </c>
      <c r="T24353" s="48">
        <v>-190</v>
      </c>
      <c r="W24353" s="48">
        <v>-219</v>
      </c>
      <c r="AI24353" s="48">
        <v>29</v>
      </c>
      <c r="AJ24353" s="49">
        <v>2</v>
      </c>
      <c r="AK24353" s="49">
        <v>0</v>
      </c>
    </row>
    <row r="24354" spans="1:37">
      <c r="A24354" s="37" t="s">
        <v>195</v>
      </c>
      <c r="B24354" s="38">
        <v>43200.916666666664</v>
      </c>
      <c r="C24354" s="39">
        <v>43200</v>
      </c>
      <c r="D24354" s="38">
        <v>43200.708333333336</v>
      </c>
      <c r="E24354" s="40" t="s">
        <v>42</v>
      </c>
      <c r="F24354" s="48">
        <v>37288</v>
      </c>
      <c r="G24354" s="48">
        <v>37736</v>
      </c>
      <c r="H24354" s="48">
        <v>37547</v>
      </c>
      <c r="I24354" s="48">
        <v>-190</v>
      </c>
      <c r="T24354" s="48">
        <v>-190</v>
      </c>
      <c r="W24354" s="48">
        <v>-219</v>
      </c>
      <c r="AI24354" s="48">
        <v>29</v>
      </c>
      <c r="AJ24354" s="49">
        <v>1</v>
      </c>
      <c r="AK24354" s="49">
        <v>0</v>
      </c>
    </row>
    <row r="24355" spans="1:37">
      <c r="A24355" s="37" t="s">
        <v>195</v>
      </c>
      <c r="B24355" s="38">
        <v>43200.958333333336</v>
      </c>
      <c r="C24355" s="39">
        <v>43200</v>
      </c>
      <c r="D24355" s="38">
        <v>43200.75</v>
      </c>
      <c r="E24355" s="40" t="s">
        <v>42</v>
      </c>
      <c r="F24355" s="48">
        <v>37786</v>
      </c>
      <c r="G24355" s="48">
        <v>38214</v>
      </c>
      <c r="H24355" s="48">
        <v>38025</v>
      </c>
      <c r="I24355" s="48">
        <v>-190</v>
      </c>
      <c r="T24355" s="48">
        <v>-190</v>
      </c>
      <c r="W24355" s="48">
        <v>-219</v>
      </c>
      <c r="AI24355" s="48">
        <v>29</v>
      </c>
      <c r="AJ24355" s="49">
        <v>1</v>
      </c>
      <c r="AK24355" s="49">
        <v>0</v>
      </c>
    </row>
    <row r="24356" spans="1:37">
      <c r="A24356" s="37" t="s">
        <v>195</v>
      </c>
      <c r="B24356" s="38">
        <v>43201</v>
      </c>
      <c r="C24356" s="39">
        <v>43200</v>
      </c>
      <c r="D24356" s="38">
        <v>43200.791666666664</v>
      </c>
      <c r="E24356" s="40" t="s">
        <v>42</v>
      </c>
      <c r="F24356" s="48">
        <v>37772</v>
      </c>
      <c r="G24356" s="48">
        <v>38126</v>
      </c>
      <c r="H24356" s="48">
        <v>37938</v>
      </c>
      <c r="I24356" s="48">
        <v>-189</v>
      </c>
      <c r="T24356" s="48">
        <v>-189</v>
      </c>
      <c r="W24356" s="48">
        <v>-218</v>
      </c>
      <c r="AI24356" s="48">
        <v>29</v>
      </c>
      <c r="AJ24356" s="49">
        <v>1</v>
      </c>
      <c r="AK24356" s="49">
        <v>0</v>
      </c>
    </row>
    <row r="24357" spans="1:37">
      <c r="A24357" s="37" t="s">
        <v>195</v>
      </c>
      <c r="B24357" s="38">
        <v>43201.041666666664</v>
      </c>
      <c r="C24357" s="39">
        <v>43200</v>
      </c>
      <c r="D24357" s="38">
        <v>43200.833333333336</v>
      </c>
      <c r="E24357" s="40" t="s">
        <v>42</v>
      </c>
      <c r="F24357" s="48">
        <v>37528</v>
      </c>
      <c r="G24357" s="48">
        <v>37781</v>
      </c>
      <c r="H24357" s="48">
        <v>37612</v>
      </c>
      <c r="I24357" s="48">
        <v>-170</v>
      </c>
      <c r="T24357" s="48">
        <v>-170</v>
      </c>
      <c r="W24357" s="48">
        <v>-199</v>
      </c>
      <c r="AI24357" s="48">
        <v>29</v>
      </c>
      <c r="AJ24357" s="49">
        <v>1</v>
      </c>
      <c r="AK24357" s="49">
        <v>0</v>
      </c>
    </row>
    <row r="24358" spans="1:37">
      <c r="A24358" s="37" t="s">
        <v>195</v>
      </c>
      <c r="B24358" s="38">
        <v>43201.083333333336</v>
      </c>
      <c r="C24358" s="39">
        <v>43200</v>
      </c>
      <c r="D24358" s="38">
        <v>43200.875</v>
      </c>
      <c r="E24358" s="40" t="s">
        <v>42</v>
      </c>
      <c r="F24358" s="48">
        <v>38720</v>
      </c>
      <c r="G24358" s="48">
        <v>38715</v>
      </c>
      <c r="H24358" s="48">
        <v>38546</v>
      </c>
      <c r="I24358" s="48">
        <v>-170</v>
      </c>
      <c r="T24358" s="48">
        <v>-170</v>
      </c>
      <c r="W24358" s="48">
        <v>-199</v>
      </c>
      <c r="AI24358" s="48">
        <v>29</v>
      </c>
      <c r="AJ24358" s="49">
        <v>1</v>
      </c>
      <c r="AK24358" s="49">
        <v>0</v>
      </c>
    </row>
    <row r="24359" spans="1:37">
      <c r="A24359" s="37" t="s">
        <v>195</v>
      </c>
      <c r="B24359" s="38">
        <v>43201.125</v>
      </c>
      <c r="C24359" s="39">
        <v>43200</v>
      </c>
      <c r="D24359" s="38">
        <v>43200.916666666664</v>
      </c>
      <c r="E24359" s="40" t="s">
        <v>42</v>
      </c>
      <c r="F24359" s="48">
        <v>37588</v>
      </c>
      <c r="G24359" s="48">
        <v>37501</v>
      </c>
      <c r="H24359" s="48">
        <v>37334</v>
      </c>
      <c r="I24359" s="48">
        <v>-168</v>
      </c>
      <c r="T24359" s="48">
        <v>-168</v>
      </c>
      <c r="W24359" s="48">
        <v>-197</v>
      </c>
      <c r="AI24359" s="48">
        <v>29</v>
      </c>
      <c r="AJ24359" s="49">
        <v>1</v>
      </c>
      <c r="AK24359" s="49">
        <v>0</v>
      </c>
    </row>
    <row r="24360" spans="1:37">
      <c r="A24360" s="37" t="s">
        <v>195</v>
      </c>
      <c r="B24360" s="38">
        <v>43201.166666666664</v>
      </c>
      <c r="C24360" s="39">
        <v>43200</v>
      </c>
      <c r="D24360" s="38">
        <v>43200.958333333336</v>
      </c>
      <c r="E24360" s="40" t="s">
        <v>42</v>
      </c>
      <c r="F24360" s="48">
        <v>34745</v>
      </c>
      <c r="G24360" s="48">
        <v>34743</v>
      </c>
      <c r="H24360" s="48">
        <v>34670</v>
      </c>
      <c r="I24360" s="48">
        <v>-75</v>
      </c>
      <c r="T24360" s="48">
        <v>-75</v>
      </c>
      <c r="W24360" s="48">
        <v>-104</v>
      </c>
      <c r="AI24360" s="48">
        <v>29</v>
      </c>
      <c r="AJ24360" s="49">
        <v>2</v>
      </c>
      <c r="AK24360" s="49">
        <v>0</v>
      </c>
    </row>
    <row r="24361" spans="1:37">
      <c r="A24361" s="37" t="s">
        <v>195</v>
      </c>
      <c r="B24361" s="38">
        <v>43201.208333333336</v>
      </c>
      <c r="C24361" s="39">
        <v>43200</v>
      </c>
      <c r="D24361" s="38">
        <v>43201</v>
      </c>
      <c r="E24361" s="40" t="s">
        <v>42</v>
      </c>
      <c r="F24361" s="48">
        <v>31719</v>
      </c>
      <c r="G24361" s="48">
        <v>31816</v>
      </c>
      <c r="H24361" s="48">
        <v>31635</v>
      </c>
      <c r="I24361" s="48">
        <v>-180</v>
      </c>
      <c r="T24361" s="48">
        <v>-180</v>
      </c>
      <c r="W24361" s="48">
        <v>-209</v>
      </c>
      <c r="AI24361" s="48">
        <v>29</v>
      </c>
      <c r="AJ24361" s="49">
        <v>-1</v>
      </c>
      <c r="AK24361" s="49">
        <v>0</v>
      </c>
    </row>
    <row r="24362" spans="1:37">
      <c r="A24362" s="37" t="s">
        <v>195</v>
      </c>
      <c r="B24362" s="38">
        <v>43201.25</v>
      </c>
      <c r="C24362" s="39">
        <v>43201</v>
      </c>
      <c r="D24362" s="38">
        <v>43201.041666666664</v>
      </c>
      <c r="E24362" s="40" t="s">
        <v>42</v>
      </c>
      <c r="F24362" s="48">
        <v>29736</v>
      </c>
      <c r="G24362" s="48">
        <v>29837</v>
      </c>
      <c r="H24362" s="48">
        <v>29842</v>
      </c>
      <c r="I24362" s="48">
        <v>4</v>
      </c>
      <c r="T24362" s="48">
        <v>4</v>
      </c>
      <c r="W24362" s="48">
        <v>-25</v>
      </c>
      <c r="AI24362" s="48">
        <v>29</v>
      </c>
      <c r="AJ24362" s="49">
        <v>1</v>
      </c>
      <c r="AK24362" s="49">
        <v>0</v>
      </c>
    </row>
    <row r="24363" spans="1:37">
      <c r="A24363" s="37" t="s">
        <v>195</v>
      </c>
      <c r="B24363" s="38">
        <v>43201.291666666664</v>
      </c>
      <c r="C24363" s="39">
        <v>43201</v>
      </c>
      <c r="D24363" s="38">
        <v>43201.083333333336</v>
      </c>
      <c r="E24363" s="40" t="s">
        <v>42</v>
      </c>
      <c r="F24363" s="48">
        <v>28404</v>
      </c>
      <c r="G24363" s="48">
        <v>28758</v>
      </c>
      <c r="H24363" s="48">
        <v>28827</v>
      </c>
      <c r="I24363" s="48">
        <v>68</v>
      </c>
      <c r="T24363" s="48">
        <v>67</v>
      </c>
      <c r="W24363" s="48">
        <v>39</v>
      </c>
      <c r="AI24363" s="48">
        <v>28</v>
      </c>
      <c r="AJ24363" s="49">
        <v>1</v>
      </c>
      <c r="AK24363" s="49">
        <v>1</v>
      </c>
    </row>
    <row r="24364" spans="1:37">
      <c r="A24364" s="37" t="s">
        <v>195</v>
      </c>
      <c r="B24364" s="38">
        <v>43201.333333333336</v>
      </c>
      <c r="C24364" s="39">
        <v>43201</v>
      </c>
      <c r="D24364" s="38">
        <v>43201.125</v>
      </c>
      <c r="E24364" s="40" t="s">
        <v>42</v>
      </c>
      <c r="F24364" s="48">
        <v>27631</v>
      </c>
      <c r="G24364" s="48">
        <v>28263</v>
      </c>
      <c r="H24364" s="48">
        <v>28456</v>
      </c>
      <c r="I24364" s="48">
        <v>192</v>
      </c>
      <c r="T24364" s="48">
        <v>192</v>
      </c>
      <c r="W24364" s="48">
        <v>163</v>
      </c>
      <c r="AI24364" s="48">
        <v>29</v>
      </c>
      <c r="AJ24364" s="49">
        <v>1</v>
      </c>
      <c r="AK24364" s="49">
        <v>0</v>
      </c>
    </row>
    <row r="24365" spans="1:37">
      <c r="A24365" s="37" t="s">
        <v>195</v>
      </c>
      <c r="B24365" s="38">
        <v>43201.375</v>
      </c>
      <c r="C24365" s="39">
        <v>43201</v>
      </c>
      <c r="D24365" s="38">
        <v>43201.166666666664</v>
      </c>
      <c r="E24365" s="40" t="s">
        <v>42</v>
      </c>
      <c r="F24365" s="48">
        <v>27383</v>
      </c>
      <c r="G24365" s="48">
        <v>28294</v>
      </c>
      <c r="H24365" s="48">
        <v>28529</v>
      </c>
      <c r="I24365" s="48">
        <v>233</v>
      </c>
      <c r="T24365" s="48">
        <v>234</v>
      </c>
      <c r="W24365" s="48">
        <v>205</v>
      </c>
      <c r="AI24365" s="48">
        <v>29</v>
      </c>
      <c r="AJ24365" s="49">
        <v>2</v>
      </c>
      <c r="AK24365" s="49">
        <v>-1</v>
      </c>
    </row>
    <row r="24366" spans="1:37">
      <c r="A24366" s="37" t="s">
        <v>195</v>
      </c>
      <c r="B24366" s="38">
        <v>43201.416666666664</v>
      </c>
      <c r="C24366" s="39">
        <v>43201</v>
      </c>
      <c r="D24366" s="38">
        <v>43201.208333333336</v>
      </c>
      <c r="E24366" s="40" t="s">
        <v>42</v>
      </c>
      <c r="F24366" s="48">
        <v>27829</v>
      </c>
      <c r="G24366" s="48">
        <v>28943</v>
      </c>
      <c r="H24366" s="48">
        <v>29082</v>
      </c>
      <c r="I24366" s="48">
        <v>138</v>
      </c>
      <c r="T24366" s="48">
        <v>138</v>
      </c>
      <c r="W24366" s="48">
        <v>109</v>
      </c>
      <c r="AI24366" s="48">
        <v>29</v>
      </c>
      <c r="AJ24366" s="49">
        <v>1</v>
      </c>
      <c r="AK24366" s="49">
        <v>0</v>
      </c>
    </row>
    <row r="24367" spans="1:37">
      <c r="A24367" s="37" t="s">
        <v>195</v>
      </c>
      <c r="B24367" s="38">
        <v>43201.458333333336</v>
      </c>
      <c r="C24367" s="39">
        <v>43201</v>
      </c>
      <c r="D24367" s="38">
        <v>43201.25</v>
      </c>
      <c r="E24367" s="40" t="s">
        <v>42</v>
      </c>
      <c r="F24367" s="48">
        <v>29625</v>
      </c>
      <c r="G24367" s="48">
        <v>31197</v>
      </c>
      <c r="H24367" s="48">
        <v>31304</v>
      </c>
      <c r="I24367" s="48">
        <v>106</v>
      </c>
      <c r="T24367" s="48">
        <v>106</v>
      </c>
      <c r="W24367" s="48">
        <v>77</v>
      </c>
      <c r="AI24367" s="48">
        <v>29</v>
      </c>
      <c r="AJ24367" s="49">
        <v>1</v>
      </c>
      <c r="AK24367" s="49">
        <v>0</v>
      </c>
    </row>
    <row r="24368" spans="1:37">
      <c r="A24368" s="37" t="s">
        <v>195</v>
      </c>
      <c r="B24368" s="38">
        <v>43201.5</v>
      </c>
      <c r="C24368" s="39">
        <v>43201</v>
      </c>
      <c r="D24368" s="38">
        <v>43201.291666666664</v>
      </c>
      <c r="E24368" s="40" t="s">
        <v>42</v>
      </c>
      <c r="F24368" s="48">
        <v>33006</v>
      </c>
      <c r="G24368" s="48">
        <v>34990</v>
      </c>
      <c r="H24368" s="48">
        <v>35095</v>
      </c>
      <c r="I24368" s="48">
        <v>104</v>
      </c>
      <c r="T24368" s="48">
        <v>104</v>
      </c>
      <c r="W24368" s="48">
        <v>75</v>
      </c>
      <c r="AI24368" s="48">
        <v>29</v>
      </c>
      <c r="AJ24368" s="49">
        <v>1</v>
      </c>
      <c r="AK24368" s="49">
        <v>0</v>
      </c>
    </row>
    <row r="24369" spans="1:37">
      <c r="A24369" s="37" t="s">
        <v>195</v>
      </c>
      <c r="B24369" s="38">
        <v>43201.541666666664</v>
      </c>
      <c r="C24369" s="39">
        <v>43201</v>
      </c>
      <c r="D24369" s="38">
        <v>43201.333333333336</v>
      </c>
      <c r="E24369" s="40" t="s">
        <v>42</v>
      </c>
      <c r="F24369" s="48">
        <v>34129</v>
      </c>
      <c r="G24369" s="48">
        <v>36168</v>
      </c>
      <c r="H24369" s="48">
        <v>36202</v>
      </c>
      <c r="I24369" s="48">
        <v>33</v>
      </c>
      <c r="T24369" s="48">
        <v>33</v>
      </c>
      <c r="W24369" s="48">
        <v>4</v>
      </c>
      <c r="AI24369" s="48">
        <v>29</v>
      </c>
      <c r="AJ24369" s="49">
        <v>1</v>
      </c>
      <c r="AK24369" s="49">
        <v>0</v>
      </c>
    </row>
    <row r="24370" spans="1:37">
      <c r="A24370" s="37" t="s">
        <v>195</v>
      </c>
      <c r="B24370" s="38">
        <v>43201.583333333336</v>
      </c>
      <c r="C24370" s="39">
        <v>43201</v>
      </c>
      <c r="D24370" s="38">
        <v>43201.375</v>
      </c>
      <c r="E24370" s="40" t="s">
        <v>42</v>
      </c>
      <c r="F24370" s="48">
        <v>34202</v>
      </c>
      <c r="G24370" s="48">
        <v>35818</v>
      </c>
      <c r="H24370" s="48">
        <v>35850</v>
      </c>
      <c r="I24370" s="48">
        <v>31</v>
      </c>
      <c r="T24370" s="48">
        <v>31</v>
      </c>
      <c r="W24370" s="48">
        <v>2</v>
      </c>
      <c r="AI24370" s="48">
        <v>29</v>
      </c>
      <c r="AJ24370" s="49">
        <v>1</v>
      </c>
      <c r="AK24370" s="49">
        <v>0</v>
      </c>
    </row>
    <row r="24371" spans="1:37">
      <c r="A24371" s="37" t="s">
        <v>195</v>
      </c>
      <c r="B24371" s="38">
        <v>43201.625</v>
      </c>
      <c r="C24371" s="39">
        <v>43201</v>
      </c>
      <c r="D24371" s="38">
        <v>43201.416666666664</v>
      </c>
      <c r="E24371" s="40" t="s">
        <v>42</v>
      </c>
      <c r="F24371" s="48">
        <v>34908</v>
      </c>
      <c r="G24371" s="48">
        <v>35965</v>
      </c>
      <c r="H24371" s="48">
        <v>36125</v>
      </c>
      <c r="I24371" s="48">
        <v>158</v>
      </c>
      <c r="T24371" s="48">
        <v>158</v>
      </c>
      <c r="W24371" s="48">
        <v>129</v>
      </c>
      <c r="AI24371" s="48">
        <v>29</v>
      </c>
      <c r="AJ24371" s="49">
        <v>2</v>
      </c>
      <c r="AK24371" s="49">
        <v>0</v>
      </c>
    </row>
    <row r="24372" spans="1:37">
      <c r="A24372" s="37" t="s">
        <v>195</v>
      </c>
      <c r="B24372" s="38">
        <v>43201.666666666664</v>
      </c>
      <c r="C24372" s="39">
        <v>43201</v>
      </c>
      <c r="D24372" s="38">
        <v>43201.458333333336</v>
      </c>
      <c r="E24372" s="40" t="s">
        <v>42</v>
      </c>
      <c r="F24372" s="48">
        <v>35782</v>
      </c>
      <c r="G24372" s="48">
        <v>36228</v>
      </c>
      <c r="H24372" s="48">
        <v>36261</v>
      </c>
      <c r="I24372" s="48">
        <v>32</v>
      </c>
      <c r="T24372" s="48">
        <v>33</v>
      </c>
      <c r="W24372" s="48">
        <v>4</v>
      </c>
      <c r="AI24372" s="48">
        <v>29</v>
      </c>
      <c r="AJ24372" s="49">
        <v>1</v>
      </c>
      <c r="AK24372" s="49">
        <v>-1</v>
      </c>
    </row>
    <row r="24373" spans="1:37">
      <c r="A24373" s="37" t="s">
        <v>195</v>
      </c>
      <c r="B24373" s="38">
        <v>43201.708333333336</v>
      </c>
      <c r="C24373" s="39">
        <v>43201</v>
      </c>
      <c r="D24373" s="38">
        <v>43201.5</v>
      </c>
      <c r="E24373" s="40" t="s">
        <v>42</v>
      </c>
      <c r="F24373" s="48">
        <v>36500</v>
      </c>
      <c r="G24373" s="48">
        <v>36605</v>
      </c>
      <c r="H24373" s="48">
        <v>36635</v>
      </c>
      <c r="I24373" s="48">
        <v>29</v>
      </c>
      <c r="T24373" s="48">
        <v>29</v>
      </c>
      <c r="W24373" s="48">
        <v>0</v>
      </c>
      <c r="AI24373" s="48">
        <v>29</v>
      </c>
      <c r="AJ24373" s="49">
        <v>1</v>
      </c>
      <c r="AK24373" s="49">
        <v>0</v>
      </c>
    </row>
    <row r="24374" spans="1:37">
      <c r="A24374" s="37" t="s">
        <v>195</v>
      </c>
      <c r="B24374" s="38">
        <v>43201.75</v>
      </c>
      <c r="C24374" s="39">
        <v>43201</v>
      </c>
      <c r="D24374" s="38">
        <v>43201.541666666664</v>
      </c>
      <c r="E24374" s="40" t="s">
        <v>42</v>
      </c>
      <c r="F24374" s="48">
        <v>37235</v>
      </c>
      <c r="G24374" s="48">
        <v>37115</v>
      </c>
      <c r="H24374" s="48">
        <v>37144</v>
      </c>
      <c r="I24374" s="48">
        <v>28</v>
      </c>
      <c r="T24374" s="48">
        <v>28</v>
      </c>
      <c r="W24374" s="48">
        <v>-1</v>
      </c>
      <c r="AI24374" s="48">
        <v>29</v>
      </c>
      <c r="AJ24374" s="49">
        <v>1</v>
      </c>
      <c r="AK24374" s="49">
        <v>0</v>
      </c>
    </row>
    <row r="24375" spans="1:37">
      <c r="A24375" s="37" t="s">
        <v>195</v>
      </c>
      <c r="B24375" s="38">
        <v>43201.791666666664</v>
      </c>
      <c r="C24375" s="39">
        <v>43201</v>
      </c>
      <c r="D24375" s="38">
        <v>43201.583333333336</v>
      </c>
      <c r="E24375" s="40" t="s">
        <v>42</v>
      </c>
      <c r="F24375" s="48">
        <v>38442</v>
      </c>
      <c r="G24375" s="48">
        <v>37942</v>
      </c>
      <c r="H24375" s="48">
        <v>37830</v>
      </c>
      <c r="I24375" s="48">
        <v>-112</v>
      </c>
      <c r="T24375" s="48">
        <v>-112</v>
      </c>
      <c r="W24375" s="48">
        <v>-141</v>
      </c>
      <c r="AI24375" s="48">
        <v>29</v>
      </c>
      <c r="AJ24375" s="49">
        <v>0</v>
      </c>
      <c r="AK24375" s="49">
        <v>0</v>
      </c>
    </row>
    <row r="24376" spans="1:37">
      <c r="A24376" s="37" t="s">
        <v>195</v>
      </c>
      <c r="B24376" s="38">
        <v>43201.833333333336</v>
      </c>
      <c r="C24376" s="39">
        <v>43201</v>
      </c>
      <c r="D24376" s="38">
        <v>43201.625</v>
      </c>
      <c r="E24376" s="40" t="s">
        <v>42</v>
      </c>
      <c r="F24376" s="48">
        <v>39645</v>
      </c>
      <c r="G24376" s="48">
        <v>38858</v>
      </c>
      <c r="H24376" s="48">
        <v>38741</v>
      </c>
      <c r="I24376" s="48">
        <v>-118</v>
      </c>
      <c r="T24376" s="48">
        <v>-118</v>
      </c>
      <c r="W24376" s="48">
        <v>-147</v>
      </c>
      <c r="AI24376" s="48">
        <v>29</v>
      </c>
      <c r="AJ24376" s="49">
        <v>1</v>
      </c>
      <c r="AK24376" s="49">
        <v>0</v>
      </c>
    </row>
    <row r="24377" spans="1:37">
      <c r="A24377" s="37" t="s">
        <v>195</v>
      </c>
      <c r="B24377" s="38">
        <v>43201.875</v>
      </c>
      <c r="C24377" s="39">
        <v>43201</v>
      </c>
      <c r="D24377" s="38">
        <v>43201.666666666664</v>
      </c>
      <c r="E24377" s="40" t="s">
        <v>42</v>
      </c>
      <c r="F24377" s="48">
        <v>40843</v>
      </c>
      <c r="G24377" s="48">
        <v>39738</v>
      </c>
      <c r="H24377" s="48">
        <v>39806</v>
      </c>
      <c r="I24377" s="48">
        <v>67</v>
      </c>
      <c r="T24377" s="48">
        <v>67</v>
      </c>
      <c r="W24377" s="48">
        <v>38</v>
      </c>
      <c r="AI24377" s="48">
        <v>29</v>
      </c>
      <c r="AJ24377" s="49">
        <v>1</v>
      </c>
      <c r="AK24377" s="49">
        <v>0</v>
      </c>
    </row>
    <row r="24378" spans="1:37">
      <c r="A24378" s="37" t="s">
        <v>195</v>
      </c>
      <c r="B24378" s="38">
        <v>43201.916666666664</v>
      </c>
      <c r="C24378" s="39">
        <v>43201</v>
      </c>
      <c r="D24378" s="38">
        <v>43201.708333333336</v>
      </c>
      <c r="E24378" s="40" t="s">
        <v>42</v>
      </c>
      <c r="F24378" s="48">
        <v>41934</v>
      </c>
      <c r="G24378" s="48">
        <v>40679</v>
      </c>
      <c r="H24378" s="48">
        <v>40860</v>
      </c>
      <c r="I24378" s="48">
        <v>180</v>
      </c>
      <c r="T24378" s="48">
        <v>180</v>
      </c>
      <c r="W24378" s="48">
        <v>151</v>
      </c>
      <c r="AI24378" s="48">
        <v>29</v>
      </c>
      <c r="AJ24378" s="49">
        <v>1</v>
      </c>
      <c r="AK24378" s="49">
        <v>0</v>
      </c>
    </row>
    <row r="24379" spans="1:37">
      <c r="A24379" s="37" t="s">
        <v>195</v>
      </c>
      <c r="B24379" s="38">
        <v>43201.958333333336</v>
      </c>
      <c r="C24379" s="39">
        <v>43201</v>
      </c>
      <c r="D24379" s="38">
        <v>43201.75</v>
      </c>
      <c r="E24379" s="40" t="s">
        <v>42</v>
      </c>
      <c r="F24379" s="48">
        <v>42171</v>
      </c>
      <c r="G24379" s="48">
        <v>41133</v>
      </c>
      <c r="H24379" s="48">
        <v>41267</v>
      </c>
      <c r="I24379" s="48">
        <v>132</v>
      </c>
      <c r="T24379" s="48">
        <v>132</v>
      </c>
      <c r="W24379" s="48">
        <v>103</v>
      </c>
      <c r="AI24379" s="48">
        <v>29</v>
      </c>
      <c r="AJ24379" s="49">
        <v>2</v>
      </c>
      <c r="AK24379" s="49">
        <v>0</v>
      </c>
    </row>
    <row r="24380" spans="1:37">
      <c r="A24380" s="37" t="s">
        <v>195</v>
      </c>
      <c r="B24380" s="38">
        <v>43202</v>
      </c>
      <c r="C24380" s="39">
        <v>43201</v>
      </c>
      <c r="D24380" s="38">
        <v>43201.791666666664</v>
      </c>
      <c r="E24380" s="40" t="s">
        <v>42</v>
      </c>
      <c r="F24380" s="48">
        <v>41573</v>
      </c>
      <c r="G24380" s="48">
        <v>40834</v>
      </c>
      <c r="H24380" s="48">
        <v>41016</v>
      </c>
      <c r="I24380" s="48">
        <v>180</v>
      </c>
      <c r="T24380" s="48">
        <v>180</v>
      </c>
      <c r="W24380" s="48">
        <v>151</v>
      </c>
      <c r="AI24380" s="48">
        <v>29</v>
      </c>
      <c r="AJ24380" s="49">
        <v>2</v>
      </c>
      <c r="AK24380" s="49">
        <v>0</v>
      </c>
    </row>
    <row r="24381" spans="1:37">
      <c r="A24381" s="37" t="s">
        <v>195</v>
      </c>
      <c r="B24381" s="38">
        <v>43202.041666666664</v>
      </c>
      <c r="C24381" s="39">
        <v>43201</v>
      </c>
      <c r="D24381" s="38">
        <v>43201.833333333336</v>
      </c>
      <c r="E24381" s="40" t="s">
        <v>42</v>
      </c>
      <c r="F24381" s="48">
        <v>40663</v>
      </c>
      <c r="G24381" s="48">
        <v>40148</v>
      </c>
      <c r="H24381" s="48">
        <v>40398</v>
      </c>
      <c r="I24381" s="48">
        <v>248</v>
      </c>
      <c r="T24381" s="48">
        <v>248</v>
      </c>
      <c r="W24381" s="48">
        <v>219</v>
      </c>
      <c r="AI24381" s="48">
        <v>29</v>
      </c>
      <c r="AJ24381" s="49">
        <v>2</v>
      </c>
      <c r="AK24381" s="49">
        <v>0</v>
      </c>
    </row>
    <row r="24382" spans="1:37">
      <c r="A24382" s="37" t="s">
        <v>195</v>
      </c>
      <c r="B24382" s="38">
        <v>43202.083333333336</v>
      </c>
      <c r="C24382" s="39">
        <v>43201</v>
      </c>
      <c r="D24382" s="38">
        <v>43201.875</v>
      </c>
      <c r="E24382" s="40" t="s">
        <v>42</v>
      </c>
      <c r="F24382" s="48">
        <v>40965</v>
      </c>
      <c r="G24382" s="48">
        <v>40800</v>
      </c>
      <c r="H24382" s="48">
        <v>41054</v>
      </c>
      <c r="I24382" s="48">
        <v>252</v>
      </c>
      <c r="T24382" s="48">
        <v>252</v>
      </c>
      <c r="W24382" s="48">
        <v>223</v>
      </c>
      <c r="AI24382" s="48">
        <v>29</v>
      </c>
      <c r="AJ24382" s="49">
        <v>2</v>
      </c>
      <c r="AK24382" s="49">
        <v>0</v>
      </c>
    </row>
    <row r="24383" spans="1:37">
      <c r="A24383" s="37" t="s">
        <v>195</v>
      </c>
      <c r="B24383" s="38">
        <v>43202.125</v>
      </c>
      <c r="C24383" s="39">
        <v>43201</v>
      </c>
      <c r="D24383" s="38">
        <v>43201.916666666664</v>
      </c>
      <c r="E24383" s="40" t="s">
        <v>42</v>
      </c>
      <c r="F24383" s="48">
        <v>39546</v>
      </c>
      <c r="G24383" s="48">
        <v>39600</v>
      </c>
      <c r="H24383" s="48">
        <v>39853</v>
      </c>
      <c r="I24383" s="48">
        <v>252</v>
      </c>
      <c r="T24383" s="48">
        <v>252</v>
      </c>
      <c r="W24383" s="48">
        <v>223</v>
      </c>
      <c r="AI24383" s="48">
        <v>29</v>
      </c>
      <c r="AJ24383" s="49">
        <v>1</v>
      </c>
      <c r="AK24383" s="49">
        <v>0</v>
      </c>
    </row>
    <row r="24384" spans="1:37">
      <c r="A24384" s="37" t="s">
        <v>195</v>
      </c>
      <c r="B24384" s="38">
        <v>43202.166666666664</v>
      </c>
      <c r="C24384" s="39">
        <v>43201</v>
      </c>
      <c r="D24384" s="38">
        <v>43201.958333333336</v>
      </c>
      <c r="E24384" s="40" t="s">
        <v>42</v>
      </c>
      <c r="F24384" s="48">
        <v>36801</v>
      </c>
      <c r="G24384" s="48">
        <v>36596</v>
      </c>
      <c r="H24384" s="48">
        <v>36849</v>
      </c>
      <c r="I24384" s="48">
        <v>251</v>
      </c>
      <c r="T24384" s="48">
        <v>251</v>
      </c>
      <c r="W24384" s="48">
        <v>222</v>
      </c>
      <c r="AI24384" s="48">
        <v>29</v>
      </c>
      <c r="AJ24384" s="49">
        <v>2</v>
      </c>
      <c r="AK24384" s="49">
        <v>0</v>
      </c>
    </row>
    <row r="24385" spans="1:37">
      <c r="A24385" s="37" t="s">
        <v>195</v>
      </c>
      <c r="B24385" s="38">
        <v>43202.208333333336</v>
      </c>
      <c r="C24385" s="39">
        <v>43201</v>
      </c>
      <c r="D24385" s="38">
        <v>43202</v>
      </c>
      <c r="E24385" s="40" t="s">
        <v>42</v>
      </c>
      <c r="F24385" s="48">
        <v>33766</v>
      </c>
      <c r="G24385" s="48">
        <v>33368</v>
      </c>
      <c r="H24385" s="48">
        <v>33507</v>
      </c>
      <c r="I24385" s="48">
        <v>138</v>
      </c>
      <c r="T24385" s="48">
        <v>138</v>
      </c>
      <c r="W24385" s="48">
        <v>109</v>
      </c>
      <c r="AI24385" s="48">
        <v>29</v>
      </c>
      <c r="AJ24385" s="49">
        <v>1</v>
      </c>
      <c r="AK24385" s="49">
        <v>0</v>
      </c>
    </row>
    <row r="24386" spans="1:37">
      <c r="A24386" s="37" t="s">
        <v>195</v>
      </c>
      <c r="B24386" s="38">
        <v>43202.25</v>
      </c>
      <c r="C24386" s="39">
        <v>43202</v>
      </c>
      <c r="D24386" s="38">
        <v>43202.041666666664</v>
      </c>
      <c r="E24386" s="40" t="s">
        <v>42</v>
      </c>
      <c r="F24386" s="48">
        <v>31298</v>
      </c>
      <c r="G24386" s="48">
        <v>31065</v>
      </c>
      <c r="H24386" s="48">
        <v>31171</v>
      </c>
      <c r="I24386" s="48">
        <v>105</v>
      </c>
      <c r="T24386" s="48">
        <v>105</v>
      </c>
      <c r="W24386" s="48">
        <v>76</v>
      </c>
      <c r="AI24386" s="48">
        <v>29</v>
      </c>
      <c r="AJ24386" s="49">
        <v>1</v>
      </c>
      <c r="AK24386" s="49">
        <v>0</v>
      </c>
    </row>
    <row r="24387" spans="1:37">
      <c r="A24387" s="37" t="s">
        <v>195</v>
      </c>
      <c r="B24387" s="38">
        <v>43202.291666666664</v>
      </c>
      <c r="C24387" s="39">
        <v>43202</v>
      </c>
      <c r="D24387" s="38">
        <v>43202.083333333336</v>
      </c>
      <c r="E24387" s="40" t="s">
        <v>42</v>
      </c>
      <c r="F24387" s="48">
        <v>29693</v>
      </c>
      <c r="G24387" s="48">
        <v>29723</v>
      </c>
      <c r="H24387" s="48">
        <v>29830</v>
      </c>
      <c r="I24387" s="48">
        <v>105</v>
      </c>
      <c r="T24387" s="48">
        <v>105</v>
      </c>
      <c r="W24387" s="48">
        <v>76</v>
      </c>
      <c r="AI24387" s="48">
        <v>29</v>
      </c>
      <c r="AJ24387" s="49">
        <v>2</v>
      </c>
      <c r="AK24387" s="49">
        <v>0</v>
      </c>
    </row>
    <row r="24388" spans="1:37">
      <c r="A24388" s="37" t="s">
        <v>195</v>
      </c>
      <c r="B24388" s="38">
        <v>43202.333333333336</v>
      </c>
      <c r="C24388" s="39">
        <v>43202</v>
      </c>
      <c r="D24388" s="38">
        <v>43202.125</v>
      </c>
      <c r="E24388" s="40" t="s">
        <v>42</v>
      </c>
      <c r="F24388" s="48">
        <v>28703</v>
      </c>
      <c r="G24388" s="48">
        <v>28951</v>
      </c>
      <c r="H24388" s="48">
        <v>29105</v>
      </c>
      <c r="I24388" s="48">
        <v>153</v>
      </c>
      <c r="T24388" s="48">
        <v>153</v>
      </c>
      <c r="W24388" s="48">
        <v>124</v>
      </c>
      <c r="AI24388" s="48">
        <v>29</v>
      </c>
      <c r="AJ24388" s="49">
        <v>1</v>
      </c>
      <c r="AK24388" s="49">
        <v>0</v>
      </c>
    </row>
    <row r="24389" spans="1:37">
      <c r="A24389" s="37" t="s">
        <v>195</v>
      </c>
      <c r="B24389" s="38">
        <v>43202.375</v>
      </c>
      <c r="C24389" s="39">
        <v>43202</v>
      </c>
      <c r="D24389" s="38">
        <v>43202.166666666664</v>
      </c>
      <c r="E24389" s="40" t="s">
        <v>42</v>
      </c>
      <c r="F24389" s="48">
        <v>28284</v>
      </c>
      <c r="G24389" s="48">
        <v>28625</v>
      </c>
      <c r="H24389" s="48">
        <v>28760</v>
      </c>
      <c r="I24389" s="48">
        <v>133</v>
      </c>
      <c r="T24389" s="48">
        <v>133</v>
      </c>
      <c r="W24389" s="48">
        <v>104</v>
      </c>
      <c r="AI24389" s="48">
        <v>29</v>
      </c>
      <c r="AJ24389" s="49">
        <v>2</v>
      </c>
      <c r="AK24389" s="49">
        <v>0</v>
      </c>
    </row>
    <row r="24390" spans="1:37">
      <c r="A24390" s="37" t="s">
        <v>195</v>
      </c>
      <c r="B24390" s="38">
        <v>43202.416666666664</v>
      </c>
      <c r="C24390" s="39">
        <v>43202</v>
      </c>
      <c r="D24390" s="38">
        <v>43202.208333333336</v>
      </c>
      <c r="E24390" s="40" t="s">
        <v>42</v>
      </c>
      <c r="F24390" s="48">
        <v>28611</v>
      </c>
      <c r="G24390" s="48">
        <v>29120</v>
      </c>
      <c r="H24390" s="48">
        <v>29327</v>
      </c>
      <c r="I24390" s="48">
        <v>205</v>
      </c>
      <c r="T24390" s="48">
        <v>205</v>
      </c>
      <c r="W24390" s="48">
        <v>176</v>
      </c>
      <c r="AI24390" s="48">
        <v>29</v>
      </c>
      <c r="AJ24390" s="49">
        <v>2</v>
      </c>
      <c r="AK24390" s="49">
        <v>0</v>
      </c>
    </row>
    <row r="24391" spans="1:37">
      <c r="A24391" s="37" t="s">
        <v>195</v>
      </c>
      <c r="B24391" s="38">
        <v>43202.458333333336</v>
      </c>
      <c r="C24391" s="39">
        <v>43202</v>
      </c>
      <c r="D24391" s="38">
        <v>43202.25</v>
      </c>
      <c r="E24391" s="40" t="s">
        <v>42</v>
      </c>
      <c r="F24391" s="48">
        <v>30353</v>
      </c>
      <c r="G24391" s="48">
        <v>31057</v>
      </c>
      <c r="H24391" s="48">
        <v>31303</v>
      </c>
      <c r="I24391" s="48">
        <v>244</v>
      </c>
      <c r="T24391" s="48">
        <v>244</v>
      </c>
      <c r="W24391" s="48">
        <v>215</v>
      </c>
      <c r="AI24391" s="48">
        <v>29</v>
      </c>
      <c r="AJ24391" s="49">
        <v>2</v>
      </c>
      <c r="AK24391" s="49">
        <v>0</v>
      </c>
    </row>
    <row r="24392" spans="1:37">
      <c r="A24392" s="37" t="s">
        <v>195</v>
      </c>
      <c r="B24392" s="38">
        <v>43202.5</v>
      </c>
      <c r="C24392" s="39">
        <v>43202</v>
      </c>
      <c r="D24392" s="38">
        <v>43202.291666666664</v>
      </c>
      <c r="E24392" s="40" t="s">
        <v>42</v>
      </c>
      <c r="F24392" s="48">
        <v>33781</v>
      </c>
      <c r="G24392" s="48">
        <v>34416</v>
      </c>
      <c r="H24392" s="48">
        <v>34509</v>
      </c>
      <c r="I24392" s="48">
        <v>92</v>
      </c>
      <c r="T24392" s="48">
        <v>92</v>
      </c>
      <c r="W24392" s="48">
        <v>80</v>
      </c>
      <c r="AI24392" s="48">
        <v>12</v>
      </c>
      <c r="AJ24392" s="49">
        <v>1</v>
      </c>
      <c r="AK24392" s="49">
        <v>0</v>
      </c>
    </row>
    <row r="24393" spans="1:37">
      <c r="A24393" s="37" t="s">
        <v>195</v>
      </c>
      <c r="B24393" s="38">
        <v>43202.541666666664</v>
      </c>
      <c r="C24393" s="39">
        <v>43202</v>
      </c>
      <c r="D24393" s="38">
        <v>43202.333333333336</v>
      </c>
      <c r="E24393" s="40" t="s">
        <v>42</v>
      </c>
      <c r="F24393" s="48">
        <v>35082</v>
      </c>
      <c r="G24393" s="48">
        <v>35561</v>
      </c>
      <c r="H24393" s="48">
        <v>35687</v>
      </c>
      <c r="I24393" s="48">
        <v>125</v>
      </c>
      <c r="T24393" s="48">
        <v>125</v>
      </c>
      <c r="W24393" s="48">
        <v>125</v>
      </c>
      <c r="AI24393" s="48">
        <v>0</v>
      </c>
      <c r="AJ24393" s="49">
        <v>1</v>
      </c>
      <c r="AK24393" s="49">
        <v>0</v>
      </c>
    </row>
    <row r="24394" spans="1:37">
      <c r="A24394" s="37" t="s">
        <v>195</v>
      </c>
      <c r="B24394" s="38">
        <v>43202.583333333336</v>
      </c>
      <c r="C24394" s="39">
        <v>43202</v>
      </c>
      <c r="D24394" s="38">
        <v>43202.375</v>
      </c>
      <c r="E24394" s="40" t="s">
        <v>42</v>
      </c>
      <c r="F24394" s="48">
        <v>35439</v>
      </c>
      <c r="G24394" s="48">
        <v>35971</v>
      </c>
      <c r="H24394" s="48">
        <v>36100</v>
      </c>
      <c r="I24394" s="48">
        <v>128</v>
      </c>
      <c r="T24394" s="48">
        <v>128</v>
      </c>
      <c r="W24394" s="48">
        <v>128</v>
      </c>
      <c r="AI24394" s="48">
        <v>0</v>
      </c>
      <c r="AJ24394" s="49">
        <v>1</v>
      </c>
      <c r="AK24394" s="49">
        <v>0</v>
      </c>
    </row>
    <row r="24395" spans="1:37">
      <c r="A24395" s="37" t="s">
        <v>195</v>
      </c>
      <c r="B24395" s="38">
        <v>43202.625</v>
      </c>
      <c r="C24395" s="39">
        <v>43202</v>
      </c>
      <c r="D24395" s="38">
        <v>43202.416666666664</v>
      </c>
      <c r="E24395" s="40" t="s">
        <v>42</v>
      </c>
      <c r="F24395" s="48">
        <v>36436</v>
      </c>
      <c r="G24395" s="48">
        <v>37184</v>
      </c>
      <c r="H24395" s="48">
        <v>37404</v>
      </c>
      <c r="I24395" s="48">
        <v>220</v>
      </c>
      <c r="T24395" s="48">
        <v>220</v>
      </c>
      <c r="W24395" s="48">
        <v>220</v>
      </c>
      <c r="AI24395" s="48">
        <v>0</v>
      </c>
      <c r="AJ24395" s="49">
        <v>0</v>
      </c>
      <c r="AK24395" s="49">
        <v>0</v>
      </c>
    </row>
    <row r="24396" spans="1:37">
      <c r="A24396" s="37" t="s">
        <v>195</v>
      </c>
      <c r="B24396" s="38">
        <v>43202.666666666664</v>
      </c>
      <c r="C24396" s="39">
        <v>43202</v>
      </c>
      <c r="D24396" s="38">
        <v>43202.458333333336</v>
      </c>
      <c r="E24396" s="40" t="s">
        <v>42</v>
      </c>
      <c r="F24396" s="48">
        <v>37820</v>
      </c>
      <c r="G24396" s="48">
        <v>38240</v>
      </c>
      <c r="H24396" s="48">
        <v>38464</v>
      </c>
      <c r="I24396" s="48">
        <v>223</v>
      </c>
      <c r="T24396" s="48">
        <v>223</v>
      </c>
      <c r="W24396" s="48">
        <v>223</v>
      </c>
      <c r="AI24396" s="48">
        <v>0</v>
      </c>
      <c r="AJ24396" s="49">
        <v>1</v>
      </c>
      <c r="AK24396" s="49">
        <v>0</v>
      </c>
    </row>
    <row r="24397" spans="1:37">
      <c r="A24397" s="37" t="s">
        <v>195</v>
      </c>
      <c r="B24397" s="38">
        <v>43202.708333333336</v>
      </c>
      <c r="C24397" s="39">
        <v>43202</v>
      </c>
      <c r="D24397" s="38">
        <v>43202.5</v>
      </c>
      <c r="E24397" s="40" t="s">
        <v>42</v>
      </c>
      <c r="F24397" s="48">
        <v>39131</v>
      </c>
      <c r="G24397" s="48">
        <v>39294</v>
      </c>
      <c r="H24397" s="48">
        <v>39541</v>
      </c>
      <c r="I24397" s="48">
        <v>244</v>
      </c>
      <c r="T24397" s="48">
        <v>245</v>
      </c>
      <c r="W24397" s="48">
        <v>223</v>
      </c>
      <c r="AI24397" s="48">
        <v>22</v>
      </c>
      <c r="AJ24397" s="49">
        <v>3</v>
      </c>
      <c r="AK24397" s="49">
        <v>-1</v>
      </c>
    </row>
    <row r="24398" spans="1:37">
      <c r="A24398" s="37" t="s">
        <v>195</v>
      </c>
      <c r="B24398" s="38">
        <v>43202.75</v>
      </c>
      <c r="C24398" s="39">
        <v>43202</v>
      </c>
      <c r="D24398" s="38">
        <v>43202.541666666664</v>
      </c>
      <c r="E24398" s="40" t="s">
        <v>42</v>
      </c>
      <c r="F24398" s="48">
        <v>40439</v>
      </c>
      <c r="G24398" s="48">
        <v>40432</v>
      </c>
      <c r="H24398" s="48">
        <v>40683</v>
      </c>
      <c r="I24398" s="48">
        <v>246</v>
      </c>
      <c r="T24398" s="48">
        <v>247</v>
      </c>
      <c r="W24398" s="48">
        <v>218</v>
      </c>
      <c r="AI24398" s="48">
        <v>29</v>
      </c>
      <c r="AJ24398" s="49">
        <v>5</v>
      </c>
      <c r="AK24398" s="49">
        <v>-1</v>
      </c>
    </row>
    <row r="24399" spans="1:37">
      <c r="A24399" s="37" t="s">
        <v>195</v>
      </c>
      <c r="B24399" s="38">
        <v>43202.791666666664</v>
      </c>
      <c r="C24399" s="39">
        <v>43202</v>
      </c>
      <c r="D24399" s="38">
        <v>43202.583333333336</v>
      </c>
      <c r="E24399" s="40" t="s">
        <v>42</v>
      </c>
      <c r="F24399" s="48">
        <v>42081</v>
      </c>
      <c r="G24399" s="48">
        <v>41980</v>
      </c>
      <c r="H24399" s="48">
        <v>42132</v>
      </c>
      <c r="I24399" s="48">
        <v>151</v>
      </c>
      <c r="T24399" s="48">
        <v>151</v>
      </c>
      <c r="W24399" s="48">
        <v>122</v>
      </c>
      <c r="AI24399" s="48">
        <v>29</v>
      </c>
      <c r="AJ24399" s="49">
        <v>1</v>
      </c>
      <c r="AK24399" s="49">
        <v>0</v>
      </c>
    </row>
    <row r="24400" spans="1:37">
      <c r="A24400" s="37" t="s">
        <v>195</v>
      </c>
      <c r="B24400" s="38">
        <v>43202.833333333336</v>
      </c>
      <c r="C24400" s="39">
        <v>43202</v>
      </c>
      <c r="D24400" s="38">
        <v>43202.625</v>
      </c>
      <c r="E24400" s="40" t="s">
        <v>42</v>
      </c>
      <c r="F24400" s="48">
        <v>43611</v>
      </c>
      <c r="G24400" s="48">
        <v>43469</v>
      </c>
      <c r="H24400" s="48">
        <v>43722</v>
      </c>
      <c r="I24400" s="48">
        <v>251</v>
      </c>
      <c r="T24400" s="48">
        <v>251</v>
      </c>
      <c r="W24400" s="48">
        <v>222</v>
      </c>
      <c r="AI24400" s="48">
        <v>29</v>
      </c>
      <c r="AJ24400" s="49">
        <v>2</v>
      </c>
      <c r="AK24400" s="49">
        <v>0</v>
      </c>
    </row>
    <row r="24401" spans="1:37">
      <c r="A24401" s="37" t="s">
        <v>195</v>
      </c>
      <c r="B24401" s="38">
        <v>43202.875</v>
      </c>
      <c r="C24401" s="39">
        <v>43202</v>
      </c>
      <c r="D24401" s="38">
        <v>43202.666666666664</v>
      </c>
      <c r="E24401" s="40" t="s">
        <v>42</v>
      </c>
      <c r="F24401" s="48">
        <v>44918</v>
      </c>
      <c r="G24401" s="48">
        <v>44831</v>
      </c>
      <c r="H24401" s="48">
        <v>45085</v>
      </c>
      <c r="I24401" s="48">
        <v>249</v>
      </c>
      <c r="T24401" s="48">
        <v>250</v>
      </c>
      <c r="W24401" s="48">
        <v>221</v>
      </c>
      <c r="AI24401" s="48">
        <v>29</v>
      </c>
      <c r="AJ24401" s="49">
        <v>5</v>
      </c>
      <c r="AK24401" s="49">
        <v>-1</v>
      </c>
    </row>
    <row r="24402" spans="1:37">
      <c r="A24402" s="37" t="s">
        <v>195</v>
      </c>
      <c r="B24402" s="38">
        <v>43202.916666666664</v>
      </c>
      <c r="C24402" s="39">
        <v>43202</v>
      </c>
      <c r="D24402" s="38">
        <v>43202.708333333336</v>
      </c>
      <c r="E24402" s="40" t="s">
        <v>42</v>
      </c>
      <c r="F24402" s="48">
        <v>45997</v>
      </c>
      <c r="G24402" s="48">
        <v>46032</v>
      </c>
      <c r="H24402" s="48">
        <v>46286</v>
      </c>
      <c r="I24402" s="48">
        <v>252</v>
      </c>
      <c r="T24402" s="48">
        <v>252</v>
      </c>
      <c r="W24402" s="48">
        <v>223</v>
      </c>
      <c r="AI24402" s="48">
        <v>29</v>
      </c>
      <c r="AJ24402" s="49">
        <v>2</v>
      </c>
      <c r="AK24402" s="49">
        <v>0</v>
      </c>
    </row>
    <row r="24403" spans="1:37">
      <c r="A24403" s="37" t="s">
        <v>195</v>
      </c>
      <c r="B24403" s="38">
        <v>43202.958333333336</v>
      </c>
      <c r="C24403" s="39">
        <v>43202</v>
      </c>
      <c r="D24403" s="38">
        <v>43202.75</v>
      </c>
      <c r="E24403" s="40" t="s">
        <v>42</v>
      </c>
      <c r="F24403" s="48">
        <v>46137</v>
      </c>
      <c r="G24403" s="48">
        <v>46261</v>
      </c>
      <c r="H24403" s="48">
        <v>46515</v>
      </c>
      <c r="I24403" s="48">
        <v>252</v>
      </c>
      <c r="T24403" s="48">
        <v>252</v>
      </c>
      <c r="W24403" s="48">
        <v>223</v>
      </c>
      <c r="AI24403" s="48">
        <v>29</v>
      </c>
      <c r="AJ24403" s="49">
        <v>2</v>
      </c>
      <c r="AK24403" s="49">
        <v>0</v>
      </c>
    </row>
    <row r="24404" spans="1:37">
      <c r="A24404" s="37" t="s">
        <v>195</v>
      </c>
      <c r="B24404" s="38">
        <v>43203</v>
      </c>
      <c r="C24404" s="39">
        <v>43202</v>
      </c>
      <c r="D24404" s="38">
        <v>43202.791666666664</v>
      </c>
      <c r="E24404" s="40" t="s">
        <v>42</v>
      </c>
      <c r="F24404" s="48">
        <v>45392</v>
      </c>
      <c r="G24404" s="48">
        <v>45317</v>
      </c>
      <c r="H24404" s="48">
        <v>45571</v>
      </c>
      <c r="I24404" s="48">
        <v>251</v>
      </c>
      <c r="T24404" s="48">
        <v>251</v>
      </c>
      <c r="W24404" s="48">
        <v>223</v>
      </c>
      <c r="AI24404" s="48">
        <v>28</v>
      </c>
      <c r="AJ24404" s="49">
        <v>3</v>
      </c>
      <c r="AK24404" s="49">
        <v>0</v>
      </c>
    </row>
    <row r="24405" spans="1:37">
      <c r="A24405" s="37" t="s">
        <v>195</v>
      </c>
      <c r="B24405" s="38">
        <v>43203.041666666664</v>
      </c>
      <c r="C24405" s="39">
        <v>43202</v>
      </c>
      <c r="D24405" s="38">
        <v>43202.833333333336</v>
      </c>
      <c r="E24405" s="40" t="s">
        <v>42</v>
      </c>
      <c r="F24405" s="48">
        <v>44320</v>
      </c>
      <c r="G24405" s="48">
        <v>44484</v>
      </c>
      <c r="H24405" s="48">
        <v>44736</v>
      </c>
      <c r="I24405" s="48">
        <v>250</v>
      </c>
      <c r="T24405" s="48">
        <v>250</v>
      </c>
      <c r="W24405" s="48">
        <v>223</v>
      </c>
      <c r="AI24405" s="48">
        <v>27</v>
      </c>
      <c r="AJ24405" s="49">
        <v>2</v>
      </c>
      <c r="AK24405" s="49">
        <v>0</v>
      </c>
    </row>
    <row r="24406" spans="1:37">
      <c r="A24406" s="37" t="s">
        <v>195</v>
      </c>
      <c r="B24406" s="38">
        <v>43203.083333333336</v>
      </c>
      <c r="C24406" s="39">
        <v>43202</v>
      </c>
      <c r="D24406" s="38">
        <v>43202.875</v>
      </c>
      <c r="E24406" s="40" t="s">
        <v>42</v>
      </c>
      <c r="F24406" s="48">
        <v>44570</v>
      </c>
      <c r="G24406" s="48">
        <v>44954</v>
      </c>
      <c r="H24406" s="48">
        <v>45207</v>
      </c>
      <c r="I24406" s="48">
        <v>251</v>
      </c>
      <c r="T24406" s="48">
        <v>251</v>
      </c>
      <c r="W24406" s="48">
        <v>223</v>
      </c>
      <c r="AI24406" s="48">
        <v>28</v>
      </c>
      <c r="AJ24406" s="49">
        <v>2</v>
      </c>
      <c r="AK24406" s="49">
        <v>0</v>
      </c>
    </row>
    <row r="24407" spans="1:37">
      <c r="A24407" s="37" t="s">
        <v>195</v>
      </c>
      <c r="B24407" s="38">
        <v>43203.125</v>
      </c>
      <c r="C24407" s="39">
        <v>43202</v>
      </c>
      <c r="D24407" s="38">
        <v>43202.916666666664</v>
      </c>
      <c r="E24407" s="40" t="s">
        <v>42</v>
      </c>
      <c r="F24407" s="48">
        <v>43111</v>
      </c>
      <c r="G24407" s="48">
        <v>43548</v>
      </c>
      <c r="H24407" s="48">
        <v>43801</v>
      </c>
      <c r="I24407" s="48">
        <v>251</v>
      </c>
      <c r="T24407" s="48">
        <v>252</v>
      </c>
      <c r="W24407" s="48">
        <v>223</v>
      </c>
      <c r="AI24407" s="48">
        <v>29</v>
      </c>
      <c r="AJ24407" s="49">
        <v>2</v>
      </c>
      <c r="AK24407" s="49">
        <v>-1</v>
      </c>
    </row>
    <row r="24408" spans="1:37">
      <c r="A24408" s="37" t="s">
        <v>195</v>
      </c>
      <c r="B24408" s="38">
        <v>43203.166666666664</v>
      </c>
      <c r="C24408" s="39">
        <v>43202</v>
      </c>
      <c r="D24408" s="38">
        <v>43202.958333333336</v>
      </c>
      <c r="E24408" s="40" t="s">
        <v>42</v>
      </c>
      <c r="F24408" s="48">
        <v>40190</v>
      </c>
      <c r="G24408" s="48">
        <v>40592</v>
      </c>
      <c r="H24408" s="48">
        <v>40845</v>
      </c>
      <c r="I24408" s="48">
        <v>251</v>
      </c>
      <c r="T24408" s="48">
        <v>251</v>
      </c>
      <c r="W24408" s="48">
        <v>223</v>
      </c>
      <c r="AI24408" s="48">
        <v>28</v>
      </c>
      <c r="AJ24408" s="49">
        <v>2</v>
      </c>
      <c r="AK24408" s="49">
        <v>0</v>
      </c>
    </row>
    <row r="24409" spans="1:37">
      <c r="A24409" s="37" t="s">
        <v>195</v>
      </c>
      <c r="B24409" s="38">
        <v>43203.208333333336</v>
      </c>
      <c r="C24409" s="39">
        <v>43202</v>
      </c>
      <c r="D24409" s="38">
        <v>43203</v>
      </c>
      <c r="E24409" s="40" t="s">
        <v>42</v>
      </c>
      <c r="F24409" s="48">
        <v>36845</v>
      </c>
      <c r="G24409" s="48">
        <v>37328</v>
      </c>
      <c r="H24409" s="48">
        <v>37582</v>
      </c>
      <c r="I24409" s="48">
        <v>252</v>
      </c>
      <c r="T24409" s="48">
        <v>252</v>
      </c>
      <c r="W24409" s="48">
        <v>223</v>
      </c>
      <c r="AI24409" s="48">
        <v>29</v>
      </c>
      <c r="AJ24409" s="49">
        <v>2</v>
      </c>
      <c r="AK24409" s="49">
        <v>0</v>
      </c>
    </row>
    <row r="24410" spans="1:37">
      <c r="A24410" s="37" t="s">
        <v>195</v>
      </c>
      <c r="B24410" s="38">
        <v>43203.25</v>
      </c>
      <c r="C24410" s="39">
        <v>43203</v>
      </c>
      <c r="D24410" s="38">
        <v>43203.041666666664</v>
      </c>
      <c r="E24410" s="40" t="s">
        <v>42</v>
      </c>
      <c r="F24410" s="48">
        <v>34022</v>
      </c>
      <c r="G24410" s="48">
        <v>34759</v>
      </c>
      <c r="H24410" s="48">
        <v>34992</v>
      </c>
      <c r="I24410" s="48">
        <v>232</v>
      </c>
      <c r="T24410" s="48">
        <v>232</v>
      </c>
      <c r="W24410" s="48">
        <v>223</v>
      </c>
      <c r="AI24410" s="48">
        <v>9</v>
      </c>
      <c r="AJ24410" s="49">
        <v>1</v>
      </c>
      <c r="AK24410" s="49">
        <v>0</v>
      </c>
    </row>
    <row r="24411" spans="1:37">
      <c r="A24411" s="37" t="s">
        <v>195</v>
      </c>
      <c r="B24411" s="38">
        <v>43203.291666666664</v>
      </c>
      <c r="C24411" s="39">
        <v>43203</v>
      </c>
      <c r="D24411" s="38">
        <v>43203.083333333336</v>
      </c>
      <c r="E24411" s="40" t="s">
        <v>42</v>
      </c>
      <c r="F24411" s="48">
        <v>32395</v>
      </c>
      <c r="G24411" s="48">
        <v>33214</v>
      </c>
      <c r="H24411" s="48">
        <v>33438</v>
      </c>
      <c r="I24411" s="48">
        <v>222</v>
      </c>
      <c r="T24411" s="48">
        <v>223</v>
      </c>
      <c r="W24411" s="48">
        <v>223</v>
      </c>
      <c r="AI24411" s="48">
        <v>0</v>
      </c>
      <c r="AJ24411" s="49">
        <v>2</v>
      </c>
      <c r="AK24411" s="49">
        <v>-1</v>
      </c>
    </row>
    <row r="24412" spans="1:37">
      <c r="A24412" s="37" t="s">
        <v>195</v>
      </c>
      <c r="B24412" s="38">
        <v>43203.333333333336</v>
      </c>
      <c r="C24412" s="39">
        <v>43203</v>
      </c>
      <c r="D24412" s="38">
        <v>43203.125</v>
      </c>
      <c r="E24412" s="40" t="s">
        <v>42</v>
      </c>
      <c r="F24412" s="48">
        <v>31238</v>
      </c>
      <c r="G24412" s="48">
        <v>32342</v>
      </c>
      <c r="H24412" s="48">
        <v>32566</v>
      </c>
      <c r="I24412" s="48">
        <v>223</v>
      </c>
      <c r="T24412" s="48">
        <v>223</v>
      </c>
      <c r="W24412" s="48">
        <v>223</v>
      </c>
      <c r="AI24412" s="48">
        <v>0</v>
      </c>
      <c r="AJ24412" s="49">
        <v>1</v>
      </c>
      <c r="AK24412" s="49">
        <v>0</v>
      </c>
    </row>
    <row r="24413" spans="1:37">
      <c r="A24413" s="37" t="s">
        <v>195</v>
      </c>
      <c r="B24413" s="38">
        <v>43203.375</v>
      </c>
      <c r="C24413" s="39">
        <v>43203</v>
      </c>
      <c r="D24413" s="38">
        <v>43203.166666666664</v>
      </c>
      <c r="E24413" s="40" t="s">
        <v>42</v>
      </c>
      <c r="F24413" s="48">
        <v>31153</v>
      </c>
      <c r="G24413" s="48">
        <v>31933</v>
      </c>
      <c r="H24413" s="48">
        <v>32157</v>
      </c>
      <c r="I24413" s="48">
        <v>223</v>
      </c>
      <c r="T24413" s="48">
        <v>223</v>
      </c>
      <c r="W24413" s="48">
        <v>223</v>
      </c>
      <c r="AI24413" s="48">
        <v>0</v>
      </c>
      <c r="AJ24413" s="49">
        <v>1</v>
      </c>
      <c r="AK24413" s="49">
        <v>0</v>
      </c>
    </row>
    <row r="24414" spans="1:37">
      <c r="A24414" s="37" t="s">
        <v>195</v>
      </c>
      <c r="B24414" s="38">
        <v>43203.416666666664</v>
      </c>
      <c r="C24414" s="39">
        <v>43203</v>
      </c>
      <c r="D24414" s="38">
        <v>43203.208333333336</v>
      </c>
      <c r="E24414" s="40" t="s">
        <v>42</v>
      </c>
      <c r="F24414" s="48">
        <v>32415</v>
      </c>
      <c r="G24414" s="48">
        <v>32228</v>
      </c>
      <c r="H24414" s="48">
        <v>32452</v>
      </c>
      <c r="I24414" s="48">
        <v>223</v>
      </c>
      <c r="T24414" s="48">
        <v>223</v>
      </c>
      <c r="W24414" s="48">
        <v>223</v>
      </c>
      <c r="AI24414" s="48">
        <v>0</v>
      </c>
      <c r="AJ24414" s="49">
        <v>1</v>
      </c>
      <c r="AK24414" s="49">
        <v>0</v>
      </c>
    </row>
    <row r="24415" spans="1:37">
      <c r="A24415" s="37" t="s">
        <v>195</v>
      </c>
      <c r="B24415" s="38">
        <v>43203.458333333336</v>
      </c>
      <c r="C24415" s="39">
        <v>43203</v>
      </c>
      <c r="D24415" s="38">
        <v>43203.25</v>
      </c>
      <c r="E24415" s="40" t="s">
        <v>42</v>
      </c>
      <c r="F24415" s="48">
        <v>34236</v>
      </c>
      <c r="G24415" s="48">
        <v>34074</v>
      </c>
      <c r="H24415" s="48">
        <v>34298</v>
      </c>
      <c r="I24415" s="48">
        <v>222</v>
      </c>
      <c r="T24415" s="48">
        <v>223</v>
      </c>
      <c r="W24415" s="48">
        <v>223</v>
      </c>
      <c r="AI24415" s="48">
        <v>0</v>
      </c>
      <c r="AJ24415" s="49">
        <v>2</v>
      </c>
      <c r="AK24415" s="49">
        <v>-1</v>
      </c>
    </row>
    <row r="24416" spans="1:37">
      <c r="A24416" s="37" t="s">
        <v>195</v>
      </c>
      <c r="B24416" s="38">
        <v>43203.5</v>
      </c>
      <c r="C24416" s="39">
        <v>43203</v>
      </c>
      <c r="D24416" s="38">
        <v>43203.291666666664</v>
      </c>
      <c r="E24416" s="40" t="s">
        <v>42</v>
      </c>
      <c r="F24416" s="48">
        <v>37823</v>
      </c>
      <c r="G24416" s="48">
        <v>37374</v>
      </c>
      <c r="H24416" s="48">
        <v>37598</v>
      </c>
      <c r="I24416" s="48">
        <v>223</v>
      </c>
      <c r="T24416" s="48">
        <v>223</v>
      </c>
      <c r="W24416" s="48">
        <v>223</v>
      </c>
      <c r="AI24416" s="48">
        <v>0</v>
      </c>
      <c r="AJ24416" s="49">
        <v>1</v>
      </c>
      <c r="AK24416" s="49">
        <v>0</v>
      </c>
    </row>
    <row r="24417" spans="1:37">
      <c r="A24417" s="37" t="s">
        <v>195</v>
      </c>
      <c r="B24417" s="38">
        <v>43203.541666666664</v>
      </c>
      <c r="C24417" s="39">
        <v>43203</v>
      </c>
      <c r="D24417" s="38">
        <v>43203.333333333336</v>
      </c>
      <c r="E24417" s="40" t="s">
        <v>42</v>
      </c>
      <c r="F24417" s="48">
        <v>39397</v>
      </c>
      <c r="G24417" s="48">
        <v>38681</v>
      </c>
      <c r="H24417" s="48">
        <v>38920</v>
      </c>
      <c r="I24417" s="48">
        <v>237</v>
      </c>
      <c r="T24417" s="48">
        <v>237</v>
      </c>
      <c r="W24417" s="48">
        <v>223</v>
      </c>
      <c r="AI24417" s="48">
        <v>14</v>
      </c>
      <c r="AJ24417" s="49">
        <v>2</v>
      </c>
      <c r="AK24417" s="49">
        <v>0</v>
      </c>
    </row>
    <row r="24418" spans="1:37">
      <c r="A24418" s="37" t="s">
        <v>195</v>
      </c>
      <c r="B24418" s="38">
        <v>43203.583333333336</v>
      </c>
      <c r="C24418" s="39">
        <v>43203</v>
      </c>
      <c r="D24418" s="38">
        <v>43203.375</v>
      </c>
      <c r="E24418" s="40" t="s">
        <v>42</v>
      </c>
      <c r="F24418" s="48">
        <v>39565</v>
      </c>
      <c r="G24418" s="48">
        <v>39209</v>
      </c>
      <c r="H24418" s="48">
        <v>39443</v>
      </c>
      <c r="I24418" s="48">
        <v>232</v>
      </c>
      <c r="T24418" s="48">
        <v>232</v>
      </c>
      <c r="W24418" s="48">
        <v>223</v>
      </c>
      <c r="AI24418" s="48">
        <v>9</v>
      </c>
      <c r="AJ24418" s="49">
        <v>2</v>
      </c>
      <c r="AK24418" s="49">
        <v>0</v>
      </c>
    </row>
    <row r="24419" spans="1:37">
      <c r="A24419" s="37" t="s">
        <v>195</v>
      </c>
      <c r="B24419" s="38">
        <v>43203.625</v>
      </c>
      <c r="C24419" s="39">
        <v>43203</v>
      </c>
      <c r="D24419" s="38">
        <v>43203.416666666664</v>
      </c>
      <c r="E24419" s="40" t="s">
        <v>42</v>
      </c>
      <c r="F24419" s="48">
        <v>40417</v>
      </c>
      <c r="G24419" s="48">
        <v>40187</v>
      </c>
      <c r="H24419" s="48">
        <v>40425</v>
      </c>
      <c r="I24419" s="48">
        <v>235</v>
      </c>
      <c r="T24419" s="48">
        <v>235</v>
      </c>
      <c r="W24419" s="48">
        <v>222</v>
      </c>
      <c r="AI24419" s="48">
        <v>13</v>
      </c>
      <c r="AJ24419" s="49">
        <v>3</v>
      </c>
      <c r="AK24419" s="49">
        <v>0</v>
      </c>
    </row>
    <row r="24420" spans="1:37">
      <c r="A24420" s="37" t="s">
        <v>195</v>
      </c>
      <c r="B24420" s="38">
        <v>43203.666666666664</v>
      </c>
      <c r="C24420" s="39">
        <v>43203</v>
      </c>
      <c r="D24420" s="38">
        <v>43203.458333333336</v>
      </c>
      <c r="E24420" s="40" t="s">
        <v>42</v>
      </c>
      <c r="F24420" s="48">
        <v>40921</v>
      </c>
      <c r="G24420" s="48">
        <v>41307</v>
      </c>
      <c r="H24420" s="48">
        <v>41548</v>
      </c>
      <c r="I24420" s="48">
        <v>237</v>
      </c>
      <c r="T24420" s="48">
        <v>237</v>
      </c>
      <c r="W24420" s="48">
        <v>223</v>
      </c>
      <c r="AI24420" s="48">
        <v>14</v>
      </c>
      <c r="AJ24420" s="49">
        <v>4</v>
      </c>
      <c r="AK24420" s="49">
        <v>0</v>
      </c>
    </row>
    <row r="24421" spans="1:37">
      <c r="A24421" s="37" t="s">
        <v>195</v>
      </c>
      <c r="B24421" s="38">
        <v>43203.708333333336</v>
      </c>
      <c r="C24421" s="39">
        <v>43203</v>
      </c>
      <c r="D24421" s="38">
        <v>43203.5</v>
      </c>
      <c r="E24421" s="40" t="s">
        <v>42</v>
      </c>
      <c r="F24421" s="48">
        <v>41131</v>
      </c>
      <c r="G24421" s="48">
        <v>42396</v>
      </c>
      <c r="H24421" s="48">
        <v>42633</v>
      </c>
      <c r="I24421" s="48">
        <v>235</v>
      </c>
      <c r="T24421" s="48">
        <v>235</v>
      </c>
      <c r="W24421" s="48">
        <v>221</v>
      </c>
      <c r="AI24421" s="48">
        <v>14</v>
      </c>
      <c r="AJ24421" s="49">
        <v>2</v>
      </c>
      <c r="AK24421" s="49">
        <v>0</v>
      </c>
    </row>
    <row r="24422" spans="1:37">
      <c r="A24422" s="37" t="s">
        <v>195</v>
      </c>
      <c r="B24422" s="38">
        <v>43203.75</v>
      </c>
      <c r="C24422" s="39">
        <v>43203</v>
      </c>
      <c r="D24422" s="38">
        <v>43203.541666666664</v>
      </c>
      <c r="E24422" s="40" t="s">
        <v>42</v>
      </c>
      <c r="F24422" s="48">
        <v>41845</v>
      </c>
      <c r="G24422" s="48">
        <v>42955</v>
      </c>
      <c r="H24422" s="48">
        <v>42899</v>
      </c>
      <c r="I24422" s="48">
        <v>-57</v>
      </c>
      <c r="T24422" s="48">
        <v>-57</v>
      </c>
      <c r="W24422" s="48">
        <v>-70</v>
      </c>
      <c r="AI24422" s="48">
        <v>13</v>
      </c>
      <c r="AJ24422" s="49">
        <v>1</v>
      </c>
      <c r="AK24422" s="49">
        <v>0</v>
      </c>
    </row>
    <row r="24423" spans="1:37">
      <c r="A24423" s="37" t="s">
        <v>195</v>
      </c>
      <c r="B24423" s="38">
        <v>43203.791666666664</v>
      </c>
      <c r="C24423" s="39">
        <v>43203</v>
      </c>
      <c r="D24423" s="38">
        <v>43203.583333333336</v>
      </c>
      <c r="E24423" s="40" t="s">
        <v>42</v>
      </c>
      <c r="F24423" s="48">
        <v>43072</v>
      </c>
      <c r="G24423" s="48">
        <v>44278</v>
      </c>
      <c r="H24423" s="48">
        <v>44147</v>
      </c>
      <c r="I24423" s="48">
        <v>-132</v>
      </c>
      <c r="T24423" s="48">
        <v>-132</v>
      </c>
      <c r="W24423" s="48">
        <v>-137</v>
      </c>
      <c r="AI24423" s="48">
        <v>5</v>
      </c>
      <c r="AJ24423" s="49">
        <v>1</v>
      </c>
      <c r="AK24423" s="49">
        <v>0</v>
      </c>
    </row>
    <row r="24424" spans="1:37">
      <c r="A24424" s="37" t="s">
        <v>195</v>
      </c>
      <c r="B24424" s="38">
        <v>43203.833333333336</v>
      </c>
      <c r="C24424" s="39">
        <v>43203</v>
      </c>
      <c r="D24424" s="38">
        <v>43203.625</v>
      </c>
      <c r="E24424" s="40" t="s">
        <v>42</v>
      </c>
      <c r="F24424" s="48">
        <v>44399</v>
      </c>
      <c r="G24424" s="48">
        <v>45566</v>
      </c>
      <c r="H24424" s="48">
        <v>45710</v>
      </c>
      <c r="I24424" s="48">
        <v>143</v>
      </c>
      <c r="T24424" s="48">
        <v>143</v>
      </c>
      <c r="W24424" s="48">
        <v>138</v>
      </c>
      <c r="AI24424" s="48">
        <v>5</v>
      </c>
      <c r="AJ24424" s="49">
        <v>1</v>
      </c>
      <c r="AK24424" s="49">
        <v>0</v>
      </c>
    </row>
    <row r="24425" spans="1:37">
      <c r="A24425" s="37" t="s">
        <v>195</v>
      </c>
      <c r="B24425" s="38">
        <v>43203.875</v>
      </c>
      <c r="C24425" s="39">
        <v>43203</v>
      </c>
      <c r="D24425" s="38">
        <v>43203.666666666664</v>
      </c>
      <c r="E24425" s="40" t="s">
        <v>42</v>
      </c>
      <c r="F24425" s="48">
        <v>45306</v>
      </c>
      <c r="G24425" s="48">
        <v>46447</v>
      </c>
      <c r="H24425" s="48">
        <v>46638</v>
      </c>
      <c r="I24425" s="48">
        <v>190</v>
      </c>
      <c r="T24425" s="48">
        <v>190</v>
      </c>
      <c r="W24425" s="48">
        <v>185</v>
      </c>
      <c r="AI24425" s="48">
        <v>5</v>
      </c>
      <c r="AJ24425" s="49">
        <v>1</v>
      </c>
      <c r="AK24425" s="49">
        <v>0</v>
      </c>
    </row>
    <row r="24426" spans="1:37">
      <c r="A24426" s="37" t="s">
        <v>195</v>
      </c>
      <c r="B24426" s="38">
        <v>43203.916666666664</v>
      </c>
      <c r="C24426" s="39">
        <v>43203</v>
      </c>
      <c r="D24426" s="38">
        <v>43203.708333333336</v>
      </c>
      <c r="E24426" s="40" t="s">
        <v>42</v>
      </c>
      <c r="F24426" s="48">
        <v>45556</v>
      </c>
      <c r="G24426" s="48">
        <v>46982</v>
      </c>
      <c r="H24426" s="48">
        <v>47118</v>
      </c>
      <c r="I24426" s="48">
        <v>135</v>
      </c>
      <c r="T24426" s="48">
        <v>135</v>
      </c>
      <c r="W24426" s="48">
        <v>130</v>
      </c>
      <c r="AI24426" s="48">
        <v>5</v>
      </c>
      <c r="AJ24426" s="49">
        <v>1</v>
      </c>
      <c r="AK24426" s="49">
        <v>0</v>
      </c>
    </row>
    <row r="24427" spans="1:37">
      <c r="A24427" s="37" t="s">
        <v>195</v>
      </c>
      <c r="B24427" s="38">
        <v>43203.958333333336</v>
      </c>
      <c r="C24427" s="39">
        <v>43203</v>
      </c>
      <c r="D24427" s="38">
        <v>43203.75</v>
      </c>
      <c r="E24427" s="40" t="s">
        <v>42</v>
      </c>
      <c r="F24427" s="48">
        <v>45694</v>
      </c>
      <c r="G24427" s="48">
        <v>46471</v>
      </c>
      <c r="H24427" s="48">
        <v>46742</v>
      </c>
      <c r="I24427" s="48">
        <v>270</v>
      </c>
      <c r="T24427" s="48">
        <v>270</v>
      </c>
      <c r="W24427" s="48">
        <v>265</v>
      </c>
      <c r="AI24427" s="48">
        <v>5</v>
      </c>
      <c r="AJ24427" s="49">
        <v>1</v>
      </c>
      <c r="AK24427" s="49">
        <v>0</v>
      </c>
    </row>
    <row r="24428" spans="1:37">
      <c r="A24428" s="37" t="s">
        <v>195</v>
      </c>
      <c r="B24428" s="38">
        <v>43204</v>
      </c>
      <c r="C24428" s="39">
        <v>43203</v>
      </c>
      <c r="D24428" s="38">
        <v>43203.791666666664</v>
      </c>
      <c r="E24428" s="40" t="s">
        <v>42</v>
      </c>
      <c r="F24428" s="48">
        <v>45024</v>
      </c>
      <c r="G24428" s="48">
        <v>45364</v>
      </c>
      <c r="H24428" s="48">
        <v>45301</v>
      </c>
      <c r="I24428" s="48">
        <v>-64</v>
      </c>
      <c r="T24428" s="48">
        <v>-64</v>
      </c>
      <c r="W24428" s="48">
        <v>-69</v>
      </c>
      <c r="AI24428" s="48">
        <v>5</v>
      </c>
      <c r="AJ24428" s="49">
        <v>1</v>
      </c>
      <c r="AK24428" s="49">
        <v>0</v>
      </c>
    </row>
    <row r="24429" spans="1:37">
      <c r="A24429" s="37" t="s">
        <v>195</v>
      </c>
      <c r="B24429" s="38">
        <v>43204.041666666664</v>
      </c>
      <c r="C24429" s="39">
        <v>43203</v>
      </c>
      <c r="D24429" s="38">
        <v>43203.833333333336</v>
      </c>
      <c r="E24429" s="40" t="s">
        <v>42</v>
      </c>
      <c r="F24429" s="48">
        <v>44382</v>
      </c>
      <c r="G24429" s="48">
        <v>44489</v>
      </c>
      <c r="H24429" s="48">
        <v>44453</v>
      </c>
      <c r="I24429" s="48">
        <v>-37</v>
      </c>
      <c r="T24429" s="48">
        <v>-37</v>
      </c>
      <c r="W24429" s="48">
        <v>-42</v>
      </c>
      <c r="AI24429" s="48">
        <v>5</v>
      </c>
      <c r="AJ24429" s="49">
        <v>1</v>
      </c>
      <c r="AK24429" s="49">
        <v>0</v>
      </c>
    </row>
    <row r="24430" spans="1:37">
      <c r="A24430" s="37" t="s">
        <v>195</v>
      </c>
      <c r="B24430" s="38">
        <v>43204.083333333336</v>
      </c>
      <c r="C24430" s="39">
        <v>43203</v>
      </c>
      <c r="D24430" s="38">
        <v>43203.875</v>
      </c>
      <c r="E24430" s="40" t="s">
        <v>42</v>
      </c>
      <c r="F24430" s="48">
        <v>44638</v>
      </c>
      <c r="G24430" s="48">
        <v>44344</v>
      </c>
      <c r="H24430" s="48">
        <v>44391</v>
      </c>
      <c r="I24430" s="48">
        <v>46</v>
      </c>
      <c r="T24430" s="48">
        <v>46</v>
      </c>
      <c r="W24430" s="48">
        <v>41</v>
      </c>
      <c r="AI24430" s="48">
        <v>5</v>
      </c>
      <c r="AJ24430" s="49">
        <v>1</v>
      </c>
      <c r="AK24430" s="49">
        <v>0</v>
      </c>
    </row>
    <row r="24431" spans="1:37">
      <c r="A24431" s="37" t="s">
        <v>195</v>
      </c>
      <c r="B24431" s="38">
        <v>43204.125</v>
      </c>
      <c r="C24431" s="39">
        <v>43203</v>
      </c>
      <c r="D24431" s="38">
        <v>43203.916666666664</v>
      </c>
      <c r="E24431" s="40" t="s">
        <v>42</v>
      </c>
      <c r="F24431" s="48">
        <v>43575</v>
      </c>
      <c r="G24431" s="48">
        <v>43035</v>
      </c>
      <c r="H24431" s="48">
        <v>42839</v>
      </c>
      <c r="I24431" s="48">
        <v>-198</v>
      </c>
      <c r="T24431" s="48">
        <v>-197</v>
      </c>
      <c r="W24431" s="48">
        <v>-202</v>
      </c>
      <c r="AI24431" s="48">
        <v>5</v>
      </c>
      <c r="AJ24431" s="49">
        <v>2</v>
      </c>
      <c r="AK24431" s="49">
        <v>-1</v>
      </c>
    </row>
    <row r="24432" spans="1:37">
      <c r="A24432" s="37" t="s">
        <v>195</v>
      </c>
      <c r="B24432" s="38">
        <v>43204.166666666664</v>
      </c>
      <c r="C24432" s="39">
        <v>43203</v>
      </c>
      <c r="D24432" s="38">
        <v>43203.958333333336</v>
      </c>
      <c r="E24432" s="40" t="s">
        <v>42</v>
      </c>
      <c r="F24432" s="48">
        <v>39442</v>
      </c>
      <c r="G24432" s="48">
        <v>40373</v>
      </c>
      <c r="H24432" s="48">
        <v>40334</v>
      </c>
      <c r="I24432" s="48">
        <v>-41</v>
      </c>
      <c r="T24432" s="48">
        <v>-41</v>
      </c>
      <c r="W24432" s="48">
        <v>-46</v>
      </c>
      <c r="AI24432" s="48">
        <v>5</v>
      </c>
      <c r="AJ24432" s="49">
        <v>2</v>
      </c>
      <c r="AK24432" s="49">
        <v>0</v>
      </c>
    </row>
    <row r="24433" spans="1:37">
      <c r="A24433" s="37" t="s">
        <v>195</v>
      </c>
      <c r="B24433" s="38">
        <v>43204.208333333336</v>
      </c>
      <c r="C24433" s="39">
        <v>43203</v>
      </c>
      <c r="D24433" s="38">
        <v>43204</v>
      </c>
      <c r="E24433" s="40" t="s">
        <v>42</v>
      </c>
      <c r="F24433" s="48">
        <v>35804</v>
      </c>
      <c r="G24433" s="48">
        <v>37163</v>
      </c>
      <c r="H24433" s="48">
        <v>37063</v>
      </c>
      <c r="I24433" s="48">
        <v>-102</v>
      </c>
      <c r="T24433" s="48">
        <v>-102</v>
      </c>
      <c r="W24433" s="48">
        <v>-109</v>
      </c>
      <c r="AI24433" s="48">
        <v>7</v>
      </c>
      <c r="AJ24433" s="49">
        <v>2</v>
      </c>
      <c r="AK24433" s="49">
        <v>0</v>
      </c>
    </row>
    <row r="24434" spans="1:37">
      <c r="A24434" s="37" t="s">
        <v>195</v>
      </c>
      <c r="B24434" s="38">
        <v>43204.25</v>
      </c>
      <c r="C24434" s="39">
        <v>43204</v>
      </c>
      <c r="D24434" s="38">
        <v>43204.041666666664</v>
      </c>
      <c r="E24434" s="40" t="s">
        <v>42</v>
      </c>
      <c r="F24434" s="48">
        <v>33956</v>
      </c>
      <c r="G24434" s="48">
        <v>33939</v>
      </c>
      <c r="H24434" s="48">
        <v>33734</v>
      </c>
      <c r="I24434" s="48">
        <v>-207</v>
      </c>
      <c r="T24434" s="48">
        <v>-207</v>
      </c>
      <c r="W24434" s="48">
        <v>-236</v>
      </c>
      <c r="AI24434" s="48">
        <v>29</v>
      </c>
      <c r="AJ24434" s="49">
        <v>2</v>
      </c>
      <c r="AK24434" s="49">
        <v>0</v>
      </c>
    </row>
    <row r="24435" spans="1:37">
      <c r="A24435" s="37" t="s">
        <v>195</v>
      </c>
      <c r="B24435" s="38">
        <v>43204.291666666664</v>
      </c>
      <c r="C24435" s="39">
        <v>43204</v>
      </c>
      <c r="D24435" s="38">
        <v>43204.083333333336</v>
      </c>
      <c r="E24435" s="40" t="s">
        <v>42</v>
      </c>
      <c r="F24435" s="48">
        <v>31465</v>
      </c>
      <c r="G24435" s="48">
        <v>31726</v>
      </c>
      <c r="H24435" s="48">
        <v>31386</v>
      </c>
      <c r="I24435" s="48">
        <v>-342</v>
      </c>
      <c r="T24435" s="48">
        <v>-342</v>
      </c>
      <c r="W24435" s="48">
        <v>-371</v>
      </c>
      <c r="AI24435" s="48">
        <v>29</v>
      </c>
      <c r="AJ24435" s="49">
        <v>2</v>
      </c>
      <c r="AK24435" s="49">
        <v>0</v>
      </c>
    </row>
    <row r="24436" spans="1:37">
      <c r="A24436" s="37" t="s">
        <v>195</v>
      </c>
      <c r="B24436" s="38">
        <v>43204.333333333336</v>
      </c>
      <c r="C24436" s="39">
        <v>43204</v>
      </c>
      <c r="D24436" s="38">
        <v>43204.125</v>
      </c>
      <c r="E24436" s="40" t="s">
        <v>42</v>
      </c>
      <c r="F24436" s="48">
        <v>30191</v>
      </c>
      <c r="G24436" s="48">
        <v>29908</v>
      </c>
      <c r="H24436" s="48">
        <v>29595</v>
      </c>
      <c r="I24436" s="48">
        <v>-316</v>
      </c>
      <c r="T24436" s="48">
        <v>-316</v>
      </c>
      <c r="W24436" s="48">
        <v>-345</v>
      </c>
      <c r="AI24436" s="48">
        <v>29</v>
      </c>
      <c r="AJ24436" s="49">
        <v>3</v>
      </c>
      <c r="AK24436" s="49">
        <v>0</v>
      </c>
    </row>
    <row r="24437" spans="1:37">
      <c r="A24437" s="37" t="s">
        <v>195</v>
      </c>
      <c r="B24437" s="38">
        <v>43204.375</v>
      </c>
      <c r="C24437" s="39">
        <v>43204</v>
      </c>
      <c r="D24437" s="38">
        <v>43204.166666666664</v>
      </c>
      <c r="E24437" s="40" t="s">
        <v>42</v>
      </c>
      <c r="F24437" s="48">
        <v>29123</v>
      </c>
      <c r="G24437" s="48">
        <v>28789</v>
      </c>
      <c r="H24437" s="48">
        <v>28571</v>
      </c>
      <c r="I24437" s="48">
        <v>-219</v>
      </c>
      <c r="T24437" s="48">
        <v>-220</v>
      </c>
      <c r="W24437" s="48">
        <v>-249</v>
      </c>
      <c r="AI24437" s="48">
        <v>29</v>
      </c>
      <c r="AJ24437" s="49">
        <v>1</v>
      </c>
      <c r="AK24437" s="49">
        <v>1</v>
      </c>
    </row>
    <row r="24438" spans="1:37">
      <c r="A24438" s="37" t="s">
        <v>195</v>
      </c>
      <c r="B24438" s="38">
        <v>43204.416666666664</v>
      </c>
      <c r="C24438" s="39">
        <v>43204</v>
      </c>
      <c r="D24438" s="38">
        <v>43204.208333333336</v>
      </c>
      <c r="E24438" s="40" t="s">
        <v>42</v>
      </c>
      <c r="F24438" s="48">
        <v>28606</v>
      </c>
      <c r="G24438" s="48">
        <v>28389</v>
      </c>
      <c r="H24438" s="48">
        <v>28162</v>
      </c>
      <c r="I24438" s="48">
        <v>-229</v>
      </c>
      <c r="T24438" s="48">
        <v>-229</v>
      </c>
      <c r="W24438" s="48">
        <v>-258</v>
      </c>
      <c r="AI24438" s="48">
        <v>29</v>
      </c>
      <c r="AJ24438" s="49">
        <v>2</v>
      </c>
      <c r="AK24438" s="49">
        <v>0</v>
      </c>
    </row>
    <row r="24439" spans="1:37">
      <c r="A24439" s="37" t="s">
        <v>195</v>
      </c>
      <c r="B24439" s="38">
        <v>43204.458333333336</v>
      </c>
      <c r="C24439" s="39">
        <v>43204</v>
      </c>
      <c r="D24439" s="38">
        <v>43204.25</v>
      </c>
      <c r="E24439" s="40" t="s">
        <v>42</v>
      </c>
      <c r="F24439" s="48">
        <v>28941</v>
      </c>
      <c r="G24439" s="48">
        <v>28768</v>
      </c>
      <c r="H24439" s="48">
        <v>28759</v>
      </c>
      <c r="I24439" s="48">
        <v>-12</v>
      </c>
      <c r="T24439" s="48">
        <v>-12</v>
      </c>
      <c r="W24439" s="48">
        <v>-41</v>
      </c>
      <c r="AI24439" s="48">
        <v>29</v>
      </c>
      <c r="AJ24439" s="49">
        <v>3</v>
      </c>
      <c r="AK24439" s="49">
        <v>0</v>
      </c>
    </row>
    <row r="24440" spans="1:37">
      <c r="A24440" s="37" t="s">
        <v>195</v>
      </c>
      <c r="B24440" s="38">
        <v>43204.5</v>
      </c>
      <c r="C24440" s="39">
        <v>43204</v>
      </c>
      <c r="D24440" s="38">
        <v>43204.291666666664</v>
      </c>
      <c r="E24440" s="40" t="s">
        <v>42</v>
      </c>
      <c r="F24440" s="48">
        <v>29913</v>
      </c>
      <c r="G24440" s="48">
        <v>29810</v>
      </c>
      <c r="H24440" s="48">
        <v>29864</v>
      </c>
      <c r="I24440" s="48">
        <v>52</v>
      </c>
      <c r="T24440" s="48">
        <v>52</v>
      </c>
      <c r="W24440" s="48">
        <v>23</v>
      </c>
      <c r="AI24440" s="48">
        <v>29</v>
      </c>
      <c r="AJ24440" s="49">
        <v>2</v>
      </c>
      <c r="AK24440" s="49">
        <v>0</v>
      </c>
    </row>
    <row r="24441" spans="1:37">
      <c r="A24441" s="37" t="s">
        <v>195</v>
      </c>
      <c r="B24441" s="38">
        <v>43204.541666666664</v>
      </c>
      <c r="C24441" s="39">
        <v>43204</v>
      </c>
      <c r="D24441" s="38">
        <v>43204.333333333336</v>
      </c>
      <c r="E24441" s="40" t="s">
        <v>42</v>
      </c>
      <c r="F24441" s="48">
        <v>30772</v>
      </c>
      <c r="G24441" s="48">
        <v>30848</v>
      </c>
      <c r="H24441" s="48">
        <v>30884</v>
      </c>
      <c r="I24441" s="48">
        <v>34</v>
      </c>
      <c r="T24441" s="48">
        <v>34</v>
      </c>
      <c r="W24441" s="48">
        <v>5</v>
      </c>
      <c r="AI24441" s="48">
        <v>29</v>
      </c>
      <c r="AJ24441" s="49">
        <v>2</v>
      </c>
      <c r="AK24441" s="49">
        <v>0</v>
      </c>
    </row>
    <row r="24442" spans="1:37">
      <c r="A24442" s="37" t="s">
        <v>195</v>
      </c>
      <c r="B24442" s="38">
        <v>43204.583333333336</v>
      </c>
      <c r="C24442" s="39">
        <v>43204</v>
      </c>
      <c r="D24442" s="38">
        <v>43204.375</v>
      </c>
      <c r="E24442" s="40" t="s">
        <v>42</v>
      </c>
      <c r="F24442" s="48">
        <v>31947</v>
      </c>
      <c r="G24442" s="48">
        <v>32421</v>
      </c>
      <c r="H24442" s="48">
        <v>32399</v>
      </c>
      <c r="I24442" s="48">
        <v>-24</v>
      </c>
      <c r="T24442" s="48">
        <v>-24</v>
      </c>
      <c r="W24442" s="48">
        <v>-53</v>
      </c>
      <c r="AI24442" s="48">
        <v>29</v>
      </c>
      <c r="AJ24442" s="49">
        <v>2</v>
      </c>
      <c r="AK24442" s="49">
        <v>0</v>
      </c>
    </row>
    <row r="24443" spans="1:37">
      <c r="A24443" s="37" t="s">
        <v>195</v>
      </c>
      <c r="B24443" s="38">
        <v>43204.625</v>
      </c>
      <c r="C24443" s="39">
        <v>43204</v>
      </c>
      <c r="D24443" s="38">
        <v>43204.416666666664</v>
      </c>
      <c r="E24443" s="40" t="s">
        <v>42</v>
      </c>
      <c r="F24443" s="48">
        <v>33687</v>
      </c>
      <c r="G24443" s="48">
        <v>34054</v>
      </c>
      <c r="H24443" s="48">
        <v>34110</v>
      </c>
      <c r="I24443" s="48">
        <v>53</v>
      </c>
      <c r="T24443" s="48">
        <v>53</v>
      </c>
      <c r="W24443" s="48">
        <v>24</v>
      </c>
      <c r="AI24443" s="48">
        <v>29</v>
      </c>
      <c r="AJ24443" s="49">
        <v>3</v>
      </c>
      <c r="AK24443" s="49">
        <v>0</v>
      </c>
    </row>
    <row r="24444" spans="1:37">
      <c r="A24444" s="37" t="s">
        <v>195</v>
      </c>
      <c r="B24444" s="38">
        <v>43204.666666666664</v>
      </c>
      <c r="C24444" s="39">
        <v>43204</v>
      </c>
      <c r="D24444" s="38">
        <v>43204.458333333336</v>
      </c>
      <c r="E24444" s="40" t="s">
        <v>42</v>
      </c>
      <c r="F24444" s="48">
        <v>34487</v>
      </c>
      <c r="G24444" s="48">
        <v>34912</v>
      </c>
      <c r="H24444" s="48">
        <v>35282</v>
      </c>
      <c r="I24444" s="48">
        <v>367</v>
      </c>
      <c r="T24444" s="48">
        <v>367</v>
      </c>
      <c r="W24444" s="48">
        <v>338</v>
      </c>
      <c r="AI24444" s="48">
        <v>29</v>
      </c>
      <c r="AJ24444" s="49">
        <v>3</v>
      </c>
      <c r="AK24444" s="49">
        <v>0</v>
      </c>
    </row>
    <row r="24445" spans="1:37">
      <c r="A24445" s="37" t="s">
        <v>195</v>
      </c>
      <c r="B24445" s="38">
        <v>43204.708333333336</v>
      </c>
      <c r="C24445" s="39">
        <v>43204</v>
      </c>
      <c r="D24445" s="38">
        <v>43204.5</v>
      </c>
      <c r="E24445" s="40" t="s">
        <v>42</v>
      </c>
      <c r="F24445" s="48">
        <v>34604</v>
      </c>
      <c r="G24445" s="48">
        <v>35076</v>
      </c>
      <c r="H24445" s="48">
        <v>35574</v>
      </c>
      <c r="I24445" s="48">
        <v>497</v>
      </c>
      <c r="T24445" s="48">
        <v>497</v>
      </c>
      <c r="W24445" s="48">
        <v>468</v>
      </c>
      <c r="AI24445" s="48">
        <v>29</v>
      </c>
      <c r="AJ24445" s="49">
        <v>1</v>
      </c>
      <c r="AK24445" s="49">
        <v>0</v>
      </c>
    </row>
    <row r="24446" spans="1:37">
      <c r="A24446" s="37" t="s">
        <v>195</v>
      </c>
      <c r="B24446" s="38">
        <v>43204.75</v>
      </c>
      <c r="C24446" s="39">
        <v>43204</v>
      </c>
      <c r="D24446" s="38">
        <v>43204.541666666664</v>
      </c>
      <c r="E24446" s="40" t="s">
        <v>42</v>
      </c>
      <c r="F24446" s="48">
        <v>34454</v>
      </c>
      <c r="G24446" s="48">
        <v>34754</v>
      </c>
      <c r="H24446" s="48">
        <v>34924</v>
      </c>
      <c r="I24446" s="48">
        <v>168</v>
      </c>
      <c r="T24446" s="48">
        <v>168</v>
      </c>
      <c r="W24446" s="48">
        <v>139</v>
      </c>
      <c r="AI24446" s="48">
        <v>29</v>
      </c>
      <c r="AJ24446" s="49">
        <v>2</v>
      </c>
      <c r="AK24446" s="49">
        <v>0</v>
      </c>
    </row>
    <row r="24447" spans="1:37">
      <c r="A24447" s="37" t="s">
        <v>195</v>
      </c>
      <c r="B24447" s="38">
        <v>43204.791666666664</v>
      </c>
      <c r="C24447" s="39">
        <v>43204</v>
      </c>
      <c r="D24447" s="38">
        <v>43204.583333333336</v>
      </c>
      <c r="E24447" s="40" t="s">
        <v>42</v>
      </c>
      <c r="F24447" s="48">
        <v>34374</v>
      </c>
      <c r="G24447" s="48">
        <v>34319</v>
      </c>
      <c r="H24447" s="48">
        <v>34449</v>
      </c>
      <c r="I24447" s="48">
        <v>128</v>
      </c>
      <c r="T24447" s="48">
        <v>128</v>
      </c>
      <c r="W24447" s="48">
        <v>99</v>
      </c>
      <c r="AI24447" s="48">
        <v>29</v>
      </c>
      <c r="AJ24447" s="49">
        <v>2</v>
      </c>
      <c r="AK24447" s="49">
        <v>0</v>
      </c>
    </row>
    <row r="24448" spans="1:37">
      <c r="A24448" s="37" t="s">
        <v>195</v>
      </c>
      <c r="B24448" s="38">
        <v>43204.833333333336</v>
      </c>
      <c r="C24448" s="39">
        <v>43204</v>
      </c>
      <c r="D24448" s="38">
        <v>43204.625</v>
      </c>
      <c r="E24448" s="40" t="s">
        <v>42</v>
      </c>
      <c r="F24448" s="48">
        <v>34444</v>
      </c>
      <c r="G24448" s="48">
        <v>33910</v>
      </c>
      <c r="H24448" s="48">
        <v>33958</v>
      </c>
      <c r="I24448" s="48">
        <v>45</v>
      </c>
      <c r="T24448" s="48">
        <v>46</v>
      </c>
      <c r="W24448" s="48">
        <v>17</v>
      </c>
      <c r="AI24448" s="48">
        <v>29</v>
      </c>
      <c r="AJ24448" s="49">
        <v>3</v>
      </c>
      <c r="AK24448" s="49">
        <v>-1</v>
      </c>
    </row>
    <row r="24449" spans="1:37">
      <c r="A24449" s="37" t="s">
        <v>195</v>
      </c>
      <c r="B24449" s="38">
        <v>43204.875</v>
      </c>
      <c r="C24449" s="39">
        <v>43204</v>
      </c>
      <c r="D24449" s="38">
        <v>43204.666666666664</v>
      </c>
      <c r="E24449" s="40" t="s">
        <v>42</v>
      </c>
      <c r="F24449" s="48">
        <v>34234</v>
      </c>
      <c r="G24449" s="48">
        <v>33723</v>
      </c>
      <c r="H24449" s="48">
        <v>33921</v>
      </c>
      <c r="I24449" s="48">
        <v>196</v>
      </c>
      <c r="T24449" s="48">
        <v>196</v>
      </c>
      <c r="W24449" s="48">
        <v>167</v>
      </c>
      <c r="AI24449" s="48">
        <v>29</v>
      </c>
      <c r="AJ24449" s="49">
        <v>2</v>
      </c>
      <c r="AK24449" s="49">
        <v>0</v>
      </c>
    </row>
    <row r="24450" spans="1:37">
      <c r="A24450" s="37" t="s">
        <v>195</v>
      </c>
      <c r="B24450" s="38">
        <v>43204.916666666664</v>
      </c>
      <c r="C24450" s="39">
        <v>43204</v>
      </c>
      <c r="D24450" s="38">
        <v>43204.708333333336</v>
      </c>
      <c r="E24450" s="40" t="s">
        <v>42</v>
      </c>
      <c r="F24450" s="48">
        <v>34002</v>
      </c>
      <c r="G24450" s="48">
        <v>33728</v>
      </c>
      <c r="H24450" s="48">
        <v>33786</v>
      </c>
      <c r="I24450" s="48">
        <v>56</v>
      </c>
      <c r="T24450" s="48">
        <v>56</v>
      </c>
      <c r="W24450" s="48">
        <v>27</v>
      </c>
      <c r="AI24450" s="48">
        <v>29</v>
      </c>
      <c r="AJ24450" s="49">
        <v>2</v>
      </c>
      <c r="AK24450" s="49">
        <v>0</v>
      </c>
    </row>
    <row r="24451" spans="1:37">
      <c r="A24451" s="37" t="s">
        <v>195</v>
      </c>
      <c r="B24451" s="38">
        <v>43204.958333333336</v>
      </c>
      <c r="C24451" s="39">
        <v>43204</v>
      </c>
      <c r="D24451" s="38">
        <v>43204.75</v>
      </c>
      <c r="E24451" s="40" t="s">
        <v>42</v>
      </c>
      <c r="F24451" s="48">
        <v>34262</v>
      </c>
      <c r="G24451" s="48">
        <v>33807</v>
      </c>
      <c r="H24451" s="48">
        <v>33861</v>
      </c>
      <c r="I24451" s="48">
        <v>52</v>
      </c>
      <c r="T24451" s="48">
        <v>52</v>
      </c>
      <c r="W24451" s="48">
        <v>23</v>
      </c>
      <c r="AI24451" s="48">
        <v>29</v>
      </c>
      <c r="AJ24451" s="49">
        <v>2</v>
      </c>
      <c r="AK24451" s="49">
        <v>0</v>
      </c>
    </row>
    <row r="24452" spans="1:37">
      <c r="A24452" s="37" t="s">
        <v>195</v>
      </c>
      <c r="B24452" s="38">
        <v>43205</v>
      </c>
      <c r="C24452" s="39">
        <v>43204</v>
      </c>
      <c r="D24452" s="38">
        <v>43204.791666666664</v>
      </c>
      <c r="E24452" s="40" t="s">
        <v>42</v>
      </c>
      <c r="F24452" s="48">
        <v>33942</v>
      </c>
      <c r="G24452" s="48">
        <v>33766</v>
      </c>
      <c r="H24452" s="48">
        <v>33787</v>
      </c>
      <c r="I24452" s="48">
        <v>19</v>
      </c>
      <c r="T24452" s="48">
        <v>19</v>
      </c>
      <c r="W24452" s="48">
        <v>-10</v>
      </c>
      <c r="AI24452" s="48">
        <v>29</v>
      </c>
      <c r="AJ24452" s="49">
        <v>2</v>
      </c>
      <c r="AK24452" s="49">
        <v>0</v>
      </c>
    </row>
    <row r="24453" spans="1:37">
      <c r="A24453" s="37" t="s">
        <v>195</v>
      </c>
      <c r="B24453" s="38">
        <v>43205.041666666664</v>
      </c>
      <c r="C24453" s="39">
        <v>43204</v>
      </c>
      <c r="D24453" s="38">
        <v>43204.833333333336</v>
      </c>
      <c r="E24453" s="40" t="s">
        <v>42</v>
      </c>
      <c r="F24453" s="48">
        <v>34239</v>
      </c>
      <c r="G24453" s="48">
        <v>33867</v>
      </c>
      <c r="H24453" s="48">
        <v>33869</v>
      </c>
      <c r="I24453" s="48">
        <v>1</v>
      </c>
      <c r="T24453" s="48">
        <v>1</v>
      </c>
      <c r="W24453" s="48">
        <v>-28</v>
      </c>
      <c r="AI24453" s="48">
        <v>29</v>
      </c>
      <c r="AJ24453" s="49">
        <v>1</v>
      </c>
      <c r="AK24453" s="49">
        <v>0</v>
      </c>
    </row>
    <row r="24454" spans="1:37">
      <c r="A24454" s="37" t="s">
        <v>195</v>
      </c>
      <c r="B24454" s="38">
        <v>43205.083333333336</v>
      </c>
      <c r="C24454" s="39">
        <v>43204</v>
      </c>
      <c r="D24454" s="38">
        <v>43204.875</v>
      </c>
      <c r="E24454" s="40" t="s">
        <v>42</v>
      </c>
      <c r="F24454" s="48">
        <v>35395</v>
      </c>
      <c r="G24454" s="48">
        <v>34981</v>
      </c>
      <c r="H24454" s="48">
        <v>34896</v>
      </c>
      <c r="I24454" s="48">
        <v>-86</v>
      </c>
      <c r="T24454" s="48">
        <v>-87</v>
      </c>
      <c r="W24454" s="48">
        <v>-116</v>
      </c>
      <c r="AI24454" s="48">
        <v>29</v>
      </c>
      <c r="AJ24454" s="49">
        <v>1</v>
      </c>
      <c r="AK24454" s="49">
        <v>1</v>
      </c>
    </row>
    <row r="24455" spans="1:37">
      <c r="A24455" s="37" t="s">
        <v>195</v>
      </c>
      <c r="B24455" s="38">
        <v>43205.125</v>
      </c>
      <c r="C24455" s="39">
        <v>43204</v>
      </c>
      <c r="D24455" s="38">
        <v>43204.916666666664</v>
      </c>
      <c r="E24455" s="40" t="s">
        <v>42</v>
      </c>
      <c r="F24455" s="48">
        <v>34924</v>
      </c>
      <c r="G24455" s="48">
        <v>34496</v>
      </c>
      <c r="H24455" s="48">
        <v>34238</v>
      </c>
      <c r="I24455" s="48">
        <v>-260</v>
      </c>
      <c r="T24455" s="48">
        <v>-260</v>
      </c>
      <c r="W24455" s="48">
        <v>-289</v>
      </c>
      <c r="AI24455" s="48">
        <v>29</v>
      </c>
      <c r="AJ24455" s="49">
        <v>2</v>
      </c>
      <c r="AK24455" s="49">
        <v>0</v>
      </c>
    </row>
    <row r="24456" spans="1:37">
      <c r="A24456" s="37" t="s">
        <v>195</v>
      </c>
      <c r="B24456" s="38">
        <v>43205.166666666664</v>
      </c>
      <c r="C24456" s="39">
        <v>43204</v>
      </c>
      <c r="D24456" s="38">
        <v>43204.958333333336</v>
      </c>
      <c r="E24456" s="40" t="s">
        <v>42</v>
      </c>
      <c r="F24456" s="48">
        <v>33682</v>
      </c>
      <c r="G24456" s="48">
        <v>33240</v>
      </c>
      <c r="H24456" s="48">
        <v>33146</v>
      </c>
      <c r="I24456" s="48">
        <v>-95</v>
      </c>
      <c r="T24456" s="48">
        <v>-95</v>
      </c>
      <c r="W24456" s="48">
        <v>-124</v>
      </c>
      <c r="AI24456" s="48">
        <v>29</v>
      </c>
      <c r="AJ24456" s="49">
        <v>1</v>
      </c>
      <c r="AK24456" s="49">
        <v>0</v>
      </c>
    </row>
    <row r="24457" spans="1:37">
      <c r="A24457" s="37" t="s">
        <v>195</v>
      </c>
      <c r="B24457" s="38">
        <v>43205.208333333336</v>
      </c>
      <c r="C24457" s="39">
        <v>43204</v>
      </c>
      <c r="D24457" s="38">
        <v>43205</v>
      </c>
      <c r="E24457" s="40" t="s">
        <v>42</v>
      </c>
      <c r="F24457" s="48">
        <v>32166</v>
      </c>
      <c r="G24457" s="48">
        <v>31642</v>
      </c>
      <c r="H24457" s="48">
        <v>31537</v>
      </c>
      <c r="I24457" s="48">
        <v>-106</v>
      </c>
      <c r="T24457" s="48">
        <v>-106</v>
      </c>
      <c r="W24457" s="48">
        <v>-135</v>
      </c>
      <c r="AI24457" s="48">
        <v>29</v>
      </c>
      <c r="AJ24457" s="49">
        <v>1</v>
      </c>
      <c r="AK24457" s="49">
        <v>0</v>
      </c>
    </row>
    <row r="24458" spans="1:37">
      <c r="A24458" s="37" t="s">
        <v>195</v>
      </c>
      <c r="B24458" s="38">
        <v>43205.25</v>
      </c>
      <c r="C24458" s="39">
        <v>43205</v>
      </c>
      <c r="D24458" s="38">
        <v>43205.041666666664</v>
      </c>
      <c r="E24458" s="40" t="s">
        <v>42</v>
      </c>
      <c r="F24458" s="48">
        <v>30504</v>
      </c>
      <c r="G24458" s="48">
        <v>30299</v>
      </c>
      <c r="H24458" s="48">
        <v>30331</v>
      </c>
      <c r="I24458" s="48">
        <v>32</v>
      </c>
      <c r="T24458" s="48">
        <v>32</v>
      </c>
      <c r="W24458" s="48">
        <v>18</v>
      </c>
      <c r="AI24458" s="48">
        <v>14</v>
      </c>
      <c r="AJ24458" s="49">
        <v>0</v>
      </c>
      <c r="AK24458" s="49">
        <v>0</v>
      </c>
    </row>
    <row r="24459" spans="1:37">
      <c r="A24459" s="37" t="s">
        <v>195</v>
      </c>
      <c r="B24459" s="38">
        <v>43205.291666666664</v>
      </c>
      <c r="C24459" s="39">
        <v>43205</v>
      </c>
      <c r="D24459" s="38">
        <v>43205.083333333336</v>
      </c>
      <c r="E24459" s="40" t="s">
        <v>42</v>
      </c>
      <c r="F24459" s="48">
        <v>29329</v>
      </c>
      <c r="G24459" s="48">
        <v>29532</v>
      </c>
      <c r="H24459" s="48">
        <v>29427</v>
      </c>
      <c r="I24459" s="48">
        <v>-105</v>
      </c>
      <c r="T24459" s="48">
        <v>-105</v>
      </c>
      <c r="W24459" s="48">
        <v>-119</v>
      </c>
      <c r="AI24459" s="48">
        <v>14</v>
      </c>
      <c r="AJ24459" s="49">
        <v>0</v>
      </c>
      <c r="AK24459" s="49">
        <v>0</v>
      </c>
    </row>
    <row r="24460" spans="1:37">
      <c r="A24460" s="37" t="s">
        <v>195</v>
      </c>
      <c r="B24460" s="38">
        <v>43205.333333333336</v>
      </c>
      <c r="C24460" s="39">
        <v>43205</v>
      </c>
      <c r="D24460" s="38">
        <v>43205.125</v>
      </c>
      <c r="E24460" s="40" t="s">
        <v>42</v>
      </c>
      <c r="F24460" s="48">
        <v>29071</v>
      </c>
      <c r="G24460" s="48">
        <v>29157</v>
      </c>
      <c r="H24460" s="48">
        <v>29088</v>
      </c>
      <c r="I24460" s="48">
        <v>-69</v>
      </c>
      <c r="T24460" s="48">
        <v>-69</v>
      </c>
      <c r="W24460" s="48">
        <v>-83</v>
      </c>
      <c r="AI24460" s="48">
        <v>14</v>
      </c>
      <c r="AJ24460" s="49">
        <v>0</v>
      </c>
      <c r="AK24460" s="49">
        <v>0</v>
      </c>
    </row>
    <row r="24461" spans="1:37">
      <c r="A24461" s="37" t="s">
        <v>195</v>
      </c>
      <c r="B24461" s="38">
        <v>43205.375</v>
      </c>
      <c r="C24461" s="39">
        <v>43205</v>
      </c>
      <c r="D24461" s="38">
        <v>43205.166666666664</v>
      </c>
      <c r="E24461" s="40" t="s">
        <v>42</v>
      </c>
      <c r="F24461" s="48">
        <v>29104</v>
      </c>
      <c r="G24461" s="48">
        <v>29102</v>
      </c>
      <c r="H24461" s="48">
        <v>28998</v>
      </c>
      <c r="I24461" s="48">
        <v>-105</v>
      </c>
      <c r="T24461" s="48">
        <v>-105</v>
      </c>
      <c r="W24461" s="48">
        <v>-119</v>
      </c>
      <c r="AI24461" s="48">
        <v>14</v>
      </c>
      <c r="AJ24461" s="49">
        <v>1</v>
      </c>
      <c r="AK24461" s="49">
        <v>0</v>
      </c>
    </row>
    <row r="24462" spans="1:37">
      <c r="A24462" s="37" t="s">
        <v>195</v>
      </c>
      <c r="B24462" s="38">
        <v>43205.416666666664</v>
      </c>
      <c r="C24462" s="39">
        <v>43205</v>
      </c>
      <c r="D24462" s="38">
        <v>43205.208333333336</v>
      </c>
      <c r="E24462" s="40" t="s">
        <v>42</v>
      </c>
      <c r="F24462" s="48">
        <v>29466</v>
      </c>
      <c r="G24462" s="48">
        <v>29438</v>
      </c>
      <c r="H24462" s="48">
        <v>29333</v>
      </c>
      <c r="I24462" s="48">
        <v>-106</v>
      </c>
      <c r="T24462" s="48">
        <v>-106</v>
      </c>
      <c r="W24462" s="48">
        <v>-120</v>
      </c>
      <c r="AI24462" s="48">
        <v>14</v>
      </c>
      <c r="AJ24462" s="49">
        <v>1</v>
      </c>
      <c r="AK24462" s="49">
        <v>0</v>
      </c>
    </row>
    <row r="24463" spans="1:37">
      <c r="A24463" s="37" t="s">
        <v>195</v>
      </c>
      <c r="B24463" s="38">
        <v>43205.458333333336</v>
      </c>
      <c r="C24463" s="39">
        <v>43205</v>
      </c>
      <c r="D24463" s="38">
        <v>43205.25</v>
      </c>
      <c r="E24463" s="40" t="s">
        <v>42</v>
      </c>
      <c r="F24463" s="48">
        <v>30632</v>
      </c>
      <c r="G24463" s="48">
        <v>30171</v>
      </c>
      <c r="H24463" s="48">
        <v>30065</v>
      </c>
      <c r="I24463" s="48">
        <v>-106</v>
      </c>
      <c r="T24463" s="48">
        <v>-105</v>
      </c>
      <c r="W24463" s="48">
        <v>-119</v>
      </c>
      <c r="AI24463" s="48">
        <v>14</v>
      </c>
      <c r="AJ24463" s="49">
        <v>0</v>
      </c>
      <c r="AK24463" s="49">
        <v>-1</v>
      </c>
    </row>
    <row r="24464" spans="1:37">
      <c r="A24464" s="37" t="s">
        <v>195</v>
      </c>
      <c r="B24464" s="38">
        <v>43205.5</v>
      </c>
      <c r="C24464" s="39">
        <v>43205</v>
      </c>
      <c r="D24464" s="38">
        <v>43205.291666666664</v>
      </c>
      <c r="E24464" s="40" t="s">
        <v>42</v>
      </c>
      <c r="F24464" s="48">
        <v>31593</v>
      </c>
      <c r="G24464" s="48">
        <v>31437</v>
      </c>
      <c r="H24464" s="48">
        <v>31330</v>
      </c>
      <c r="I24464" s="48">
        <v>-107</v>
      </c>
      <c r="T24464" s="48">
        <v>-106</v>
      </c>
      <c r="W24464" s="48">
        <v>-120</v>
      </c>
      <c r="AI24464" s="48">
        <v>14</v>
      </c>
      <c r="AJ24464" s="49">
        <v>0</v>
      </c>
      <c r="AK24464" s="49">
        <v>-1</v>
      </c>
    </row>
    <row r="24465" spans="1:37">
      <c r="A24465" s="37" t="s">
        <v>195</v>
      </c>
      <c r="B24465" s="38">
        <v>43205.541666666664</v>
      </c>
      <c r="C24465" s="39">
        <v>43205</v>
      </c>
      <c r="D24465" s="38">
        <v>43205.333333333336</v>
      </c>
      <c r="E24465" s="40" t="s">
        <v>42</v>
      </c>
      <c r="F24465" s="48">
        <v>32947</v>
      </c>
      <c r="G24465" s="48">
        <v>32570</v>
      </c>
      <c r="H24465" s="48">
        <v>32412</v>
      </c>
      <c r="I24465" s="48">
        <v>-159</v>
      </c>
      <c r="T24465" s="48">
        <v>-159</v>
      </c>
      <c r="W24465" s="48">
        <v>-173</v>
      </c>
      <c r="AI24465" s="48">
        <v>14</v>
      </c>
      <c r="AJ24465" s="49">
        <v>1</v>
      </c>
      <c r="AK24465" s="49">
        <v>0</v>
      </c>
    </row>
    <row r="24466" spans="1:37">
      <c r="A24466" s="37" t="s">
        <v>195</v>
      </c>
      <c r="B24466" s="38">
        <v>43205.583333333336</v>
      </c>
      <c r="C24466" s="39">
        <v>43205</v>
      </c>
      <c r="D24466" s="38">
        <v>43205.375</v>
      </c>
      <c r="E24466" s="40" t="s">
        <v>42</v>
      </c>
      <c r="F24466" s="48">
        <v>33929</v>
      </c>
      <c r="G24466" s="48">
        <v>34055</v>
      </c>
      <c r="H24466" s="48">
        <v>33896</v>
      </c>
      <c r="I24466" s="48">
        <v>-160</v>
      </c>
      <c r="T24466" s="48">
        <v>-160</v>
      </c>
      <c r="W24466" s="48">
        <v>-174</v>
      </c>
      <c r="AI24466" s="48">
        <v>14</v>
      </c>
      <c r="AJ24466" s="49">
        <v>1</v>
      </c>
      <c r="AK24466" s="49">
        <v>0</v>
      </c>
    </row>
    <row r="24467" spans="1:37">
      <c r="A24467" s="37" t="s">
        <v>195</v>
      </c>
      <c r="B24467" s="38">
        <v>43205.625</v>
      </c>
      <c r="C24467" s="39">
        <v>43205</v>
      </c>
      <c r="D24467" s="38">
        <v>43205.416666666664</v>
      </c>
      <c r="E24467" s="40" t="s">
        <v>42</v>
      </c>
      <c r="F24467" s="48">
        <v>35443</v>
      </c>
      <c r="G24467" s="48">
        <v>34875</v>
      </c>
      <c r="H24467" s="48">
        <v>34721</v>
      </c>
      <c r="I24467" s="48">
        <v>-155</v>
      </c>
      <c r="T24467" s="48">
        <v>-154</v>
      </c>
      <c r="W24467" s="48">
        <v>-168</v>
      </c>
      <c r="AI24467" s="48">
        <v>14</v>
      </c>
      <c r="AJ24467" s="49">
        <v>1</v>
      </c>
      <c r="AK24467" s="49">
        <v>-1</v>
      </c>
    </row>
    <row r="24468" spans="1:37">
      <c r="A24468" s="37" t="s">
        <v>195</v>
      </c>
      <c r="B24468" s="38">
        <v>43205.666666666664</v>
      </c>
      <c r="C24468" s="39">
        <v>43205</v>
      </c>
      <c r="D24468" s="38">
        <v>43205.458333333336</v>
      </c>
      <c r="E24468" s="40" t="s">
        <v>42</v>
      </c>
      <c r="F24468" s="48">
        <v>33873</v>
      </c>
      <c r="G24468" s="48">
        <v>34944</v>
      </c>
      <c r="H24468" s="48">
        <v>34801</v>
      </c>
      <c r="I24468" s="48">
        <v>-144</v>
      </c>
      <c r="T24468" s="48">
        <v>-144</v>
      </c>
      <c r="W24468" s="48">
        <v>-158</v>
      </c>
      <c r="AI24468" s="48">
        <v>14</v>
      </c>
      <c r="AJ24468" s="49">
        <v>1</v>
      </c>
      <c r="AK24468" s="49">
        <v>0</v>
      </c>
    </row>
    <row r="24469" spans="1:37">
      <c r="A24469" s="37" t="s">
        <v>195</v>
      </c>
      <c r="B24469" s="38">
        <v>43205.708333333336</v>
      </c>
      <c r="C24469" s="39">
        <v>43205</v>
      </c>
      <c r="D24469" s="38">
        <v>43205.5</v>
      </c>
      <c r="E24469" s="40" t="s">
        <v>42</v>
      </c>
      <c r="F24469" s="48">
        <v>35095</v>
      </c>
      <c r="G24469" s="48">
        <v>34660</v>
      </c>
      <c r="H24469" s="48">
        <v>34556</v>
      </c>
      <c r="I24469" s="48">
        <v>-105</v>
      </c>
      <c r="T24469" s="48">
        <v>-104</v>
      </c>
      <c r="W24469" s="48">
        <v>-118</v>
      </c>
      <c r="AI24469" s="48">
        <v>14</v>
      </c>
      <c r="AJ24469" s="49">
        <v>1</v>
      </c>
      <c r="AK24469" s="49">
        <v>-1</v>
      </c>
    </row>
    <row r="24470" spans="1:37">
      <c r="A24470" s="37" t="s">
        <v>195</v>
      </c>
      <c r="B24470" s="38">
        <v>43205.75</v>
      </c>
      <c r="C24470" s="39">
        <v>43205</v>
      </c>
      <c r="D24470" s="38">
        <v>43205.541666666664</v>
      </c>
      <c r="E24470" s="40" t="s">
        <v>42</v>
      </c>
      <c r="F24470" s="48">
        <v>34703</v>
      </c>
      <c r="G24470" s="48">
        <v>34273</v>
      </c>
      <c r="H24470" s="48">
        <v>34163</v>
      </c>
      <c r="I24470" s="48">
        <v>-111</v>
      </c>
      <c r="T24470" s="48">
        <v>-111</v>
      </c>
      <c r="W24470" s="48">
        <v>-125</v>
      </c>
      <c r="AI24470" s="48">
        <v>14</v>
      </c>
      <c r="AJ24470" s="49">
        <v>1</v>
      </c>
      <c r="AK24470" s="49">
        <v>0</v>
      </c>
    </row>
    <row r="24471" spans="1:37">
      <c r="A24471" s="37" t="s">
        <v>195</v>
      </c>
      <c r="B24471" s="38">
        <v>43205.791666666664</v>
      </c>
      <c r="C24471" s="39">
        <v>43205</v>
      </c>
      <c r="D24471" s="38">
        <v>43205.583333333336</v>
      </c>
      <c r="E24471" s="40" t="s">
        <v>42</v>
      </c>
      <c r="F24471" s="48">
        <v>35191</v>
      </c>
      <c r="G24471" s="48">
        <v>34020</v>
      </c>
      <c r="H24471" s="48">
        <v>33909</v>
      </c>
      <c r="I24471" s="48">
        <v>-111</v>
      </c>
      <c r="T24471" s="48">
        <v>-111</v>
      </c>
      <c r="W24471" s="48">
        <v>-125</v>
      </c>
      <c r="AI24471" s="48">
        <v>14</v>
      </c>
      <c r="AJ24471" s="49">
        <v>0</v>
      </c>
      <c r="AK24471" s="49">
        <v>0</v>
      </c>
    </row>
    <row r="24472" spans="1:37">
      <c r="A24472" s="37" t="s">
        <v>195</v>
      </c>
      <c r="B24472" s="38">
        <v>43205.833333333336</v>
      </c>
      <c r="C24472" s="39">
        <v>43205</v>
      </c>
      <c r="D24472" s="38">
        <v>43205.625</v>
      </c>
      <c r="E24472" s="40" t="s">
        <v>42</v>
      </c>
      <c r="F24472" s="48">
        <v>33790</v>
      </c>
      <c r="G24472" s="48">
        <v>33781</v>
      </c>
      <c r="H24472" s="48">
        <v>33670</v>
      </c>
      <c r="I24472" s="48">
        <v>-111</v>
      </c>
      <c r="T24472" s="48">
        <v>-111</v>
      </c>
      <c r="W24472" s="48">
        <v>-125</v>
      </c>
      <c r="AI24472" s="48">
        <v>14</v>
      </c>
      <c r="AJ24472" s="49">
        <v>0</v>
      </c>
      <c r="AK24472" s="49">
        <v>0</v>
      </c>
    </row>
    <row r="24473" spans="1:37">
      <c r="A24473" s="37" t="s">
        <v>195</v>
      </c>
      <c r="B24473" s="38">
        <v>43205.875</v>
      </c>
      <c r="C24473" s="39">
        <v>43205</v>
      </c>
      <c r="D24473" s="38">
        <v>43205.666666666664</v>
      </c>
      <c r="E24473" s="40" t="s">
        <v>42</v>
      </c>
      <c r="F24473" s="48">
        <v>34260</v>
      </c>
      <c r="G24473" s="48">
        <v>33799</v>
      </c>
      <c r="H24473" s="48">
        <v>33688</v>
      </c>
      <c r="I24473" s="48">
        <v>-111</v>
      </c>
      <c r="T24473" s="48">
        <v>-112</v>
      </c>
      <c r="W24473" s="48">
        <v>-125</v>
      </c>
      <c r="AI24473" s="48">
        <v>13</v>
      </c>
      <c r="AJ24473" s="49">
        <v>0</v>
      </c>
      <c r="AK24473" s="49">
        <v>1</v>
      </c>
    </row>
    <row r="24474" spans="1:37">
      <c r="A24474" s="37" t="s">
        <v>195</v>
      </c>
      <c r="B24474" s="38">
        <v>43205.916666666664</v>
      </c>
      <c r="C24474" s="39">
        <v>43205</v>
      </c>
      <c r="D24474" s="38">
        <v>43205.708333333336</v>
      </c>
      <c r="E24474" s="40" t="s">
        <v>42</v>
      </c>
      <c r="F24474" s="48">
        <v>35038</v>
      </c>
      <c r="G24474" s="48">
        <v>34216</v>
      </c>
      <c r="H24474" s="48">
        <v>34105</v>
      </c>
      <c r="I24474" s="48">
        <v>-111</v>
      </c>
      <c r="T24474" s="48">
        <v>-112</v>
      </c>
      <c r="W24474" s="48">
        <v>-125</v>
      </c>
      <c r="AI24474" s="48">
        <v>13</v>
      </c>
      <c r="AJ24474" s="49">
        <v>0</v>
      </c>
      <c r="AK24474" s="49">
        <v>1</v>
      </c>
    </row>
    <row r="24475" spans="1:37">
      <c r="A24475" s="37" t="s">
        <v>195</v>
      </c>
      <c r="B24475" s="38">
        <v>43205.958333333336</v>
      </c>
      <c r="C24475" s="39">
        <v>43205</v>
      </c>
      <c r="D24475" s="38">
        <v>43205.75</v>
      </c>
      <c r="E24475" s="40" t="s">
        <v>42</v>
      </c>
      <c r="F24475" s="48">
        <v>34984</v>
      </c>
      <c r="G24475" s="48">
        <v>34793</v>
      </c>
      <c r="H24475" s="48">
        <v>34682</v>
      </c>
      <c r="I24475" s="48">
        <v>-112</v>
      </c>
      <c r="T24475" s="48">
        <v>-112</v>
      </c>
      <c r="W24475" s="48">
        <v>-125</v>
      </c>
      <c r="AI24475" s="48">
        <v>13</v>
      </c>
      <c r="AJ24475" s="49">
        <v>1</v>
      </c>
      <c r="AK24475" s="49">
        <v>0</v>
      </c>
    </row>
    <row r="24476" spans="1:37">
      <c r="A24476" s="37" t="s">
        <v>195</v>
      </c>
      <c r="B24476" s="38">
        <v>43206</v>
      </c>
      <c r="C24476" s="39">
        <v>43205</v>
      </c>
      <c r="D24476" s="38">
        <v>43205.791666666664</v>
      </c>
      <c r="E24476" s="40" t="s">
        <v>42</v>
      </c>
      <c r="F24476" s="48">
        <v>36266</v>
      </c>
      <c r="G24476" s="48">
        <v>35089</v>
      </c>
      <c r="H24476" s="48">
        <v>34923</v>
      </c>
      <c r="I24476" s="48">
        <v>-166</v>
      </c>
      <c r="T24476" s="48">
        <v>-166</v>
      </c>
      <c r="W24476" s="48">
        <v>-180</v>
      </c>
      <c r="AI24476" s="48">
        <v>14</v>
      </c>
      <c r="AJ24476" s="49">
        <v>0</v>
      </c>
      <c r="AK24476" s="49">
        <v>0</v>
      </c>
    </row>
    <row r="24477" spans="1:37">
      <c r="A24477" s="37" t="s">
        <v>195</v>
      </c>
      <c r="B24477" s="38">
        <v>43206.041666666664</v>
      </c>
      <c r="C24477" s="39">
        <v>43205</v>
      </c>
      <c r="D24477" s="38">
        <v>43205.833333333336</v>
      </c>
      <c r="E24477" s="40" t="s">
        <v>42</v>
      </c>
      <c r="F24477" s="48">
        <v>35954</v>
      </c>
      <c r="G24477" s="48">
        <v>35117</v>
      </c>
      <c r="H24477" s="48">
        <v>34733</v>
      </c>
      <c r="I24477" s="48">
        <v>-384</v>
      </c>
      <c r="T24477" s="48">
        <v>-384</v>
      </c>
      <c r="W24477" s="48">
        <v>-398</v>
      </c>
      <c r="AI24477" s="48">
        <v>14</v>
      </c>
      <c r="AJ24477" s="49">
        <v>0</v>
      </c>
      <c r="AK24477" s="49">
        <v>0</v>
      </c>
    </row>
    <row r="24478" spans="1:37">
      <c r="A24478" s="37" t="s">
        <v>195</v>
      </c>
      <c r="B24478" s="38">
        <v>43206.083333333336</v>
      </c>
      <c r="C24478" s="39">
        <v>43205</v>
      </c>
      <c r="D24478" s="38">
        <v>43205.875</v>
      </c>
      <c r="E24478" s="40" t="s">
        <v>42</v>
      </c>
      <c r="F24478" s="48">
        <v>36878</v>
      </c>
      <c r="G24478" s="48">
        <v>36380</v>
      </c>
      <c r="H24478" s="48">
        <v>35945</v>
      </c>
      <c r="I24478" s="48">
        <v>-435</v>
      </c>
      <c r="T24478" s="48">
        <v>-435</v>
      </c>
      <c r="W24478" s="48">
        <v>-449</v>
      </c>
      <c r="AI24478" s="48">
        <v>14</v>
      </c>
      <c r="AJ24478" s="49">
        <v>0</v>
      </c>
      <c r="AK24478" s="49">
        <v>0</v>
      </c>
    </row>
    <row r="24479" spans="1:37">
      <c r="A24479" s="37" t="s">
        <v>195</v>
      </c>
      <c r="B24479" s="38">
        <v>43206.125</v>
      </c>
      <c r="C24479" s="39">
        <v>43205</v>
      </c>
      <c r="D24479" s="38">
        <v>43205.916666666664</v>
      </c>
      <c r="E24479" s="40" t="s">
        <v>42</v>
      </c>
      <c r="F24479" s="48">
        <v>36265</v>
      </c>
      <c r="G24479" s="48">
        <v>35806</v>
      </c>
      <c r="H24479" s="48">
        <v>35526</v>
      </c>
      <c r="I24479" s="48">
        <v>-283</v>
      </c>
      <c r="T24479" s="48">
        <v>-283</v>
      </c>
      <c r="W24479" s="48">
        <v>-297</v>
      </c>
      <c r="AI24479" s="48">
        <v>14</v>
      </c>
      <c r="AJ24479" s="49">
        <v>3</v>
      </c>
      <c r="AK24479" s="49">
        <v>0</v>
      </c>
    </row>
    <row r="24480" spans="1:37">
      <c r="A24480" s="37" t="s">
        <v>195</v>
      </c>
      <c r="B24480" s="38">
        <v>43206.166666666664</v>
      </c>
      <c r="C24480" s="39">
        <v>43205</v>
      </c>
      <c r="D24480" s="38">
        <v>43205.958333333336</v>
      </c>
      <c r="E24480" s="40" t="s">
        <v>42</v>
      </c>
      <c r="F24480" s="48">
        <v>34062</v>
      </c>
      <c r="G24480" s="48">
        <v>33851</v>
      </c>
      <c r="H24480" s="48">
        <v>33819</v>
      </c>
      <c r="I24480" s="48">
        <v>-32</v>
      </c>
      <c r="T24480" s="48">
        <v>-32</v>
      </c>
      <c r="W24480" s="48">
        <v>-46</v>
      </c>
      <c r="AI24480" s="48">
        <v>14</v>
      </c>
      <c r="AJ24480" s="49">
        <v>0</v>
      </c>
      <c r="AK24480" s="49">
        <v>0</v>
      </c>
    </row>
    <row r="24481" spans="1:37">
      <c r="A24481" s="37" t="s">
        <v>195</v>
      </c>
      <c r="B24481" s="38">
        <v>43206.208333333336</v>
      </c>
      <c r="C24481" s="39">
        <v>43205</v>
      </c>
      <c r="D24481" s="38">
        <v>43206</v>
      </c>
      <c r="E24481" s="40" t="s">
        <v>42</v>
      </c>
      <c r="F24481" s="48">
        <v>31936</v>
      </c>
      <c r="G24481" s="48">
        <v>31365</v>
      </c>
      <c r="H24481" s="48">
        <v>31402</v>
      </c>
      <c r="I24481" s="48">
        <v>36</v>
      </c>
      <c r="T24481" s="48">
        <v>36</v>
      </c>
      <c r="W24481" s="48">
        <v>20</v>
      </c>
      <c r="AI24481" s="48">
        <v>16</v>
      </c>
      <c r="AJ24481" s="49">
        <v>1</v>
      </c>
      <c r="AK24481" s="49">
        <v>0</v>
      </c>
    </row>
    <row r="24482" spans="1:37">
      <c r="A24482" s="37" t="s">
        <v>195</v>
      </c>
      <c r="B24482" s="38">
        <v>43206.25</v>
      </c>
      <c r="C24482" s="39">
        <v>43206</v>
      </c>
      <c r="D24482" s="38">
        <v>43206.041666666664</v>
      </c>
      <c r="E24482" s="40" t="s">
        <v>42</v>
      </c>
      <c r="F24482" s="48">
        <v>28964</v>
      </c>
      <c r="G24482" s="48">
        <v>29712</v>
      </c>
      <c r="H24482" s="48">
        <v>29688</v>
      </c>
      <c r="I24482" s="48">
        <v>-25</v>
      </c>
      <c r="T24482" s="48">
        <v>-25</v>
      </c>
      <c r="W24482" s="48">
        <v>-54</v>
      </c>
      <c r="AI24482" s="48">
        <v>29</v>
      </c>
      <c r="AJ24482" s="49">
        <v>1</v>
      </c>
      <c r="AK24482" s="49">
        <v>0</v>
      </c>
    </row>
    <row r="24483" spans="1:37">
      <c r="A24483" s="37" t="s">
        <v>195</v>
      </c>
      <c r="B24483" s="38">
        <v>43206.291666666664</v>
      </c>
      <c r="C24483" s="39">
        <v>43206</v>
      </c>
      <c r="D24483" s="38">
        <v>43206.083333333336</v>
      </c>
      <c r="E24483" s="40" t="s">
        <v>42</v>
      </c>
      <c r="F24483" s="48">
        <v>28191</v>
      </c>
      <c r="G24483" s="48">
        <v>28947</v>
      </c>
      <c r="H24483" s="48">
        <v>29076</v>
      </c>
      <c r="I24483" s="48">
        <v>128</v>
      </c>
      <c r="T24483" s="48">
        <v>128</v>
      </c>
      <c r="W24483" s="48">
        <v>113</v>
      </c>
      <c r="AI24483" s="48">
        <v>15</v>
      </c>
      <c r="AJ24483" s="49">
        <v>1</v>
      </c>
      <c r="AK24483" s="49">
        <v>0</v>
      </c>
    </row>
    <row r="24484" spans="1:37">
      <c r="A24484" s="37" t="s">
        <v>195</v>
      </c>
      <c r="B24484" s="38">
        <v>43206.333333333336</v>
      </c>
      <c r="C24484" s="39">
        <v>43206</v>
      </c>
      <c r="D24484" s="38">
        <v>43206.125</v>
      </c>
      <c r="E24484" s="40" t="s">
        <v>42</v>
      </c>
      <c r="F24484" s="48">
        <v>27834</v>
      </c>
      <c r="G24484" s="48">
        <v>28704</v>
      </c>
      <c r="H24484" s="48">
        <v>28782</v>
      </c>
      <c r="I24484" s="48">
        <v>77</v>
      </c>
      <c r="T24484" s="48">
        <v>77</v>
      </c>
      <c r="W24484" s="48">
        <v>63</v>
      </c>
      <c r="AI24484" s="48">
        <v>14</v>
      </c>
      <c r="AJ24484" s="49">
        <v>1</v>
      </c>
      <c r="AK24484" s="49">
        <v>0</v>
      </c>
    </row>
    <row r="24485" spans="1:37">
      <c r="A24485" s="37" t="s">
        <v>195</v>
      </c>
      <c r="B24485" s="38">
        <v>43206.375</v>
      </c>
      <c r="C24485" s="39">
        <v>43206</v>
      </c>
      <c r="D24485" s="38">
        <v>43206.166666666664</v>
      </c>
      <c r="E24485" s="40" t="s">
        <v>42</v>
      </c>
      <c r="F24485" s="48">
        <v>27838</v>
      </c>
      <c r="G24485" s="48">
        <v>28796</v>
      </c>
      <c r="H24485" s="48">
        <v>28895</v>
      </c>
      <c r="I24485" s="48">
        <v>96</v>
      </c>
      <c r="T24485" s="48">
        <v>97</v>
      </c>
      <c r="W24485" s="48">
        <v>83</v>
      </c>
      <c r="AI24485" s="48">
        <v>14</v>
      </c>
      <c r="AJ24485" s="49">
        <v>3</v>
      </c>
      <c r="AK24485" s="49">
        <v>-1</v>
      </c>
    </row>
    <row r="24486" spans="1:37">
      <c r="A24486" s="37" t="s">
        <v>195</v>
      </c>
      <c r="B24486" s="38">
        <v>43206.416666666664</v>
      </c>
      <c r="C24486" s="39">
        <v>43206</v>
      </c>
      <c r="D24486" s="38">
        <v>43206.208333333336</v>
      </c>
      <c r="E24486" s="40" t="s">
        <v>42</v>
      </c>
      <c r="F24486" s="48">
        <v>29044</v>
      </c>
      <c r="G24486" s="48">
        <v>29729</v>
      </c>
      <c r="H24486" s="48">
        <v>29918</v>
      </c>
      <c r="I24486" s="48">
        <v>187</v>
      </c>
      <c r="T24486" s="48">
        <v>187</v>
      </c>
      <c r="W24486" s="48">
        <v>173</v>
      </c>
      <c r="AI24486" s="48">
        <v>14</v>
      </c>
      <c r="AJ24486" s="49">
        <v>2</v>
      </c>
      <c r="AK24486" s="49">
        <v>0</v>
      </c>
    </row>
    <row r="24487" spans="1:37">
      <c r="A24487" s="37" t="s">
        <v>195</v>
      </c>
      <c r="B24487" s="38">
        <v>43206.458333333336</v>
      </c>
      <c r="C24487" s="39">
        <v>43206</v>
      </c>
      <c r="D24487" s="38">
        <v>43206.25</v>
      </c>
      <c r="E24487" s="40" t="s">
        <v>42</v>
      </c>
      <c r="F24487" s="48">
        <v>31513</v>
      </c>
      <c r="G24487" s="48">
        <v>32296</v>
      </c>
      <c r="H24487" s="48">
        <v>32503</v>
      </c>
      <c r="I24487" s="48">
        <v>205</v>
      </c>
      <c r="T24487" s="48">
        <v>205</v>
      </c>
      <c r="W24487" s="48">
        <v>191</v>
      </c>
      <c r="AI24487" s="48">
        <v>14</v>
      </c>
      <c r="AJ24487" s="49">
        <v>2</v>
      </c>
      <c r="AK24487" s="49">
        <v>0</v>
      </c>
    </row>
    <row r="24488" spans="1:37">
      <c r="A24488" s="37" t="s">
        <v>195</v>
      </c>
      <c r="B24488" s="38">
        <v>43206.5</v>
      </c>
      <c r="C24488" s="39">
        <v>43206</v>
      </c>
      <c r="D24488" s="38">
        <v>43206.291666666664</v>
      </c>
      <c r="E24488" s="40" t="s">
        <v>42</v>
      </c>
      <c r="F24488" s="48">
        <v>36064</v>
      </c>
      <c r="G24488" s="48">
        <v>36218</v>
      </c>
      <c r="H24488" s="48">
        <v>36577</v>
      </c>
      <c r="I24488" s="48">
        <v>357</v>
      </c>
      <c r="T24488" s="48">
        <v>358</v>
      </c>
      <c r="W24488" s="48">
        <v>344</v>
      </c>
      <c r="AI24488" s="48">
        <v>14</v>
      </c>
      <c r="AJ24488" s="49">
        <v>2</v>
      </c>
      <c r="AK24488" s="49">
        <v>-1</v>
      </c>
    </row>
    <row r="24489" spans="1:37">
      <c r="A24489" s="37" t="s">
        <v>195</v>
      </c>
      <c r="B24489" s="38">
        <v>43206.541666666664</v>
      </c>
      <c r="C24489" s="39">
        <v>43206</v>
      </c>
      <c r="D24489" s="38">
        <v>43206.333333333336</v>
      </c>
      <c r="E24489" s="40" t="s">
        <v>42</v>
      </c>
      <c r="F24489" s="48">
        <v>37134</v>
      </c>
      <c r="G24489" s="48">
        <v>37468</v>
      </c>
      <c r="H24489" s="48">
        <v>37727</v>
      </c>
      <c r="I24489" s="48">
        <v>258</v>
      </c>
      <c r="T24489" s="48">
        <v>258</v>
      </c>
      <c r="W24489" s="48">
        <v>229</v>
      </c>
      <c r="AI24489" s="48">
        <v>29</v>
      </c>
      <c r="AJ24489" s="49">
        <v>1</v>
      </c>
      <c r="AK24489" s="49">
        <v>0</v>
      </c>
    </row>
    <row r="24490" spans="1:37">
      <c r="A24490" s="37" t="s">
        <v>195</v>
      </c>
      <c r="B24490" s="38">
        <v>43206.583333333336</v>
      </c>
      <c r="C24490" s="39">
        <v>43206</v>
      </c>
      <c r="D24490" s="38">
        <v>43206.375</v>
      </c>
      <c r="E24490" s="40" t="s">
        <v>42</v>
      </c>
      <c r="F24490" s="48">
        <v>36512</v>
      </c>
      <c r="G24490" s="48">
        <v>37034</v>
      </c>
      <c r="H24490" s="48">
        <v>37290</v>
      </c>
      <c r="I24490" s="48">
        <v>254</v>
      </c>
      <c r="T24490" s="48">
        <v>254</v>
      </c>
      <c r="W24490" s="48">
        <v>226</v>
      </c>
      <c r="AI24490" s="48">
        <v>28</v>
      </c>
      <c r="AJ24490" s="49">
        <v>2</v>
      </c>
      <c r="AK24490" s="49">
        <v>0</v>
      </c>
    </row>
    <row r="24491" spans="1:37">
      <c r="A24491" s="37" t="s">
        <v>195</v>
      </c>
      <c r="B24491" s="38">
        <v>43206.625</v>
      </c>
      <c r="C24491" s="39">
        <v>43206</v>
      </c>
      <c r="D24491" s="38">
        <v>43206.416666666664</v>
      </c>
      <c r="E24491" s="40" t="s">
        <v>42</v>
      </c>
      <c r="F24491" s="48">
        <v>35909</v>
      </c>
      <c r="G24491" s="48">
        <v>36776</v>
      </c>
      <c r="H24491" s="48">
        <v>36896</v>
      </c>
      <c r="I24491" s="48">
        <v>118</v>
      </c>
      <c r="T24491" s="48">
        <v>118</v>
      </c>
      <c r="W24491" s="48">
        <v>89</v>
      </c>
      <c r="AI24491" s="48">
        <v>29</v>
      </c>
      <c r="AJ24491" s="49">
        <v>2</v>
      </c>
      <c r="AK24491" s="49">
        <v>0</v>
      </c>
    </row>
    <row r="24492" spans="1:37">
      <c r="A24492" s="37" t="s">
        <v>195</v>
      </c>
      <c r="B24492" s="38">
        <v>43206.666666666664</v>
      </c>
      <c r="C24492" s="39">
        <v>43206</v>
      </c>
      <c r="D24492" s="38">
        <v>43206.458333333336</v>
      </c>
      <c r="E24492" s="40" t="s">
        <v>42</v>
      </c>
      <c r="F24492" s="48">
        <v>36070</v>
      </c>
      <c r="G24492" s="48">
        <v>36816</v>
      </c>
      <c r="H24492" s="48">
        <v>36652</v>
      </c>
      <c r="I24492" s="48">
        <v>-165</v>
      </c>
      <c r="T24492" s="48">
        <v>-165</v>
      </c>
      <c r="W24492" s="48">
        <v>-194</v>
      </c>
      <c r="AI24492" s="48">
        <v>29</v>
      </c>
      <c r="AJ24492" s="49">
        <v>1</v>
      </c>
      <c r="AK24492" s="49">
        <v>0</v>
      </c>
    </row>
    <row r="24493" spans="1:37">
      <c r="A24493" s="37" t="s">
        <v>195</v>
      </c>
      <c r="B24493" s="38">
        <v>43206.708333333336</v>
      </c>
      <c r="C24493" s="39">
        <v>43206</v>
      </c>
      <c r="D24493" s="38">
        <v>43206.5</v>
      </c>
      <c r="E24493" s="40" t="s">
        <v>42</v>
      </c>
      <c r="F24493" s="48">
        <v>36515</v>
      </c>
      <c r="G24493" s="48">
        <v>36933</v>
      </c>
      <c r="H24493" s="48">
        <v>36764</v>
      </c>
      <c r="I24493" s="48">
        <v>-170</v>
      </c>
      <c r="T24493" s="48">
        <v>-170</v>
      </c>
      <c r="W24493" s="48">
        <v>-199</v>
      </c>
      <c r="AI24493" s="48">
        <v>29</v>
      </c>
      <c r="AJ24493" s="49">
        <v>1</v>
      </c>
      <c r="AK24493" s="49">
        <v>0</v>
      </c>
    </row>
    <row r="24494" spans="1:37">
      <c r="A24494" s="37" t="s">
        <v>195</v>
      </c>
      <c r="B24494" s="38">
        <v>43206.75</v>
      </c>
      <c r="C24494" s="39">
        <v>43206</v>
      </c>
      <c r="D24494" s="38">
        <v>43206.541666666664</v>
      </c>
      <c r="E24494" s="40" t="s">
        <v>42</v>
      </c>
      <c r="F24494" s="48">
        <v>37002</v>
      </c>
      <c r="G24494" s="48">
        <v>37165</v>
      </c>
      <c r="H24494" s="48">
        <v>36996</v>
      </c>
      <c r="I24494" s="48">
        <v>-170</v>
      </c>
      <c r="T24494" s="48">
        <v>-170</v>
      </c>
      <c r="W24494" s="48">
        <v>-199</v>
      </c>
      <c r="AI24494" s="48">
        <v>29</v>
      </c>
      <c r="AJ24494" s="49">
        <v>1</v>
      </c>
      <c r="AK24494" s="49">
        <v>0</v>
      </c>
    </row>
    <row r="24495" spans="1:37">
      <c r="A24495" s="37" t="s">
        <v>195</v>
      </c>
      <c r="B24495" s="38">
        <v>43206.791666666664</v>
      </c>
      <c r="C24495" s="39">
        <v>43206</v>
      </c>
      <c r="D24495" s="38">
        <v>43206.583333333336</v>
      </c>
      <c r="E24495" s="40" t="s">
        <v>42</v>
      </c>
      <c r="F24495" s="48">
        <v>37711</v>
      </c>
      <c r="G24495" s="48">
        <v>37768</v>
      </c>
      <c r="H24495" s="48">
        <v>37597</v>
      </c>
      <c r="I24495" s="48">
        <v>-172</v>
      </c>
      <c r="T24495" s="48">
        <v>-171</v>
      </c>
      <c r="W24495" s="48">
        <v>-200</v>
      </c>
      <c r="AI24495" s="48">
        <v>29</v>
      </c>
      <c r="AJ24495" s="49">
        <v>1</v>
      </c>
      <c r="AK24495" s="49">
        <v>-1</v>
      </c>
    </row>
    <row r="24496" spans="1:37">
      <c r="A24496" s="37" t="s">
        <v>195</v>
      </c>
      <c r="B24496" s="38">
        <v>43206.833333333336</v>
      </c>
      <c r="C24496" s="39">
        <v>43206</v>
      </c>
      <c r="D24496" s="38">
        <v>43206.625</v>
      </c>
      <c r="E24496" s="40" t="s">
        <v>42</v>
      </c>
      <c r="F24496" s="48">
        <v>38613</v>
      </c>
      <c r="G24496" s="48">
        <v>38449</v>
      </c>
      <c r="H24496" s="48">
        <v>38202</v>
      </c>
      <c r="I24496" s="48">
        <v>-248</v>
      </c>
      <c r="T24496" s="48">
        <v>-248</v>
      </c>
      <c r="W24496" s="48">
        <v>-272</v>
      </c>
      <c r="AI24496" s="48">
        <v>24</v>
      </c>
      <c r="AJ24496" s="49">
        <v>1</v>
      </c>
      <c r="AK24496" s="49">
        <v>0</v>
      </c>
    </row>
    <row r="24497" spans="1:37">
      <c r="A24497" s="37" t="s">
        <v>195</v>
      </c>
      <c r="B24497" s="38">
        <v>43206.875</v>
      </c>
      <c r="C24497" s="39">
        <v>43206</v>
      </c>
      <c r="D24497" s="38">
        <v>43206.666666666664</v>
      </c>
      <c r="E24497" s="40" t="s">
        <v>42</v>
      </c>
      <c r="F24497" s="48">
        <v>39697</v>
      </c>
      <c r="G24497" s="48">
        <v>39263</v>
      </c>
      <c r="H24497" s="48">
        <v>38915</v>
      </c>
      <c r="I24497" s="48">
        <v>-349</v>
      </c>
      <c r="T24497" s="48">
        <v>-349</v>
      </c>
      <c r="W24497" s="48">
        <v>-373</v>
      </c>
      <c r="AI24497" s="48">
        <v>24</v>
      </c>
      <c r="AJ24497" s="49">
        <v>1</v>
      </c>
      <c r="AK24497" s="49">
        <v>0</v>
      </c>
    </row>
    <row r="24498" spans="1:37">
      <c r="A24498" s="37" t="s">
        <v>195</v>
      </c>
      <c r="B24498" s="38">
        <v>43206.916666666664</v>
      </c>
      <c r="C24498" s="39">
        <v>43206</v>
      </c>
      <c r="D24498" s="38">
        <v>43206.708333333336</v>
      </c>
      <c r="E24498" s="40" t="s">
        <v>42</v>
      </c>
      <c r="F24498" s="48">
        <v>40780</v>
      </c>
      <c r="G24498" s="48">
        <v>40251</v>
      </c>
      <c r="H24498" s="48">
        <v>39923</v>
      </c>
      <c r="I24498" s="48">
        <v>-329</v>
      </c>
      <c r="T24498" s="48">
        <v>-329</v>
      </c>
      <c r="W24498" s="48">
        <v>-353</v>
      </c>
      <c r="AI24498" s="48">
        <v>24</v>
      </c>
      <c r="AJ24498" s="49">
        <v>1</v>
      </c>
      <c r="AK24498" s="49">
        <v>0</v>
      </c>
    </row>
    <row r="24499" spans="1:37">
      <c r="A24499" s="37" t="s">
        <v>195</v>
      </c>
      <c r="B24499" s="38">
        <v>43206.958333333336</v>
      </c>
      <c r="C24499" s="39">
        <v>43206</v>
      </c>
      <c r="D24499" s="38">
        <v>43206.75</v>
      </c>
      <c r="E24499" s="40" t="s">
        <v>42</v>
      </c>
      <c r="F24499" s="48">
        <v>41336</v>
      </c>
      <c r="G24499" s="48">
        <v>40775</v>
      </c>
      <c r="H24499" s="48">
        <v>40303</v>
      </c>
      <c r="I24499" s="48">
        <v>-472</v>
      </c>
      <c r="T24499" s="48">
        <v>-472</v>
      </c>
      <c r="W24499" s="48">
        <v>-496</v>
      </c>
      <c r="AI24499" s="48">
        <v>24</v>
      </c>
      <c r="AJ24499" s="49">
        <v>0</v>
      </c>
      <c r="AK24499" s="49">
        <v>0</v>
      </c>
    </row>
    <row r="24500" spans="1:37">
      <c r="A24500" s="37" t="s">
        <v>195</v>
      </c>
      <c r="B24500" s="38">
        <v>43207</v>
      </c>
      <c r="C24500" s="39">
        <v>43206</v>
      </c>
      <c r="D24500" s="38">
        <v>43206.791666666664</v>
      </c>
      <c r="E24500" s="40" t="s">
        <v>42</v>
      </c>
      <c r="F24500" s="48">
        <v>41362</v>
      </c>
      <c r="G24500" s="48">
        <v>40666</v>
      </c>
      <c r="H24500" s="48">
        <v>40151</v>
      </c>
      <c r="I24500" s="48">
        <v>-516</v>
      </c>
      <c r="T24500" s="48">
        <v>-516</v>
      </c>
      <c r="W24500" s="48">
        <v>-530</v>
      </c>
      <c r="AI24500" s="48">
        <v>14</v>
      </c>
      <c r="AJ24500" s="49">
        <v>1</v>
      </c>
      <c r="AK24500" s="49">
        <v>0</v>
      </c>
    </row>
    <row r="24501" spans="1:37">
      <c r="A24501" s="37" t="s">
        <v>195</v>
      </c>
      <c r="B24501" s="38">
        <v>43207.041666666664</v>
      </c>
      <c r="C24501" s="39">
        <v>43206</v>
      </c>
      <c r="D24501" s="38">
        <v>43206.833333333336</v>
      </c>
      <c r="E24501" s="40" t="s">
        <v>42</v>
      </c>
      <c r="F24501" s="48">
        <v>41328</v>
      </c>
      <c r="G24501" s="48">
        <v>40086</v>
      </c>
      <c r="H24501" s="48">
        <v>39694</v>
      </c>
      <c r="I24501" s="48">
        <v>-393</v>
      </c>
      <c r="T24501" s="48">
        <v>-393</v>
      </c>
      <c r="W24501" s="48">
        <v>-422</v>
      </c>
      <c r="AI24501" s="48">
        <v>29</v>
      </c>
      <c r="AJ24501" s="49">
        <v>1</v>
      </c>
      <c r="AK24501" s="49">
        <v>0</v>
      </c>
    </row>
    <row r="24502" spans="1:37">
      <c r="A24502" s="37" t="s">
        <v>195</v>
      </c>
      <c r="B24502" s="38">
        <v>43207.083333333336</v>
      </c>
      <c r="C24502" s="39">
        <v>43206</v>
      </c>
      <c r="D24502" s="38">
        <v>43206.875</v>
      </c>
      <c r="E24502" s="40" t="s">
        <v>42</v>
      </c>
      <c r="F24502" s="48">
        <v>41668</v>
      </c>
      <c r="G24502" s="48">
        <v>40724</v>
      </c>
      <c r="H24502" s="48">
        <v>40426</v>
      </c>
      <c r="I24502" s="48">
        <v>-299</v>
      </c>
      <c r="T24502" s="48">
        <v>-299</v>
      </c>
      <c r="W24502" s="48">
        <v>-328</v>
      </c>
      <c r="AI24502" s="48">
        <v>29</v>
      </c>
      <c r="AJ24502" s="49">
        <v>1</v>
      </c>
      <c r="AK24502" s="49">
        <v>0</v>
      </c>
    </row>
    <row r="24503" spans="1:37">
      <c r="A24503" s="37" t="s">
        <v>195</v>
      </c>
      <c r="B24503" s="38">
        <v>43207.125</v>
      </c>
      <c r="C24503" s="39">
        <v>43206</v>
      </c>
      <c r="D24503" s="38">
        <v>43206.916666666664</v>
      </c>
      <c r="E24503" s="40" t="s">
        <v>42</v>
      </c>
      <c r="F24503" s="48">
        <v>39957</v>
      </c>
      <c r="G24503" s="48">
        <v>39398</v>
      </c>
      <c r="H24503" s="48">
        <v>38998</v>
      </c>
      <c r="I24503" s="48">
        <v>-400</v>
      </c>
      <c r="T24503" s="48">
        <v>-400</v>
      </c>
      <c r="W24503" s="48">
        <v>-414</v>
      </c>
      <c r="AI24503" s="48">
        <v>14</v>
      </c>
      <c r="AJ24503" s="49">
        <v>0</v>
      </c>
      <c r="AK24503" s="49">
        <v>0</v>
      </c>
    </row>
    <row r="24504" spans="1:37">
      <c r="A24504" s="37" t="s">
        <v>195</v>
      </c>
      <c r="B24504" s="38">
        <v>43207.166666666664</v>
      </c>
      <c r="C24504" s="39">
        <v>43206</v>
      </c>
      <c r="D24504" s="38">
        <v>43206.958333333336</v>
      </c>
      <c r="E24504" s="40" t="s">
        <v>42</v>
      </c>
      <c r="F24504" s="48">
        <v>36714</v>
      </c>
      <c r="G24504" s="48">
        <v>36520</v>
      </c>
      <c r="H24504" s="48">
        <v>35979</v>
      </c>
      <c r="I24504" s="48">
        <v>-542</v>
      </c>
      <c r="T24504" s="48">
        <v>-543</v>
      </c>
      <c r="W24504" s="48">
        <v>-567</v>
      </c>
      <c r="AI24504" s="48">
        <v>24</v>
      </c>
      <c r="AJ24504" s="49">
        <v>1</v>
      </c>
      <c r="AK24504" s="49">
        <v>1</v>
      </c>
    </row>
    <row r="24505" spans="1:37">
      <c r="A24505" s="37" t="s">
        <v>195</v>
      </c>
      <c r="B24505" s="38">
        <v>43207.208333333336</v>
      </c>
      <c r="C24505" s="39">
        <v>43206</v>
      </c>
      <c r="D24505" s="38">
        <v>43207</v>
      </c>
      <c r="E24505" s="40" t="s">
        <v>42</v>
      </c>
      <c r="F24505" s="48">
        <v>33492</v>
      </c>
      <c r="G24505" s="48">
        <v>33238</v>
      </c>
      <c r="H24505" s="48">
        <v>32831</v>
      </c>
      <c r="I24505" s="48">
        <v>-409</v>
      </c>
      <c r="T24505" s="48">
        <v>-409</v>
      </c>
      <c r="W24505" s="48">
        <v>-438</v>
      </c>
      <c r="AI24505" s="48">
        <v>29</v>
      </c>
      <c r="AJ24505" s="49">
        <v>2</v>
      </c>
      <c r="AK24505" s="49">
        <v>0</v>
      </c>
    </row>
    <row r="24506" spans="1:37">
      <c r="A24506" s="37" t="s">
        <v>195</v>
      </c>
      <c r="B24506" s="38">
        <v>43207.25</v>
      </c>
      <c r="C24506" s="39">
        <v>43207</v>
      </c>
      <c r="D24506" s="38">
        <v>43207.041666666664</v>
      </c>
      <c r="E24506" s="40" t="s">
        <v>42</v>
      </c>
      <c r="F24506" s="48">
        <v>30714</v>
      </c>
      <c r="G24506" s="48">
        <v>30896</v>
      </c>
      <c r="H24506" s="48">
        <v>30450</v>
      </c>
      <c r="I24506" s="48">
        <v>-447</v>
      </c>
      <c r="T24506" s="48">
        <v>-447</v>
      </c>
      <c r="W24506" s="48">
        <v>-476</v>
      </c>
      <c r="AI24506" s="48">
        <v>29</v>
      </c>
      <c r="AJ24506" s="49">
        <v>1</v>
      </c>
      <c r="AK24506" s="49">
        <v>0</v>
      </c>
    </row>
    <row r="24507" spans="1:37">
      <c r="A24507" s="37" t="s">
        <v>195</v>
      </c>
      <c r="B24507" s="38">
        <v>43207.291666666664</v>
      </c>
      <c r="C24507" s="39">
        <v>43207</v>
      </c>
      <c r="D24507" s="38">
        <v>43207.083333333336</v>
      </c>
      <c r="E24507" s="40" t="s">
        <v>42</v>
      </c>
      <c r="F24507" s="48">
        <v>29408</v>
      </c>
      <c r="G24507" s="48">
        <v>29460</v>
      </c>
      <c r="H24507" s="48">
        <v>28898</v>
      </c>
      <c r="I24507" s="48">
        <v>-563</v>
      </c>
      <c r="T24507" s="48">
        <v>-564</v>
      </c>
      <c r="W24507" s="48">
        <v>-593</v>
      </c>
      <c r="AI24507" s="48">
        <v>29</v>
      </c>
      <c r="AJ24507" s="49">
        <v>1</v>
      </c>
      <c r="AK24507" s="49">
        <v>1</v>
      </c>
    </row>
    <row r="24508" spans="1:37">
      <c r="A24508" s="37" t="s">
        <v>195</v>
      </c>
      <c r="B24508" s="38">
        <v>43207.333333333336</v>
      </c>
      <c r="C24508" s="39">
        <v>43207</v>
      </c>
      <c r="D24508" s="38">
        <v>43207.125</v>
      </c>
      <c r="E24508" s="40" t="s">
        <v>42</v>
      </c>
      <c r="F24508" s="48">
        <v>28665</v>
      </c>
      <c r="G24508" s="48">
        <v>28663</v>
      </c>
      <c r="H24508" s="48">
        <v>28215</v>
      </c>
      <c r="I24508" s="48">
        <v>-450</v>
      </c>
      <c r="T24508" s="48">
        <v>-450</v>
      </c>
      <c r="W24508" s="48">
        <v>-479</v>
      </c>
      <c r="AI24508" s="48">
        <v>29</v>
      </c>
      <c r="AJ24508" s="49">
        <v>2</v>
      </c>
      <c r="AK24508" s="49">
        <v>0</v>
      </c>
    </row>
    <row r="24509" spans="1:37">
      <c r="A24509" s="37" t="s">
        <v>195</v>
      </c>
      <c r="B24509" s="38">
        <v>43207.375</v>
      </c>
      <c r="C24509" s="39">
        <v>43207</v>
      </c>
      <c r="D24509" s="38">
        <v>43207.166666666664</v>
      </c>
      <c r="E24509" s="40" t="s">
        <v>42</v>
      </c>
      <c r="F24509" s="48">
        <v>28396</v>
      </c>
      <c r="G24509" s="48">
        <v>28358</v>
      </c>
      <c r="H24509" s="48">
        <v>27860</v>
      </c>
      <c r="I24509" s="48">
        <v>-499</v>
      </c>
      <c r="T24509" s="48">
        <v>-499</v>
      </c>
      <c r="W24509" s="48">
        <v>-528</v>
      </c>
      <c r="AI24509" s="48">
        <v>29</v>
      </c>
      <c r="AJ24509" s="49">
        <v>1</v>
      </c>
      <c r="AK24509" s="49">
        <v>0</v>
      </c>
    </row>
    <row r="24510" spans="1:37">
      <c r="A24510" s="37" t="s">
        <v>195</v>
      </c>
      <c r="B24510" s="38">
        <v>43207.416666666664</v>
      </c>
      <c r="C24510" s="39">
        <v>43207</v>
      </c>
      <c r="D24510" s="38">
        <v>43207.208333333336</v>
      </c>
      <c r="E24510" s="40" t="s">
        <v>42</v>
      </c>
      <c r="F24510" s="48">
        <v>28812</v>
      </c>
      <c r="G24510" s="48">
        <v>28697</v>
      </c>
      <c r="H24510" s="48">
        <v>28326</v>
      </c>
      <c r="I24510" s="48">
        <v>-372</v>
      </c>
      <c r="T24510" s="48">
        <v>-372</v>
      </c>
      <c r="W24510" s="48">
        <v>-401</v>
      </c>
      <c r="AI24510" s="48">
        <v>29</v>
      </c>
      <c r="AJ24510" s="49">
        <v>1</v>
      </c>
      <c r="AK24510" s="49">
        <v>0</v>
      </c>
    </row>
    <row r="24511" spans="1:37">
      <c r="A24511" s="37" t="s">
        <v>195</v>
      </c>
      <c r="B24511" s="38">
        <v>43207.458333333336</v>
      </c>
      <c r="C24511" s="39">
        <v>43207</v>
      </c>
      <c r="D24511" s="38">
        <v>43207.25</v>
      </c>
      <c r="E24511" s="40" t="s">
        <v>42</v>
      </c>
      <c r="F24511" s="48">
        <v>30591</v>
      </c>
      <c r="G24511" s="48">
        <v>30493</v>
      </c>
      <c r="H24511" s="48">
        <v>30131</v>
      </c>
      <c r="I24511" s="48">
        <v>-363</v>
      </c>
      <c r="T24511" s="48">
        <v>-364</v>
      </c>
      <c r="W24511" s="48">
        <v>-393</v>
      </c>
      <c r="AI24511" s="48">
        <v>29</v>
      </c>
      <c r="AJ24511" s="49">
        <v>1</v>
      </c>
      <c r="AK24511" s="49">
        <v>1</v>
      </c>
    </row>
    <row r="24512" spans="1:37">
      <c r="A24512" s="37" t="s">
        <v>195</v>
      </c>
      <c r="B24512" s="38">
        <v>43207.5</v>
      </c>
      <c r="C24512" s="39">
        <v>43207</v>
      </c>
      <c r="D24512" s="38">
        <v>43207.291666666664</v>
      </c>
      <c r="E24512" s="40" t="s">
        <v>42</v>
      </c>
      <c r="F24512" s="48">
        <v>33772</v>
      </c>
      <c r="G24512" s="48">
        <v>33826</v>
      </c>
      <c r="H24512" s="48">
        <v>33831</v>
      </c>
      <c r="I24512" s="48">
        <v>4</v>
      </c>
      <c r="T24512" s="48">
        <v>3</v>
      </c>
      <c r="W24512" s="48">
        <v>-12</v>
      </c>
      <c r="AI24512" s="48">
        <v>15</v>
      </c>
      <c r="AJ24512" s="49">
        <v>1</v>
      </c>
      <c r="AK24512" s="49">
        <v>1</v>
      </c>
    </row>
    <row r="24513" spans="1:37">
      <c r="A24513" s="37" t="s">
        <v>195</v>
      </c>
      <c r="B24513" s="38">
        <v>43207.541666666664</v>
      </c>
      <c r="C24513" s="39">
        <v>43207</v>
      </c>
      <c r="D24513" s="38">
        <v>43207.333333333336</v>
      </c>
      <c r="E24513" s="40" t="s">
        <v>42</v>
      </c>
      <c r="F24513" s="48">
        <v>34900</v>
      </c>
      <c r="G24513" s="48">
        <v>34781</v>
      </c>
      <c r="H24513" s="48">
        <v>34812</v>
      </c>
      <c r="I24513" s="48">
        <v>30</v>
      </c>
      <c r="T24513" s="48">
        <v>30</v>
      </c>
      <c r="W24513" s="48">
        <v>1</v>
      </c>
      <c r="AI24513" s="48">
        <v>29</v>
      </c>
      <c r="AJ24513" s="49">
        <v>1</v>
      </c>
      <c r="AK24513" s="49">
        <v>0</v>
      </c>
    </row>
    <row r="24514" spans="1:37">
      <c r="A24514" s="37" t="s">
        <v>195</v>
      </c>
      <c r="B24514" s="38">
        <v>43207.583333333336</v>
      </c>
      <c r="C24514" s="39">
        <v>43207</v>
      </c>
      <c r="D24514" s="38">
        <v>43207.375</v>
      </c>
      <c r="E24514" s="40" t="s">
        <v>42</v>
      </c>
      <c r="F24514" s="48">
        <v>35298</v>
      </c>
      <c r="G24514" s="48">
        <v>35249</v>
      </c>
      <c r="H24514" s="48">
        <v>35279</v>
      </c>
      <c r="I24514" s="48">
        <v>29</v>
      </c>
      <c r="T24514" s="48">
        <v>29</v>
      </c>
      <c r="W24514" s="48">
        <v>0</v>
      </c>
      <c r="AI24514" s="48">
        <v>29</v>
      </c>
      <c r="AJ24514" s="49">
        <v>1</v>
      </c>
      <c r="AK24514" s="49">
        <v>0</v>
      </c>
    </row>
    <row r="24515" spans="1:37">
      <c r="A24515" s="37" t="s">
        <v>195</v>
      </c>
      <c r="B24515" s="38">
        <v>43207.625</v>
      </c>
      <c r="C24515" s="39">
        <v>43207</v>
      </c>
      <c r="D24515" s="38">
        <v>43207.416666666664</v>
      </c>
      <c r="E24515" s="40" t="s">
        <v>42</v>
      </c>
      <c r="F24515" s="48">
        <v>36079</v>
      </c>
      <c r="G24515" s="48">
        <v>36157</v>
      </c>
      <c r="H24515" s="48">
        <v>36030</v>
      </c>
      <c r="I24515" s="48">
        <v>-128</v>
      </c>
      <c r="T24515" s="48">
        <v>-128</v>
      </c>
      <c r="W24515" s="48">
        <v>-157</v>
      </c>
      <c r="AI24515" s="48">
        <v>29</v>
      </c>
      <c r="AJ24515" s="49">
        <v>1</v>
      </c>
      <c r="AK24515" s="49">
        <v>0</v>
      </c>
    </row>
    <row r="24516" spans="1:37">
      <c r="A24516" s="37" t="s">
        <v>195</v>
      </c>
      <c r="B24516" s="38">
        <v>43207.666666666664</v>
      </c>
      <c r="C24516" s="39">
        <v>43207</v>
      </c>
      <c r="D24516" s="38">
        <v>43207.458333333336</v>
      </c>
      <c r="E24516" s="40" t="s">
        <v>42</v>
      </c>
      <c r="F24516" s="48">
        <v>37527</v>
      </c>
      <c r="G24516" s="48">
        <v>37232</v>
      </c>
      <c r="H24516" s="48">
        <v>37086</v>
      </c>
      <c r="I24516" s="48">
        <v>-147</v>
      </c>
      <c r="T24516" s="48">
        <v>-147</v>
      </c>
      <c r="W24516" s="48">
        <v>-176</v>
      </c>
      <c r="AI24516" s="48">
        <v>29</v>
      </c>
      <c r="AJ24516" s="49">
        <v>1</v>
      </c>
      <c r="AK24516" s="49">
        <v>0</v>
      </c>
    </row>
    <row r="24517" spans="1:37">
      <c r="A24517" s="37" t="s">
        <v>195</v>
      </c>
      <c r="B24517" s="38">
        <v>43207.708333333336</v>
      </c>
      <c r="C24517" s="39">
        <v>43207</v>
      </c>
      <c r="D24517" s="38">
        <v>43207.5</v>
      </c>
      <c r="E24517" s="40" t="s">
        <v>42</v>
      </c>
      <c r="F24517" s="48">
        <v>38727</v>
      </c>
      <c r="G24517" s="48">
        <v>38378</v>
      </c>
      <c r="H24517" s="48">
        <v>38147</v>
      </c>
      <c r="I24517" s="48">
        <v>-232</v>
      </c>
      <c r="T24517" s="48">
        <v>-233</v>
      </c>
      <c r="W24517" s="48">
        <v>-252</v>
      </c>
      <c r="AI24517" s="48">
        <v>19</v>
      </c>
      <c r="AJ24517" s="49">
        <v>1</v>
      </c>
      <c r="AK24517" s="49">
        <v>1</v>
      </c>
    </row>
    <row r="24518" spans="1:37">
      <c r="A24518" s="37" t="s">
        <v>195</v>
      </c>
      <c r="B24518" s="38">
        <v>43207.75</v>
      </c>
      <c r="C24518" s="39">
        <v>43207</v>
      </c>
      <c r="D24518" s="38">
        <v>43207.541666666664</v>
      </c>
      <c r="E24518" s="40" t="s">
        <v>42</v>
      </c>
      <c r="F24518" s="48">
        <v>40017</v>
      </c>
      <c r="G24518" s="48">
        <v>39431</v>
      </c>
      <c r="H24518" s="48">
        <v>39446</v>
      </c>
      <c r="I24518" s="48">
        <v>14</v>
      </c>
      <c r="T24518" s="48">
        <v>14</v>
      </c>
      <c r="W24518" s="48">
        <v>-5</v>
      </c>
      <c r="AI24518" s="48">
        <v>19</v>
      </c>
      <c r="AJ24518" s="49">
        <v>1</v>
      </c>
      <c r="AK24518" s="49">
        <v>0</v>
      </c>
    </row>
    <row r="24519" spans="1:37">
      <c r="A24519" s="37" t="s">
        <v>195</v>
      </c>
      <c r="B24519" s="38">
        <v>43207.791666666664</v>
      </c>
      <c r="C24519" s="39">
        <v>43207</v>
      </c>
      <c r="D24519" s="38">
        <v>43207.583333333336</v>
      </c>
      <c r="E24519" s="40" t="s">
        <v>42</v>
      </c>
      <c r="F24519" s="48">
        <v>41617</v>
      </c>
      <c r="G24519" s="48">
        <v>40928</v>
      </c>
      <c r="H24519" s="48">
        <v>40946</v>
      </c>
      <c r="I24519" s="48">
        <v>18</v>
      </c>
      <c r="T24519" s="48">
        <v>17</v>
      </c>
      <c r="W24519" s="48">
        <v>-1</v>
      </c>
      <c r="AI24519" s="48">
        <v>18</v>
      </c>
      <c r="AJ24519" s="49">
        <v>0</v>
      </c>
      <c r="AK24519" s="49">
        <v>1</v>
      </c>
    </row>
    <row r="24520" spans="1:37">
      <c r="A24520" s="37" t="s">
        <v>195</v>
      </c>
      <c r="B24520" s="38">
        <v>43207.833333333336</v>
      </c>
      <c r="C24520" s="39">
        <v>43207</v>
      </c>
      <c r="D24520" s="38">
        <v>43207.625</v>
      </c>
      <c r="E24520" s="40" t="s">
        <v>42</v>
      </c>
      <c r="F24520" s="48">
        <v>43189</v>
      </c>
      <c r="G24520" s="48">
        <v>42443</v>
      </c>
      <c r="H24520" s="48">
        <v>42328</v>
      </c>
      <c r="I24520" s="48">
        <v>-116</v>
      </c>
      <c r="T24520" s="48">
        <v>-116</v>
      </c>
      <c r="W24520" s="48">
        <v>-145</v>
      </c>
      <c r="AI24520" s="48">
        <v>29</v>
      </c>
      <c r="AJ24520" s="49">
        <v>1</v>
      </c>
      <c r="AK24520" s="49">
        <v>0</v>
      </c>
    </row>
    <row r="24521" spans="1:37">
      <c r="A24521" s="37" t="s">
        <v>195</v>
      </c>
      <c r="B24521" s="38">
        <v>43207.875</v>
      </c>
      <c r="C24521" s="39">
        <v>43207</v>
      </c>
      <c r="D24521" s="38">
        <v>43207.666666666664</v>
      </c>
      <c r="E24521" s="40" t="s">
        <v>42</v>
      </c>
      <c r="F24521" s="48">
        <v>44601</v>
      </c>
      <c r="G24521" s="48">
        <v>43936</v>
      </c>
      <c r="H24521" s="48">
        <v>43817</v>
      </c>
      <c r="I24521" s="48">
        <v>-121</v>
      </c>
      <c r="T24521" s="48">
        <v>-120</v>
      </c>
      <c r="W24521" s="48">
        <v>-149</v>
      </c>
      <c r="AI24521" s="48">
        <v>29</v>
      </c>
      <c r="AJ24521" s="49">
        <v>2</v>
      </c>
      <c r="AK24521" s="49">
        <v>-1</v>
      </c>
    </row>
    <row r="24522" spans="1:37">
      <c r="A24522" s="37" t="s">
        <v>195</v>
      </c>
      <c r="B24522" s="38">
        <v>43207.916666666664</v>
      </c>
      <c r="C24522" s="39">
        <v>43207</v>
      </c>
      <c r="D24522" s="38">
        <v>43207.708333333336</v>
      </c>
      <c r="E24522" s="40" t="s">
        <v>42</v>
      </c>
      <c r="F24522" s="48">
        <v>45742</v>
      </c>
      <c r="G24522" s="48">
        <v>45196</v>
      </c>
      <c r="H24522" s="48">
        <v>44955</v>
      </c>
      <c r="I24522" s="48">
        <v>-242</v>
      </c>
      <c r="T24522" s="48">
        <v>-241</v>
      </c>
      <c r="W24522" s="48">
        <v>-270</v>
      </c>
      <c r="AI24522" s="48">
        <v>29</v>
      </c>
      <c r="AJ24522" s="49">
        <v>1</v>
      </c>
      <c r="AK24522" s="49">
        <v>-1</v>
      </c>
    </row>
    <row r="24523" spans="1:37">
      <c r="A24523" s="37" t="s">
        <v>195</v>
      </c>
      <c r="B24523" s="38">
        <v>43207.958333333336</v>
      </c>
      <c r="C24523" s="39">
        <v>43207</v>
      </c>
      <c r="D24523" s="38">
        <v>43207.75</v>
      </c>
      <c r="E24523" s="40" t="s">
        <v>42</v>
      </c>
      <c r="F24523" s="48">
        <v>45963</v>
      </c>
      <c r="G24523" s="48">
        <v>45653</v>
      </c>
      <c r="H24523" s="48">
        <v>45467</v>
      </c>
      <c r="I24523" s="48">
        <v>-187</v>
      </c>
      <c r="T24523" s="48">
        <v>-187</v>
      </c>
      <c r="W24523" s="48">
        <v>-212</v>
      </c>
      <c r="AI24523" s="48">
        <v>25</v>
      </c>
      <c r="AJ24523" s="49">
        <v>1</v>
      </c>
      <c r="AK24523" s="49">
        <v>0</v>
      </c>
    </row>
    <row r="24524" spans="1:37">
      <c r="A24524" s="37" t="s">
        <v>195</v>
      </c>
      <c r="B24524" s="38">
        <v>43208</v>
      </c>
      <c r="C24524" s="39">
        <v>43207</v>
      </c>
      <c r="D24524" s="38">
        <v>43207.791666666664</v>
      </c>
      <c r="E24524" s="40" t="s">
        <v>42</v>
      </c>
      <c r="F24524" s="48">
        <v>45078</v>
      </c>
      <c r="G24524" s="48">
        <v>44939</v>
      </c>
      <c r="H24524" s="48">
        <v>44566</v>
      </c>
      <c r="I24524" s="48">
        <v>-373</v>
      </c>
      <c r="T24524" s="48">
        <v>-373</v>
      </c>
      <c r="W24524" s="48">
        <v>-374</v>
      </c>
      <c r="AI24524" s="48">
        <v>1</v>
      </c>
      <c r="AJ24524" s="49">
        <v>0</v>
      </c>
      <c r="AK24524" s="49">
        <v>0</v>
      </c>
    </row>
    <row r="24525" spans="1:37">
      <c r="A24525" s="37" t="s">
        <v>195</v>
      </c>
      <c r="B24525" s="38">
        <v>43208.041666666664</v>
      </c>
      <c r="C24525" s="39">
        <v>43207</v>
      </c>
      <c r="D24525" s="38">
        <v>43207.833333333336</v>
      </c>
      <c r="E24525" s="40" t="s">
        <v>42</v>
      </c>
      <c r="F24525" s="48">
        <v>44042</v>
      </c>
      <c r="G24525" s="48">
        <v>43658</v>
      </c>
      <c r="H24525" s="48">
        <v>43151</v>
      </c>
      <c r="I24525" s="48">
        <v>-507</v>
      </c>
      <c r="T24525" s="48">
        <v>-507</v>
      </c>
      <c r="W24525" s="48">
        <v>-507</v>
      </c>
      <c r="AI24525" s="48">
        <v>0</v>
      </c>
      <c r="AJ24525" s="49">
        <v>0</v>
      </c>
      <c r="AK24525" s="49">
        <v>0</v>
      </c>
    </row>
    <row r="24526" spans="1:37">
      <c r="A24526" s="37" t="s">
        <v>195</v>
      </c>
      <c r="B24526" s="38">
        <v>43208.083333333336</v>
      </c>
      <c r="C24526" s="39">
        <v>43207</v>
      </c>
      <c r="D24526" s="38">
        <v>43207.875</v>
      </c>
      <c r="E24526" s="40" t="s">
        <v>42</v>
      </c>
      <c r="F24526" s="48">
        <v>44231</v>
      </c>
      <c r="G24526" s="48">
        <v>43890</v>
      </c>
      <c r="H24526" s="48">
        <v>43402</v>
      </c>
      <c r="I24526" s="48">
        <v>-489</v>
      </c>
      <c r="T24526" s="48">
        <v>-489</v>
      </c>
      <c r="W24526" s="48">
        <v>-508</v>
      </c>
      <c r="AI24526" s="48">
        <v>19</v>
      </c>
      <c r="AJ24526" s="49">
        <v>1</v>
      </c>
      <c r="AK24526" s="49">
        <v>0</v>
      </c>
    </row>
    <row r="24527" spans="1:37">
      <c r="A24527" s="37" t="s">
        <v>195</v>
      </c>
      <c r="B24527" s="38">
        <v>43208.125</v>
      </c>
      <c r="C24527" s="39">
        <v>43207</v>
      </c>
      <c r="D24527" s="38">
        <v>43207.916666666664</v>
      </c>
      <c r="E24527" s="40" t="s">
        <v>42</v>
      </c>
      <c r="F24527" s="48">
        <v>42709</v>
      </c>
      <c r="G24527" s="48">
        <v>42496</v>
      </c>
      <c r="H24527" s="48">
        <v>42066</v>
      </c>
      <c r="I24527" s="48">
        <v>-431</v>
      </c>
      <c r="T24527" s="48">
        <v>-431</v>
      </c>
      <c r="W24527" s="48">
        <v>-460</v>
      </c>
      <c r="AI24527" s="48">
        <v>29</v>
      </c>
      <c r="AJ24527" s="49">
        <v>1</v>
      </c>
      <c r="AK24527" s="49">
        <v>0</v>
      </c>
    </row>
    <row r="24528" spans="1:37">
      <c r="A24528" s="37" t="s">
        <v>195</v>
      </c>
      <c r="B24528" s="38">
        <v>43208.166666666664</v>
      </c>
      <c r="C24528" s="39">
        <v>43207</v>
      </c>
      <c r="D24528" s="38">
        <v>43207.958333333336</v>
      </c>
      <c r="E24528" s="40" t="s">
        <v>42</v>
      </c>
      <c r="F24528" s="48">
        <v>39431</v>
      </c>
      <c r="G24528" s="48">
        <v>39481</v>
      </c>
      <c r="H24528" s="48">
        <v>39055</v>
      </c>
      <c r="I24528" s="48">
        <v>-427</v>
      </c>
      <c r="T24528" s="48">
        <v>-427</v>
      </c>
      <c r="W24528" s="48">
        <v>-456</v>
      </c>
      <c r="AI24528" s="48">
        <v>29</v>
      </c>
      <c r="AJ24528" s="49">
        <v>1</v>
      </c>
      <c r="AK24528" s="49">
        <v>0</v>
      </c>
    </row>
    <row r="24529" spans="1:37">
      <c r="A24529" s="37" t="s">
        <v>195</v>
      </c>
      <c r="B24529" s="38">
        <v>43208.208333333336</v>
      </c>
      <c r="C24529" s="39">
        <v>43207</v>
      </c>
      <c r="D24529" s="38">
        <v>43208</v>
      </c>
      <c r="E24529" s="40" t="s">
        <v>42</v>
      </c>
      <c r="F24529" s="48">
        <v>36102</v>
      </c>
      <c r="G24529" s="48">
        <v>35950</v>
      </c>
      <c r="H24529" s="48">
        <v>35623</v>
      </c>
      <c r="I24529" s="48">
        <v>-328</v>
      </c>
      <c r="T24529" s="48">
        <v>-328</v>
      </c>
      <c r="W24529" s="48">
        <v>-357</v>
      </c>
      <c r="AI24529" s="48">
        <v>29</v>
      </c>
      <c r="AJ24529" s="49">
        <v>1</v>
      </c>
      <c r="AK24529" s="49">
        <v>0</v>
      </c>
    </row>
    <row r="24530" spans="1:37">
      <c r="A24530" s="37" t="s">
        <v>195</v>
      </c>
      <c r="B24530" s="38">
        <v>43208.25</v>
      </c>
      <c r="C24530" s="39">
        <v>43208</v>
      </c>
      <c r="D24530" s="38">
        <v>43208.041666666664</v>
      </c>
      <c r="E24530" s="40" t="s">
        <v>42</v>
      </c>
      <c r="F24530" s="48">
        <v>32891</v>
      </c>
      <c r="G24530" s="48">
        <v>33352</v>
      </c>
      <c r="H24530" s="48">
        <v>32791</v>
      </c>
      <c r="I24530" s="48">
        <v>-561</v>
      </c>
      <c r="T24530" s="48">
        <v>-562</v>
      </c>
      <c r="W24530" s="48">
        <v>-591</v>
      </c>
      <c r="AI24530" s="48">
        <v>29</v>
      </c>
      <c r="AJ24530" s="49">
        <v>0</v>
      </c>
      <c r="AK24530" s="49">
        <v>1</v>
      </c>
    </row>
    <row r="24531" spans="1:37">
      <c r="A24531" s="37" t="s">
        <v>195</v>
      </c>
      <c r="B24531" s="38">
        <v>43208.291666666664</v>
      </c>
      <c r="C24531" s="39">
        <v>43208</v>
      </c>
      <c r="D24531" s="38">
        <v>43208.083333333336</v>
      </c>
      <c r="E24531" s="40" t="s">
        <v>42</v>
      </c>
      <c r="F24531" s="48">
        <v>31031</v>
      </c>
      <c r="G24531" s="48">
        <v>31688</v>
      </c>
      <c r="H24531" s="48">
        <v>31125</v>
      </c>
      <c r="I24531" s="48">
        <v>-565</v>
      </c>
      <c r="T24531" s="48">
        <v>-565</v>
      </c>
      <c r="W24531" s="48">
        <v>-594</v>
      </c>
      <c r="AI24531" s="48">
        <v>29</v>
      </c>
      <c r="AJ24531" s="49">
        <v>2</v>
      </c>
      <c r="AK24531" s="49">
        <v>0</v>
      </c>
    </row>
    <row r="24532" spans="1:37">
      <c r="A24532" s="37" t="s">
        <v>195</v>
      </c>
      <c r="B24532" s="38">
        <v>43208.333333333336</v>
      </c>
      <c r="C24532" s="39">
        <v>43208</v>
      </c>
      <c r="D24532" s="38">
        <v>43208.125</v>
      </c>
      <c r="E24532" s="40" t="s">
        <v>42</v>
      </c>
      <c r="F24532" s="48">
        <v>29979</v>
      </c>
      <c r="G24532" s="48">
        <v>30588</v>
      </c>
      <c r="H24532" s="48">
        <v>30262</v>
      </c>
      <c r="I24532" s="48">
        <v>-328</v>
      </c>
      <c r="T24532" s="48">
        <v>-328</v>
      </c>
      <c r="W24532" s="48">
        <v>-357</v>
      </c>
      <c r="AI24532" s="48">
        <v>29</v>
      </c>
      <c r="AJ24532" s="49">
        <v>2</v>
      </c>
      <c r="AK24532" s="49">
        <v>0</v>
      </c>
    </row>
    <row r="24533" spans="1:37">
      <c r="A24533" s="37" t="s">
        <v>195</v>
      </c>
      <c r="B24533" s="38">
        <v>43208.375</v>
      </c>
      <c r="C24533" s="39">
        <v>43208</v>
      </c>
      <c r="D24533" s="38">
        <v>43208.166666666664</v>
      </c>
      <c r="E24533" s="40" t="s">
        <v>42</v>
      </c>
      <c r="F24533" s="48">
        <v>29488</v>
      </c>
      <c r="G24533" s="48">
        <v>30117</v>
      </c>
      <c r="H24533" s="48">
        <v>29798</v>
      </c>
      <c r="I24533" s="48">
        <v>-320</v>
      </c>
      <c r="T24533" s="48">
        <v>-320</v>
      </c>
      <c r="W24533" s="48">
        <v>-349</v>
      </c>
      <c r="AI24533" s="48">
        <v>29</v>
      </c>
      <c r="AJ24533" s="49">
        <v>1</v>
      </c>
      <c r="AK24533" s="49">
        <v>0</v>
      </c>
    </row>
    <row r="24534" spans="1:37">
      <c r="A24534" s="37" t="s">
        <v>195</v>
      </c>
      <c r="B24534" s="38">
        <v>43208.416666666664</v>
      </c>
      <c r="C24534" s="39">
        <v>43208</v>
      </c>
      <c r="D24534" s="38">
        <v>43208.208333333336</v>
      </c>
      <c r="E24534" s="40" t="s">
        <v>42</v>
      </c>
      <c r="F24534" s="48">
        <v>29600</v>
      </c>
      <c r="G24534" s="48">
        <v>30322</v>
      </c>
      <c r="H24534" s="48">
        <v>30001</v>
      </c>
      <c r="I24534" s="48">
        <v>-322</v>
      </c>
      <c r="T24534" s="48">
        <v>-322</v>
      </c>
      <c r="W24534" s="48">
        <v>-351</v>
      </c>
      <c r="AI24534" s="48">
        <v>29</v>
      </c>
      <c r="AJ24534" s="49">
        <v>1</v>
      </c>
      <c r="AK24534" s="49">
        <v>0</v>
      </c>
    </row>
    <row r="24535" spans="1:37">
      <c r="A24535" s="37" t="s">
        <v>195</v>
      </c>
      <c r="B24535" s="38">
        <v>43208.458333333336</v>
      </c>
      <c r="C24535" s="39">
        <v>43208</v>
      </c>
      <c r="D24535" s="38">
        <v>43208.25</v>
      </c>
      <c r="E24535" s="40" t="s">
        <v>42</v>
      </c>
      <c r="F24535" s="48">
        <v>31394</v>
      </c>
      <c r="G24535" s="48">
        <v>31964</v>
      </c>
      <c r="H24535" s="48">
        <v>31597</v>
      </c>
      <c r="I24535" s="48">
        <v>-368</v>
      </c>
      <c r="T24535" s="48">
        <v>-368</v>
      </c>
      <c r="W24535" s="48">
        <v>-397</v>
      </c>
      <c r="AI24535" s="48">
        <v>29</v>
      </c>
      <c r="AJ24535" s="49">
        <v>1</v>
      </c>
      <c r="AK24535" s="49">
        <v>0</v>
      </c>
    </row>
    <row r="24536" spans="1:37">
      <c r="A24536" s="37" t="s">
        <v>195</v>
      </c>
      <c r="B24536" s="38">
        <v>43208.5</v>
      </c>
      <c r="C24536" s="39">
        <v>43208</v>
      </c>
      <c r="D24536" s="38">
        <v>43208.291666666664</v>
      </c>
      <c r="E24536" s="40" t="s">
        <v>42</v>
      </c>
      <c r="F24536" s="48">
        <v>34631</v>
      </c>
      <c r="G24536" s="48">
        <v>35170</v>
      </c>
      <c r="H24536" s="48">
        <v>34849</v>
      </c>
      <c r="I24536" s="48">
        <v>-322</v>
      </c>
      <c r="T24536" s="48">
        <v>-322</v>
      </c>
      <c r="W24536" s="48">
        <v>-351</v>
      </c>
      <c r="AI24536" s="48">
        <v>29</v>
      </c>
      <c r="AJ24536" s="49">
        <v>1</v>
      </c>
      <c r="AK24536" s="49">
        <v>0</v>
      </c>
    </row>
    <row r="24537" spans="1:37">
      <c r="A24537" s="37" t="s">
        <v>195</v>
      </c>
      <c r="B24537" s="38">
        <v>43208.541666666664</v>
      </c>
      <c r="C24537" s="39">
        <v>43208</v>
      </c>
      <c r="D24537" s="38">
        <v>43208.333333333336</v>
      </c>
      <c r="E24537" s="40" t="s">
        <v>42</v>
      </c>
      <c r="F24537" s="48">
        <v>35816</v>
      </c>
      <c r="G24537" s="48">
        <v>36123</v>
      </c>
      <c r="H24537" s="48">
        <v>35705</v>
      </c>
      <c r="I24537" s="48">
        <v>-420</v>
      </c>
      <c r="T24537" s="48">
        <v>-419</v>
      </c>
      <c r="W24537" s="48">
        <v>-448</v>
      </c>
      <c r="AI24537" s="48">
        <v>29</v>
      </c>
      <c r="AJ24537" s="49">
        <v>2</v>
      </c>
      <c r="AK24537" s="49">
        <v>-1</v>
      </c>
    </row>
    <row r="24538" spans="1:37">
      <c r="A24538" s="37" t="s">
        <v>195</v>
      </c>
      <c r="B24538" s="38">
        <v>43208.583333333336</v>
      </c>
      <c r="C24538" s="39">
        <v>43208</v>
      </c>
      <c r="D24538" s="38">
        <v>43208.375</v>
      </c>
      <c r="E24538" s="40" t="s">
        <v>42</v>
      </c>
      <c r="F24538" s="48">
        <v>36126</v>
      </c>
      <c r="G24538" s="48">
        <v>36581</v>
      </c>
      <c r="H24538" s="48">
        <v>36018</v>
      </c>
      <c r="I24538" s="48">
        <v>-565</v>
      </c>
      <c r="T24538" s="48">
        <v>-565</v>
      </c>
      <c r="W24538" s="48">
        <v>-594</v>
      </c>
      <c r="AI24538" s="48">
        <v>29</v>
      </c>
      <c r="AJ24538" s="49">
        <v>2</v>
      </c>
      <c r="AK24538" s="49">
        <v>0</v>
      </c>
    </row>
    <row r="24539" spans="1:37">
      <c r="A24539" s="37" t="s">
        <v>195</v>
      </c>
      <c r="B24539" s="38">
        <v>43208.625</v>
      </c>
      <c r="C24539" s="39">
        <v>43208</v>
      </c>
      <c r="D24539" s="38">
        <v>43208.416666666664</v>
      </c>
      <c r="E24539" s="40" t="s">
        <v>42</v>
      </c>
      <c r="F24539" s="48">
        <v>36984</v>
      </c>
      <c r="G24539" s="48">
        <v>37558</v>
      </c>
      <c r="H24539" s="48">
        <v>36993</v>
      </c>
      <c r="I24539" s="48">
        <v>-566</v>
      </c>
      <c r="T24539" s="48">
        <v>-566</v>
      </c>
      <c r="W24539" s="48">
        <v>-595</v>
      </c>
      <c r="AI24539" s="48">
        <v>29</v>
      </c>
      <c r="AJ24539" s="49">
        <v>1</v>
      </c>
      <c r="AK24539" s="49">
        <v>0</v>
      </c>
    </row>
    <row r="24540" spans="1:37">
      <c r="A24540" s="37" t="s">
        <v>195</v>
      </c>
      <c r="B24540" s="38">
        <v>43208.666666666664</v>
      </c>
      <c r="C24540" s="39">
        <v>43208</v>
      </c>
      <c r="D24540" s="38">
        <v>43208.458333333336</v>
      </c>
      <c r="E24540" s="40" t="s">
        <v>42</v>
      </c>
      <c r="F24540" s="48">
        <v>37899</v>
      </c>
      <c r="G24540" s="48">
        <v>38643</v>
      </c>
      <c r="H24540" s="48">
        <v>38297</v>
      </c>
      <c r="I24540" s="48">
        <v>-347</v>
      </c>
      <c r="T24540" s="48">
        <v>-347</v>
      </c>
      <c r="W24540" s="48">
        <v>-376</v>
      </c>
      <c r="AI24540" s="48">
        <v>29</v>
      </c>
      <c r="AJ24540" s="49">
        <v>1</v>
      </c>
      <c r="AK24540" s="49">
        <v>0</v>
      </c>
    </row>
    <row r="24541" spans="1:37">
      <c r="A24541" s="37" t="s">
        <v>195</v>
      </c>
      <c r="B24541" s="38">
        <v>43208.708333333336</v>
      </c>
      <c r="C24541" s="39">
        <v>43208</v>
      </c>
      <c r="D24541" s="38">
        <v>43208.5</v>
      </c>
      <c r="E24541" s="40" t="s">
        <v>42</v>
      </c>
      <c r="F24541" s="48">
        <v>38937</v>
      </c>
      <c r="G24541" s="48">
        <v>39672</v>
      </c>
      <c r="H24541" s="48">
        <v>39353</v>
      </c>
      <c r="I24541" s="48">
        <v>-320</v>
      </c>
      <c r="T24541" s="48">
        <v>-320</v>
      </c>
      <c r="W24541" s="48">
        <v>-349</v>
      </c>
      <c r="AI24541" s="48">
        <v>29</v>
      </c>
      <c r="AJ24541" s="49">
        <v>1</v>
      </c>
      <c r="AK24541" s="49">
        <v>0</v>
      </c>
    </row>
    <row r="24542" spans="1:37">
      <c r="A24542" s="37" t="s">
        <v>195</v>
      </c>
      <c r="B24542" s="38">
        <v>43208.75</v>
      </c>
      <c r="C24542" s="39">
        <v>43208</v>
      </c>
      <c r="D24542" s="38">
        <v>43208.541666666664</v>
      </c>
      <c r="E24542" s="40" t="s">
        <v>42</v>
      </c>
      <c r="F24542" s="48">
        <v>39867</v>
      </c>
      <c r="G24542" s="48">
        <v>40679</v>
      </c>
      <c r="H24542" s="48">
        <v>40360</v>
      </c>
      <c r="I24542" s="48">
        <v>-320</v>
      </c>
      <c r="T24542" s="48">
        <v>-320</v>
      </c>
      <c r="W24542" s="48">
        <v>-349</v>
      </c>
      <c r="AI24542" s="48">
        <v>29</v>
      </c>
      <c r="AJ24542" s="49">
        <v>1</v>
      </c>
      <c r="AK24542" s="49">
        <v>0</v>
      </c>
    </row>
    <row r="24543" spans="1:37">
      <c r="A24543" s="37" t="s">
        <v>195</v>
      </c>
      <c r="B24543" s="38">
        <v>43208.791666666664</v>
      </c>
      <c r="C24543" s="39">
        <v>43208</v>
      </c>
      <c r="D24543" s="38">
        <v>43208.583333333336</v>
      </c>
      <c r="E24543" s="40" t="s">
        <v>42</v>
      </c>
      <c r="F24543" s="48">
        <v>40642</v>
      </c>
      <c r="G24543" s="48">
        <v>41780</v>
      </c>
      <c r="H24543" s="48">
        <v>41460</v>
      </c>
      <c r="I24543" s="48">
        <v>-321</v>
      </c>
      <c r="T24543" s="48">
        <v>-321</v>
      </c>
      <c r="W24543" s="48">
        <v>-350</v>
      </c>
      <c r="AI24543" s="48">
        <v>29</v>
      </c>
      <c r="AJ24543" s="49">
        <v>1</v>
      </c>
      <c r="AK24543" s="49">
        <v>0</v>
      </c>
    </row>
    <row r="24544" spans="1:37">
      <c r="A24544" s="37" t="s">
        <v>195</v>
      </c>
      <c r="B24544" s="38">
        <v>43208.833333333336</v>
      </c>
      <c r="C24544" s="39">
        <v>43208</v>
      </c>
      <c r="D24544" s="38">
        <v>43208.625</v>
      </c>
      <c r="E24544" s="40" t="s">
        <v>42</v>
      </c>
      <c r="F24544" s="48">
        <v>41656</v>
      </c>
      <c r="G24544" s="48">
        <v>42622</v>
      </c>
      <c r="H24544" s="48">
        <v>42255</v>
      </c>
      <c r="I24544" s="48">
        <v>-368</v>
      </c>
      <c r="T24544" s="48">
        <v>-368</v>
      </c>
      <c r="W24544" s="48">
        <v>-397</v>
      </c>
      <c r="AI24544" s="48">
        <v>29</v>
      </c>
      <c r="AJ24544" s="49">
        <v>1</v>
      </c>
      <c r="AK24544" s="49">
        <v>0</v>
      </c>
    </row>
    <row r="24545" spans="1:37">
      <c r="A24545" s="37" t="s">
        <v>195</v>
      </c>
      <c r="B24545" s="38">
        <v>43208.875</v>
      </c>
      <c r="C24545" s="39">
        <v>43208</v>
      </c>
      <c r="D24545" s="38">
        <v>43208.666666666664</v>
      </c>
      <c r="E24545" s="40" t="s">
        <v>42</v>
      </c>
      <c r="F24545" s="48">
        <v>42783</v>
      </c>
      <c r="G24545" s="48">
        <v>42966</v>
      </c>
      <c r="H24545" s="48">
        <v>42668</v>
      </c>
      <c r="I24545" s="48">
        <v>-300</v>
      </c>
      <c r="T24545" s="48">
        <v>-300</v>
      </c>
      <c r="W24545" s="48">
        <v>-329</v>
      </c>
      <c r="AI24545" s="48">
        <v>29</v>
      </c>
      <c r="AJ24545" s="49">
        <v>2</v>
      </c>
      <c r="AK24545" s="49">
        <v>0</v>
      </c>
    </row>
    <row r="24546" spans="1:37">
      <c r="A24546" s="37" t="s">
        <v>195</v>
      </c>
      <c r="B24546" s="38">
        <v>43208.916666666664</v>
      </c>
      <c r="C24546" s="39">
        <v>43208</v>
      </c>
      <c r="D24546" s="38">
        <v>43208.708333333336</v>
      </c>
      <c r="E24546" s="40" t="s">
        <v>42</v>
      </c>
      <c r="F24546" s="48">
        <v>43365</v>
      </c>
      <c r="G24546" s="48">
        <v>43318</v>
      </c>
      <c r="H24546" s="48">
        <v>43001</v>
      </c>
      <c r="I24546" s="48">
        <v>-319</v>
      </c>
      <c r="T24546" s="48">
        <v>-318</v>
      </c>
      <c r="W24546" s="48">
        <v>-347</v>
      </c>
      <c r="AI24546" s="48">
        <v>29</v>
      </c>
      <c r="AJ24546" s="49">
        <v>2</v>
      </c>
      <c r="AK24546" s="49">
        <v>-1</v>
      </c>
    </row>
    <row r="24547" spans="1:37">
      <c r="A24547" s="37" t="s">
        <v>195</v>
      </c>
      <c r="B24547" s="38">
        <v>43208.958333333336</v>
      </c>
      <c r="C24547" s="39">
        <v>43208</v>
      </c>
      <c r="D24547" s="38">
        <v>43208.75</v>
      </c>
      <c r="E24547" s="40" t="s">
        <v>42</v>
      </c>
      <c r="F24547" s="48">
        <v>43157</v>
      </c>
      <c r="G24547" s="48">
        <v>43457</v>
      </c>
      <c r="H24547" s="48">
        <v>43084</v>
      </c>
      <c r="I24547" s="48">
        <v>-374</v>
      </c>
      <c r="T24547" s="48">
        <v>-374</v>
      </c>
      <c r="W24547" s="48">
        <v>-398</v>
      </c>
      <c r="AI24547" s="48">
        <v>24</v>
      </c>
      <c r="AJ24547" s="49">
        <v>1</v>
      </c>
      <c r="AK24547" s="49">
        <v>0</v>
      </c>
    </row>
    <row r="24548" spans="1:37">
      <c r="A24548" s="37" t="s">
        <v>195</v>
      </c>
      <c r="B24548" s="38">
        <v>43209</v>
      </c>
      <c r="C24548" s="39">
        <v>43208</v>
      </c>
      <c r="D24548" s="38">
        <v>43208.791666666664</v>
      </c>
      <c r="E24548" s="40" t="s">
        <v>42</v>
      </c>
      <c r="F24548" s="48">
        <v>42276</v>
      </c>
      <c r="G24548" s="48">
        <v>42671</v>
      </c>
      <c r="H24548" s="48">
        <v>42292</v>
      </c>
      <c r="I24548" s="48">
        <v>-381</v>
      </c>
      <c r="T24548" s="48">
        <v>-381</v>
      </c>
      <c r="W24548" s="48">
        <v>-401</v>
      </c>
      <c r="AI24548" s="48">
        <v>20</v>
      </c>
      <c r="AJ24548" s="49">
        <v>2</v>
      </c>
      <c r="AK24548" s="49">
        <v>0</v>
      </c>
    </row>
    <row r="24549" spans="1:37">
      <c r="A24549" s="37" t="s">
        <v>195</v>
      </c>
      <c r="B24549" s="38">
        <v>43209.041666666664</v>
      </c>
      <c r="C24549" s="39">
        <v>43208</v>
      </c>
      <c r="D24549" s="38">
        <v>43208.833333333336</v>
      </c>
      <c r="E24549" s="40" t="s">
        <v>42</v>
      </c>
      <c r="F24549" s="48">
        <v>41406</v>
      </c>
      <c r="G24549" s="48">
        <v>41655</v>
      </c>
      <c r="H24549" s="48">
        <v>41230</v>
      </c>
      <c r="I24549" s="48">
        <v>-426</v>
      </c>
      <c r="T24549" s="48">
        <v>-426</v>
      </c>
      <c r="W24549" s="48">
        <v>-446</v>
      </c>
      <c r="AI24549" s="48">
        <v>20</v>
      </c>
      <c r="AJ24549" s="49">
        <v>1</v>
      </c>
      <c r="AK24549" s="49">
        <v>0</v>
      </c>
    </row>
    <row r="24550" spans="1:37">
      <c r="A24550" s="37" t="s">
        <v>195</v>
      </c>
      <c r="B24550" s="38">
        <v>43209.083333333336</v>
      </c>
      <c r="C24550" s="39">
        <v>43208</v>
      </c>
      <c r="D24550" s="38">
        <v>43208.875</v>
      </c>
      <c r="E24550" s="40" t="s">
        <v>42</v>
      </c>
      <c r="F24550" s="48">
        <v>41831</v>
      </c>
      <c r="G24550" s="48">
        <v>41931</v>
      </c>
      <c r="H24550" s="48">
        <v>41710</v>
      </c>
      <c r="I24550" s="48">
        <v>-222</v>
      </c>
      <c r="T24550" s="48">
        <v>-223</v>
      </c>
      <c r="W24550" s="48">
        <v>-252</v>
      </c>
      <c r="AI24550" s="48">
        <v>29</v>
      </c>
      <c r="AJ24550" s="49">
        <v>1</v>
      </c>
      <c r="AK24550" s="49">
        <v>1</v>
      </c>
    </row>
    <row r="24551" spans="1:37">
      <c r="A24551" s="37" t="s">
        <v>195</v>
      </c>
      <c r="B24551" s="38">
        <v>43209.125</v>
      </c>
      <c r="C24551" s="39">
        <v>43208</v>
      </c>
      <c r="D24551" s="38">
        <v>43208.916666666664</v>
      </c>
      <c r="E24551" s="40" t="s">
        <v>42</v>
      </c>
      <c r="F24551" s="48">
        <v>40302</v>
      </c>
      <c r="G24551" s="48">
        <v>40510</v>
      </c>
      <c r="H24551" s="48">
        <v>40097</v>
      </c>
      <c r="I24551" s="48">
        <v>-415</v>
      </c>
      <c r="T24551" s="48">
        <v>-415</v>
      </c>
      <c r="W24551" s="48">
        <v>-444</v>
      </c>
      <c r="AI24551" s="48">
        <v>29</v>
      </c>
      <c r="AJ24551" s="49">
        <v>2</v>
      </c>
      <c r="AK24551" s="49">
        <v>0</v>
      </c>
    </row>
    <row r="24552" spans="1:37">
      <c r="A24552" s="37" t="s">
        <v>195</v>
      </c>
      <c r="B24552" s="38">
        <v>43209.166666666664</v>
      </c>
      <c r="C24552" s="39">
        <v>43208</v>
      </c>
      <c r="D24552" s="38">
        <v>43208.958333333336</v>
      </c>
      <c r="E24552" s="40" t="s">
        <v>42</v>
      </c>
      <c r="F24552" s="48">
        <v>37297</v>
      </c>
      <c r="G24552" s="48">
        <v>37342</v>
      </c>
      <c r="H24552" s="48">
        <v>37020</v>
      </c>
      <c r="I24552" s="48">
        <v>-324</v>
      </c>
      <c r="T24552" s="48">
        <v>-324</v>
      </c>
      <c r="W24552" s="48">
        <v>-353</v>
      </c>
      <c r="AI24552" s="48">
        <v>29</v>
      </c>
      <c r="AJ24552" s="49">
        <v>2</v>
      </c>
      <c r="AK24552" s="49">
        <v>0</v>
      </c>
    </row>
    <row r="24553" spans="1:37">
      <c r="A24553" s="37" t="s">
        <v>195</v>
      </c>
      <c r="B24553" s="38">
        <v>43209.208333333336</v>
      </c>
      <c r="C24553" s="39">
        <v>43208</v>
      </c>
      <c r="D24553" s="38">
        <v>43209</v>
      </c>
      <c r="E24553" s="40" t="s">
        <v>42</v>
      </c>
      <c r="F24553" s="48">
        <v>34031</v>
      </c>
      <c r="G24553" s="48">
        <v>34018</v>
      </c>
      <c r="H24553" s="48">
        <v>33699</v>
      </c>
      <c r="I24553" s="48">
        <v>-319</v>
      </c>
      <c r="T24553" s="48">
        <v>-320</v>
      </c>
      <c r="W24553" s="48">
        <v>-349</v>
      </c>
      <c r="AI24553" s="48">
        <v>29</v>
      </c>
      <c r="AJ24553" s="49">
        <v>0</v>
      </c>
      <c r="AK24553" s="49">
        <v>1</v>
      </c>
    </row>
    <row r="24554" spans="1:37">
      <c r="A24554" s="37" t="s">
        <v>195</v>
      </c>
      <c r="B24554" s="38">
        <v>43209.25</v>
      </c>
      <c r="C24554" s="39">
        <v>43209</v>
      </c>
      <c r="D24554" s="38">
        <v>43209.041666666664</v>
      </c>
      <c r="E24554" s="40" t="s">
        <v>42</v>
      </c>
      <c r="F24554" s="48">
        <v>31232</v>
      </c>
      <c r="G24554" s="48">
        <v>31517</v>
      </c>
      <c r="H24554" s="48">
        <v>31199</v>
      </c>
      <c r="I24554" s="48">
        <v>-319</v>
      </c>
      <c r="T24554" s="48">
        <v>-319</v>
      </c>
      <c r="W24554" s="48">
        <v>-349</v>
      </c>
      <c r="AI24554" s="48">
        <v>30</v>
      </c>
      <c r="AJ24554" s="49">
        <v>1</v>
      </c>
      <c r="AK24554" s="49">
        <v>0</v>
      </c>
    </row>
    <row r="24555" spans="1:37">
      <c r="A24555" s="37" t="s">
        <v>195</v>
      </c>
      <c r="B24555" s="38">
        <v>43209.291666666664</v>
      </c>
      <c r="C24555" s="39">
        <v>43209</v>
      </c>
      <c r="D24555" s="38">
        <v>43209.083333333336</v>
      </c>
      <c r="E24555" s="40" t="s">
        <v>42</v>
      </c>
      <c r="F24555" s="48">
        <v>29435</v>
      </c>
      <c r="G24555" s="48">
        <v>29947</v>
      </c>
      <c r="H24555" s="48">
        <v>29629</v>
      </c>
      <c r="I24555" s="48">
        <v>-319</v>
      </c>
      <c r="T24555" s="48">
        <v>-320</v>
      </c>
      <c r="W24555" s="48">
        <v>-349</v>
      </c>
      <c r="AI24555" s="48">
        <v>29</v>
      </c>
      <c r="AJ24555" s="49">
        <v>1</v>
      </c>
      <c r="AK24555" s="49">
        <v>1</v>
      </c>
    </row>
    <row r="24556" spans="1:37">
      <c r="A24556" s="37" t="s">
        <v>195</v>
      </c>
      <c r="B24556" s="38">
        <v>43209.333333333336</v>
      </c>
      <c r="C24556" s="39">
        <v>43209</v>
      </c>
      <c r="D24556" s="38">
        <v>43209.125</v>
      </c>
      <c r="E24556" s="40" t="s">
        <v>42</v>
      </c>
      <c r="F24556" s="48">
        <v>28219</v>
      </c>
      <c r="G24556" s="48">
        <v>28990</v>
      </c>
      <c r="H24556" s="48">
        <v>28672</v>
      </c>
      <c r="I24556" s="48">
        <v>-319</v>
      </c>
      <c r="T24556" s="48">
        <v>-320</v>
      </c>
      <c r="W24556" s="48">
        <v>-349</v>
      </c>
      <c r="AI24556" s="48">
        <v>29</v>
      </c>
      <c r="AJ24556" s="49">
        <v>1</v>
      </c>
      <c r="AK24556" s="49">
        <v>1</v>
      </c>
    </row>
    <row r="24557" spans="1:37">
      <c r="A24557" s="37" t="s">
        <v>195</v>
      </c>
      <c r="B24557" s="38">
        <v>43209.375</v>
      </c>
      <c r="C24557" s="39">
        <v>43209</v>
      </c>
      <c r="D24557" s="38">
        <v>43209.166666666664</v>
      </c>
      <c r="E24557" s="40" t="s">
        <v>42</v>
      </c>
      <c r="F24557" s="48">
        <v>27843</v>
      </c>
      <c r="G24557" s="48">
        <v>28605</v>
      </c>
      <c r="H24557" s="48">
        <v>28287</v>
      </c>
      <c r="I24557" s="48">
        <v>-319</v>
      </c>
      <c r="T24557" s="48">
        <v>-320</v>
      </c>
      <c r="W24557" s="48">
        <v>-349</v>
      </c>
      <c r="AI24557" s="48">
        <v>29</v>
      </c>
      <c r="AJ24557" s="49">
        <v>1</v>
      </c>
      <c r="AK24557" s="49">
        <v>1</v>
      </c>
    </row>
    <row r="24558" spans="1:37">
      <c r="A24558" s="37" t="s">
        <v>195</v>
      </c>
      <c r="B24558" s="38">
        <v>43209.416666666664</v>
      </c>
      <c r="C24558" s="39">
        <v>43209</v>
      </c>
      <c r="D24558" s="38">
        <v>43209.208333333336</v>
      </c>
      <c r="E24558" s="40" t="s">
        <v>42</v>
      </c>
      <c r="F24558" s="48">
        <v>28256</v>
      </c>
      <c r="G24558" s="48">
        <v>28969</v>
      </c>
      <c r="H24558" s="48">
        <v>28651</v>
      </c>
      <c r="I24558" s="48">
        <v>-319</v>
      </c>
      <c r="T24558" s="48">
        <v>-320</v>
      </c>
      <c r="W24558" s="48">
        <v>-349</v>
      </c>
      <c r="AI24558" s="48">
        <v>29</v>
      </c>
      <c r="AJ24558" s="49">
        <v>1</v>
      </c>
      <c r="AK24558" s="49">
        <v>1</v>
      </c>
    </row>
    <row r="24559" spans="1:37">
      <c r="A24559" s="37" t="s">
        <v>195</v>
      </c>
      <c r="B24559" s="38">
        <v>43209.458333333336</v>
      </c>
      <c r="C24559" s="39">
        <v>43209</v>
      </c>
      <c r="D24559" s="38">
        <v>43209.25</v>
      </c>
      <c r="E24559" s="40" t="s">
        <v>42</v>
      </c>
      <c r="F24559" s="48">
        <v>30207</v>
      </c>
      <c r="G24559" s="48">
        <v>30701</v>
      </c>
      <c r="H24559" s="48">
        <v>30383</v>
      </c>
      <c r="I24559" s="48">
        <v>-319</v>
      </c>
      <c r="T24559" s="48">
        <v>-320</v>
      </c>
      <c r="W24559" s="48">
        <v>-349</v>
      </c>
      <c r="AI24559" s="48">
        <v>29</v>
      </c>
      <c r="AJ24559" s="49">
        <v>1</v>
      </c>
      <c r="AK24559" s="49">
        <v>1</v>
      </c>
    </row>
    <row r="24560" spans="1:37">
      <c r="A24560" s="37" t="s">
        <v>195</v>
      </c>
      <c r="B24560" s="38">
        <v>43209.5</v>
      </c>
      <c r="C24560" s="39">
        <v>43209</v>
      </c>
      <c r="D24560" s="38">
        <v>43209.291666666664</v>
      </c>
      <c r="E24560" s="40" t="s">
        <v>42</v>
      </c>
      <c r="F24560" s="48">
        <v>33835</v>
      </c>
      <c r="G24560" s="48">
        <v>34109</v>
      </c>
      <c r="H24560" s="48">
        <v>33816</v>
      </c>
      <c r="I24560" s="48">
        <v>-295</v>
      </c>
      <c r="T24560" s="48">
        <v>-295</v>
      </c>
      <c r="W24560" s="48">
        <v>-324</v>
      </c>
      <c r="AI24560" s="48">
        <v>29</v>
      </c>
      <c r="AJ24560" s="49">
        <v>2</v>
      </c>
      <c r="AK24560" s="49">
        <v>0</v>
      </c>
    </row>
    <row r="24561" spans="1:37">
      <c r="A24561" s="37" t="s">
        <v>195</v>
      </c>
      <c r="B24561" s="38">
        <v>43209.541666666664</v>
      </c>
      <c r="C24561" s="39">
        <v>43209</v>
      </c>
      <c r="D24561" s="38">
        <v>43209.333333333336</v>
      </c>
      <c r="E24561" s="40" t="s">
        <v>42</v>
      </c>
      <c r="F24561" s="48">
        <v>35065</v>
      </c>
      <c r="G24561" s="48">
        <v>35049</v>
      </c>
      <c r="H24561" s="48">
        <v>34780</v>
      </c>
      <c r="I24561" s="48">
        <v>-270</v>
      </c>
      <c r="T24561" s="48">
        <v>-271</v>
      </c>
      <c r="W24561" s="48">
        <v>-300</v>
      </c>
      <c r="AI24561" s="48">
        <v>29</v>
      </c>
      <c r="AJ24561" s="49">
        <v>1</v>
      </c>
      <c r="AK24561" s="49">
        <v>1</v>
      </c>
    </row>
    <row r="24562" spans="1:37">
      <c r="A24562" s="37" t="s">
        <v>195</v>
      </c>
      <c r="B24562" s="38">
        <v>43209.583333333336</v>
      </c>
      <c r="C24562" s="39">
        <v>43209</v>
      </c>
      <c r="D24562" s="38">
        <v>43209.375</v>
      </c>
      <c r="E24562" s="40" t="s">
        <v>42</v>
      </c>
      <c r="F24562" s="48">
        <v>35180</v>
      </c>
      <c r="G24562" s="48">
        <v>35226</v>
      </c>
      <c r="H24562" s="48">
        <v>34935</v>
      </c>
      <c r="I24562" s="48">
        <v>-292</v>
      </c>
      <c r="T24562" s="48">
        <v>-292</v>
      </c>
      <c r="W24562" s="48">
        <v>-321</v>
      </c>
      <c r="AI24562" s="48">
        <v>29</v>
      </c>
      <c r="AJ24562" s="49">
        <v>1</v>
      </c>
      <c r="AK24562" s="49">
        <v>0</v>
      </c>
    </row>
    <row r="24563" spans="1:37">
      <c r="A24563" s="37" t="s">
        <v>195</v>
      </c>
      <c r="B24563" s="38">
        <v>43209.625</v>
      </c>
      <c r="C24563" s="39">
        <v>43209</v>
      </c>
      <c r="D24563" s="38">
        <v>43209.416666666664</v>
      </c>
      <c r="E24563" s="40" t="s">
        <v>42</v>
      </c>
      <c r="F24563" s="48">
        <v>35357</v>
      </c>
      <c r="G24563" s="48">
        <v>35696</v>
      </c>
      <c r="H24563" s="48">
        <v>35614</v>
      </c>
      <c r="I24563" s="48">
        <v>-82</v>
      </c>
      <c r="T24563" s="48">
        <v>-83</v>
      </c>
      <c r="W24563" s="48">
        <v>-112</v>
      </c>
      <c r="AI24563" s="48">
        <v>29</v>
      </c>
      <c r="AJ24563" s="49">
        <v>0</v>
      </c>
      <c r="AK24563" s="49">
        <v>1</v>
      </c>
    </row>
    <row r="24564" spans="1:37">
      <c r="A24564" s="37" t="s">
        <v>195</v>
      </c>
      <c r="B24564" s="38">
        <v>43209.666666666664</v>
      </c>
      <c r="C24564" s="39">
        <v>43209</v>
      </c>
      <c r="D24564" s="38">
        <v>43209.458333333336</v>
      </c>
      <c r="E24564" s="40" t="s">
        <v>42</v>
      </c>
      <c r="F24564" s="48">
        <v>36154</v>
      </c>
      <c r="G24564" s="48">
        <v>36251</v>
      </c>
      <c r="H24564" s="48">
        <v>36074</v>
      </c>
      <c r="I24564" s="48">
        <v>-178</v>
      </c>
      <c r="T24564" s="48">
        <v>-179</v>
      </c>
      <c r="W24564" s="48">
        <v>-208</v>
      </c>
      <c r="AI24564" s="48">
        <v>29</v>
      </c>
      <c r="AJ24564" s="49">
        <v>1</v>
      </c>
      <c r="AK24564" s="49">
        <v>1</v>
      </c>
    </row>
    <row r="24565" spans="1:37">
      <c r="A24565" s="37" t="s">
        <v>195</v>
      </c>
      <c r="B24565" s="38">
        <v>43209.708333333336</v>
      </c>
      <c r="C24565" s="39">
        <v>43209</v>
      </c>
      <c r="D24565" s="38">
        <v>43209.5</v>
      </c>
      <c r="E24565" s="40" t="s">
        <v>42</v>
      </c>
      <c r="F24565" s="48">
        <v>36481</v>
      </c>
      <c r="G24565" s="48">
        <v>36611</v>
      </c>
      <c r="H24565" s="48">
        <v>36443</v>
      </c>
      <c r="I24565" s="48">
        <v>-169</v>
      </c>
      <c r="T24565" s="48">
        <v>-169</v>
      </c>
      <c r="W24565" s="48">
        <v>-199</v>
      </c>
      <c r="AI24565" s="48">
        <v>30</v>
      </c>
      <c r="AJ24565" s="49">
        <v>1</v>
      </c>
      <c r="AK24565" s="49">
        <v>0</v>
      </c>
    </row>
    <row r="24566" spans="1:37">
      <c r="A24566" s="37" t="s">
        <v>195</v>
      </c>
      <c r="B24566" s="38">
        <v>43209.75</v>
      </c>
      <c r="C24566" s="39">
        <v>43209</v>
      </c>
      <c r="D24566" s="38">
        <v>43209.541666666664</v>
      </c>
      <c r="E24566" s="40" t="s">
        <v>42</v>
      </c>
      <c r="F24566" s="48">
        <v>36568</v>
      </c>
      <c r="G24566" s="48">
        <v>36990</v>
      </c>
      <c r="H24566" s="48">
        <v>36846</v>
      </c>
      <c r="I24566" s="48">
        <v>-145</v>
      </c>
      <c r="T24566" s="48">
        <v>-145</v>
      </c>
      <c r="W24566" s="48">
        <v>-175</v>
      </c>
      <c r="AI24566" s="48">
        <v>30</v>
      </c>
      <c r="AJ24566" s="49">
        <v>1</v>
      </c>
      <c r="AK24566" s="49">
        <v>0</v>
      </c>
    </row>
    <row r="24567" spans="1:37">
      <c r="A24567" s="37" t="s">
        <v>195</v>
      </c>
      <c r="B24567" s="38">
        <v>43209.791666666664</v>
      </c>
      <c r="C24567" s="39">
        <v>43209</v>
      </c>
      <c r="D24567" s="38">
        <v>43209.583333333336</v>
      </c>
      <c r="E24567" s="40" t="s">
        <v>42</v>
      </c>
      <c r="F24567" s="48">
        <v>37055</v>
      </c>
      <c r="G24567" s="48">
        <v>37689</v>
      </c>
      <c r="H24567" s="48">
        <v>37524</v>
      </c>
      <c r="I24567" s="48">
        <v>-166</v>
      </c>
      <c r="T24567" s="48">
        <v>-165</v>
      </c>
      <c r="W24567" s="48">
        <v>-195</v>
      </c>
      <c r="AI24567" s="48">
        <v>30</v>
      </c>
      <c r="AJ24567" s="49">
        <v>1</v>
      </c>
      <c r="AK24567" s="49">
        <v>-1</v>
      </c>
    </row>
    <row r="24568" spans="1:37">
      <c r="A24568" s="37" t="s">
        <v>195</v>
      </c>
      <c r="B24568" s="38">
        <v>43209.833333333336</v>
      </c>
      <c r="C24568" s="39">
        <v>43209</v>
      </c>
      <c r="D24568" s="38">
        <v>43209.625</v>
      </c>
      <c r="E24568" s="40" t="s">
        <v>42</v>
      </c>
      <c r="F24568" s="48">
        <v>37571</v>
      </c>
      <c r="G24568" s="48">
        <v>38412</v>
      </c>
      <c r="H24568" s="48">
        <v>38098</v>
      </c>
      <c r="I24568" s="48">
        <v>-316</v>
      </c>
      <c r="T24568" s="48">
        <v>-316</v>
      </c>
      <c r="W24568" s="48">
        <v>-345</v>
      </c>
      <c r="AI24568" s="48">
        <v>29</v>
      </c>
      <c r="AJ24568" s="49">
        <v>2</v>
      </c>
      <c r="AK24568" s="49">
        <v>0</v>
      </c>
    </row>
    <row r="24569" spans="1:37">
      <c r="A24569" s="37" t="s">
        <v>195</v>
      </c>
      <c r="B24569" s="38">
        <v>43209.875</v>
      </c>
      <c r="C24569" s="39">
        <v>43209</v>
      </c>
      <c r="D24569" s="38">
        <v>43209.666666666664</v>
      </c>
      <c r="E24569" s="40" t="s">
        <v>42</v>
      </c>
      <c r="F24569" s="48">
        <v>38136</v>
      </c>
      <c r="G24569" s="48">
        <v>39058</v>
      </c>
      <c r="H24569" s="48">
        <v>38739</v>
      </c>
      <c r="I24569" s="48">
        <v>-320</v>
      </c>
      <c r="T24569" s="48">
        <v>-320</v>
      </c>
      <c r="W24569" s="48">
        <v>-349</v>
      </c>
      <c r="AI24569" s="48">
        <v>29</v>
      </c>
      <c r="AJ24569" s="49">
        <v>1</v>
      </c>
      <c r="AK24569" s="49">
        <v>0</v>
      </c>
    </row>
    <row r="24570" spans="1:37">
      <c r="A24570" s="37" t="s">
        <v>195</v>
      </c>
      <c r="B24570" s="38">
        <v>43209.916666666664</v>
      </c>
      <c r="C24570" s="39">
        <v>43209</v>
      </c>
      <c r="D24570" s="38">
        <v>43209.708333333336</v>
      </c>
      <c r="E24570" s="40" t="s">
        <v>42</v>
      </c>
      <c r="F24570" s="48">
        <v>38775</v>
      </c>
      <c r="G24570" s="48">
        <v>39750</v>
      </c>
      <c r="H24570" s="48">
        <v>39432</v>
      </c>
      <c r="I24570" s="48">
        <v>-320</v>
      </c>
      <c r="T24570" s="48">
        <v>-320</v>
      </c>
      <c r="W24570" s="48">
        <v>-349</v>
      </c>
      <c r="AI24570" s="48">
        <v>29</v>
      </c>
      <c r="AJ24570" s="49">
        <v>2</v>
      </c>
      <c r="AK24570" s="49">
        <v>0</v>
      </c>
    </row>
    <row r="24571" spans="1:37">
      <c r="A24571" s="37" t="s">
        <v>195</v>
      </c>
      <c r="B24571" s="38">
        <v>43209.958333333336</v>
      </c>
      <c r="C24571" s="39">
        <v>43209</v>
      </c>
      <c r="D24571" s="38">
        <v>43209.75</v>
      </c>
      <c r="E24571" s="40" t="s">
        <v>42</v>
      </c>
      <c r="F24571" s="48">
        <v>38891</v>
      </c>
      <c r="G24571" s="48">
        <v>39897</v>
      </c>
      <c r="H24571" s="48">
        <v>39573</v>
      </c>
      <c r="I24571" s="48">
        <v>-325</v>
      </c>
      <c r="T24571" s="48">
        <v>-325</v>
      </c>
      <c r="W24571" s="48">
        <v>-349</v>
      </c>
      <c r="AI24571" s="48">
        <v>24</v>
      </c>
      <c r="AJ24571" s="49">
        <v>1</v>
      </c>
      <c r="AK24571" s="49">
        <v>0</v>
      </c>
    </row>
    <row r="24572" spans="1:37">
      <c r="A24572" s="37" t="s">
        <v>195</v>
      </c>
      <c r="B24572" s="38">
        <v>43210</v>
      </c>
      <c r="C24572" s="39">
        <v>43209</v>
      </c>
      <c r="D24572" s="38">
        <v>43209.791666666664</v>
      </c>
      <c r="E24572" s="40" t="s">
        <v>42</v>
      </c>
      <c r="F24572" s="48">
        <v>38392</v>
      </c>
      <c r="G24572" s="48">
        <v>39374</v>
      </c>
      <c r="H24572" s="48">
        <v>39056</v>
      </c>
      <c r="I24572" s="48">
        <v>-320</v>
      </c>
      <c r="T24572" s="48">
        <v>-320</v>
      </c>
      <c r="W24572" s="48">
        <v>-349</v>
      </c>
      <c r="AI24572" s="48">
        <v>29</v>
      </c>
      <c r="AJ24572" s="49">
        <v>2</v>
      </c>
      <c r="AK24572" s="49">
        <v>0</v>
      </c>
    </row>
    <row r="24573" spans="1:37">
      <c r="A24573" s="37" t="s">
        <v>195</v>
      </c>
      <c r="B24573" s="38">
        <v>43210.041666666664</v>
      </c>
      <c r="C24573" s="39">
        <v>43209</v>
      </c>
      <c r="D24573" s="38">
        <v>43209.833333333336</v>
      </c>
      <c r="E24573" s="40" t="s">
        <v>42</v>
      </c>
      <c r="F24573" s="48">
        <v>37929</v>
      </c>
      <c r="G24573" s="48">
        <v>38556</v>
      </c>
      <c r="H24573" s="48">
        <v>38238</v>
      </c>
      <c r="I24573" s="48">
        <v>-320</v>
      </c>
      <c r="T24573" s="48">
        <v>-319</v>
      </c>
      <c r="W24573" s="48">
        <v>-349</v>
      </c>
      <c r="AI24573" s="48">
        <v>30</v>
      </c>
      <c r="AJ24573" s="49">
        <v>2</v>
      </c>
      <c r="AK24573" s="49">
        <v>-1</v>
      </c>
    </row>
    <row r="24574" spans="1:37">
      <c r="A24574" s="37" t="s">
        <v>195</v>
      </c>
      <c r="B24574" s="38">
        <v>43210.083333333336</v>
      </c>
      <c r="C24574" s="39">
        <v>43209</v>
      </c>
      <c r="D24574" s="38">
        <v>43209.875</v>
      </c>
      <c r="E24574" s="40" t="s">
        <v>42</v>
      </c>
      <c r="F24574" s="48">
        <v>38744</v>
      </c>
      <c r="G24574" s="48">
        <v>39115</v>
      </c>
      <c r="H24574" s="48">
        <v>38773</v>
      </c>
      <c r="I24574" s="48">
        <v>-344</v>
      </c>
      <c r="T24574" s="48">
        <v>-345</v>
      </c>
      <c r="W24574" s="48">
        <v>-374</v>
      </c>
      <c r="AI24574" s="48">
        <v>29</v>
      </c>
      <c r="AJ24574" s="49">
        <v>2</v>
      </c>
      <c r="AK24574" s="49">
        <v>1</v>
      </c>
    </row>
    <row r="24575" spans="1:37">
      <c r="A24575" s="37" t="s">
        <v>195</v>
      </c>
      <c r="B24575" s="38">
        <v>43210.125</v>
      </c>
      <c r="C24575" s="39">
        <v>43209</v>
      </c>
      <c r="D24575" s="38">
        <v>43209.916666666664</v>
      </c>
      <c r="E24575" s="40" t="s">
        <v>42</v>
      </c>
      <c r="F24575" s="48">
        <v>37771</v>
      </c>
      <c r="G24575" s="48">
        <v>38032</v>
      </c>
      <c r="H24575" s="48">
        <v>37665</v>
      </c>
      <c r="I24575" s="48">
        <v>-369</v>
      </c>
      <c r="T24575" s="48">
        <v>-369</v>
      </c>
      <c r="W24575" s="48">
        <v>-398</v>
      </c>
      <c r="AI24575" s="48">
        <v>29</v>
      </c>
      <c r="AJ24575" s="49">
        <v>2</v>
      </c>
      <c r="AK24575" s="49">
        <v>0</v>
      </c>
    </row>
    <row r="24576" spans="1:37">
      <c r="A24576" s="37" t="s">
        <v>195</v>
      </c>
      <c r="B24576" s="38">
        <v>43210.166666666664</v>
      </c>
      <c r="C24576" s="39">
        <v>43209</v>
      </c>
      <c r="D24576" s="38">
        <v>43209.958333333336</v>
      </c>
      <c r="E24576" s="40" t="s">
        <v>42</v>
      </c>
      <c r="F24576" s="48">
        <v>35374</v>
      </c>
      <c r="G24576" s="48">
        <v>35298</v>
      </c>
      <c r="H24576" s="48">
        <v>34974</v>
      </c>
      <c r="I24576" s="48">
        <v>-325</v>
      </c>
      <c r="T24576" s="48">
        <v>-325</v>
      </c>
      <c r="W24576" s="48">
        <v>-354</v>
      </c>
      <c r="AI24576" s="48">
        <v>29</v>
      </c>
      <c r="AJ24576" s="49">
        <v>1</v>
      </c>
      <c r="AK24576" s="49">
        <v>0</v>
      </c>
    </row>
    <row r="24577" spans="1:37">
      <c r="A24577" s="37" t="s">
        <v>195</v>
      </c>
      <c r="B24577" s="38">
        <v>43210.208333333336</v>
      </c>
      <c r="C24577" s="39">
        <v>43209</v>
      </c>
      <c r="D24577" s="38">
        <v>43210</v>
      </c>
      <c r="E24577" s="40" t="s">
        <v>42</v>
      </c>
      <c r="F24577" s="48">
        <v>32558</v>
      </c>
      <c r="G24577" s="48">
        <v>32334</v>
      </c>
      <c r="H24577" s="48">
        <v>31784</v>
      </c>
      <c r="I24577" s="48">
        <v>-551</v>
      </c>
      <c r="T24577" s="48">
        <v>-551</v>
      </c>
      <c r="W24577" s="48">
        <v>-565</v>
      </c>
      <c r="AI24577" s="48">
        <v>14</v>
      </c>
      <c r="AJ24577" s="49">
        <v>1</v>
      </c>
      <c r="AK24577" s="49">
        <v>0</v>
      </c>
    </row>
    <row r="24578" spans="1:37">
      <c r="A24578" s="37" t="s">
        <v>195</v>
      </c>
      <c r="B24578" s="38">
        <v>43210.25</v>
      </c>
      <c r="C24578" s="39">
        <v>43210</v>
      </c>
      <c r="D24578" s="38">
        <v>43210.041666666664</v>
      </c>
      <c r="E24578" s="40" t="s">
        <v>42</v>
      </c>
      <c r="F24578" s="48">
        <v>30564</v>
      </c>
      <c r="G24578" s="48">
        <v>30130</v>
      </c>
      <c r="H24578" s="48">
        <v>29813</v>
      </c>
      <c r="I24578" s="48">
        <v>-317</v>
      </c>
      <c r="T24578" s="48">
        <v>-316</v>
      </c>
      <c r="W24578" s="48">
        <v>-335</v>
      </c>
      <c r="AI24578" s="48">
        <v>19</v>
      </c>
      <c r="AJ24578" s="49">
        <v>0</v>
      </c>
      <c r="AK24578" s="49">
        <v>-1</v>
      </c>
    </row>
    <row r="24579" spans="1:37">
      <c r="A24579" s="37" t="s">
        <v>195</v>
      </c>
      <c r="B24579" s="38">
        <v>43210.291666666664</v>
      </c>
      <c r="C24579" s="39">
        <v>43210</v>
      </c>
      <c r="D24579" s="38">
        <v>43210.083333333336</v>
      </c>
      <c r="E24579" s="40" t="s">
        <v>42</v>
      </c>
      <c r="F24579" s="48">
        <v>29012</v>
      </c>
      <c r="G24579" s="48">
        <v>28952</v>
      </c>
      <c r="H24579" s="48">
        <v>28965</v>
      </c>
      <c r="I24579" s="48">
        <v>12</v>
      </c>
      <c r="T24579" s="48">
        <v>12</v>
      </c>
      <c r="W24579" s="48">
        <v>-17</v>
      </c>
      <c r="AI24579" s="48">
        <v>29</v>
      </c>
      <c r="AJ24579" s="49">
        <v>1</v>
      </c>
      <c r="AK24579" s="49">
        <v>0</v>
      </c>
    </row>
    <row r="24580" spans="1:37">
      <c r="A24580" s="37" t="s">
        <v>195</v>
      </c>
      <c r="B24580" s="38">
        <v>43210.333333333336</v>
      </c>
      <c r="C24580" s="39">
        <v>43210</v>
      </c>
      <c r="D24580" s="38">
        <v>43210.125</v>
      </c>
      <c r="E24580" s="40" t="s">
        <v>42</v>
      </c>
      <c r="F24580" s="48">
        <v>28218</v>
      </c>
      <c r="G24580" s="48">
        <v>28311</v>
      </c>
      <c r="H24580" s="48">
        <v>28319</v>
      </c>
      <c r="I24580" s="48">
        <v>7</v>
      </c>
      <c r="T24580" s="48">
        <v>7</v>
      </c>
      <c r="W24580" s="48">
        <v>-8</v>
      </c>
      <c r="AI24580" s="48">
        <v>15</v>
      </c>
      <c r="AJ24580" s="49">
        <v>1</v>
      </c>
      <c r="AK24580" s="49">
        <v>0</v>
      </c>
    </row>
    <row r="24581" spans="1:37">
      <c r="A24581" s="37" t="s">
        <v>195</v>
      </c>
      <c r="B24581" s="38">
        <v>43210.375</v>
      </c>
      <c r="C24581" s="39">
        <v>43210</v>
      </c>
      <c r="D24581" s="38">
        <v>43210.166666666664</v>
      </c>
      <c r="E24581" s="40" t="s">
        <v>42</v>
      </c>
      <c r="F24581" s="48">
        <v>27831</v>
      </c>
      <c r="G24581" s="48">
        <v>28102</v>
      </c>
      <c r="H24581" s="48">
        <v>28234</v>
      </c>
      <c r="I24581" s="48">
        <v>131</v>
      </c>
      <c r="T24581" s="48">
        <v>131</v>
      </c>
      <c r="W24581" s="48">
        <v>116</v>
      </c>
      <c r="AI24581" s="48">
        <v>15</v>
      </c>
      <c r="AJ24581" s="49">
        <v>1</v>
      </c>
      <c r="AK24581" s="49">
        <v>0</v>
      </c>
    </row>
    <row r="24582" spans="1:37">
      <c r="A24582" s="37" t="s">
        <v>195</v>
      </c>
      <c r="B24582" s="38">
        <v>43210.416666666664</v>
      </c>
      <c r="C24582" s="39">
        <v>43210</v>
      </c>
      <c r="D24582" s="38">
        <v>43210.208333333336</v>
      </c>
      <c r="E24582" s="40" t="s">
        <v>42</v>
      </c>
      <c r="F24582" s="48">
        <v>28356</v>
      </c>
      <c r="G24582" s="48">
        <v>28609</v>
      </c>
      <c r="H24582" s="48">
        <v>28787</v>
      </c>
      <c r="I24582" s="48">
        <v>177</v>
      </c>
      <c r="T24582" s="48">
        <v>177</v>
      </c>
      <c r="W24582" s="48">
        <v>164</v>
      </c>
      <c r="AI24582" s="48">
        <v>13</v>
      </c>
      <c r="AJ24582" s="49">
        <v>1</v>
      </c>
      <c r="AK24582" s="49">
        <v>0</v>
      </c>
    </row>
    <row r="24583" spans="1:37">
      <c r="A24583" s="37" t="s">
        <v>195</v>
      </c>
      <c r="B24583" s="38">
        <v>43210.458333333336</v>
      </c>
      <c r="C24583" s="39">
        <v>43210</v>
      </c>
      <c r="D24583" s="38">
        <v>43210.25</v>
      </c>
      <c r="E24583" s="40" t="s">
        <v>42</v>
      </c>
      <c r="F24583" s="48">
        <v>30620</v>
      </c>
      <c r="G24583" s="48">
        <v>30521</v>
      </c>
      <c r="H24583" s="48">
        <v>30580</v>
      </c>
      <c r="I24583" s="48">
        <v>59</v>
      </c>
      <c r="T24583" s="48">
        <v>59</v>
      </c>
      <c r="W24583" s="48">
        <v>44</v>
      </c>
      <c r="AI24583" s="48">
        <v>15</v>
      </c>
      <c r="AJ24583" s="49">
        <v>0</v>
      </c>
      <c r="AK24583" s="49">
        <v>0</v>
      </c>
    </row>
    <row r="24584" spans="1:37">
      <c r="A24584" s="37" t="s">
        <v>195</v>
      </c>
      <c r="B24584" s="38">
        <v>43210.5</v>
      </c>
      <c r="C24584" s="39">
        <v>43210</v>
      </c>
      <c r="D24584" s="38">
        <v>43210.291666666664</v>
      </c>
      <c r="E24584" s="40" t="s">
        <v>42</v>
      </c>
      <c r="F24584" s="48">
        <v>34729</v>
      </c>
      <c r="G24584" s="48">
        <v>33919</v>
      </c>
      <c r="H24584" s="48">
        <v>33925</v>
      </c>
      <c r="I24584" s="48">
        <v>5</v>
      </c>
      <c r="T24584" s="48">
        <v>5</v>
      </c>
      <c r="W24584" s="48">
        <v>-10</v>
      </c>
      <c r="AI24584" s="48">
        <v>15</v>
      </c>
      <c r="AJ24584" s="49">
        <v>1</v>
      </c>
      <c r="AK24584" s="49">
        <v>0</v>
      </c>
    </row>
    <row r="24585" spans="1:37">
      <c r="A24585" s="37" t="s">
        <v>195</v>
      </c>
      <c r="B24585" s="38">
        <v>43210.541666666664</v>
      </c>
      <c r="C24585" s="39">
        <v>43210</v>
      </c>
      <c r="D24585" s="38">
        <v>43210.333333333336</v>
      </c>
      <c r="E24585" s="40" t="s">
        <v>42</v>
      </c>
      <c r="F24585" s="48">
        <v>36304</v>
      </c>
      <c r="G24585" s="48">
        <v>35094</v>
      </c>
      <c r="H24585" s="48">
        <v>35114</v>
      </c>
      <c r="I24585" s="48">
        <v>19</v>
      </c>
      <c r="T24585" s="48">
        <v>19</v>
      </c>
      <c r="W24585" s="48">
        <v>-10</v>
      </c>
      <c r="AI24585" s="48">
        <v>29</v>
      </c>
      <c r="AJ24585" s="49">
        <v>1</v>
      </c>
      <c r="AK24585" s="49">
        <v>0</v>
      </c>
    </row>
    <row r="24586" spans="1:37">
      <c r="A24586" s="37" t="s">
        <v>195</v>
      </c>
      <c r="B24586" s="38">
        <v>43210.583333333336</v>
      </c>
      <c r="C24586" s="39">
        <v>43210</v>
      </c>
      <c r="D24586" s="38">
        <v>43210.375</v>
      </c>
      <c r="E24586" s="40" t="s">
        <v>42</v>
      </c>
      <c r="F24586" s="48">
        <v>36567</v>
      </c>
      <c r="G24586" s="48">
        <v>35392</v>
      </c>
      <c r="H24586" s="48">
        <v>35413</v>
      </c>
      <c r="I24586" s="48">
        <v>19</v>
      </c>
      <c r="T24586" s="48">
        <v>19</v>
      </c>
      <c r="W24586" s="48">
        <v>-10</v>
      </c>
      <c r="AI24586" s="48">
        <v>29</v>
      </c>
      <c r="AJ24586" s="49">
        <v>2</v>
      </c>
      <c r="AK24586" s="49">
        <v>0</v>
      </c>
    </row>
    <row r="24587" spans="1:37">
      <c r="A24587" s="37" t="s">
        <v>195</v>
      </c>
      <c r="B24587" s="38">
        <v>43210.625</v>
      </c>
      <c r="C24587" s="39">
        <v>43210</v>
      </c>
      <c r="D24587" s="38">
        <v>43210.416666666664</v>
      </c>
      <c r="E24587" s="40" t="s">
        <v>42</v>
      </c>
      <c r="F24587" s="48">
        <v>36389</v>
      </c>
      <c r="G24587" s="48">
        <v>35904</v>
      </c>
      <c r="H24587" s="48">
        <v>35909</v>
      </c>
      <c r="I24587" s="48">
        <v>3</v>
      </c>
      <c r="T24587" s="48">
        <v>3</v>
      </c>
      <c r="W24587" s="48">
        <v>-26</v>
      </c>
      <c r="AI24587" s="48">
        <v>29</v>
      </c>
      <c r="AJ24587" s="49">
        <v>2</v>
      </c>
      <c r="AK24587" s="49">
        <v>0</v>
      </c>
    </row>
    <row r="24588" spans="1:37">
      <c r="A24588" s="37" t="s">
        <v>195</v>
      </c>
      <c r="B24588" s="38">
        <v>43210.666666666664</v>
      </c>
      <c r="C24588" s="39">
        <v>43210</v>
      </c>
      <c r="D24588" s="38">
        <v>43210.458333333336</v>
      </c>
      <c r="E24588" s="40" t="s">
        <v>42</v>
      </c>
      <c r="F24588" s="48">
        <v>36707</v>
      </c>
      <c r="G24588" s="48">
        <v>36354</v>
      </c>
      <c r="H24588" s="48">
        <v>36324</v>
      </c>
      <c r="I24588" s="48">
        <v>-31</v>
      </c>
      <c r="T24588" s="48">
        <v>-31</v>
      </c>
      <c r="W24588" s="48">
        <v>-60</v>
      </c>
      <c r="AI24588" s="48">
        <v>29</v>
      </c>
      <c r="AJ24588" s="49">
        <v>1</v>
      </c>
      <c r="AK24588" s="49">
        <v>0</v>
      </c>
    </row>
    <row r="24589" spans="1:37">
      <c r="A24589" s="37" t="s">
        <v>195</v>
      </c>
      <c r="B24589" s="38">
        <v>43210.708333333336</v>
      </c>
      <c r="C24589" s="39">
        <v>43210</v>
      </c>
      <c r="D24589" s="38">
        <v>43210.5</v>
      </c>
      <c r="E24589" s="40" t="s">
        <v>42</v>
      </c>
      <c r="F24589" s="48">
        <v>36527</v>
      </c>
      <c r="G24589" s="48">
        <v>36380</v>
      </c>
      <c r="H24589" s="48">
        <v>36240</v>
      </c>
      <c r="I24589" s="48">
        <v>-142</v>
      </c>
      <c r="T24589" s="48">
        <v>-142</v>
      </c>
      <c r="W24589" s="48">
        <v>-171</v>
      </c>
      <c r="AI24589" s="48">
        <v>29</v>
      </c>
      <c r="AJ24589" s="49">
        <v>2</v>
      </c>
      <c r="AK24589" s="49">
        <v>0</v>
      </c>
    </row>
    <row r="24590" spans="1:37">
      <c r="A24590" s="37" t="s">
        <v>195</v>
      </c>
      <c r="B24590" s="38">
        <v>43210.75</v>
      </c>
      <c r="C24590" s="39">
        <v>43210</v>
      </c>
      <c r="D24590" s="38">
        <v>43210.541666666664</v>
      </c>
      <c r="E24590" s="40" t="s">
        <v>42</v>
      </c>
      <c r="F24590" s="48">
        <v>36232</v>
      </c>
      <c r="G24590" s="48">
        <v>36319</v>
      </c>
      <c r="H24590" s="48">
        <v>36138</v>
      </c>
      <c r="I24590" s="48">
        <v>-182</v>
      </c>
      <c r="T24590" s="48">
        <v>-182</v>
      </c>
      <c r="W24590" s="48">
        <v>-211</v>
      </c>
      <c r="AI24590" s="48">
        <v>29</v>
      </c>
      <c r="AJ24590" s="49">
        <v>1</v>
      </c>
      <c r="AK24590" s="49">
        <v>0</v>
      </c>
    </row>
    <row r="24591" spans="1:37">
      <c r="A24591" s="37" t="s">
        <v>195</v>
      </c>
      <c r="B24591" s="38">
        <v>43210.791666666664</v>
      </c>
      <c r="C24591" s="39">
        <v>43210</v>
      </c>
      <c r="D24591" s="38">
        <v>43210.583333333336</v>
      </c>
      <c r="E24591" s="40" t="s">
        <v>42</v>
      </c>
      <c r="F24591" s="48">
        <v>36327</v>
      </c>
      <c r="G24591" s="48">
        <v>36420</v>
      </c>
      <c r="H24591" s="48">
        <v>36142</v>
      </c>
      <c r="I24591" s="48">
        <v>-279</v>
      </c>
      <c r="T24591" s="48">
        <v>-279</v>
      </c>
      <c r="W24591" s="48">
        <v>-308</v>
      </c>
      <c r="AI24591" s="48">
        <v>29</v>
      </c>
      <c r="AJ24591" s="49">
        <v>1</v>
      </c>
      <c r="AK24591" s="49">
        <v>0</v>
      </c>
    </row>
    <row r="24592" spans="1:37">
      <c r="A24592" s="37" t="s">
        <v>195</v>
      </c>
      <c r="B24592" s="38">
        <v>43210.833333333336</v>
      </c>
      <c r="C24592" s="39">
        <v>43210</v>
      </c>
      <c r="D24592" s="38">
        <v>43210.625</v>
      </c>
      <c r="E24592" s="40" t="s">
        <v>42</v>
      </c>
      <c r="F24592" s="48">
        <v>36505</v>
      </c>
      <c r="G24592" s="48">
        <v>36491</v>
      </c>
      <c r="H24592" s="48">
        <v>36090</v>
      </c>
      <c r="I24592" s="48">
        <v>-402</v>
      </c>
      <c r="T24592" s="48">
        <v>-402</v>
      </c>
      <c r="W24592" s="48">
        <v>-431</v>
      </c>
      <c r="AI24592" s="48">
        <v>29</v>
      </c>
      <c r="AJ24592" s="49">
        <v>1</v>
      </c>
      <c r="AK24592" s="49">
        <v>0</v>
      </c>
    </row>
    <row r="24593" spans="1:37">
      <c r="A24593" s="37" t="s">
        <v>195</v>
      </c>
      <c r="B24593" s="38">
        <v>43210.875</v>
      </c>
      <c r="C24593" s="39">
        <v>43210</v>
      </c>
      <c r="D24593" s="38">
        <v>43210.666666666664</v>
      </c>
      <c r="E24593" s="40" t="s">
        <v>42</v>
      </c>
      <c r="F24593" s="48">
        <v>36709</v>
      </c>
      <c r="G24593" s="48">
        <v>36495</v>
      </c>
      <c r="H24593" s="48">
        <v>36378</v>
      </c>
      <c r="I24593" s="48">
        <v>-118</v>
      </c>
      <c r="T24593" s="48">
        <v>-118</v>
      </c>
      <c r="W24593" s="48">
        <v>-147</v>
      </c>
      <c r="AI24593" s="48">
        <v>29</v>
      </c>
      <c r="AJ24593" s="49">
        <v>1</v>
      </c>
      <c r="AK24593" s="49">
        <v>0</v>
      </c>
    </row>
    <row r="24594" spans="1:37">
      <c r="A24594" s="37" t="s">
        <v>195</v>
      </c>
      <c r="B24594" s="38">
        <v>43210.916666666664</v>
      </c>
      <c r="C24594" s="39">
        <v>43210</v>
      </c>
      <c r="D24594" s="38">
        <v>43210.708333333336</v>
      </c>
      <c r="E24594" s="40" t="s">
        <v>42</v>
      </c>
      <c r="F24594" s="48">
        <v>37158</v>
      </c>
      <c r="G24594" s="48">
        <v>36607</v>
      </c>
      <c r="H24594" s="48">
        <v>36583</v>
      </c>
      <c r="I24594" s="48">
        <v>-25</v>
      </c>
      <c r="T24594" s="48">
        <v>-25</v>
      </c>
      <c r="W24594" s="48">
        <v>-54</v>
      </c>
      <c r="AI24594" s="48">
        <v>29</v>
      </c>
      <c r="AJ24594" s="49">
        <v>1</v>
      </c>
      <c r="AK24594" s="49">
        <v>0</v>
      </c>
    </row>
    <row r="24595" spans="1:37">
      <c r="A24595" s="37" t="s">
        <v>195</v>
      </c>
      <c r="B24595" s="38">
        <v>43210.958333333336</v>
      </c>
      <c r="C24595" s="39">
        <v>43210</v>
      </c>
      <c r="D24595" s="38">
        <v>43210.75</v>
      </c>
      <c r="E24595" s="40" t="s">
        <v>42</v>
      </c>
      <c r="F24595" s="48">
        <v>37456</v>
      </c>
      <c r="G24595" s="48">
        <v>36394</v>
      </c>
      <c r="H24595" s="48">
        <v>36448</v>
      </c>
      <c r="I24595" s="48">
        <v>54</v>
      </c>
      <c r="T24595" s="48">
        <v>54</v>
      </c>
      <c r="W24595" s="48">
        <v>-10</v>
      </c>
      <c r="AI24595" s="48">
        <v>64</v>
      </c>
      <c r="AJ24595" s="49">
        <v>0</v>
      </c>
      <c r="AK24595" s="49">
        <v>0</v>
      </c>
    </row>
    <row r="24596" spans="1:37">
      <c r="A24596" s="37" t="s">
        <v>195</v>
      </c>
      <c r="B24596" s="38">
        <v>43211</v>
      </c>
      <c r="C24596" s="39">
        <v>43210</v>
      </c>
      <c r="D24596" s="38">
        <v>43210.791666666664</v>
      </c>
      <c r="E24596" s="40" t="s">
        <v>42</v>
      </c>
      <c r="F24596" s="48">
        <v>37031</v>
      </c>
      <c r="G24596" s="48">
        <v>35823</v>
      </c>
      <c r="H24596" s="48">
        <v>35880</v>
      </c>
      <c r="I24596" s="48">
        <v>56</v>
      </c>
      <c r="T24596" s="48">
        <v>56</v>
      </c>
      <c r="W24596" s="48">
        <v>-10</v>
      </c>
      <c r="AI24596" s="48">
        <v>66</v>
      </c>
      <c r="AJ24596" s="49">
        <v>1</v>
      </c>
      <c r="AK24596" s="49">
        <v>0</v>
      </c>
    </row>
    <row r="24597" spans="1:37">
      <c r="A24597" s="37" t="s">
        <v>195</v>
      </c>
      <c r="B24597" s="38">
        <v>43211.041666666664</v>
      </c>
      <c r="C24597" s="39">
        <v>43210</v>
      </c>
      <c r="D24597" s="38">
        <v>43210.833333333336</v>
      </c>
      <c r="E24597" s="40" t="s">
        <v>42</v>
      </c>
      <c r="F24597" s="48">
        <v>36499</v>
      </c>
      <c r="G24597" s="48">
        <v>35582</v>
      </c>
      <c r="H24597" s="48">
        <v>35639</v>
      </c>
      <c r="I24597" s="48">
        <v>56</v>
      </c>
      <c r="T24597" s="48">
        <v>56</v>
      </c>
      <c r="W24597" s="48">
        <v>-10</v>
      </c>
      <c r="AI24597" s="48">
        <v>66</v>
      </c>
      <c r="AJ24597" s="49">
        <v>1</v>
      </c>
      <c r="AK24597" s="49">
        <v>0</v>
      </c>
    </row>
    <row r="24598" spans="1:37">
      <c r="A24598" s="37" t="s">
        <v>195</v>
      </c>
      <c r="B24598" s="38">
        <v>43211.083333333336</v>
      </c>
      <c r="C24598" s="39">
        <v>43210</v>
      </c>
      <c r="D24598" s="38">
        <v>43210.875</v>
      </c>
      <c r="E24598" s="40" t="s">
        <v>42</v>
      </c>
      <c r="F24598" s="48">
        <v>37354</v>
      </c>
      <c r="G24598" s="48">
        <v>36392</v>
      </c>
      <c r="H24598" s="48">
        <v>36494</v>
      </c>
      <c r="I24598" s="48">
        <v>101</v>
      </c>
      <c r="T24598" s="48">
        <v>101</v>
      </c>
      <c r="W24598" s="48">
        <v>36</v>
      </c>
      <c r="AI24598" s="48">
        <v>65</v>
      </c>
      <c r="AJ24598" s="49">
        <v>1</v>
      </c>
      <c r="AK24598" s="49">
        <v>0</v>
      </c>
    </row>
    <row r="24599" spans="1:37">
      <c r="A24599" s="37" t="s">
        <v>195</v>
      </c>
      <c r="B24599" s="38">
        <v>43211.125</v>
      </c>
      <c r="C24599" s="39">
        <v>43210</v>
      </c>
      <c r="D24599" s="38">
        <v>43210.916666666664</v>
      </c>
      <c r="E24599" s="40" t="s">
        <v>42</v>
      </c>
      <c r="F24599" s="48">
        <v>36742</v>
      </c>
      <c r="G24599" s="48">
        <v>35714</v>
      </c>
      <c r="H24599" s="48">
        <v>35726</v>
      </c>
      <c r="I24599" s="48">
        <v>11</v>
      </c>
      <c r="T24599" s="48">
        <v>11</v>
      </c>
      <c r="W24599" s="48">
        <v>-6</v>
      </c>
      <c r="AI24599" s="48">
        <v>17</v>
      </c>
      <c r="AJ24599" s="49">
        <v>1</v>
      </c>
      <c r="AK24599" s="49">
        <v>0</v>
      </c>
    </row>
    <row r="24600" spans="1:37">
      <c r="A24600" s="37" t="s">
        <v>195</v>
      </c>
      <c r="B24600" s="38">
        <v>43211.166666666664</v>
      </c>
      <c r="C24600" s="39">
        <v>43210</v>
      </c>
      <c r="D24600" s="38">
        <v>43210.958333333336</v>
      </c>
      <c r="E24600" s="40" t="s">
        <v>42</v>
      </c>
      <c r="F24600" s="48">
        <v>34963</v>
      </c>
      <c r="G24600" s="48">
        <v>34194</v>
      </c>
      <c r="H24600" s="48">
        <v>34105</v>
      </c>
      <c r="I24600" s="48">
        <v>-90</v>
      </c>
      <c r="T24600" s="48">
        <v>-89</v>
      </c>
      <c r="W24600" s="48">
        <v>-105</v>
      </c>
      <c r="AI24600" s="48">
        <v>16</v>
      </c>
      <c r="AJ24600" s="49">
        <v>1</v>
      </c>
      <c r="AK24600" s="49">
        <v>-1</v>
      </c>
    </row>
    <row r="24601" spans="1:37">
      <c r="A24601" s="37" t="s">
        <v>195</v>
      </c>
      <c r="B24601" s="38">
        <v>43211.208333333336</v>
      </c>
      <c r="C24601" s="39">
        <v>43210</v>
      </c>
      <c r="D24601" s="38">
        <v>43211</v>
      </c>
      <c r="E24601" s="40" t="s">
        <v>42</v>
      </c>
      <c r="F24601" s="48">
        <v>32622</v>
      </c>
      <c r="G24601" s="48">
        <v>32080</v>
      </c>
      <c r="H24601" s="48">
        <v>32080</v>
      </c>
      <c r="I24601" s="48">
        <v>0</v>
      </c>
      <c r="T24601" s="48">
        <v>0</v>
      </c>
      <c r="W24601" s="48">
        <v>-17</v>
      </c>
      <c r="AI24601" s="48">
        <v>17</v>
      </c>
      <c r="AJ24601" s="49">
        <v>0</v>
      </c>
      <c r="AK24601" s="49">
        <v>0</v>
      </c>
    </row>
    <row r="24602" spans="1:37">
      <c r="A24602" s="37" t="s">
        <v>195</v>
      </c>
      <c r="B24602" s="38">
        <v>43211.25</v>
      </c>
      <c r="C24602" s="39">
        <v>43211</v>
      </c>
      <c r="D24602" s="38">
        <v>43211.041666666664</v>
      </c>
      <c r="E24602" s="40" t="s">
        <v>42</v>
      </c>
      <c r="F24602" s="48">
        <v>30891</v>
      </c>
      <c r="G24602" s="48">
        <v>30252</v>
      </c>
      <c r="H24602" s="48">
        <v>29919</v>
      </c>
      <c r="I24602" s="48">
        <v>-334</v>
      </c>
      <c r="T24602" s="48">
        <v>-334</v>
      </c>
      <c r="W24602" s="48">
        <v>-380</v>
      </c>
      <c r="AI24602" s="48">
        <v>46</v>
      </c>
      <c r="AJ24602" s="49">
        <v>1</v>
      </c>
      <c r="AK24602" s="49">
        <v>0</v>
      </c>
    </row>
    <row r="24603" spans="1:37">
      <c r="A24603" s="37" t="s">
        <v>195</v>
      </c>
      <c r="B24603" s="38">
        <v>43211.291666666664</v>
      </c>
      <c r="C24603" s="39">
        <v>43211</v>
      </c>
      <c r="D24603" s="38">
        <v>43211.083333333336</v>
      </c>
      <c r="E24603" s="40" t="s">
        <v>42</v>
      </c>
      <c r="F24603" s="48">
        <v>29195</v>
      </c>
      <c r="G24603" s="48">
        <v>28965</v>
      </c>
      <c r="H24603" s="48">
        <v>28606</v>
      </c>
      <c r="I24603" s="48">
        <v>-359</v>
      </c>
      <c r="T24603" s="48">
        <v>-359</v>
      </c>
      <c r="W24603" s="48">
        <v>-407</v>
      </c>
      <c r="AI24603" s="48">
        <v>48</v>
      </c>
      <c r="AJ24603" s="49">
        <v>0</v>
      </c>
      <c r="AK24603" s="49">
        <v>0</v>
      </c>
    </row>
    <row r="24604" spans="1:37">
      <c r="A24604" s="37" t="s">
        <v>195</v>
      </c>
      <c r="B24604" s="38">
        <v>43211.333333333336</v>
      </c>
      <c r="C24604" s="39">
        <v>43211</v>
      </c>
      <c r="D24604" s="38">
        <v>43211.125</v>
      </c>
      <c r="E24604" s="40" t="s">
        <v>42</v>
      </c>
      <c r="F24604" s="48">
        <v>28114</v>
      </c>
      <c r="G24604" s="48">
        <v>28319</v>
      </c>
      <c r="H24604" s="48">
        <v>28056</v>
      </c>
      <c r="I24604" s="48">
        <v>-263</v>
      </c>
      <c r="T24604" s="48">
        <v>-263</v>
      </c>
      <c r="W24604" s="48">
        <v>-311</v>
      </c>
      <c r="AI24604" s="48">
        <v>48</v>
      </c>
      <c r="AJ24604" s="49">
        <v>0</v>
      </c>
      <c r="AK24604" s="49">
        <v>0</v>
      </c>
    </row>
    <row r="24605" spans="1:37">
      <c r="A24605" s="37" t="s">
        <v>195</v>
      </c>
      <c r="B24605" s="38">
        <v>43211.375</v>
      </c>
      <c r="C24605" s="39">
        <v>43211</v>
      </c>
      <c r="D24605" s="38">
        <v>43211.166666666664</v>
      </c>
      <c r="E24605" s="40" t="s">
        <v>42</v>
      </c>
      <c r="F24605" s="48">
        <v>27368</v>
      </c>
      <c r="G24605" s="48">
        <v>28020</v>
      </c>
      <c r="H24605" s="48">
        <v>27806</v>
      </c>
      <c r="I24605" s="48">
        <v>-214</v>
      </c>
      <c r="T24605" s="48">
        <v>-214</v>
      </c>
      <c r="W24605" s="48">
        <v>-309</v>
      </c>
      <c r="AI24605" s="48">
        <v>95</v>
      </c>
      <c r="AJ24605" s="49">
        <v>0</v>
      </c>
      <c r="AK24605" s="49">
        <v>0</v>
      </c>
    </row>
    <row r="24606" spans="1:37">
      <c r="A24606" s="37" t="s">
        <v>195</v>
      </c>
      <c r="B24606" s="38">
        <v>43211.416666666664</v>
      </c>
      <c r="C24606" s="39">
        <v>43211</v>
      </c>
      <c r="D24606" s="38">
        <v>43211.208333333336</v>
      </c>
      <c r="E24606" s="40" t="s">
        <v>42</v>
      </c>
      <c r="F24606" s="48">
        <v>27203</v>
      </c>
      <c r="G24606" s="48">
        <v>28046</v>
      </c>
      <c r="H24606" s="48">
        <v>27910</v>
      </c>
      <c r="I24606" s="48">
        <v>-137</v>
      </c>
      <c r="T24606" s="48">
        <v>-137</v>
      </c>
      <c r="W24606" s="48">
        <v>-256</v>
      </c>
      <c r="AI24606" s="48">
        <v>119</v>
      </c>
      <c r="AJ24606" s="49">
        <v>1</v>
      </c>
      <c r="AK24606" s="49">
        <v>0</v>
      </c>
    </row>
    <row r="24607" spans="1:37">
      <c r="A24607" s="37" t="s">
        <v>195</v>
      </c>
      <c r="B24607" s="38">
        <v>43211.458333333336</v>
      </c>
      <c r="C24607" s="39">
        <v>43211</v>
      </c>
      <c r="D24607" s="38">
        <v>43211.25</v>
      </c>
      <c r="E24607" s="40" t="s">
        <v>42</v>
      </c>
      <c r="F24607" s="48">
        <v>27677</v>
      </c>
      <c r="G24607" s="48">
        <v>28654</v>
      </c>
      <c r="H24607" s="48">
        <v>28741</v>
      </c>
      <c r="I24607" s="48">
        <v>86</v>
      </c>
      <c r="T24607" s="48">
        <v>86</v>
      </c>
      <c r="W24607" s="48">
        <v>-33</v>
      </c>
      <c r="AI24607" s="48">
        <v>119</v>
      </c>
      <c r="AJ24607" s="49">
        <v>1</v>
      </c>
      <c r="AK24607" s="49">
        <v>0</v>
      </c>
    </row>
    <row r="24608" spans="1:37">
      <c r="A24608" s="37" t="s">
        <v>195</v>
      </c>
      <c r="B24608" s="38">
        <v>43211.5</v>
      </c>
      <c r="C24608" s="39">
        <v>43211</v>
      </c>
      <c r="D24608" s="38">
        <v>43211.291666666664</v>
      </c>
      <c r="E24608" s="40" t="s">
        <v>42</v>
      </c>
      <c r="F24608" s="48">
        <v>28871</v>
      </c>
      <c r="G24608" s="48">
        <v>29777</v>
      </c>
      <c r="H24608" s="48">
        <v>29643</v>
      </c>
      <c r="I24608" s="48">
        <v>-135</v>
      </c>
      <c r="T24608" s="48">
        <v>-135</v>
      </c>
      <c r="W24608" s="48">
        <v>-204</v>
      </c>
      <c r="AI24608" s="48">
        <v>69</v>
      </c>
      <c r="AJ24608" s="49">
        <v>1</v>
      </c>
      <c r="AK24608" s="49">
        <v>0</v>
      </c>
    </row>
    <row r="24609" spans="1:37">
      <c r="A24609" s="37" t="s">
        <v>195</v>
      </c>
      <c r="B24609" s="38">
        <v>43211.541666666664</v>
      </c>
      <c r="C24609" s="39">
        <v>43211</v>
      </c>
      <c r="D24609" s="38">
        <v>43211.333333333336</v>
      </c>
      <c r="E24609" s="40" t="s">
        <v>42</v>
      </c>
      <c r="F24609" s="48">
        <v>29923</v>
      </c>
      <c r="G24609" s="48">
        <v>30965</v>
      </c>
      <c r="H24609" s="48">
        <v>30726</v>
      </c>
      <c r="I24609" s="48">
        <v>-239</v>
      </c>
      <c r="T24609" s="48">
        <v>-238</v>
      </c>
      <c r="W24609" s="48">
        <v>-309</v>
      </c>
      <c r="AI24609" s="48">
        <v>71</v>
      </c>
      <c r="AJ24609" s="49">
        <v>0</v>
      </c>
      <c r="AK24609" s="49">
        <v>-1</v>
      </c>
    </row>
    <row r="24610" spans="1:37">
      <c r="A24610" s="37" t="s">
        <v>195</v>
      </c>
      <c r="B24610" s="38">
        <v>43211.583333333336</v>
      </c>
      <c r="C24610" s="39">
        <v>43211</v>
      </c>
      <c r="D24610" s="38">
        <v>43211.375</v>
      </c>
      <c r="E24610" s="40" t="s">
        <v>42</v>
      </c>
      <c r="F24610" s="48">
        <v>31687</v>
      </c>
      <c r="G24610" s="48">
        <v>32571</v>
      </c>
      <c r="H24610" s="48">
        <v>32375</v>
      </c>
      <c r="I24610" s="48">
        <v>-197</v>
      </c>
      <c r="T24610" s="48">
        <v>-197</v>
      </c>
      <c r="W24610" s="48">
        <v>-309</v>
      </c>
      <c r="AI24610" s="48">
        <v>112</v>
      </c>
      <c r="AJ24610" s="49">
        <v>1</v>
      </c>
      <c r="AK24610" s="49">
        <v>0</v>
      </c>
    </row>
    <row r="24611" spans="1:37">
      <c r="A24611" s="37" t="s">
        <v>195</v>
      </c>
      <c r="B24611" s="38">
        <v>43211.625</v>
      </c>
      <c r="C24611" s="39">
        <v>43211</v>
      </c>
      <c r="D24611" s="38">
        <v>43211.416666666664</v>
      </c>
      <c r="E24611" s="40" t="s">
        <v>42</v>
      </c>
      <c r="F24611" s="48">
        <v>33740</v>
      </c>
      <c r="G24611" s="48">
        <v>34178</v>
      </c>
      <c r="H24611" s="48">
        <v>33996</v>
      </c>
      <c r="I24611" s="48">
        <v>-183</v>
      </c>
      <c r="T24611" s="48">
        <v>-183</v>
      </c>
      <c r="W24611" s="48">
        <v>-309</v>
      </c>
      <c r="AI24611" s="48">
        <v>126</v>
      </c>
      <c r="AJ24611" s="49">
        <v>1</v>
      </c>
      <c r="AK24611" s="49">
        <v>0</v>
      </c>
    </row>
    <row r="24612" spans="1:37">
      <c r="A24612" s="37" t="s">
        <v>195</v>
      </c>
      <c r="B24612" s="38">
        <v>43211.666666666664</v>
      </c>
      <c r="C24612" s="39">
        <v>43211</v>
      </c>
      <c r="D24612" s="38">
        <v>43211.458333333336</v>
      </c>
      <c r="E24612" s="40" t="s">
        <v>42</v>
      </c>
      <c r="F24612" s="48">
        <v>34793</v>
      </c>
      <c r="G24612" s="48">
        <v>35443</v>
      </c>
      <c r="H24612" s="48">
        <v>35268</v>
      </c>
      <c r="I24612" s="48">
        <v>-177</v>
      </c>
      <c r="T24612" s="48">
        <v>-176</v>
      </c>
      <c r="W24612" s="48">
        <v>-306</v>
      </c>
      <c r="AI24612" s="48">
        <v>130</v>
      </c>
      <c r="AJ24612" s="49">
        <v>2</v>
      </c>
      <c r="AK24612" s="49">
        <v>-1</v>
      </c>
    </row>
    <row r="24613" spans="1:37">
      <c r="A24613" s="37" t="s">
        <v>195</v>
      </c>
      <c r="B24613" s="38">
        <v>43211.708333333336</v>
      </c>
      <c r="C24613" s="39">
        <v>43211</v>
      </c>
      <c r="D24613" s="38">
        <v>43211.5</v>
      </c>
      <c r="E24613" s="40" t="s">
        <v>42</v>
      </c>
      <c r="F24613" s="48">
        <v>35590</v>
      </c>
      <c r="G24613" s="48">
        <v>36265</v>
      </c>
      <c r="H24613" s="48">
        <v>36280</v>
      </c>
      <c r="I24613" s="48">
        <v>14</v>
      </c>
      <c r="T24613" s="48">
        <v>14</v>
      </c>
      <c r="W24613" s="48">
        <v>-115</v>
      </c>
      <c r="AI24613" s="48">
        <v>129</v>
      </c>
      <c r="AJ24613" s="49">
        <v>1</v>
      </c>
      <c r="AK24613" s="49">
        <v>0</v>
      </c>
    </row>
    <row r="24614" spans="1:37">
      <c r="A24614" s="37" t="s">
        <v>195</v>
      </c>
      <c r="B24614" s="38">
        <v>43211.75</v>
      </c>
      <c r="C24614" s="39">
        <v>43211</v>
      </c>
      <c r="D24614" s="38">
        <v>43211.541666666664</v>
      </c>
      <c r="E24614" s="40" t="s">
        <v>42</v>
      </c>
      <c r="F24614" s="48">
        <v>36033</v>
      </c>
      <c r="G24614" s="48">
        <v>36488</v>
      </c>
      <c r="H24614" s="48">
        <v>36509</v>
      </c>
      <c r="I24614" s="48">
        <v>20</v>
      </c>
      <c r="T24614" s="48">
        <v>19</v>
      </c>
      <c r="W24614" s="48">
        <v>-110</v>
      </c>
      <c r="AI24614" s="48">
        <v>129</v>
      </c>
      <c r="AJ24614" s="49">
        <v>1</v>
      </c>
      <c r="AK24614" s="49">
        <v>1</v>
      </c>
    </row>
    <row r="24615" spans="1:37">
      <c r="A24615" s="37" t="s">
        <v>195</v>
      </c>
      <c r="B24615" s="38">
        <v>43211.791666666664</v>
      </c>
      <c r="C24615" s="39">
        <v>43211</v>
      </c>
      <c r="D24615" s="38">
        <v>43211.583333333336</v>
      </c>
      <c r="E24615" s="40" t="s">
        <v>42</v>
      </c>
      <c r="F24615" s="48">
        <v>36244</v>
      </c>
      <c r="G24615" s="48">
        <v>36554</v>
      </c>
      <c r="H24615" s="48">
        <v>36575</v>
      </c>
      <c r="I24615" s="48">
        <v>20</v>
      </c>
      <c r="T24615" s="48">
        <v>19</v>
      </c>
      <c r="W24615" s="48">
        <v>-110</v>
      </c>
      <c r="AI24615" s="48">
        <v>129</v>
      </c>
      <c r="AJ24615" s="49">
        <v>1</v>
      </c>
      <c r="AK24615" s="49">
        <v>1</v>
      </c>
    </row>
    <row r="24616" spans="1:37">
      <c r="A24616" s="37" t="s">
        <v>195</v>
      </c>
      <c r="B24616" s="38">
        <v>43211.833333333336</v>
      </c>
      <c r="C24616" s="39">
        <v>43211</v>
      </c>
      <c r="D24616" s="38">
        <v>43211.625</v>
      </c>
      <c r="E24616" s="40" t="s">
        <v>42</v>
      </c>
      <c r="F24616" s="48">
        <v>36328</v>
      </c>
      <c r="G24616" s="48">
        <v>36496</v>
      </c>
      <c r="H24616" s="48">
        <v>36517</v>
      </c>
      <c r="I24616" s="48">
        <v>20</v>
      </c>
      <c r="T24616" s="48">
        <v>20</v>
      </c>
      <c r="W24616" s="48">
        <v>-109</v>
      </c>
      <c r="AI24616" s="48">
        <v>129</v>
      </c>
      <c r="AJ24616" s="49">
        <v>1</v>
      </c>
      <c r="AK24616" s="49">
        <v>0</v>
      </c>
    </row>
    <row r="24617" spans="1:37">
      <c r="A24617" s="37" t="s">
        <v>195</v>
      </c>
      <c r="B24617" s="38">
        <v>43211.875</v>
      </c>
      <c r="C24617" s="39">
        <v>43211</v>
      </c>
      <c r="D24617" s="38">
        <v>43211.666666666664</v>
      </c>
      <c r="E24617" s="40" t="s">
        <v>42</v>
      </c>
      <c r="F24617" s="48">
        <v>36417</v>
      </c>
      <c r="G24617" s="48">
        <v>36462</v>
      </c>
      <c r="H24617" s="48">
        <v>36483</v>
      </c>
      <c r="I24617" s="48">
        <v>21</v>
      </c>
      <c r="T24617" s="48">
        <v>20</v>
      </c>
      <c r="W24617" s="48">
        <v>-109</v>
      </c>
      <c r="AI24617" s="48">
        <v>129</v>
      </c>
      <c r="AJ24617" s="49">
        <v>0</v>
      </c>
      <c r="AK24617" s="49">
        <v>1</v>
      </c>
    </row>
    <row r="24618" spans="1:37">
      <c r="A24618" s="37" t="s">
        <v>195</v>
      </c>
      <c r="B24618" s="38">
        <v>43211.916666666664</v>
      </c>
      <c r="C24618" s="39">
        <v>43211</v>
      </c>
      <c r="D24618" s="38">
        <v>43211.708333333336</v>
      </c>
      <c r="E24618" s="40" t="s">
        <v>42</v>
      </c>
      <c r="F24618" s="48">
        <v>36561</v>
      </c>
      <c r="G24618" s="48">
        <v>36499</v>
      </c>
      <c r="H24618" s="48">
        <v>36465</v>
      </c>
      <c r="I24618" s="48">
        <v>-35</v>
      </c>
      <c r="T24618" s="48">
        <v>-34</v>
      </c>
      <c r="W24618" s="48">
        <v>-163</v>
      </c>
      <c r="AI24618" s="48">
        <v>129</v>
      </c>
      <c r="AJ24618" s="49">
        <v>1</v>
      </c>
      <c r="AK24618" s="49">
        <v>-1</v>
      </c>
    </row>
    <row r="24619" spans="1:37">
      <c r="A24619" s="37" t="s">
        <v>195</v>
      </c>
      <c r="B24619" s="38">
        <v>43211.958333333336</v>
      </c>
      <c r="C24619" s="39">
        <v>43211</v>
      </c>
      <c r="D24619" s="38">
        <v>43211.75</v>
      </c>
      <c r="E24619" s="40" t="s">
        <v>42</v>
      </c>
      <c r="F24619" s="48">
        <v>36565</v>
      </c>
      <c r="G24619" s="48">
        <v>36180</v>
      </c>
      <c r="H24619" s="48">
        <v>36074</v>
      </c>
      <c r="I24619" s="48">
        <v>-107</v>
      </c>
      <c r="T24619" s="48">
        <v>-107</v>
      </c>
      <c r="W24619" s="48">
        <v>-205</v>
      </c>
      <c r="AI24619" s="48">
        <v>98</v>
      </c>
      <c r="AJ24619" s="49">
        <v>1</v>
      </c>
      <c r="AK24619" s="49">
        <v>0</v>
      </c>
    </row>
    <row r="24620" spans="1:37">
      <c r="A24620" s="37" t="s">
        <v>195</v>
      </c>
      <c r="B24620" s="38">
        <v>43212</v>
      </c>
      <c r="C24620" s="39">
        <v>43211</v>
      </c>
      <c r="D24620" s="38">
        <v>43211.791666666664</v>
      </c>
      <c r="E24620" s="40" t="s">
        <v>42</v>
      </c>
      <c r="F24620" s="48">
        <v>36206</v>
      </c>
      <c r="G24620" s="48">
        <v>36239</v>
      </c>
      <c r="H24620" s="48">
        <v>35822</v>
      </c>
      <c r="I24620" s="48">
        <v>-417</v>
      </c>
      <c r="T24620" s="48">
        <v>-418</v>
      </c>
      <c r="W24620" s="48">
        <v>-444</v>
      </c>
      <c r="AI24620" s="48">
        <v>26</v>
      </c>
      <c r="AJ24620" s="49">
        <v>0</v>
      </c>
      <c r="AK24620" s="49">
        <v>1</v>
      </c>
    </row>
    <row r="24621" spans="1:37">
      <c r="A24621" s="37" t="s">
        <v>195</v>
      </c>
      <c r="B24621" s="38">
        <v>43212.041666666664</v>
      </c>
      <c r="C24621" s="39">
        <v>43211</v>
      </c>
      <c r="D24621" s="38">
        <v>43211.833333333336</v>
      </c>
      <c r="E24621" s="40" t="s">
        <v>42</v>
      </c>
      <c r="F24621" s="48">
        <v>35935</v>
      </c>
      <c r="G24621" s="48">
        <v>36279</v>
      </c>
      <c r="H24621" s="48">
        <v>35759</v>
      </c>
      <c r="I24621" s="48">
        <v>-520</v>
      </c>
      <c r="T24621" s="48">
        <v>-521</v>
      </c>
      <c r="W24621" s="48">
        <v>-546</v>
      </c>
      <c r="AI24621" s="48">
        <v>25</v>
      </c>
      <c r="AJ24621" s="49">
        <v>0</v>
      </c>
      <c r="AK24621" s="49">
        <v>1</v>
      </c>
    </row>
    <row r="24622" spans="1:37">
      <c r="A24622" s="37" t="s">
        <v>195</v>
      </c>
      <c r="B24622" s="38">
        <v>43212.083333333336</v>
      </c>
      <c r="C24622" s="39">
        <v>43211</v>
      </c>
      <c r="D24622" s="38">
        <v>43211.875</v>
      </c>
      <c r="E24622" s="40" t="s">
        <v>42</v>
      </c>
      <c r="F24622" s="48">
        <v>36791</v>
      </c>
      <c r="G24622" s="48">
        <v>36830</v>
      </c>
      <c r="H24622" s="48">
        <v>36259</v>
      </c>
      <c r="I24622" s="48">
        <v>-571</v>
      </c>
      <c r="T24622" s="48">
        <v>-572</v>
      </c>
      <c r="W24622" s="48">
        <v>-597</v>
      </c>
      <c r="AI24622" s="48">
        <v>25</v>
      </c>
      <c r="AJ24622" s="49">
        <v>0</v>
      </c>
      <c r="AK24622" s="49">
        <v>1</v>
      </c>
    </row>
    <row r="24623" spans="1:37">
      <c r="A24623" s="37" t="s">
        <v>195</v>
      </c>
      <c r="B24623" s="38">
        <v>43212.125</v>
      </c>
      <c r="C24623" s="39">
        <v>43211</v>
      </c>
      <c r="D24623" s="38">
        <v>43211.916666666664</v>
      </c>
      <c r="E24623" s="40" t="s">
        <v>42</v>
      </c>
      <c r="F24623" s="48">
        <v>36243</v>
      </c>
      <c r="G24623" s="48">
        <v>36234</v>
      </c>
      <c r="H24623" s="48">
        <v>35702</v>
      </c>
      <c r="I24623" s="48">
        <v>-533</v>
      </c>
      <c r="T24623" s="48">
        <v>-532</v>
      </c>
      <c r="W24623" s="48">
        <v>-580</v>
      </c>
      <c r="AI24623" s="48">
        <v>48</v>
      </c>
      <c r="AJ24623" s="49">
        <v>1</v>
      </c>
      <c r="AK24623" s="49">
        <v>-1</v>
      </c>
    </row>
    <row r="24624" spans="1:37">
      <c r="A24624" s="37" t="s">
        <v>195</v>
      </c>
      <c r="B24624" s="38">
        <v>43212.166666666664</v>
      </c>
      <c r="C24624" s="39">
        <v>43211</v>
      </c>
      <c r="D24624" s="38">
        <v>43211.958333333336</v>
      </c>
      <c r="E24624" s="40" t="s">
        <v>42</v>
      </c>
      <c r="F24624" s="48">
        <v>34409</v>
      </c>
      <c r="G24624" s="48">
        <v>34699</v>
      </c>
      <c r="H24624" s="48">
        <v>34384</v>
      </c>
      <c r="I24624" s="48">
        <v>-315</v>
      </c>
      <c r="T24624" s="48">
        <v>-315</v>
      </c>
      <c r="W24624" s="48">
        <v>-363</v>
      </c>
      <c r="AI24624" s="48">
        <v>48</v>
      </c>
      <c r="AJ24624" s="49">
        <v>0</v>
      </c>
      <c r="AK24624" s="49">
        <v>0</v>
      </c>
    </row>
    <row r="24625" spans="1:37">
      <c r="A24625" s="37" t="s">
        <v>195</v>
      </c>
      <c r="B24625" s="38">
        <v>43212.208333333336</v>
      </c>
      <c r="C24625" s="39">
        <v>43211</v>
      </c>
      <c r="D24625" s="38">
        <v>43212</v>
      </c>
      <c r="E24625" s="40" t="s">
        <v>42</v>
      </c>
      <c r="F24625" s="48">
        <v>32080</v>
      </c>
      <c r="G24625" s="48">
        <v>32754</v>
      </c>
      <c r="H24625" s="48">
        <v>32690</v>
      </c>
      <c r="I24625" s="48">
        <v>-63</v>
      </c>
      <c r="T24625" s="48">
        <v>-64</v>
      </c>
      <c r="W24625" s="48">
        <v>-111</v>
      </c>
      <c r="AI24625" s="48">
        <v>47</v>
      </c>
      <c r="AJ24625" s="49">
        <v>-1</v>
      </c>
      <c r="AK24625" s="49">
        <v>1</v>
      </c>
    </row>
    <row r="24626" spans="1:37">
      <c r="A24626" s="37" t="s">
        <v>195</v>
      </c>
      <c r="B24626" s="38">
        <v>43212.25</v>
      </c>
      <c r="C24626" s="39">
        <v>43212</v>
      </c>
      <c r="D24626" s="38">
        <v>43212.041666666664</v>
      </c>
      <c r="E24626" s="40" t="s">
        <v>42</v>
      </c>
      <c r="F24626" s="48">
        <v>29950</v>
      </c>
      <c r="G24626" s="48">
        <v>30998</v>
      </c>
      <c r="H24626" s="48">
        <v>30992</v>
      </c>
      <c r="I24626" s="48">
        <v>-6</v>
      </c>
      <c r="T24626" s="48">
        <v>-6</v>
      </c>
      <c r="W24626" s="48">
        <v>-13</v>
      </c>
      <c r="AI24626" s="48">
        <v>7</v>
      </c>
      <c r="AJ24626" s="49">
        <v>0</v>
      </c>
      <c r="AK24626" s="49">
        <v>0</v>
      </c>
    </row>
    <row r="24627" spans="1:37">
      <c r="A24627" s="37" t="s">
        <v>195</v>
      </c>
      <c r="B24627" s="38">
        <v>43212.291666666664</v>
      </c>
      <c r="C24627" s="39">
        <v>43212</v>
      </c>
      <c r="D24627" s="38">
        <v>43212.083333333336</v>
      </c>
      <c r="E24627" s="40" t="s">
        <v>42</v>
      </c>
      <c r="F24627" s="48">
        <v>28329</v>
      </c>
      <c r="G24627" s="48">
        <v>29640</v>
      </c>
      <c r="H24627" s="48">
        <v>29756</v>
      </c>
      <c r="I24627" s="48">
        <v>114</v>
      </c>
      <c r="T24627" s="48">
        <v>114</v>
      </c>
      <c r="W24627" s="48">
        <v>-10</v>
      </c>
      <c r="AI24627" s="48">
        <v>124</v>
      </c>
      <c r="AJ24627" s="49">
        <v>2</v>
      </c>
      <c r="AK24627" s="49">
        <v>0</v>
      </c>
    </row>
    <row r="24628" spans="1:37">
      <c r="A24628" s="37" t="s">
        <v>195</v>
      </c>
      <c r="B24628" s="38">
        <v>43212.333333333336</v>
      </c>
      <c r="C24628" s="39">
        <v>43212</v>
      </c>
      <c r="D24628" s="38">
        <v>43212.125</v>
      </c>
      <c r="E24628" s="40" t="s">
        <v>42</v>
      </c>
      <c r="F24628" s="48">
        <v>27209</v>
      </c>
      <c r="G24628" s="48">
        <v>28719</v>
      </c>
      <c r="H24628" s="48">
        <v>28839</v>
      </c>
      <c r="I24628" s="48">
        <v>119</v>
      </c>
      <c r="T24628" s="48">
        <v>119</v>
      </c>
      <c r="W24628" s="48">
        <v>-10</v>
      </c>
      <c r="AI24628" s="48">
        <v>129</v>
      </c>
      <c r="AJ24628" s="49">
        <v>1</v>
      </c>
      <c r="AK24628" s="49">
        <v>0</v>
      </c>
    </row>
    <row r="24629" spans="1:37">
      <c r="A24629" s="37" t="s">
        <v>195</v>
      </c>
      <c r="B24629" s="38">
        <v>43212.375</v>
      </c>
      <c r="C24629" s="39">
        <v>43212</v>
      </c>
      <c r="D24629" s="38">
        <v>43212.166666666664</v>
      </c>
      <c r="E24629" s="40" t="s">
        <v>42</v>
      </c>
      <c r="F24629" s="48">
        <v>26602</v>
      </c>
      <c r="G24629" s="48">
        <v>28335</v>
      </c>
      <c r="H24629" s="48">
        <v>28412</v>
      </c>
      <c r="I24629" s="48">
        <v>77</v>
      </c>
      <c r="T24629" s="48">
        <v>76</v>
      </c>
      <c r="W24629" s="48">
        <v>-10</v>
      </c>
      <c r="AI24629" s="48">
        <v>86</v>
      </c>
      <c r="AJ24629" s="49">
        <v>0</v>
      </c>
      <c r="AK24629" s="49">
        <v>1</v>
      </c>
    </row>
    <row r="24630" spans="1:37">
      <c r="A24630" s="37" t="s">
        <v>195</v>
      </c>
      <c r="B24630" s="38">
        <v>43212.416666666664</v>
      </c>
      <c r="C24630" s="39">
        <v>43212</v>
      </c>
      <c r="D24630" s="38">
        <v>43212.208333333336</v>
      </c>
      <c r="E24630" s="40" t="s">
        <v>42</v>
      </c>
      <c r="F24630" s="48">
        <v>26391</v>
      </c>
      <c r="G24630" s="48">
        <v>28246</v>
      </c>
      <c r="H24630" s="48">
        <v>28321</v>
      </c>
      <c r="I24630" s="48">
        <v>74</v>
      </c>
      <c r="T24630" s="48">
        <v>74</v>
      </c>
      <c r="W24630" s="48">
        <v>-11</v>
      </c>
      <c r="AI24630" s="48">
        <v>85</v>
      </c>
      <c r="AJ24630" s="49">
        <v>1</v>
      </c>
      <c r="AK24630" s="49">
        <v>0</v>
      </c>
    </row>
    <row r="24631" spans="1:37">
      <c r="A24631" s="37" t="s">
        <v>195</v>
      </c>
      <c r="B24631" s="38">
        <v>43212.458333333336</v>
      </c>
      <c r="C24631" s="39">
        <v>43212</v>
      </c>
      <c r="D24631" s="38">
        <v>43212.25</v>
      </c>
      <c r="E24631" s="40" t="s">
        <v>42</v>
      </c>
      <c r="F24631" s="48">
        <v>26614</v>
      </c>
      <c r="G24631" s="48">
        <v>28486</v>
      </c>
      <c r="H24631" s="48">
        <v>28464</v>
      </c>
      <c r="I24631" s="48">
        <v>-22</v>
      </c>
      <c r="T24631" s="48">
        <v>-23</v>
      </c>
      <c r="W24631" s="48">
        <v>-108</v>
      </c>
      <c r="AI24631" s="48">
        <v>85</v>
      </c>
      <c r="AJ24631" s="49">
        <v>0</v>
      </c>
      <c r="AK24631" s="49">
        <v>1</v>
      </c>
    </row>
    <row r="24632" spans="1:37">
      <c r="A24632" s="37" t="s">
        <v>195</v>
      </c>
      <c r="B24632" s="38">
        <v>43212.5</v>
      </c>
      <c r="C24632" s="39">
        <v>43212</v>
      </c>
      <c r="D24632" s="38">
        <v>43212.291666666664</v>
      </c>
      <c r="E24632" s="40" t="s">
        <v>42</v>
      </c>
      <c r="F24632" s="48">
        <v>27327</v>
      </c>
      <c r="G24632" s="48">
        <v>29121</v>
      </c>
      <c r="H24632" s="48">
        <v>29017</v>
      </c>
      <c r="I24632" s="48">
        <v>-105</v>
      </c>
      <c r="T24632" s="48">
        <v>-105</v>
      </c>
      <c r="W24632" s="48">
        <v>-156</v>
      </c>
      <c r="AI24632" s="48">
        <v>51</v>
      </c>
      <c r="AJ24632" s="49">
        <v>1</v>
      </c>
      <c r="AK24632" s="49">
        <v>0</v>
      </c>
    </row>
    <row r="24633" spans="1:37">
      <c r="A24633" s="37" t="s">
        <v>195</v>
      </c>
      <c r="B24633" s="38">
        <v>43212.541666666664</v>
      </c>
      <c r="C24633" s="39">
        <v>43212</v>
      </c>
      <c r="D24633" s="38">
        <v>43212.333333333336</v>
      </c>
      <c r="E24633" s="40" t="s">
        <v>42</v>
      </c>
      <c r="F24633" s="48">
        <v>27973</v>
      </c>
      <c r="G24633" s="48">
        <v>29692</v>
      </c>
      <c r="H24633" s="48">
        <v>29691</v>
      </c>
      <c r="I24633" s="48">
        <v>-2</v>
      </c>
      <c r="T24633" s="48">
        <v>-1</v>
      </c>
      <c r="W24633" s="48">
        <v>-14</v>
      </c>
      <c r="AI24633" s="48">
        <v>13</v>
      </c>
      <c r="AJ24633" s="49">
        <v>1</v>
      </c>
      <c r="AK24633" s="49">
        <v>-1</v>
      </c>
    </row>
    <row r="24634" spans="1:37">
      <c r="A24634" s="37" t="s">
        <v>195</v>
      </c>
      <c r="B24634" s="38">
        <v>43212.583333333336</v>
      </c>
      <c r="C24634" s="39">
        <v>43212</v>
      </c>
      <c r="D24634" s="38">
        <v>43212.375</v>
      </c>
      <c r="E24634" s="40" t="s">
        <v>42</v>
      </c>
      <c r="F24634" s="48">
        <v>29560</v>
      </c>
      <c r="G24634" s="48">
        <v>31064</v>
      </c>
      <c r="H24634" s="48">
        <v>31067</v>
      </c>
      <c r="I24634" s="48">
        <v>2</v>
      </c>
      <c r="T24634" s="48">
        <v>2</v>
      </c>
      <c r="W24634" s="48">
        <v>-10</v>
      </c>
      <c r="AI24634" s="48">
        <v>12</v>
      </c>
      <c r="AJ24634" s="49">
        <v>1</v>
      </c>
      <c r="AK24634" s="49">
        <v>0</v>
      </c>
    </row>
    <row r="24635" spans="1:37">
      <c r="A24635" s="37" t="s">
        <v>195</v>
      </c>
      <c r="B24635" s="38">
        <v>43212.625</v>
      </c>
      <c r="C24635" s="39">
        <v>43212</v>
      </c>
      <c r="D24635" s="38">
        <v>43212.416666666664</v>
      </c>
      <c r="E24635" s="40" t="s">
        <v>42</v>
      </c>
      <c r="F24635" s="48">
        <v>30913</v>
      </c>
      <c r="G24635" s="48">
        <v>32426</v>
      </c>
      <c r="H24635" s="48">
        <v>32480</v>
      </c>
      <c r="I24635" s="48">
        <v>53</v>
      </c>
      <c r="T24635" s="48">
        <v>53</v>
      </c>
      <c r="W24635" s="48">
        <v>-7</v>
      </c>
      <c r="AI24635" s="48">
        <v>60</v>
      </c>
      <c r="AJ24635" s="49">
        <v>1</v>
      </c>
      <c r="AK24635" s="49">
        <v>0</v>
      </c>
    </row>
    <row r="24636" spans="1:37">
      <c r="A24636" s="37" t="s">
        <v>195</v>
      </c>
      <c r="B24636" s="38">
        <v>43212.666666666664</v>
      </c>
      <c r="C24636" s="39">
        <v>43212</v>
      </c>
      <c r="D24636" s="38">
        <v>43212.458333333336</v>
      </c>
      <c r="E24636" s="40" t="s">
        <v>42</v>
      </c>
      <c r="F24636" s="48">
        <v>32268</v>
      </c>
      <c r="G24636" s="48">
        <v>33161</v>
      </c>
      <c r="H24636" s="48">
        <v>33378</v>
      </c>
      <c r="I24636" s="48">
        <v>217</v>
      </c>
      <c r="T24636" s="48">
        <v>218</v>
      </c>
      <c r="W24636" s="48">
        <v>126</v>
      </c>
      <c r="AI24636" s="48">
        <v>92</v>
      </c>
      <c r="AJ24636" s="49">
        <v>0</v>
      </c>
      <c r="AK24636" s="49">
        <v>-1</v>
      </c>
    </row>
    <row r="24637" spans="1:37">
      <c r="A24637" s="37" t="s">
        <v>195</v>
      </c>
      <c r="B24637" s="38">
        <v>43212.708333333336</v>
      </c>
      <c r="C24637" s="39">
        <v>43212</v>
      </c>
      <c r="D24637" s="38">
        <v>43212.5</v>
      </c>
      <c r="E24637" s="40" t="s">
        <v>42</v>
      </c>
      <c r="F24637" s="48">
        <v>33094</v>
      </c>
      <c r="G24637" s="48">
        <v>33521</v>
      </c>
      <c r="H24637" s="48">
        <v>33671</v>
      </c>
      <c r="I24637" s="48">
        <v>150</v>
      </c>
      <c r="T24637" s="48">
        <v>150</v>
      </c>
      <c r="W24637" s="48">
        <v>-6</v>
      </c>
      <c r="AI24637" s="48">
        <v>156</v>
      </c>
      <c r="AJ24637" s="49">
        <v>0</v>
      </c>
      <c r="AK24637" s="49">
        <v>0</v>
      </c>
    </row>
    <row r="24638" spans="1:37">
      <c r="A24638" s="37" t="s">
        <v>195</v>
      </c>
      <c r="B24638" s="38">
        <v>43212.75</v>
      </c>
      <c r="C24638" s="39">
        <v>43212</v>
      </c>
      <c r="D24638" s="38">
        <v>43212.541666666664</v>
      </c>
      <c r="E24638" s="40" t="s">
        <v>42</v>
      </c>
      <c r="F24638" s="48">
        <v>33719</v>
      </c>
      <c r="G24638" s="48">
        <v>33909</v>
      </c>
      <c r="H24638" s="48">
        <v>34084</v>
      </c>
      <c r="I24638" s="48">
        <v>174</v>
      </c>
      <c r="T24638" s="48">
        <v>174</v>
      </c>
      <c r="W24638" s="48">
        <v>12</v>
      </c>
      <c r="AI24638" s="48">
        <v>162</v>
      </c>
      <c r="AJ24638" s="49">
        <v>1</v>
      </c>
      <c r="AK24638" s="49">
        <v>0</v>
      </c>
    </row>
    <row r="24639" spans="1:37">
      <c r="A24639" s="37" t="s">
        <v>195</v>
      </c>
      <c r="B24639" s="38">
        <v>43212.791666666664</v>
      </c>
      <c r="C24639" s="39">
        <v>43212</v>
      </c>
      <c r="D24639" s="38">
        <v>43212.583333333336</v>
      </c>
      <c r="E24639" s="40" t="s">
        <v>42</v>
      </c>
      <c r="F24639" s="48">
        <v>34216</v>
      </c>
      <c r="G24639" s="48">
        <v>34263</v>
      </c>
      <c r="H24639" s="48">
        <v>34438</v>
      </c>
      <c r="I24639" s="48">
        <v>175</v>
      </c>
      <c r="T24639" s="48">
        <v>175</v>
      </c>
      <c r="W24639" s="48">
        <v>-10</v>
      </c>
      <c r="AI24639" s="48">
        <v>185</v>
      </c>
      <c r="AJ24639" s="49">
        <v>0</v>
      </c>
      <c r="AK24639" s="49">
        <v>0</v>
      </c>
    </row>
    <row r="24640" spans="1:37">
      <c r="A24640" s="37" t="s">
        <v>195</v>
      </c>
      <c r="B24640" s="38">
        <v>43212.833333333336</v>
      </c>
      <c r="C24640" s="39">
        <v>43212</v>
      </c>
      <c r="D24640" s="38">
        <v>43212.625</v>
      </c>
      <c r="E24640" s="40" t="s">
        <v>42</v>
      </c>
      <c r="F24640" s="48">
        <v>34707</v>
      </c>
      <c r="G24640" s="48">
        <v>34685</v>
      </c>
      <c r="H24640" s="48">
        <v>34841</v>
      </c>
      <c r="I24640" s="48">
        <v>155</v>
      </c>
      <c r="T24640" s="48">
        <v>155</v>
      </c>
      <c r="W24640" s="48">
        <v>-10</v>
      </c>
      <c r="AI24640" s="48">
        <v>165</v>
      </c>
      <c r="AJ24640" s="49">
        <v>1</v>
      </c>
      <c r="AK24640" s="49">
        <v>0</v>
      </c>
    </row>
    <row r="24641" spans="1:37">
      <c r="A24641" s="37" t="s">
        <v>195</v>
      </c>
      <c r="B24641" s="38">
        <v>43212.875</v>
      </c>
      <c r="C24641" s="39">
        <v>43212</v>
      </c>
      <c r="D24641" s="38">
        <v>43212.666666666664</v>
      </c>
      <c r="E24641" s="40" t="s">
        <v>42</v>
      </c>
      <c r="F24641" s="48">
        <v>35337</v>
      </c>
      <c r="G24641" s="48">
        <v>35330</v>
      </c>
      <c r="H24641" s="48">
        <v>35329</v>
      </c>
      <c r="I24641" s="48">
        <v>-1</v>
      </c>
      <c r="T24641" s="48">
        <v>-1</v>
      </c>
      <c r="W24641" s="48">
        <v>-11</v>
      </c>
      <c r="AI24641" s="48">
        <v>10</v>
      </c>
      <c r="AJ24641" s="49">
        <v>0</v>
      </c>
      <c r="AK24641" s="49">
        <v>0</v>
      </c>
    </row>
    <row r="24642" spans="1:37">
      <c r="A24642" s="37" t="s">
        <v>195</v>
      </c>
      <c r="B24642" s="38">
        <v>43212.916666666664</v>
      </c>
      <c r="C24642" s="39">
        <v>43212</v>
      </c>
      <c r="D24642" s="38">
        <v>43212.708333333336</v>
      </c>
      <c r="E24642" s="40" t="s">
        <v>42</v>
      </c>
      <c r="F24642" s="48">
        <v>35997</v>
      </c>
      <c r="G24642" s="48">
        <v>36109</v>
      </c>
      <c r="H24642" s="48">
        <v>36003</v>
      </c>
      <c r="I24642" s="48">
        <v>-106</v>
      </c>
      <c r="T24642" s="48">
        <v>-107</v>
      </c>
      <c r="W24642" s="48">
        <v>-117</v>
      </c>
      <c r="AI24642" s="48">
        <v>10</v>
      </c>
      <c r="AJ24642" s="49">
        <v>0</v>
      </c>
      <c r="AK24642" s="49">
        <v>1</v>
      </c>
    </row>
    <row r="24643" spans="1:37">
      <c r="A24643" s="37" t="s">
        <v>195</v>
      </c>
      <c r="B24643" s="38">
        <v>43212.958333333336</v>
      </c>
      <c r="C24643" s="39">
        <v>43212</v>
      </c>
      <c r="D24643" s="38">
        <v>43212.75</v>
      </c>
      <c r="E24643" s="40" t="s">
        <v>42</v>
      </c>
      <c r="F24643" s="48">
        <v>36509</v>
      </c>
      <c r="G24643" s="48">
        <v>36808</v>
      </c>
      <c r="H24643" s="48">
        <v>36403</v>
      </c>
      <c r="I24643" s="48">
        <v>-405</v>
      </c>
      <c r="T24643" s="48">
        <v>-405</v>
      </c>
      <c r="W24643" s="48">
        <v>-464</v>
      </c>
      <c r="AI24643" s="48">
        <v>59</v>
      </c>
      <c r="AJ24643" s="49">
        <v>0</v>
      </c>
      <c r="AK24643" s="49">
        <v>0</v>
      </c>
    </row>
    <row r="24644" spans="1:37">
      <c r="A24644" s="37" t="s">
        <v>195</v>
      </c>
      <c r="B24644" s="38">
        <v>43213</v>
      </c>
      <c r="C24644" s="39">
        <v>43212</v>
      </c>
      <c r="D24644" s="38">
        <v>43212.791666666664</v>
      </c>
      <c r="E24644" s="40" t="s">
        <v>42</v>
      </c>
      <c r="F24644" s="48">
        <v>36386</v>
      </c>
      <c r="G24644" s="48">
        <v>36881</v>
      </c>
      <c r="H24644" s="48">
        <v>36402</v>
      </c>
      <c r="I24644" s="48">
        <v>-479</v>
      </c>
      <c r="T24644" s="48">
        <v>-479</v>
      </c>
      <c r="W24644" s="48">
        <v>-530</v>
      </c>
      <c r="AI24644" s="48">
        <v>51</v>
      </c>
      <c r="AJ24644" s="49">
        <v>0</v>
      </c>
      <c r="AK24644" s="49">
        <v>0</v>
      </c>
    </row>
    <row r="24645" spans="1:37">
      <c r="A24645" s="37" t="s">
        <v>195</v>
      </c>
      <c r="B24645" s="38">
        <v>43213.041666666664</v>
      </c>
      <c r="C24645" s="39">
        <v>43212</v>
      </c>
      <c r="D24645" s="38">
        <v>43212.833333333336</v>
      </c>
      <c r="E24645" s="40" t="s">
        <v>42</v>
      </c>
      <c r="F24645" s="48">
        <v>36003</v>
      </c>
      <c r="G24645" s="48">
        <v>36599</v>
      </c>
      <c r="H24645" s="48">
        <v>36044</v>
      </c>
      <c r="I24645" s="48">
        <v>-556</v>
      </c>
      <c r="T24645" s="48">
        <v>-556</v>
      </c>
      <c r="W24645" s="48">
        <v>-592</v>
      </c>
      <c r="AI24645" s="48">
        <v>36</v>
      </c>
      <c r="AJ24645" s="49">
        <v>1</v>
      </c>
      <c r="AK24645" s="49">
        <v>0</v>
      </c>
    </row>
    <row r="24646" spans="1:37">
      <c r="A24646" s="37" t="s">
        <v>195</v>
      </c>
      <c r="B24646" s="38">
        <v>43213.083333333336</v>
      </c>
      <c r="C24646" s="39">
        <v>43212</v>
      </c>
      <c r="D24646" s="38">
        <v>43212.875</v>
      </c>
      <c r="E24646" s="40" t="s">
        <v>42</v>
      </c>
      <c r="F24646" s="48">
        <v>36862</v>
      </c>
      <c r="G24646" s="48">
        <v>37527</v>
      </c>
      <c r="H24646" s="48">
        <v>37059</v>
      </c>
      <c r="I24646" s="48">
        <v>-469</v>
      </c>
      <c r="T24646" s="48">
        <v>-468</v>
      </c>
      <c r="W24646" s="48">
        <v>-513</v>
      </c>
      <c r="AI24646" s="48">
        <v>45</v>
      </c>
      <c r="AJ24646" s="49">
        <v>1</v>
      </c>
      <c r="AK24646" s="49">
        <v>-1</v>
      </c>
    </row>
    <row r="24647" spans="1:37">
      <c r="A24647" s="37" t="s">
        <v>195</v>
      </c>
      <c r="B24647" s="38">
        <v>43213.125</v>
      </c>
      <c r="C24647" s="39">
        <v>43212</v>
      </c>
      <c r="D24647" s="38">
        <v>43212.916666666664</v>
      </c>
      <c r="E24647" s="40" t="s">
        <v>42</v>
      </c>
      <c r="F24647" s="48">
        <v>36142</v>
      </c>
      <c r="G24647" s="48">
        <v>36778</v>
      </c>
      <c r="H24647" s="48">
        <v>36545</v>
      </c>
      <c r="I24647" s="48">
        <v>-233</v>
      </c>
      <c r="T24647" s="48">
        <v>-234</v>
      </c>
      <c r="W24647" s="48">
        <v>-276</v>
      </c>
      <c r="AI24647" s="48">
        <v>42</v>
      </c>
      <c r="AJ24647" s="49">
        <v>0</v>
      </c>
      <c r="AK24647" s="49">
        <v>1</v>
      </c>
    </row>
    <row r="24648" spans="1:37">
      <c r="A24648" s="37" t="s">
        <v>195</v>
      </c>
      <c r="B24648" s="38">
        <v>43213.166666666664</v>
      </c>
      <c r="C24648" s="39">
        <v>43212</v>
      </c>
      <c r="D24648" s="38">
        <v>43212.958333333336</v>
      </c>
      <c r="E24648" s="40" t="s">
        <v>42</v>
      </c>
      <c r="F24648" s="48">
        <v>33887</v>
      </c>
      <c r="G24648" s="48">
        <v>34364</v>
      </c>
      <c r="H24648" s="48">
        <v>34333</v>
      </c>
      <c r="I24648" s="48">
        <v>-31</v>
      </c>
      <c r="T24648" s="48">
        <v>-31</v>
      </c>
      <c r="W24648" s="48">
        <v>-67</v>
      </c>
      <c r="AI24648" s="48">
        <v>36</v>
      </c>
      <c r="AJ24648" s="49">
        <v>0</v>
      </c>
      <c r="AK24648" s="49">
        <v>0</v>
      </c>
    </row>
    <row r="24649" spans="1:37">
      <c r="A24649" s="37" t="s">
        <v>195</v>
      </c>
      <c r="B24649" s="38">
        <v>43213.208333333336</v>
      </c>
      <c r="C24649" s="39">
        <v>43212</v>
      </c>
      <c r="D24649" s="38">
        <v>43213</v>
      </c>
      <c r="E24649" s="40" t="s">
        <v>42</v>
      </c>
      <c r="F24649" s="48">
        <v>31106</v>
      </c>
      <c r="G24649" s="48">
        <v>31522</v>
      </c>
      <c r="H24649" s="48">
        <v>31569</v>
      </c>
      <c r="I24649" s="48">
        <v>47</v>
      </c>
      <c r="T24649" s="48">
        <v>46</v>
      </c>
      <c r="W24649" s="48">
        <v>-36</v>
      </c>
      <c r="AI24649" s="48">
        <v>82</v>
      </c>
      <c r="AJ24649" s="49">
        <v>0</v>
      </c>
      <c r="AK24649" s="49">
        <v>1</v>
      </c>
    </row>
    <row r="24650" spans="1:37">
      <c r="A24650" s="37" t="s">
        <v>195</v>
      </c>
      <c r="B24650" s="38">
        <v>43213.25</v>
      </c>
      <c r="C24650" s="39">
        <v>43213</v>
      </c>
      <c r="D24650" s="38">
        <v>43213.041666666664</v>
      </c>
      <c r="E24650" s="40" t="s">
        <v>42</v>
      </c>
      <c r="F24650" s="48">
        <v>29189</v>
      </c>
      <c r="G24650" s="48">
        <v>29375</v>
      </c>
      <c r="H24650" s="48">
        <v>29394</v>
      </c>
      <c r="I24650" s="48">
        <v>18</v>
      </c>
      <c r="T24650" s="48">
        <v>18</v>
      </c>
      <c r="W24650" s="48">
        <v>-10</v>
      </c>
      <c r="AI24650" s="48">
        <v>28</v>
      </c>
      <c r="AJ24650" s="49">
        <v>1</v>
      </c>
      <c r="AK24650" s="49">
        <v>0</v>
      </c>
    </row>
    <row r="24651" spans="1:37">
      <c r="A24651" s="37" t="s">
        <v>195</v>
      </c>
      <c r="B24651" s="38">
        <v>43213.291666666664</v>
      </c>
      <c r="C24651" s="39">
        <v>43213</v>
      </c>
      <c r="D24651" s="38">
        <v>43213.083333333336</v>
      </c>
      <c r="E24651" s="40" t="s">
        <v>42</v>
      </c>
      <c r="F24651" s="48">
        <v>27872</v>
      </c>
      <c r="G24651" s="48">
        <v>28148</v>
      </c>
      <c r="H24651" s="48">
        <v>28140</v>
      </c>
      <c r="I24651" s="48">
        <v>-9</v>
      </c>
      <c r="T24651" s="48">
        <v>-9</v>
      </c>
      <c r="W24651" s="48">
        <v>-10</v>
      </c>
      <c r="AI24651" s="48">
        <v>1</v>
      </c>
      <c r="AJ24651" s="49">
        <v>1</v>
      </c>
      <c r="AK24651" s="49">
        <v>0</v>
      </c>
    </row>
    <row r="24652" spans="1:37">
      <c r="A24652" s="37" t="s">
        <v>195</v>
      </c>
      <c r="B24652" s="38">
        <v>43213.333333333336</v>
      </c>
      <c r="C24652" s="39">
        <v>43213</v>
      </c>
      <c r="D24652" s="38">
        <v>43213.125</v>
      </c>
      <c r="E24652" s="40" t="s">
        <v>42</v>
      </c>
      <c r="F24652" s="48">
        <v>27168</v>
      </c>
      <c r="G24652" s="48">
        <v>27503</v>
      </c>
      <c r="H24652" s="48">
        <v>27494</v>
      </c>
      <c r="I24652" s="48">
        <v>-10</v>
      </c>
      <c r="T24652" s="48">
        <v>-10</v>
      </c>
      <c r="W24652" s="48">
        <v>-10</v>
      </c>
      <c r="AI24652" s="48">
        <v>0</v>
      </c>
      <c r="AJ24652" s="49">
        <v>1</v>
      </c>
      <c r="AK24652" s="49">
        <v>0</v>
      </c>
    </row>
    <row r="24653" spans="1:37">
      <c r="A24653" s="37" t="s">
        <v>195</v>
      </c>
      <c r="B24653" s="38">
        <v>43213.375</v>
      </c>
      <c r="C24653" s="39">
        <v>43213</v>
      </c>
      <c r="D24653" s="38">
        <v>43213.166666666664</v>
      </c>
      <c r="E24653" s="40" t="s">
        <v>42</v>
      </c>
      <c r="F24653" s="48">
        <v>26982</v>
      </c>
      <c r="G24653" s="48">
        <v>27371</v>
      </c>
      <c r="H24653" s="48">
        <v>27362</v>
      </c>
      <c r="I24653" s="48">
        <v>-10</v>
      </c>
      <c r="T24653" s="48">
        <v>-10</v>
      </c>
      <c r="W24653" s="48">
        <v>-10</v>
      </c>
      <c r="AI24653" s="48">
        <v>0</v>
      </c>
      <c r="AJ24653" s="49">
        <v>1</v>
      </c>
      <c r="AK24653" s="49">
        <v>0</v>
      </c>
    </row>
    <row r="24654" spans="1:37">
      <c r="A24654" s="37" t="s">
        <v>195</v>
      </c>
      <c r="B24654" s="38">
        <v>43213.416666666664</v>
      </c>
      <c r="C24654" s="39">
        <v>43213</v>
      </c>
      <c r="D24654" s="38">
        <v>43213.208333333336</v>
      </c>
      <c r="E24654" s="40" t="s">
        <v>42</v>
      </c>
      <c r="F24654" s="48">
        <v>27485</v>
      </c>
      <c r="G24654" s="48">
        <v>28009</v>
      </c>
      <c r="H24654" s="48">
        <v>28000</v>
      </c>
      <c r="I24654" s="48">
        <v>-9</v>
      </c>
      <c r="T24654" s="48">
        <v>-9</v>
      </c>
      <c r="W24654" s="48">
        <v>-10</v>
      </c>
      <c r="AI24654" s="48">
        <v>1</v>
      </c>
      <c r="AJ24654" s="49">
        <v>0</v>
      </c>
      <c r="AK24654" s="49">
        <v>0</v>
      </c>
    </row>
    <row r="24655" spans="1:37">
      <c r="A24655" s="37" t="s">
        <v>195</v>
      </c>
      <c r="B24655" s="38">
        <v>43213.458333333336</v>
      </c>
      <c r="C24655" s="39">
        <v>43213</v>
      </c>
      <c r="D24655" s="38">
        <v>43213.25</v>
      </c>
      <c r="E24655" s="40" t="s">
        <v>42</v>
      </c>
      <c r="F24655" s="48">
        <v>29316</v>
      </c>
      <c r="G24655" s="48">
        <v>30083</v>
      </c>
      <c r="H24655" s="48">
        <v>30074</v>
      </c>
      <c r="I24655" s="48">
        <v>-10</v>
      </c>
      <c r="T24655" s="48">
        <v>-10</v>
      </c>
      <c r="W24655" s="48">
        <v>-10</v>
      </c>
      <c r="AI24655" s="48">
        <v>0</v>
      </c>
      <c r="AJ24655" s="49">
        <v>1</v>
      </c>
      <c r="AK24655" s="49">
        <v>0</v>
      </c>
    </row>
    <row r="24656" spans="1:37">
      <c r="A24656" s="37" t="s">
        <v>195</v>
      </c>
      <c r="B24656" s="38">
        <v>43213.5</v>
      </c>
      <c r="C24656" s="39">
        <v>43213</v>
      </c>
      <c r="D24656" s="38">
        <v>43213.291666666664</v>
      </c>
      <c r="E24656" s="40" t="s">
        <v>42</v>
      </c>
      <c r="F24656" s="48">
        <v>32658</v>
      </c>
      <c r="G24656" s="48">
        <v>33528</v>
      </c>
      <c r="H24656" s="48">
        <v>33552</v>
      </c>
      <c r="I24656" s="48">
        <v>24</v>
      </c>
      <c r="T24656" s="48">
        <v>24</v>
      </c>
      <c r="W24656" s="48">
        <v>-7</v>
      </c>
      <c r="AI24656" s="48">
        <v>31</v>
      </c>
      <c r="AJ24656" s="49">
        <v>0</v>
      </c>
      <c r="AK24656" s="49">
        <v>0</v>
      </c>
    </row>
    <row r="24657" spans="1:37">
      <c r="A24657" s="37" t="s">
        <v>195</v>
      </c>
      <c r="B24657" s="38">
        <v>43213.541666666664</v>
      </c>
      <c r="C24657" s="39">
        <v>43213</v>
      </c>
      <c r="D24657" s="38">
        <v>43213.333333333336</v>
      </c>
      <c r="E24657" s="40" t="s">
        <v>42</v>
      </c>
      <c r="F24657" s="48">
        <v>33791</v>
      </c>
      <c r="G24657" s="48">
        <v>34702</v>
      </c>
      <c r="H24657" s="48">
        <v>35151</v>
      </c>
      <c r="I24657" s="48">
        <v>448</v>
      </c>
      <c r="T24657" s="48">
        <v>449</v>
      </c>
      <c r="W24657" s="48">
        <v>188</v>
      </c>
      <c r="AI24657" s="48">
        <v>261</v>
      </c>
      <c r="AJ24657" s="49">
        <v>1</v>
      </c>
      <c r="AK24657" s="49">
        <v>-1</v>
      </c>
    </row>
    <row r="24658" spans="1:37">
      <c r="A24658" s="37" t="s">
        <v>195</v>
      </c>
      <c r="B24658" s="38">
        <v>43213.583333333336</v>
      </c>
      <c r="C24658" s="39">
        <v>43213</v>
      </c>
      <c r="D24658" s="38">
        <v>43213.375</v>
      </c>
      <c r="E24658" s="40" t="s">
        <v>42</v>
      </c>
      <c r="F24658" s="48">
        <v>34187</v>
      </c>
      <c r="G24658" s="48">
        <v>34912</v>
      </c>
      <c r="H24658" s="48">
        <v>35367</v>
      </c>
      <c r="I24658" s="48">
        <v>454</v>
      </c>
      <c r="T24658" s="48">
        <v>454</v>
      </c>
      <c r="W24658" s="48">
        <v>193</v>
      </c>
      <c r="AI24658" s="48">
        <v>261</v>
      </c>
      <c r="AJ24658" s="49">
        <v>1</v>
      </c>
      <c r="AK24658" s="49">
        <v>0</v>
      </c>
    </row>
    <row r="24659" spans="1:37">
      <c r="A24659" s="37" t="s">
        <v>195</v>
      </c>
      <c r="B24659" s="38">
        <v>43213.625</v>
      </c>
      <c r="C24659" s="39">
        <v>43213</v>
      </c>
      <c r="D24659" s="38">
        <v>43213.416666666664</v>
      </c>
      <c r="E24659" s="40" t="s">
        <v>42</v>
      </c>
      <c r="F24659" s="48">
        <v>35027</v>
      </c>
      <c r="G24659" s="48">
        <v>35519</v>
      </c>
      <c r="H24659" s="48">
        <v>35994</v>
      </c>
      <c r="I24659" s="48">
        <v>474</v>
      </c>
      <c r="T24659" s="48">
        <v>473</v>
      </c>
      <c r="W24659" s="48">
        <v>193</v>
      </c>
      <c r="AI24659" s="48">
        <v>280</v>
      </c>
      <c r="AJ24659" s="49">
        <v>1</v>
      </c>
      <c r="AK24659" s="49">
        <v>1</v>
      </c>
    </row>
    <row r="24660" spans="1:37">
      <c r="A24660" s="37" t="s">
        <v>195</v>
      </c>
      <c r="B24660" s="38">
        <v>43213.666666666664</v>
      </c>
      <c r="C24660" s="39">
        <v>43213</v>
      </c>
      <c r="D24660" s="38">
        <v>43213.458333333336</v>
      </c>
      <c r="E24660" s="40" t="s">
        <v>42</v>
      </c>
      <c r="F24660" s="48">
        <v>35916</v>
      </c>
      <c r="G24660" s="48">
        <v>36244</v>
      </c>
      <c r="H24660" s="48">
        <v>36716</v>
      </c>
      <c r="I24660" s="48">
        <v>470</v>
      </c>
      <c r="T24660" s="48">
        <v>470</v>
      </c>
      <c r="W24660" s="48">
        <v>190</v>
      </c>
      <c r="AI24660" s="48">
        <v>280</v>
      </c>
      <c r="AJ24660" s="49">
        <v>2</v>
      </c>
      <c r="AK24660" s="49">
        <v>0</v>
      </c>
    </row>
    <row r="24661" spans="1:37">
      <c r="A24661" s="37" t="s">
        <v>195</v>
      </c>
      <c r="B24661" s="38">
        <v>43213.708333333336</v>
      </c>
      <c r="C24661" s="39">
        <v>43213</v>
      </c>
      <c r="D24661" s="38">
        <v>43213.5</v>
      </c>
      <c r="E24661" s="40" t="s">
        <v>42</v>
      </c>
      <c r="F24661" s="48">
        <v>36663</v>
      </c>
      <c r="G24661" s="48">
        <v>36856</v>
      </c>
      <c r="H24661" s="48">
        <v>37133</v>
      </c>
      <c r="I24661" s="48">
        <v>275</v>
      </c>
      <c r="T24661" s="48">
        <v>275</v>
      </c>
      <c r="W24661" s="48">
        <v>-5</v>
      </c>
      <c r="AI24661" s="48">
        <v>280</v>
      </c>
      <c r="AJ24661" s="49">
        <v>2</v>
      </c>
      <c r="AK24661" s="49">
        <v>0</v>
      </c>
    </row>
    <row r="24662" spans="1:37">
      <c r="A24662" s="37" t="s">
        <v>195</v>
      </c>
      <c r="B24662" s="38">
        <v>43213.75</v>
      </c>
      <c r="C24662" s="39">
        <v>43213</v>
      </c>
      <c r="D24662" s="38">
        <v>43213.541666666664</v>
      </c>
      <c r="E24662" s="40" t="s">
        <v>42</v>
      </c>
      <c r="F24662" s="48">
        <v>37358</v>
      </c>
      <c r="G24662" s="48">
        <v>37485</v>
      </c>
      <c r="H24662" s="48">
        <v>37740</v>
      </c>
      <c r="I24662" s="48">
        <v>254</v>
      </c>
      <c r="T24662" s="48">
        <v>254</v>
      </c>
      <c r="W24662" s="48">
        <v>-26</v>
      </c>
      <c r="AI24662" s="48">
        <v>280</v>
      </c>
      <c r="AJ24662" s="49">
        <v>1</v>
      </c>
      <c r="AK24662" s="49">
        <v>0</v>
      </c>
    </row>
    <row r="24663" spans="1:37">
      <c r="A24663" s="37" t="s">
        <v>195</v>
      </c>
      <c r="B24663" s="38">
        <v>43213.791666666664</v>
      </c>
      <c r="C24663" s="39">
        <v>43213</v>
      </c>
      <c r="D24663" s="38">
        <v>43213.583333333336</v>
      </c>
      <c r="E24663" s="40" t="s">
        <v>42</v>
      </c>
      <c r="F24663" s="48">
        <v>38393</v>
      </c>
      <c r="G24663" s="48">
        <v>38437</v>
      </c>
      <c r="H24663" s="48">
        <v>38652</v>
      </c>
      <c r="I24663" s="48">
        <v>213</v>
      </c>
      <c r="T24663" s="48">
        <v>213</v>
      </c>
      <c r="W24663" s="48">
        <v>-53</v>
      </c>
      <c r="AI24663" s="48">
        <v>266</v>
      </c>
      <c r="AJ24663" s="49">
        <v>2</v>
      </c>
      <c r="AK24663" s="49">
        <v>0</v>
      </c>
    </row>
    <row r="24664" spans="1:37">
      <c r="A24664" s="37" t="s">
        <v>195</v>
      </c>
      <c r="B24664" s="38">
        <v>43213.833333333336</v>
      </c>
      <c r="C24664" s="39">
        <v>43213</v>
      </c>
      <c r="D24664" s="38">
        <v>43213.625</v>
      </c>
      <c r="E24664" s="40" t="s">
        <v>42</v>
      </c>
      <c r="F24664" s="48">
        <v>39440</v>
      </c>
      <c r="G24664" s="48">
        <v>39482</v>
      </c>
      <c r="H24664" s="48">
        <v>39531</v>
      </c>
      <c r="I24664" s="48">
        <v>47</v>
      </c>
      <c r="T24664" s="48">
        <v>47</v>
      </c>
      <c r="W24664" s="48">
        <v>-189</v>
      </c>
      <c r="AI24664" s="48">
        <v>236</v>
      </c>
      <c r="AJ24664" s="49">
        <v>2</v>
      </c>
      <c r="AK24664" s="49">
        <v>0</v>
      </c>
    </row>
    <row r="24665" spans="1:37">
      <c r="A24665" s="37" t="s">
        <v>195</v>
      </c>
      <c r="B24665" s="38">
        <v>43213.875</v>
      </c>
      <c r="C24665" s="39">
        <v>43213</v>
      </c>
      <c r="D24665" s="38">
        <v>43213.666666666664</v>
      </c>
      <c r="E24665" s="40" t="s">
        <v>42</v>
      </c>
      <c r="F24665" s="48">
        <v>40486</v>
      </c>
      <c r="G24665" s="48">
        <v>40525</v>
      </c>
      <c r="H24665" s="48">
        <v>40552</v>
      </c>
      <c r="I24665" s="48">
        <v>26</v>
      </c>
      <c r="T24665" s="48">
        <v>26</v>
      </c>
      <c r="W24665" s="48">
        <v>-203</v>
      </c>
      <c r="AI24665" s="48">
        <v>229</v>
      </c>
      <c r="AJ24665" s="49">
        <v>1</v>
      </c>
      <c r="AK24665" s="49">
        <v>0</v>
      </c>
    </row>
    <row r="24666" spans="1:37">
      <c r="A24666" s="37" t="s">
        <v>195</v>
      </c>
      <c r="B24666" s="38">
        <v>43213.916666666664</v>
      </c>
      <c r="C24666" s="39">
        <v>43213</v>
      </c>
      <c r="D24666" s="38">
        <v>43213.708333333336</v>
      </c>
      <c r="E24666" s="40" t="s">
        <v>42</v>
      </c>
      <c r="F24666" s="48">
        <v>41506</v>
      </c>
      <c r="G24666" s="48">
        <v>41552</v>
      </c>
      <c r="H24666" s="48">
        <v>41217</v>
      </c>
      <c r="I24666" s="48">
        <v>-337</v>
      </c>
      <c r="T24666" s="48">
        <v>-336</v>
      </c>
      <c r="W24666" s="48">
        <v>-534</v>
      </c>
      <c r="AI24666" s="48">
        <v>198</v>
      </c>
      <c r="AJ24666" s="49">
        <v>2</v>
      </c>
      <c r="AK24666" s="49">
        <v>-1</v>
      </c>
    </row>
    <row r="24667" spans="1:37">
      <c r="A24667" s="37" t="s">
        <v>195</v>
      </c>
      <c r="B24667" s="38">
        <v>43213.958333333336</v>
      </c>
      <c r="C24667" s="39">
        <v>43213</v>
      </c>
      <c r="D24667" s="38">
        <v>43213.75</v>
      </c>
      <c r="E24667" s="40" t="s">
        <v>42</v>
      </c>
      <c r="F24667" s="48">
        <v>41880</v>
      </c>
      <c r="G24667" s="48">
        <v>42204</v>
      </c>
      <c r="H24667" s="48">
        <v>41764</v>
      </c>
      <c r="I24667" s="48">
        <v>-441</v>
      </c>
      <c r="T24667" s="48">
        <v>-442</v>
      </c>
      <c r="W24667" s="48">
        <v>-598</v>
      </c>
      <c r="AI24667" s="48">
        <v>156</v>
      </c>
      <c r="AJ24667" s="49">
        <v>1</v>
      </c>
      <c r="AK24667" s="49">
        <v>1</v>
      </c>
    </row>
    <row r="24668" spans="1:37">
      <c r="A24668" s="37" t="s">
        <v>195</v>
      </c>
      <c r="B24668" s="38">
        <v>43214</v>
      </c>
      <c r="C24668" s="39">
        <v>43213</v>
      </c>
      <c r="D24668" s="38">
        <v>43213.791666666664</v>
      </c>
      <c r="E24668" s="40" t="s">
        <v>42</v>
      </c>
      <c r="F24668" s="48">
        <v>41392</v>
      </c>
      <c r="G24668" s="48">
        <v>42069</v>
      </c>
      <c r="H24668" s="48">
        <v>41542</v>
      </c>
      <c r="I24668" s="48">
        <v>-528</v>
      </c>
      <c r="T24668" s="48">
        <v>-528</v>
      </c>
      <c r="W24668" s="48">
        <v>-598</v>
      </c>
      <c r="AI24668" s="48">
        <v>70</v>
      </c>
      <c r="AJ24668" s="49">
        <v>1</v>
      </c>
      <c r="AK24668" s="49">
        <v>0</v>
      </c>
    </row>
    <row r="24669" spans="1:37">
      <c r="A24669" s="37" t="s">
        <v>195</v>
      </c>
      <c r="B24669" s="38">
        <v>43214.041666666664</v>
      </c>
      <c r="C24669" s="39">
        <v>43213</v>
      </c>
      <c r="D24669" s="38">
        <v>43213.833333333336</v>
      </c>
      <c r="E24669" s="40" t="s">
        <v>42</v>
      </c>
      <c r="F24669" s="48">
        <v>40523</v>
      </c>
      <c r="G24669" s="48">
        <v>41255</v>
      </c>
      <c r="H24669" s="48">
        <v>40689</v>
      </c>
      <c r="I24669" s="48">
        <v>-567</v>
      </c>
      <c r="T24669" s="48">
        <v>-567</v>
      </c>
      <c r="W24669" s="48">
        <v>-598</v>
      </c>
      <c r="AI24669" s="48">
        <v>31</v>
      </c>
      <c r="AJ24669" s="49">
        <v>1</v>
      </c>
      <c r="AK24669" s="49">
        <v>0</v>
      </c>
    </row>
    <row r="24670" spans="1:37">
      <c r="A24670" s="37" t="s">
        <v>195</v>
      </c>
      <c r="B24670" s="38">
        <v>43214.083333333336</v>
      </c>
      <c r="C24670" s="39">
        <v>43213</v>
      </c>
      <c r="D24670" s="38">
        <v>43213.875</v>
      </c>
      <c r="E24670" s="40" t="s">
        <v>42</v>
      </c>
      <c r="F24670" s="48">
        <v>40961</v>
      </c>
      <c r="G24670" s="48">
        <v>41447</v>
      </c>
      <c r="H24670" s="48">
        <v>40982</v>
      </c>
      <c r="I24670" s="48">
        <v>-466</v>
      </c>
      <c r="T24670" s="48">
        <v>-466</v>
      </c>
      <c r="W24670" s="48">
        <v>-593</v>
      </c>
      <c r="AI24670" s="48">
        <v>127</v>
      </c>
      <c r="AJ24670" s="49">
        <v>1</v>
      </c>
      <c r="AK24670" s="49">
        <v>0</v>
      </c>
    </row>
    <row r="24671" spans="1:37">
      <c r="A24671" s="37" t="s">
        <v>195</v>
      </c>
      <c r="B24671" s="38">
        <v>43214.125</v>
      </c>
      <c r="C24671" s="39">
        <v>43213</v>
      </c>
      <c r="D24671" s="38">
        <v>43213.916666666664</v>
      </c>
      <c r="E24671" s="40" t="s">
        <v>42</v>
      </c>
      <c r="F24671" s="48">
        <v>39663</v>
      </c>
      <c r="G24671" s="48">
        <v>39941</v>
      </c>
      <c r="H24671" s="48">
        <v>39873</v>
      </c>
      <c r="I24671" s="48">
        <v>-68</v>
      </c>
      <c r="T24671" s="48">
        <v>-69</v>
      </c>
      <c r="W24671" s="48">
        <v>-304</v>
      </c>
      <c r="AI24671" s="48">
        <v>235</v>
      </c>
      <c r="AJ24671" s="49">
        <v>0</v>
      </c>
      <c r="AK24671" s="49">
        <v>1</v>
      </c>
    </row>
    <row r="24672" spans="1:37">
      <c r="A24672" s="37" t="s">
        <v>195</v>
      </c>
      <c r="B24672" s="38">
        <v>43214.166666666664</v>
      </c>
      <c r="C24672" s="39">
        <v>43213</v>
      </c>
      <c r="D24672" s="38">
        <v>43213.958333333336</v>
      </c>
      <c r="E24672" s="40" t="s">
        <v>42</v>
      </c>
      <c r="F24672" s="48">
        <v>36669</v>
      </c>
      <c r="G24672" s="48">
        <v>36705</v>
      </c>
      <c r="H24672" s="48">
        <v>36855</v>
      </c>
      <c r="I24672" s="48">
        <v>150</v>
      </c>
      <c r="T24672" s="48">
        <v>150</v>
      </c>
      <c r="W24672" s="48">
        <v>-57</v>
      </c>
      <c r="AI24672" s="48">
        <v>207</v>
      </c>
      <c r="AJ24672" s="49">
        <v>0</v>
      </c>
      <c r="AK24672" s="49">
        <v>0</v>
      </c>
    </row>
    <row r="24673" spans="1:37">
      <c r="A24673" s="37" t="s">
        <v>195</v>
      </c>
      <c r="B24673" s="38">
        <v>43214.208333333336</v>
      </c>
      <c r="C24673" s="39">
        <v>43213</v>
      </c>
      <c r="D24673" s="38">
        <v>43214</v>
      </c>
      <c r="E24673" s="40" t="s">
        <v>42</v>
      </c>
      <c r="F24673" s="48">
        <v>33382</v>
      </c>
      <c r="G24673" s="48">
        <v>33336</v>
      </c>
      <c r="H24673" s="48">
        <v>33562</v>
      </c>
      <c r="I24673" s="48">
        <v>225</v>
      </c>
      <c r="T24673" s="48">
        <v>225</v>
      </c>
      <c r="W24673" s="48">
        <v>-49</v>
      </c>
      <c r="AI24673" s="48">
        <v>274</v>
      </c>
      <c r="AJ24673" s="49">
        <v>1</v>
      </c>
      <c r="AK24673" s="49">
        <v>0</v>
      </c>
    </row>
    <row r="24674" spans="1:37">
      <c r="A24674" s="37" t="s">
        <v>195</v>
      </c>
      <c r="B24674" s="38">
        <v>43214.25</v>
      </c>
      <c r="C24674" s="39">
        <v>43214</v>
      </c>
      <c r="D24674" s="38">
        <v>43214.041666666664</v>
      </c>
      <c r="E24674" s="40" t="s">
        <v>42</v>
      </c>
      <c r="F24674" s="48">
        <v>31126</v>
      </c>
      <c r="G24674" s="48">
        <v>30873</v>
      </c>
      <c r="H24674" s="48">
        <v>30878</v>
      </c>
      <c r="I24674" s="48">
        <v>5</v>
      </c>
      <c r="T24674" s="48">
        <v>5</v>
      </c>
      <c r="W24674" s="48">
        <v>-11</v>
      </c>
      <c r="AI24674" s="48">
        <v>16</v>
      </c>
      <c r="AJ24674" s="49">
        <v>0</v>
      </c>
      <c r="AK24674" s="49">
        <v>0</v>
      </c>
    </row>
    <row r="24675" spans="1:37">
      <c r="A24675" s="37" t="s">
        <v>195</v>
      </c>
      <c r="B24675" s="38">
        <v>43214.291666666664</v>
      </c>
      <c r="C24675" s="39">
        <v>43214</v>
      </c>
      <c r="D24675" s="38">
        <v>43214.083333333336</v>
      </c>
      <c r="E24675" s="40" t="s">
        <v>42</v>
      </c>
      <c r="F24675" s="48">
        <v>29740</v>
      </c>
      <c r="G24675" s="48">
        <v>29464</v>
      </c>
      <c r="H24675" s="48">
        <v>29779</v>
      </c>
      <c r="I24675" s="48">
        <v>315</v>
      </c>
      <c r="T24675" s="48">
        <v>314</v>
      </c>
      <c r="W24675" s="48">
        <v>42</v>
      </c>
      <c r="AI24675" s="48">
        <v>272</v>
      </c>
      <c r="AJ24675" s="49">
        <v>0</v>
      </c>
      <c r="AK24675" s="49">
        <v>1</v>
      </c>
    </row>
    <row r="24676" spans="1:37">
      <c r="A24676" s="37" t="s">
        <v>195</v>
      </c>
      <c r="B24676" s="38">
        <v>43214.333333333336</v>
      </c>
      <c r="C24676" s="39">
        <v>43214</v>
      </c>
      <c r="D24676" s="38">
        <v>43214.125</v>
      </c>
      <c r="E24676" s="40" t="s">
        <v>42</v>
      </c>
      <c r="F24676" s="48">
        <v>28900</v>
      </c>
      <c r="G24676" s="48">
        <v>28604</v>
      </c>
      <c r="H24676" s="48">
        <v>29012</v>
      </c>
      <c r="I24676" s="48">
        <v>407</v>
      </c>
      <c r="T24676" s="48">
        <v>407</v>
      </c>
      <c r="W24676" s="48">
        <v>132</v>
      </c>
      <c r="AI24676" s="48">
        <v>275</v>
      </c>
      <c r="AJ24676" s="49">
        <v>1</v>
      </c>
      <c r="AK24676" s="49">
        <v>0</v>
      </c>
    </row>
    <row r="24677" spans="1:37">
      <c r="A24677" s="37" t="s">
        <v>195</v>
      </c>
      <c r="B24677" s="38">
        <v>43214.375</v>
      </c>
      <c r="C24677" s="39">
        <v>43214</v>
      </c>
      <c r="D24677" s="38">
        <v>43214.166666666664</v>
      </c>
      <c r="E24677" s="40" t="s">
        <v>42</v>
      </c>
      <c r="F24677" s="48">
        <v>28584</v>
      </c>
      <c r="G24677" s="48">
        <v>28220</v>
      </c>
      <c r="H24677" s="48">
        <v>28748</v>
      </c>
      <c r="I24677" s="48">
        <v>527</v>
      </c>
      <c r="T24677" s="48">
        <v>526</v>
      </c>
      <c r="W24677" s="48">
        <v>266</v>
      </c>
      <c r="AI24677" s="48">
        <v>260</v>
      </c>
      <c r="AJ24677" s="49">
        <v>1</v>
      </c>
      <c r="AK24677" s="49">
        <v>1</v>
      </c>
    </row>
    <row r="24678" spans="1:37">
      <c r="A24678" s="37" t="s">
        <v>195</v>
      </c>
      <c r="B24678" s="38">
        <v>43214.416666666664</v>
      </c>
      <c r="C24678" s="39">
        <v>43214</v>
      </c>
      <c r="D24678" s="38">
        <v>43214.208333333336</v>
      </c>
      <c r="E24678" s="40" t="s">
        <v>42</v>
      </c>
      <c r="F24678" s="48">
        <v>28962</v>
      </c>
      <c r="G24678" s="48">
        <v>28601</v>
      </c>
      <c r="H24678" s="48">
        <v>29149</v>
      </c>
      <c r="I24678" s="48">
        <v>546</v>
      </c>
      <c r="T24678" s="48">
        <v>546</v>
      </c>
      <c r="W24678" s="48">
        <v>293</v>
      </c>
      <c r="AI24678" s="48">
        <v>253</v>
      </c>
      <c r="AJ24678" s="49">
        <v>2</v>
      </c>
      <c r="AK24678" s="49">
        <v>0</v>
      </c>
    </row>
    <row r="24679" spans="1:37">
      <c r="A24679" s="37" t="s">
        <v>195</v>
      </c>
      <c r="B24679" s="38">
        <v>43214.458333333336</v>
      </c>
      <c r="C24679" s="39">
        <v>43214</v>
      </c>
      <c r="D24679" s="38">
        <v>43214.25</v>
      </c>
      <c r="E24679" s="40" t="s">
        <v>42</v>
      </c>
      <c r="F24679" s="48">
        <v>30634</v>
      </c>
      <c r="G24679" s="48">
        <v>30396</v>
      </c>
      <c r="H24679" s="48">
        <v>30727</v>
      </c>
      <c r="I24679" s="48">
        <v>329</v>
      </c>
      <c r="T24679" s="48">
        <v>329</v>
      </c>
      <c r="W24679" s="48">
        <v>149</v>
      </c>
      <c r="AI24679" s="48">
        <v>180</v>
      </c>
      <c r="AJ24679" s="49">
        <v>2</v>
      </c>
      <c r="AK24679" s="49">
        <v>0</v>
      </c>
    </row>
    <row r="24680" spans="1:37">
      <c r="A24680" s="37" t="s">
        <v>195</v>
      </c>
      <c r="B24680" s="38">
        <v>43214.5</v>
      </c>
      <c r="C24680" s="39">
        <v>43214</v>
      </c>
      <c r="D24680" s="38">
        <v>43214.291666666664</v>
      </c>
      <c r="E24680" s="40" t="s">
        <v>42</v>
      </c>
      <c r="F24680" s="48">
        <v>33786</v>
      </c>
      <c r="G24680" s="48">
        <v>33647</v>
      </c>
      <c r="H24680" s="48">
        <v>34019</v>
      </c>
      <c r="I24680" s="48">
        <v>371</v>
      </c>
      <c r="T24680" s="48">
        <v>371</v>
      </c>
      <c r="W24680" s="48">
        <v>241</v>
      </c>
      <c r="AI24680" s="48">
        <v>130</v>
      </c>
      <c r="AJ24680" s="49">
        <v>1</v>
      </c>
      <c r="AK24680" s="49">
        <v>0</v>
      </c>
    </row>
    <row r="24681" spans="1:37">
      <c r="A24681" s="37" t="s">
        <v>195</v>
      </c>
      <c r="B24681" s="38">
        <v>43214.541666666664</v>
      </c>
      <c r="C24681" s="39">
        <v>43214</v>
      </c>
      <c r="D24681" s="38">
        <v>43214.333333333336</v>
      </c>
      <c r="E24681" s="40" t="s">
        <v>42</v>
      </c>
      <c r="F24681" s="48">
        <v>34654</v>
      </c>
      <c r="G24681" s="48">
        <v>34595</v>
      </c>
      <c r="H24681" s="48">
        <v>34874</v>
      </c>
      <c r="I24681" s="48">
        <v>278</v>
      </c>
      <c r="T24681" s="48">
        <v>278</v>
      </c>
      <c r="W24681" s="48">
        <v>-1</v>
      </c>
      <c r="AI24681" s="48">
        <v>279</v>
      </c>
      <c r="AJ24681" s="49">
        <v>1</v>
      </c>
      <c r="AK24681" s="49">
        <v>0</v>
      </c>
    </row>
    <row r="24682" spans="1:37">
      <c r="A24682" s="37" t="s">
        <v>195</v>
      </c>
      <c r="B24682" s="38">
        <v>43214.583333333336</v>
      </c>
      <c r="C24682" s="39">
        <v>43214</v>
      </c>
      <c r="D24682" s="38">
        <v>43214.375</v>
      </c>
      <c r="E24682" s="40" t="s">
        <v>42</v>
      </c>
      <c r="F24682" s="48">
        <v>35271</v>
      </c>
      <c r="G24682" s="48">
        <v>35126</v>
      </c>
      <c r="H24682" s="48">
        <v>35448</v>
      </c>
      <c r="I24682" s="48">
        <v>320</v>
      </c>
      <c r="T24682" s="48">
        <v>320</v>
      </c>
      <c r="W24682" s="48">
        <v>40</v>
      </c>
      <c r="AI24682" s="48">
        <v>280</v>
      </c>
      <c r="AJ24682" s="49">
        <v>2</v>
      </c>
      <c r="AK24682" s="49">
        <v>0</v>
      </c>
    </row>
    <row r="24683" spans="1:37">
      <c r="A24683" s="37" t="s">
        <v>195</v>
      </c>
      <c r="B24683" s="38">
        <v>43214.625</v>
      </c>
      <c r="C24683" s="39">
        <v>43214</v>
      </c>
      <c r="D24683" s="38">
        <v>43214.416666666664</v>
      </c>
      <c r="E24683" s="40" t="s">
        <v>42</v>
      </c>
      <c r="F24683" s="48">
        <v>36249</v>
      </c>
      <c r="G24683" s="48">
        <v>36311</v>
      </c>
      <c r="H24683" s="48">
        <v>36584</v>
      </c>
      <c r="I24683" s="48">
        <v>272</v>
      </c>
      <c r="T24683" s="48">
        <v>272</v>
      </c>
      <c r="W24683" s="48">
        <v>-8</v>
      </c>
      <c r="AI24683" s="48">
        <v>280</v>
      </c>
      <c r="AJ24683" s="49">
        <v>1</v>
      </c>
      <c r="AK24683" s="49">
        <v>0</v>
      </c>
    </row>
    <row r="24684" spans="1:37">
      <c r="A24684" s="37" t="s">
        <v>195</v>
      </c>
      <c r="B24684" s="38">
        <v>43214.666666666664</v>
      </c>
      <c r="C24684" s="39">
        <v>43214</v>
      </c>
      <c r="D24684" s="38">
        <v>43214.458333333336</v>
      </c>
      <c r="E24684" s="40" t="s">
        <v>42</v>
      </c>
      <c r="F24684" s="48">
        <v>37633</v>
      </c>
      <c r="G24684" s="48">
        <v>37882</v>
      </c>
      <c r="H24684" s="48">
        <v>38230</v>
      </c>
      <c r="I24684" s="48">
        <v>347</v>
      </c>
      <c r="T24684" s="48">
        <v>347</v>
      </c>
      <c r="W24684" s="48">
        <v>67</v>
      </c>
      <c r="AI24684" s="48">
        <v>280</v>
      </c>
      <c r="AJ24684" s="49">
        <v>1</v>
      </c>
      <c r="AK24684" s="49">
        <v>0</v>
      </c>
    </row>
    <row r="24685" spans="1:37">
      <c r="A24685" s="37" t="s">
        <v>195</v>
      </c>
      <c r="B24685" s="38">
        <v>43214.708333333336</v>
      </c>
      <c r="C24685" s="39">
        <v>43214</v>
      </c>
      <c r="D24685" s="38">
        <v>43214.5</v>
      </c>
      <c r="E24685" s="40" t="s">
        <v>42</v>
      </c>
      <c r="F24685" s="48">
        <v>38883</v>
      </c>
      <c r="G24685" s="48">
        <v>39340</v>
      </c>
      <c r="H24685" s="48">
        <v>39612</v>
      </c>
      <c r="I24685" s="48">
        <v>270</v>
      </c>
      <c r="T24685" s="48">
        <v>270</v>
      </c>
      <c r="W24685" s="48">
        <v>-10</v>
      </c>
      <c r="AI24685" s="48">
        <v>280</v>
      </c>
      <c r="AJ24685" s="49">
        <v>2</v>
      </c>
      <c r="AK24685" s="49">
        <v>0</v>
      </c>
    </row>
    <row r="24686" spans="1:37">
      <c r="A24686" s="37" t="s">
        <v>195</v>
      </c>
      <c r="B24686" s="38">
        <v>43214.75</v>
      </c>
      <c r="C24686" s="39">
        <v>43214</v>
      </c>
      <c r="D24686" s="38">
        <v>43214.541666666664</v>
      </c>
      <c r="E24686" s="40" t="s">
        <v>42</v>
      </c>
      <c r="F24686" s="48">
        <v>40201</v>
      </c>
      <c r="G24686" s="48">
        <v>40975</v>
      </c>
      <c r="H24686" s="48">
        <v>41246</v>
      </c>
      <c r="I24686" s="48">
        <v>270</v>
      </c>
      <c r="T24686" s="48">
        <v>269</v>
      </c>
      <c r="W24686" s="48">
        <v>-11</v>
      </c>
      <c r="AI24686" s="48">
        <v>280</v>
      </c>
      <c r="AJ24686" s="49">
        <v>1</v>
      </c>
      <c r="AK24686" s="49">
        <v>1</v>
      </c>
    </row>
    <row r="24687" spans="1:37">
      <c r="A24687" s="37" t="s">
        <v>195</v>
      </c>
      <c r="B24687" s="38">
        <v>43214.791666666664</v>
      </c>
      <c r="C24687" s="39">
        <v>43214</v>
      </c>
      <c r="D24687" s="38">
        <v>43214.583333333336</v>
      </c>
      <c r="E24687" s="40" t="s">
        <v>42</v>
      </c>
      <c r="F24687" s="48">
        <v>41890</v>
      </c>
      <c r="G24687" s="48">
        <v>42686</v>
      </c>
      <c r="H24687" s="48">
        <v>42908</v>
      </c>
      <c r="I24687" s="48">
        <v>221</v>
      </c>
      <c r="T24687" s="48">
        <v>221</v>
      </c>
      <c r="W24687" s="48">
        <v>-59</v>
      </c>
      <c r="AI24687" s="48">
        <v>280</v>
      </c>
      <c r="AJ24687" s="49">
        <v>1</v>
      </c>
      <c r="AK24687" s="49">
        <v>0</v>
      </c>
    </row>
    <row r="24688" spans="1:37">
      <c r="A24688" s="37" t="s">
        <v>195</v>
      </c>
      <c r="B24688" s="38">
        <v>43214.833333333336</v>
      </c>
      <c r="C24688" s="39">
        <v>43214</v>
      </c>
      <c r="D24688" s="38">
        <v>43214.625</v>
      </c>
      <c r="E24688" s="40" t="s">
        <v>42</v>
      </c>
      <c r="F24688" s="48">
        <v>43506</v>
      </c>
      <c r="G24688" s="48">
        <v>44427</v>
      </c>
      <c r="H24688" s="48">
        <v>44460</v>
      </c>
      <c r="I24688" s="48">
        <v>33</v>
      </c>
      <c r="T24688" s="48">
        <v>33</v>
      </c>
      <c r="W24688" s="48">
        <v>-197</v>
      </c>
      <c r="AI24688" s="48">
        <v>230</v>
      </c>
      <c r="AJ24688" s="49">
        <v>0</v>
      </c>
      <c r="AK24688" s="49">
        <v>0</v>
      </c>
    </row>
    <row r="24689" spans="1:37">
      <c r="A24689" s="37" t="s">
        <v>195</v>
      </c>
      <c r="B24689" s="38">
        <v>43214.875</v>
      </c>
      <c r="C24689" s="39">
        <v>43214</v>
      </c>
      <c r="D24689" s="38">
        <v>43214.666666666664</v>
      </c>
      <c r="E24689" s="40" t="s">
        <v>42</v>
      </c>
      <c r="F24689" s="48">
        <v>44869</v>
      </c>
      <c r="G24689" s="48">
        <v>46080</v>
      </c>
      <c r="H24689" s="48">
        <v>46019</v>
      </c>
      <c r="I24689" s="48">
        <v>-65</v>
      </c>
      <c r="T24689" s="48">
        <v>-65</v>
      </c>
      <c r="W24689" s="48">
        <v>-293</v>
      </c>
      <c r="AI24689" s="48">
        <v>228</v>
      </c>
      <c r="AJ24689" s="49">
        <v>4</v>
      </c>
      <c r="AK24689" s="49">
        <v>0</v>
      </c>
    </row>
    <row r="24690" spans="1:37">
      <c r="A24690" s="37" t="s">
        <v>195</v>
      </c>
      <c r="B24690" s="38">
        <v>43214.916666666664</v>
      </c>
      <c r="C24690" s="39">
        <v>43214</v>
      </c>
      <c r="D24690" s="38">
        <v>43214.708333333336</v>
      </c>
      <c r="E24690" s="40" t="s">
        <v>42</v>
      </c>
      <c r="F24690" s="48">
        <v>45962</v>
      </c>
      <c r="G24690" s="48">
        <v>47647</v>
      </c>
      <c r="H24690" s="48">
        <v>47741</v>
      </c>
      <c r="I24690" s="48">
        <v>92</v>
      </c>
      <c r="T24690" s="48">
        <v>92</v>
      </c>
      <c r="W24690" s="48">
        <v>-163</v>
      </c>
      <c r="AI24690" s="48">
        <v>255</v>
      </c>
      <c r="AJ24690" s="49">
        <v>2</v>
      </c>
      <c r="AK24690" s="49">
        <v>0</v>
      </c>
    </row>
    <row r="24691" spans="1:37">
      <c r="A24691" s="37" t="s">
        <v>195</v>
      </c>
      <c r="B24691" s="38">
        <v>43214.958333333336</v>
      </c>
      <c r="C24691" s="39">
        <v>43214</v>
      </c>
      <c r="D24691" s="38">
        <v>43214.75</v>
      </c>
      <c r="E24691" s="40" t="s">
        <v>42</v>
      </c>
      <c r="F24691" s="48">
        <v>46255</v>
      </c>
      <c r="G24691" s="48">
        <v>48129</v>
      </c>
      <c r="H24691" s="48">
        <v>48353</v>
      </c>
      <c r="I24691" s="48">
        <v>222</v>
      </c>
      <c r="T24691" s="48">
        <v>223</v>
      </c>
      <c r="W24691" s="48">
        <v>79</v>
      </c>
      <c r="AI24691" s="48">
        <v>144</v>
      </c>
      <c r="AJ24691" s="49">
        <v>2</v>
      </c>
      <c r="AK24691" s="49">
        <v>-1</v>
      </c>
    </row>
    <row r="24692" spans="1:37">
      <c r="A24692" s="37" t="s">
        <v>195</v>
      </c>
      <c r="B24692" s="38">
        <v>43215</v>
      </c>
      <c r="C24692" s="39">
        <v>43214</v>
      </c>
      <c r="D24692" s="38">
        <v>43214.791666666664</v>
      </c>
      <c r="E24692" s="40" t="s">
        <v>42</v>
      </c>
      <c r="F24692" s="48">
        <v>45359</v>
      </c>
      <c r="G24692" s="48">
        <v>47261</v>
      </c>
      <c r="H24692" s="48">
        <v>47414</v>
      </c>
      <c r="I24692" s="48">
        <v>150</v>
      </c>
      <c r="T24692" s="48">
        <v>149</v>
      </c>
      <c r="W24692" s="48">
        <v>0</v>
      </c>
      <c r="AI24692" s="48">
        <v>149</v>
      </c>
      <c r="AJ24692" s="49">
        <v>3</v>
      </c>
      <c r="AK24692" s="49">
        <v>1</v>
      </c>
    </row>
    <row r="24693" spans="1:37">
      <c r="A24693" s="37" t="s">
        <v>195</v>
      </c>
      <c r="B24693" s="38">
        <v>43215.041666666664</v>
      </c>
      <c r="C24693" s="39">
        <v>43214</v>
      </c>
      <c r="D24693" s="38">
        <v>43214.833333333336</v>
      </c>
      <c r="E24693" s="40" t="s">
        <v>42</v>
      </c>
      <c r="F24693" s="48">
        <v>44144</v>
      </c>
      <c r="G24693" s="48">
        <v>45807</v>
      </c>
      <c r="H24693" s="48">
        <v>45816</v>
      </c>
      <c r="I24693" s="48">
        <v>9</v>
      </c>
      <c r="T24693" s="48">
        <v>8</v>
      </c>
      <c r="W24693" s="48">
        <v>-39</v>
      </c>
      <c r="AI24693" s="48">
        <v>47</v>
      </c>
      <c r="AJ24693" s="49">
        <v>0</v>
      </c>
      <c r="AK24693" s="49">
        <v>1</v>
      </c>
    </row>
    <row r="24694" spans="1:37">
      <c r="A24694" s="37" t="s">
        <v>195</v>
      </c>
      <c r="B24694" s="38">
        <v>43215.083333333336</v>
      </c>
      <c r="C24694" s="39">
        <v>43214</v>
      </c>
      <c r="D24694" s="38">
        <v>43214.875</v>
      </c>
      <c r="E24694" s="40" t="s">
        <v>42</v>
      </c>
      <c r="F24694" s="48">
        <v>44202</v>
      </c>
      <c r="G24694" s="48">
        <v>45468</v>
      </c>
      <c r="H24694" s="48">
        <v>45469</v>
      </c>
      <c r="I24694" s="48">
        <v>0</v>
      </c>
      <c r="T24694" s="48">
        <v>0</v>
      </c>
      <c r="W24694" s="48">
        <v>-60</v>
      </c>
      <c r="AI24694" s="48">
        <v>60</v>
      </c>
      <c r="AJ24694" s="49">
        <v>1</v>
      </c>
      <c r="AK24694" s="49">
        <v>0</v>
      </c>
    </row>
    <row r="24695" spans="1:37">
      <c r="A24695" s="37" t="s">
        <v>195</v>
      </c>
      <c r="B24695" s="38">
        <v>43215.125</v>
      </c>
      <c r="C24695" s="39">
        <v>43214</v>
      </c>
      <c r="D24695" s="38">
        <v>43214.916666666664</v>
      </c>
      <c r="E24695" s="40" t="s">
        <v>42</v>
      </c>
      <c r="F24695" s="48">
        <v>42643</v>
      </c>
      <c r="G24695" s="48">
        <v>43550</v>
      </c>
      <c r="H24695" s="48">
        <v>43706</v>
      </c>
      <c r="I24695" s="48">
        <v>154</v>
      </c>
      <c r="T24695" s="48">
        <v>155</v>
      </c>
      <c r="W24695" s="48">
        <v>49</v>
      </c>
      <c r="AI24695" s="48">
        <v>106</v>
      </c>
      <c r="AJ24695" s="49">
        <v>2</v>
      </c>
      <c r="AK24695" s="49">
        <v>-1</v>
      </c>
    </row>
    <row r="24696" spans="1:37">
      <c r="A24696" s="37" t="s">
        <v>195</v>
      </c>
      <c r="B24696" s="38">
        <v>43215.166666666664</v>
      </c>
      <c r="C24696" s="39">
        <v>43214</v>
      </c>
      <c r="D24696" s="38">
        <v>43214.958333333336</v>
      </c>
      <c r="E24696" s="40" t="s">
        <v>42</v>
      </c>
      <c r="F24696" s="48">
        <v>39337</v>
      </c>
      <c r="G24696" s="48">
        <v>39859</v>
      </c>
      <c r="H24696" s="48">
        <v>40236</v>
      </c>
      <c r="I24696" s="48">
        <v>376</v>
      </c>
      <c r="T24696" s="48">
        <v>376</v>
      </c>
      <c r="W24696" s="48">
        <v>166</v>
      </c>
      <c r="AI24696" s="48">
        <v>210</v>
      </c>
      <c r="AJ24696" s="49">
        <v>1</v>
      </c>
      <c r="AK24696" s="49">
        <v>0</v>
      </c>
    </row>
    <row r="24697" spans="1:37">
      <c r="A24697" s="37" t="s">
        <v>195</v>
      </c>
      <c r="B24697" s="38">
        <v>43215.208333333336</v>
      </c>
      <c r="C24697" s="39">
        <v>43214</v>
      </c>
      <c r="D24697" s="38">
        <v>43215</v>
      </c>
      <c r="E24697" s="40" t="s">
        <v>42</v>
      </c>
      <c r="F24697" s="48">
        <v>35899</v>
      </c>
      <c r="G24697" s="48">
        <v>35962</v>
      </c>
      <c r="H24697" s="48">
        <v>36055</v>
      </c>
      <c r="I24697" s="48">
        <v>94</v>
      </c>
      <c r="T24697" s="48">
        <v>94</v>
      </c>
      <c r="W24697" s="48">
        <v>-3</v>
      </c>
      <c r="AI24697" s="48">
        <v>97</v>
      </c>
      <c r="AJ24697" s="49">
        <v>-1</v>
      </c>
      <c r="AK24697" s="49">
        <v>0</v>
      </c>
    </row>
    <row r="24698" spans="1:37">
      <c r="A24698" s="37" t="s">
        <v>195</v>
      </c>
      <c r="B24698" s="38">
        <v>43215.25</v>
      </c>
      <c r="C24698" s="39">
        <v>43215</v>
      </c>
      <c r="D24698" s="38">
        <v>43215.041666666664</v>
      </c>
      <c r="E24698" s="40" t="s">
        <v>42</v>
      </c>
      <c r="F24698" s="48">
        <v>33244</v>
      </c>
      <c r="G24698" s="48">
        <v>33049</v>
      </c>
      <c r="H24698" s="48">
        <v>33225</v>
      </c>
      <c r="I24698" s="48">
        <v>175</v>
      </c>
      <c r="T24698" s="48">
        <v>174</v>
      </c>
      <c r="W24698" s="48">
        <v>70</v>
      </c>
      <c r="AI24698" s="48">
        <v>104</v>
      </c>
      <c r="AJ24698" s="49">
        <v>1</v>
      </c>
      <c r="AK24698" s="49">
        <v>1</v>
      </c>
    </row>
    <row r="24699" spans="1:37">
      <c r="A24699" s="37" t="s">
        <v>195</v>
      </c>
      <c r="B24699" s="38">
        <v>43215.291666666664</v>
      </c>
      <c r="C24699" s="39">
        <v>43215</v>
      </c>
      <c r="D24699" s="38">
        <v>43215.083333333336</v>
      </c>
      <c r="E24699" s="40" t="s">
        <v>42</v>
      </c>
      <c r="F24699" s="48">
        <v>31397</v>
      </c>
      <c r="G24699" s="48">
        <v>31209</v>
      </c>
      <c r="H24699" s="48">
        <v>31616</v>
      </c>
      <c r="I24699" s="48">
        <v>406</v>
      </c>
      <c r="T24699" s="48">
        <v>406</v>
      </c>
      <c r="W24699" s="48">
        <v>301</v>
      </c>
      <c r="AI24699" s="48">
        <v>105</v>
      </c>
      <c r="AJ24699" s="49">
        <v>1</v>
      </c>
      <c r="AK24699" s="49">
        <v>0</v>
      </c>
    </row>
    <row r="24700" spans="1:37">
      <c r="A24700" s="37" t="s">
        <v>195</v>
      </c>
      <c r="B24700" s="38">
        <v>43215.333333333336</v>
      </c>
      <c r="C24700" s="39">
        <v>43215</v>
      </c>
      <c r="D24700" s="38">
        <v>43215.125</v>
      </c>
      <c r="E24700" s="40" t="s">
        <v>42</v>
      </c>
      <c r="F24700" s="48">
        <v>30141</v>
      </c>
      <c r="G24700" s="48">
        <v>30044</v>
      </c>
      <c r="H24700" s="48">
        <v>30453</v>
      </c>
      <c r="I24700" s="48">
        <v>408</v>
      </c>
      <c r="T24700" s="48">
        <v>409</v>
      </c>
      <c r="W24700" s="48">
        <v>304</v>
      </c>
      <c r="AI24700" s="48">
        <v>105</v>
      </c>
      <c r="AJ24700" s="49">
        <v>1</v>
      </c>
      <c r="AK24700" s="49">
        <v>-1</v>
      </c>
    </row>
    <row r="24701" spans="1:37">
      <c r="A24701" s="37" t="s">
        <v>195</v>
      </c>
      <c r="B24701" s="38">
        <v>43215.375</v>
      </c>
      <c r="C24701" s="39">
        <v>43215</v>
      </c>
      <c r="D24701" s="38">
        <v>43215.166666666664</v>
      </c>
      <c r="E24701" s="40" t="s">
        <v>42</v>
      </c>
      <c r="F24701" s="48">
        <v>29676</v>
      </c>
      <c r="G24701" s="48">
        <v>29518</v>
      </c>
      <c r="H24701" s="48">
        <v>29697</v>
      </c>
      <c r="I24701" s="48">
        <v>178</v>
      </c>
      <c r="T24701" s="48">
        <v>178</v>
      </c>
      <c r="W24701" s="48">
        <v>17</v>
      </c>
      <c r="AI24701" s="48">
        <v>161</v>
      </c>
      <c r="AJ24701" s="49">
        <v>1</v>
      </c>
      <c r="AK24701" s="49">
        <v>0</v>
      </c>
    </row>
    <row r="24702" spans="1:37">
      <c r="A24702" s="37" t="s">
        <v>195</v>
      </c>
      <c r="B24702" s="38">
        <v>43215.416666666664</v>
      </c>
      <c r="C24702" s="39">
        <v>43215</v>
      </c>
      <c r="D24702" s="38">
        <v>43215.208333333336</v>
      </c>
      <c r="E24702" s="40" t="s">
        <v>42</v>
      </c>
      <c r="F24702" s="48">
        <v>29898</v>
      </c>
      <c r="G24702" s="48">
        <v>29786</v>
      </c>
      <c r="H24702" s="48">
        <v>29995</v>
      </c>
      <c r="I24702" s="48">
        <v>207</v>
      </c>
      <c r="T24702" s="48">
        <v>207</v>
      </c>
      <c r="W24702" s="48">
        <v>65</v>
      </c>
      <c r="AI24702" s="48">
        <v>142</v>
      </c>
      <c r="AJ24702" s="49">
        <v>2</v>
      </c>
      <c r="AK24702" s="49">
        <v>0</v>
      </c>
    </row>
    <row r="24703" spans="1:37">
      <c r="A24703" s="37" t="s">
        <v>195</v>
      </c>
      <c r="B24703" s="38">
        <v>43215.458333333336</v>
      </c>
      <c r="C24703" s="39">
        <v>43215</v>
      </c>
      <c r="D24703" s="38">
        <v>43215.25</v>
      </c>
      <c r="E24703" s="40" t="s">
        <v>42</v>
      </c>
      <c r="F24703" s="48">
        <v>31615</v>
      </c>
      <c r="G24703" s="48">
        <v>31496</v>
      </c>
      <c r="H24703" s="48">
        <v>31822</v>
      </c>
      <c r="I24703" s="48">
        <v>324</v>
      </c>
      <c r="T24703" s="48">
        <v>324</v>
      </c>
      <c r="W24703" s="48">
        <v>101</v>
      </c>
      <c r="AI24703" s="48">
        <v>223</v>
      </c>
      <c r="AJ24703" s="49">
        <v>2</v>
      </c>
      <c r="AK24703" s="49">
        <v>0</v>
      </c>
    </row>
    <row r="24704" spans="1:37">
      <c r="A24704" s="37" t="s">
        <v>195</v>
      </c>
      <c r="B24704" s="38">
        <v>43215.5</v>
      </c>
      <c r="C24704" s="39">
        <v>43215</v>
      </c>
      <c r="D24704" s="38">
        <v>43215.291666666664</v>
      </c>
      <c r="E24704" s="40" t="s">
        <v>42</v>
      </c>
      <c r="F24704" s="48">
        <v>34949</v>
      </c>
      <c r="G24704" s="48">
        <v>34623</v>
      </c>
      <c r="H24704" s="48">
        <v>34938</v>
      </c>
      <c r="I24704" s="48">
        <v>315</v>
      </c>
      <c r="T24704" s="48">
        <v>315</v>
      </c>
      <c r="W24704" s="48">
        <v>88</v>
      </c>
      <c r="AI24704" s="48">
        <v>227</v>
      </c>
      <c r="AJ24704" s="49">
        <v>0</v>
      </c>
      <c r="AK24704" s="49">
        <v>0</v>
      </c>
    </row>
    <row r="24705" spans="1:37">
      <c r="A24705" s="37" t="s">
        <v>195</v>
      </c>
      <c r="B24705" s="38">
        <v>43215.541666666664</v>
      </c>
      <c r="C24705" s="39">
        <v>43215</v>
      </c>
      <c r="D24705" s="38">
        <v>43215.333333333336</v>
      </c>
      <c r="E24705" s="40" t="s">
        <v>42</v>
      </c>
      <c r="F24705" s="48">
        <v>35987</v>
      </c>
      <c r="G24705" s="48">
        <v>35682</v>
      </c>
      <c r="H24705" s="48">
        <v>35877</v>
      </c>
      <c r="I24705" s="48">
        <v>194</v>
      </c>
      <c r="T24705" s="48">
        <v>194</v>
      </c>
      <c r="W24705" s="48">
        <v>-10</v>
      </c>
      <c r="AI24705" s="48">
        <v>204</v>
      </c>
      <c r="AJ24705" s="49">
        <v>1</v>
      </c>
      <c r="AK24705" s="49">
        <v>0</v>
      </c>
    </row>
    <row r="24706" spans="1:37">
      <c r="A24706" s="37" t="s">
        <v>195</v>
      </c>
      <c r="B24706" s="38">
        <v>43215.583333333336</v>
      </c>
      <c r="C24706" s="39">
        <v>43215</v>
      </c>
      <c r="D24706" s="38">
        <v>43215.375</v>
      </c>
      <c r="E24706" s="40" t="s">
        <v>42</v>
      </c>
      <c r="F24706" s="48">
        <v>36601</v>
      </c>
      <c r="G24706" s="48">
        <v>36226</v>
      </c>
      <c r="H24706" s="48">
        <v>36425</v>
      </c>
      <c r="I24706" s="48">
        <v>197</v>
      </c>
      <c r="T24706" s="48">
        <v>197</v>
      </c>
      <c r="W24706" s="48">
        <v>-79</v>
      </c>
      <c r="AI24706" s="48">
        <v>276</v>
      </c>
      <c r="AJ24706" s="49">
        <v>2</v>
      </c>
      <c r="AK24706" s="49">
        <v>0</v>
      </c>
    </row>
    <row r="24707" spans="1:37">
      <c r="A24707" s="37" t="s">
        <v>195</v>
      </c>
      <c r="B24707" s="38">
        <v>43215.625</v>
      </c>
      <c r="C24707" s="39">
        <v>43215</v>
      </c>
      <c r="D24707" s="38">
        <v>43215.416666666664</v>
      </c>
      <c r="E24707" s="40" t="s">
        <v>42</v>
      </c>
      <c r="F24707" s="48">
        <v>37709</v>
      </c>
      <c r="G24707" s="48">
        <v>37453</v>
      </c>
      <c r="H24707" s="48">
        <v>37270</v>
      </c>
      <c r="I24707" s="48">
        <v>-185</v>
      </c>
      <c r="T24707" s="48">
        <v>-184</v>
      </c>
      <c r="W24707" s="48">
        <v>-459</v>
      </c>
      <c r="AI24707" s="48">
        <v>275</v>
      </c>
      <c r="AJ24707" s="49">
        <v>2</v>
      </c>
      <c r="AK24707" s="49">
        <v>-1</v>
      </c>
    </row>
    <row r="24708" spans="1:37">
      <c r="A24708" s="37" t="s">
        <v>195</v>
      </c>
      <c r="B24708" s="38">
        <v>43215.666666666664</v>
      </c>
      <c r="C24708" s="39">
        <v>43215</v>
      </c>
      <c r="D24708" s="38">
        <v>43215.458333333336</v>
      </c>
      <c r="E24708" s="40" t="s">
        <v>42</v>
      </c>
      <c r="F24708" s="48">
        <v>38867</v>
      </c>
      <c r="G24708" s="48">
        <v>38726</v>
      </c>
      <c r="H24708" s="48">
        <v>38439</v>
      </c>
      <c r="I24708" s="48">
        <v>-289</v>
      </c>
      <c r="T24708" s="48">
        <v>-289</v>
      </c>
      <c r="W24708" s="48">
        <v>-568</v>
      </c>
      <c r="AI24708" s="48">
        <v>279</v>
      </c>
      <c r="AJ24708" s="49">
        <v>2</v>
      </c>
      <c r="AK24708" s="49">
        <v>0</v>
      </c>
    </row>
    <row r="24709" spans="1:37">
      <c r="A24709" s="37" t="s">
        <v>195</v>
      </c>
      <c r="B24709" s="38">
        <v>43215.708333333336</v>
      </c>
      <c r="C24709" s="39">
        <v>43215</v>
      </c>
      <c r="D24709" s="38">
        <v>43215.5</v>
      </c>
      <c r="E24709" s="40" t="s">
        <v>42</v>
      </c>
      <c r="F24709" s="48">
        <v>39872</v>
      </c>
      <c r="G24709" s="48">
        <v>40067</v>
      </c>
      <c r="H24709" s="48">
        <v>39776</v>
      </c>
      <c r="I24709" s="48">
        <v>-292</v>
      </c>
      <c r="T24709" s="48">
        <v>-293</v>
      </c>
      <c r="W24709" s="48">
        <v>-521</v>
      </c>
      <c r="AI24709" s="48">
        <v>228</v>
      </c>
      <c r="AJ24709" s="49">
        <v>1</v>
      </c>
      <c r="AK24709" s="49">
        <v>1</v>
      </c>
    </row>
    <row r="24710" spans="1:37">
      <c r="A24710" s="37" t="s">
        <v>195</v>
      </c>
      <c r="B24710" s="38">
        <v>43215.75</v>
      </c>
      <c r="C24710" s="39">
        <v>43215</v>
      </c>
      <c r="D24710" s="38">
        <v>43215.541666666664</v>
      </c>
      <c r="E24710" s="40" t="s">
        <v>42</v>
      </c>
      <c r="F24710" s="48">
        <v>40879</v>
      </c>
      <c r="G24710" s="48">
        <v>41190</v>
      </c>
      <c r="H24710" s="48">
        <v>41004</v>
      </c>
      <c r="I24710" s="48">
        <v>-188</v>
      </c>
      <c r="T24710" s="48">
        <v>-188</v>
      </c>
      <c r="W24710" s="48">
        <v>-416</v>
      </c>
      <c r="AI24710" s="48">
        <v>228</v>
      </c>
      <c r="AJ24710" s="49">
        <v>2</v>
      </c>
      <c r="AK24710" s="49">
        <v>0</v>
      </c>
    </row>
    <row r="24711" spans="1:37">
      <c r="A24711" s="37" t="s">
        <v>195</v>
      </c>
      <c r="B24711" s="38">
        <v>43215.791666666664</v>
      </c>
      <c r="C24711" s="39">
        <v>43215</v>
      </c>
      <c r="D24711" s="38">
        <v>43215.583333333336</v>
      </c>
      <c r="E24711" s="40" t="s">
        <v>42</v>
      </c>
      <c r="F24711" s="48">
        <v>42057</v>
      </c>
      <c r="G24711" s="48">
        <v>42519</v>
      </c>
      <c r="H24711" s="48">
        <v>42648</v>
      </c>
      <c r="I24711" s="48">
        <v>127</v>
      </c>
      <c r="T24711" s="48">
        <v>127</v>
      </c>
      <c r="W24711" s="48">
        <v>-101</v>
      </c>
      <c r="AI24711" s="48">
        <v>228</v>
      </c>
      <c r="AJ24711" s="49">
        <v>2</v>
      </c>
      <c r="AK24711" s="49">
        <v>0</v>
      </c>
    </row>
    <row r="24712" spans="1:37">
      <c r="A24712" s="37" t="s">
        <v>195</v>
      </c>
      <c r="B24712" s="38">
        <v>43215.833333333336</v>
      </c>
      <c r="C24712" s="39">
        <v>43215</v>
      </c>
      <c r="D24712" s="38">
        <v>43215.625</v>
      </c>
      <c r="E24712" s="40" t="s">
        <v>42</v>
      </c>
      <c r="F24712" s="48">
        <v>42899</v>
      </c>
      <c r="G24712" s="48">
        <v>43072</v>
      </c>
      <c r="H24712" s="48">
        <v>42879</v>
      </c>
      <c r="I24712" s="48">
        <v>-194</v>
      </c>
      <c r="T24712" s="48">
        <v>-194</v>
      </c>
      <c r="W24712" s="48">
        <v>-299</v>
      </c>
      <c r="AI24712" s="48">
        <v>105</v>
      </c>
      <c r="AJ24712" s="49">
        <v>1</v>
      </c>
      <c r="AK24712" s="49">
        <v>0</v>
      </c>
    </row>
    <row r="24713" spans="1:37">
      <c r="A24713" s="37" t="s">
        <v>195</v>
      </c>
      <c r="B24713" s="38">
        <v>43215.875</v>
      </c>
      <c r="C24713" s="39">
        <v>43215</v>
      </c>
      <c r="D24713" s="38">
        <v>43215.666666666664</v>
      </c>
      <c r="E24713" s="40" t="s">
        <v>42</v>
      </c>
      <c r="F24713" s="48">
        <v>43303</v>
      </c>
      <c r="G24713" s="48">
        <v>43191</v>
      </c>
      <c r="H24713" s="48">
        <v>43170</v>
      </c>
      <c r="I24713" s="48">
        <v>-22</v>
      </c>
      <c r="T24713" s="48">
        <v>-22</v>
      </c>
      <c r="W24713" s="48">
        <v>-117</v>
      </c>
      <c r="AI24713" s="48">
        <v>95</v>
      </c>
      <c r="AJ24713" s="49">
        <v>1</v>
      </c>
      <c r="AK24713" s="49">
        <v>0</v>
      </c>
    </row>
    <row r="24714" spans="1:37">
      <c r="A24714" s="37" t="s">
        <v>195</v>
      </c>
      <c r="B24714" s="38">
        <v>43215.916666666664</v>
      </c>
      <c r="C24714" s="39">
        <v>43215</v>
      </c>
      <c r="D24714" s="38">
        <v>43215.708333333336</v>
      </c>
      <c r="E24714" s="40" t="s">
        <v>42</v>
      </c>
      <c r="F24714" s="48">
        <v>43522</v>
      </c>
      <c r="G24714" s="48">
        <v>42826</v>
      </c>
      <c r="H24714" s="48">
        <v>42630</v>
      </c>
      <c r="I24714" s="48">
        <v>-198</v>
      </c>
      <c r="T24714" s="48">
        <v>-197</v>
      </c>
      <c r="W24714" s="48">
        <v>-292</v>
      </c>
      <c r="AI24714" s="48">
        <v>95</v>
      </c>
      <c r="AJ24714" s="49">
        <v>2</v>
      </c>
      <c r="AK24714" s="49">
        <v>-1</v>
      </c>
    </row>
    <row r="24715" spans="1:37">
      <c r="A24715" s="37" t="s">
        <v>195</v>
      </c>
      <c r="B24715" s="38">
        <v>43215.958333333336</v>
      </c>
      <c r="C24715" s="39">
        <v>43215</v>
      </c>
      <c r="D24715" s="38">
        <v>43215.75</v>
      </c>
      <c r="E24715" s="40" t="s">
        <v>42</v>
      </c>
      <c r="F24715" s="48">
        <v>43243</v>
      </c>
      <c r="G24715" s="48">
        <v>42093</v>
      </c>
      <c r="H24715" s="48">
        <v>42123</v>
      </c>
      <c r="I24715" s="48">
        <v>29</v>
      </c>
      <c r="T24715" s="48">
        <v>29</v>
      </c>
      <c r="W24715" s="48">
        <v>-66</v>
      </c>
      <c r="AI24715" s="48">
        <v>95</v>
      </c>
      <c r="AJ24715" s="49">
        <v>1</v>
      </c>
      <c r="AK24715" s="49">
        <v>0</v>
      </c>
    </row>
    <row r="24716" spans="1:37">
      <c r="A24716" s="37" t="s">
        <v>195</v>
      </c>
      <c r="B24716" s="38">
        <v>43216</v>
      </c>
      <c r="C24716" s="39">
        <v>43215</v>
      </c>
      <c r="D24716" s="38">
        <v>43215.791666666664</v>
      </c>
      <c r="E24716" s="40" t="s">
        <v>42</v>
      </c>
      <c r="F24716" s="48">
        <v>42448</v>
      </c>
      <c r="G24716" s="48">
        <v>40905</v>
      </c>
      <c r="H24716" s="48">
        <v>40941</v>
      </c>
      <c r="I24716" s="48">
        <v>35</v>
      </c>
      <c r="T24716" s="48">
        <v>35</v>
      </c>
      <c r="W24716" s="48">
        <v>-60</v>
      </c>
      <c r="AI24716" s="48">
        <v>95</v>
      </c>
      <c r="AJ24716" s="49">
        <v>1</v>
      </c>
      <c r="AK24716" s="49">
        <v>0</v>
      </c>
    </row>
    <row r="24717" spans="1:37">
      <c r="A24717" s="37" t="s">
        <v>195</v>
      </c>
      <c r="B24717" s="38">
        <v>43216.041666666664</v>
      </c>
      <c r="C24717" s="39">
        <v>43215</v>
      </c>
      <c r="D24717" s="38">
        <v>43215.833333333336</v>
      </c>
      <c r="E24717" s="40" t="s">
        <v>42</v>
      </c>
      <c r="F24717" s="48">
        <v>41676</v>
      </c>
      <c r="G24717" s="48">
        <v>40142</v>
      </c>
      <c r="H24717" s="48">
        <v>40193</v>
      </c>
      <c r="I24717" s="48">
        <v>50</v>
      </c>
      <c r="T24717" s="48">
        <v>50</v>
      </c>
      <c r="W24717" s="48">
        <v>-110</v>
      </c>
      <c r="AI24717" s="48">
        <v>160</v>
      </c>
      <c r="AJ24717" s="49">
        <v>1</v>
      </c>
      <c r="AK24717" s="49">
        <v>0</v>
      </c>
    </row>
    <row r="24718" spans="1:37">
      <c r="A24718" s="37" t="s">
        <v>195</v>
      </c>
      <c r="B24718" s="38">
        <v>43216.083333333336</v>
      </c>
      <c r="C24718" s="39">
        <v>43215</v>
      </c>
      <c r="D24718" s="38">
        <v>43215.875</v>
      </c>
      <c r="E24718" s="40" t="s">
        <v>42</v>
      </c>
      <c r="F24718" s="48">
        <v>41865</v>
      </c>
      <c r="G24718" s="48">
        <v>40332</v>
      </c>
      <c r="H24718" s="48">
        <v>40315</v>
      </c>
      <c r="I24718" s="48">
        <v>-18</v>
      </c>
      <c r="T24718" s="48">
        <v>-18</v>
      </c>
      <c r="W24718" s="48">
        <v>-296</v>
      </c>
      <c r="AI24718" s="48">
        <v>278</v>
      </c>
      <c r="AJ24718" s="49">
        <v>1</v>
      </c>
      <c r="AK24718" s="49">
        <v>0</v>
      </c>
    </row>
    <row r="24719" spans="1:37">
      <c r="A24719" s="37" t="s">
        <v>195</v>
      </c>
      <c r="B24719" s="38">
        <v>43216.125</v>
      </c>
      <c r="C24719" s="39">
        <v>43215</v>
      </c>
      <c r="D24719" s="38">
        <v>43215.916666666664</v>
      </c>
      <c r="E24719" s="40" t="s">
        <v>42</v>
      </c>
      <c r="F24719" s="48">
        <v>40505</v>
      </c>
      <c r="G24719" s="48">
        <v>38975</v>
      </c>
      <c r="H24719" s="48">
        <v>38759</v>
      </c>
      <c r="I24719" s="48">
        <v>-216</v>
      </c>
      <c r="T24719" s="48">
        <v>-217</v>
      </c>
      <c r="W24719" s="48">
        <v>-402</v>
      </c>
      <c r="AI24719" s="48">
        <v>185</v>
      </c>
      <c r="AJ24719" s="49">
        <v>0</v>
      </c>
      <c r="AK24719" s="49">
        <v>1</v>
      </c>
    </row>
    <row r="24720" spans="1:37">
      <c r="A24720" s="37" t="s">
        <v>195</v>
      </c>
      <c r="B24720" s="38">
        <v>43216.166666666664</v>
      </c>
      <c r="C24720" s="39">
        <v>43215</v>
      </c>
      <c r="D24720" s="38">
        <v>43215.958333333336</v>
      </c>
      <c r="E24720" s="40" t="s">
        <v>42</v>
      </c>
      <c r="F24720" s="48">
        <v>37502</v>
      </c>
      <c r="G24720" s="48">
        <v>36107</v>
      </c>
      <c r="H24720" s="48">
        <v>36023</v>
      </c>
      <c r="I24720" s="48">
        <v>-85</v>
      </c>
      <c r="T24720" s="48">
        <v>-85</v>
      </c>
      <c r="W24720" s="48">
        <v>-196</v>
      </c>
      <c r="AI24720" s="48">
        <v>111</v>
      </c>
      <c r="AJ24720" s="49">
        <v>1</v>
      </c>
      <c r="AK24720" s="49">
        <v>0</v>
      </c>
    </row>
    <row r="24721" spans="1:37">
      <c r="A24721" s="37" t="s">
        <v>195</v>
      </c>
      <c r="B24721" s="38">
        <v>43216.208333333336</v>
      </c>
      <c r="C24721" s="39">
        <v>43215</v>
      </c>
      <c r="D24721" s="38">
        <v>43216</v>
      </c>
      <c r="E24721" s="40" t="s">
        <v>42</v>
      </c>
      <c r="F24721" s="48">
        <v>34225</v>
      </c>
      <c r="G24721" s="48">
        <v>33000</v>
      </c>
      <c r="H24721" s="48">
        <v>33009</v>
      </c>
      <c r="I24721" s="48">
        <v>9</v>
      </c>
      <c r="T24721" s="48">
        <v>9</v>
      </c>
      <c r="W24721" s="48">
        <v>0</v>
      </c>
      <c r="AI24721" s="48">
        <v>9</v>
      </c>
      <c r="AJ24721" s="49">
        <v>0</v>
      </c>
      <c r="AK24721" s="49">
        <v>0</v>
      </c>
    </row>
    <row r="24722" spans="1:37">
      <c r="A24722" s="37" t="s">
        <v>195</v>
      </c>
      <c r="B24722" s="38">
        <v>43216.25</v>
      </c>
      <c r="C24722" s="39">
        <v>43216</v>
      </c>
      <c r="D24722" s="38">
        <v>43216.041666666664</v>
      </c>
      <c r="E24722" s="40" t="s">
        <v>42</v>
      </c>
      <c r="F24722" s="48">
        <v>31578</v>
      </c>
      <c r="G24722" s="48">
        <v>30847</v>
      </c>
      <c r="H24722" s="48">
        <v>31181</v>
      </c>
      <c r="I24722" s="48">
        <v>333</v>
      </c>
      <c r="T24722" s="48">
        <v>333</v>
      </c>
      <c r="W24722" s="48">
        <v>139</v>
      </c>
      <c r="AI24722" s="48">
        <v>194</v>
      </c>
      <c r="AJ24722" s="49">
        <v>1</v>
      </c>
      <c r="AK24722" s="49">
        <v>0</v>
      </c>
    </row>
    <row r="24723" spans="1:37">
      <c r="A24723" s="37" t="s">
        <v>195</v>
      </c>
      <c r="B24723" s="38">
        <v>43216.291666666664</v>
      </c>
      <c r="C24723" s="39">
        <v>43216</v>
      </c>
      <c r="D24723" s="38">
        <v>43216.083333333336</v>
      </c>
      <c r="E24723" s="40" t="s">
        <v>42</v>
      </c>
      <c r="F24723" s="48">
        <v>30078</v>
      </c>
      <c r="G24723" s="48">
        <v>29647</v>
      </c>
      <c r="H24723" s="48">
        <v>29840</v>
      </c>
      <c r="I24723" s="48">
        <v>193</v>
      </c>
      <c r="T24723" s="48">
        <v>193</v>
      </c>
      <c r="W24723" s="48">
        <v>-5</v>
      </c>
      <c r="AI24723" s="48">
        <v>198</v>
      </c>
      <c r="AJ24723" s="49">
        <v>0</v>
      </c>
      <c r="AK24723" s="49">
        <v>0</v>
      </c>
    </row>
    <row r="24724" spans="1:37">
      <c r="A24724" s="37" t="s">
        <v>195</v>
      </c>
      <c r="B24724" s="38">
        <v>43216.333333333336</v>
      </c>
      <c r="C24724" s="39">
        <v>43216</v>
      </c>
      <c r="D24724" s="38">
        <v>43216.125</v>
      </c>
      <c r="E24724" s="40" t="s">
        <v>42</v>
      </c>
      <c r="F24724" s="48">
        <v>29098</v>
      </c>
      <c r="G24724" s="48">
        <v>29007</v>
      </c>
      <c r="H24724" s="48">
        <v>29274</v>
      </c>
      <c r="I24724" s="48">
        <v>266</v>
      </c>
      <c r="T24724" s="48">
        <v>266</v>
      </c>
      <c r="W24724" s="48">
        <v>-10</v>
      </c>
      <c r="AI24724" s="48">
        <v>276</v>
      </c>
      <c r="AJ24724" s="49">
        <v>1</v>
      </c>
      <c r="AK24724" s="49">
        <v>0</v>
      </c>
    </row>
    <row r="24725" spans="1:37">
      <c r="A24725" s="37" t="s">
        <v>195</v>
      </c>
      <c r="B24725" s="38">
        <v>43216.375</v>
      </c>
      <c r="C24725" s="39">
        <v>43216</v>
      </c>
      <c r="D24725" s="38">
        <v>43216.166666666664</v>
      </c>
      <c r="E24725" s="40" t="s">
        <v>42</v>
      </c>
      <c r="F24725" s="48">
        <v>28815</v>
      </c>
      <c r="G24725" s="48">
        <v>28831</v>
      </c>
      <c r="H24725" s="48">
        <v>29103</v>
      </c>
      <c r="I24725" s="48">
        <v>270</v>
      </c>
      <c r="T24725" s="48">
        <v>270</v>
      </c>
      <c r="W24725" s="48">
        <v>-10</v>
      </c>
      <c r="AI24725" s="48">
        <v>280</v>
      </c>
      <c r="AJ24725" s="49">
        <v>2</v>
      </c>
      <c r="AK24725" s="49">
        <v>0</v>
      </c>
    </row>
    <row r="24726" spans="1:37">
      <c r="A24726" s="37" t="s">
        <v>195</v>
      </c>
      <c r="B24726" s="38">
        <v>43216.416666666664</v>
      </c>
      <c r="C24726" s="39">
        <v>43216</v>
      </c>
      <c r="D24726" s="38">
        <v>43216.208333333336</v>
      </c>
      <c r="E24726" s="40" t="s">
        <v>42</v>
      </c>
      <c r="F24726" s="48">
        <v>29332</v>
      </c>
      <c r="G24726" s="48">
        <v>29374</v>
      </c>
      <c r="H24726" s="48">
        <v>29645</v>
      </c>
      <c r="I24726" s="48">
        <v>270</v>
      </c>
      <c r="T24726" s="48">
        <v>270</v>
      </c>
      <c r="W24726" s="48">
        <v>-10</v>
      </c>
      <c r="AI24726" s="48">
        <v>280</v>
      </c>
      <c r="AJ24726" s="49">
        <v>1</v>
      </c>
      <c r="AK24726" s="49">
        <v>0</v>
      </c>
    </row>
    <row r="24727" spans="1:37">
      <c r="A24727" s="37" t="s">
        <v>195</v>
      </c>
      <c r="B24727" s="38">
        <v>43216.458333333336</v>
      </c>
      <c r="C24727" s="39">
        <v>43216</v>
      </c>
      <c r="D24727" s="38">
        <v>43216.25</v>
      </c>
      <c r="E24727" s="40" t="s">
        <v>42</v>
      </c>
      <c r="F24727" s="48">
        <v>31431</v>
      </c>
      <c r="G24727" s="48">
        <v>31381</v>
      </c>
      <c r="H24727" s="48">
        <v>31561</v>
      </c>
      <c r="I24727" s="48">
        <v>180</v>
      </c>
      <c r="T24727" s="48">
        <v>180</v>
      </c>
      <c r="W24727" s="48">
        <v>-9</v>
      </c>
      <c r="AI24727" s="48">
        <v>189</v>
      </c>
      <c r="AJ24727" s="49">
        <v>0</v>
      </c>
      <c r="AK24727" s="49">
        <v>0</v>
      </c>
    </row>
    <row r="24728" spans="1:37">
      <c r="A24728" s="37" t="s">
        <v>195</v>
      </c>
      <c r="B24728" s="38">
        <v>43216.5</v>
      </c>
      <c r="C24728" s="39">
        <v>43216</v>
      </c>
      <c r="D24728" s="38">
        <v>43216.291666666664</v>
      </c>
      <c r="E24728" s="40" t="s">
        <v>42</v>
      </c>
      <c r="F24728" s="48">
        <v>35206</v>
      </c>
      <c r="G24728" s="48">
        <v>34789</v>
      </c>
      <c r="H24728" s="48">
        <v>35051</v>
      </c>
      <c r="I24728" s="48">
        <v>261</v>
      </c>
      <c r="T24728" s="48">
        <v>260</v>
      </c>
      <c r="W24728" s="48">
        <v>45</v>
      </c>
      <c r="AI24728" s="48">
        <v>215</v>
      </c>
      <c r="AJ24728" s="49">
        <v>1</v>
      </c>
      <c r="AK24728" s="49">
        <v>1</v>
      </c>
    </row>
    <row r="24729" spans="1:37">
      <c r="A24729" s="37" t="s">
        <v>195</v>
      </c>
      <c r="B24729" s="38">
        <v>43216.541666666664</v>
      </c>
      <c r="C24729" s="39">
        <v>43216</v>
      </c>
      <c r="D24729" s="38">
        <v>43216.333333333336</v>
      </c>
      <c r="E24729" s="40" t="s">
        <v>42</v>
      </c>
      <c r="F24729" s="48">
        <v>36245</v>
      </c>
      <c r="G24729" s="48">
        <v>35781</v>
      </c>
      <c r="H24729" s="48">
        <v>36203</v>
      </c>
      <c r="I24729" s="48">
        <v>421</v>
      </c>
      <c r="T24729" s="48">
        <v>421</v>
      </c>
      <c r="W24729" s="48">
        <v>163</v>
      </c>
      <c r="AI24729" s="48">
        <v>258</v>
      </c>
      <c r="AJ24729" s="49">
        <v>1</v>
      </c>
      <c r="AK24729" s="49">
        <v>0</v>
      </c>
    </row>
    <row r="24730" spans="1:37">
      <c r="A24730" s="37" t="s">
        <v>195</v>
      </c>
      <c r="B24730" s="38">
        <v>43216.583333333336</v>
      </c>
      <c r="C24730" s="39">
        <v>43216</v>
      </c>
      <c r="D24730" s="38">
        <v>43216.375</v>
      </c>
      <c r="E24730" s="40" t="s">
        <v>42</v>
      </c>
      <c r="F24730" s="48">
        <v>36167</v>
      </c>
      <c r="G24730" s="48">
        <v>35640</v>
      </c>
      <c r="H24730" s="48">
        <v>36004</v>
      </c>
      <c r="I24730" s="48">
        <v>362</v>
      </c>
      <c r="T24730" s="48">
        <v>362</v>
      </c>
      <c r="W24730" s="48">
        <v>82</v>
      </c>
      <c r="AI24730" s="48">
        <v>280</v>
      </c>
      <c r="AJ24730" s="49">
        <v>2</v>
      </c>
      <c r="AK24730" s="49">
        <v>0</v>
      </c>
    </row>
    <row r="24731" spans="1:37">
      <c r="A24731" s="37" t="s">
        <v>195</v>
      </c>
      <c r="B24731" s="38">
        <v>43216.625</v>
      </c>
      <c r="C24731" s="39">
        <v>43216</v>
      </c>
      <c r="D24731" s="38">
        <v>43216.416666666664</v>
      </c>
      <c r="E24731" s="40" t="s">
        <v>42</v>
      </c>
      <c r="F24731" s="48">
        <v>36290</v>
      </c>
      <c r="G24731" s="48">
        <v>35895</v>
      </c>
      <c r="H24731" s="48">
        <v>36670</v>
      </c>
      <c r="I24731" s="48">
        <v>773</v>
      </c>
      <c r="T24731" s="48">
        <v>773</v>
      </c>
      <c r="W24731" s="48">
        <v>493</v>
      </c>
      <c r="AI24731" s="48">
        <v>280</v>
      </c>
      <c r="AJ24731" s="49">
        <v>2</v>
      </c>
      <c r="AK24731" s="49">
        <v>0</v>
      </c>
    </row>
    <row r="24732" spans="1:37">
      <c r="A24732" s="37" t="s">
        <v>195</v>
      </c>
      <c r="B24732" s="38">
        <v>43216.666666666664</v>
      </c>
      <c r="C24732" s="39">
        <v>43216</v>
      </c>
      <c r="D24732" s="38">
        <v>43216.458333333336</v>
      </c>
      <c r="E24732" s="40" t="s">
        <v>42</v>
      </c>
      <c r="F24732" s="48">
        <v>36740</v>
      </c>
      <c r="G24732" s="48">
        <v>36213</v>
      </c>
      <c r="H24732" s="48">
        <v>36784</v>
      </c>
      <c r="I24732" s="48">
        <v>570</v>
      </c>
      <c r="T24732" s="48">
        <v>569</v>
      </c>
      <c r="W24732" s="48">
        <v>289</v>
      </c>
      <c r="AI24732" s="48">
        <v>280</v>
      </c>
      <c r="AJ24732" s="49">
        <v>1</v>
      </c>
      <c r="AK24732" s="49">
        <v>1</v>
      </c>
    </row>
    <row r="24733" spans="1:37">
      <c r="A24733" s="37" t="s">
        <v>195</v>
      </c>
      <c r="B24733" s="38">
        <v>43216.708333333336</v>
      </c>
      <c r="C24733" s="39">
        <v>43216</v>
      </c>
      <c r="D24733" s="38">
        <v>43216.5</v>
      </c>
      <c r="E24733" s="40" t="s">
        <v>42</v>
      </c>
      <c r="F24733" s="48">
        <v>36873</v>
      </c>
      <c r="G24733" s="48">
        <v>36509</v>
      </c>
      <c r="H24733" s="48">
        <v>37026</v>
      </c>
      <c r="I24733" s="48">
        <v>515</v>
      </c>
      <c r="T24733" s="48">
        <v>515</v>
      </c>
      <c r="W24733" s="48">
        <v>235</v>
      </c>
      <c r="AI24733" s="48">
        <v>280</v>
      </c>
      <c r="AJ24733" s="49">
        <v>2</v>
      </c>
      <c r="AK24733" s="49">
        <v>0</v>
      </c>
    </row>
    <row r="24734" spans="1:37">
      <c r="A24734" s="37" t="s">
        <v>195</v>
      </c>
      <c r="B24734" s="38">
        <v>43216.75</v>
      </c>
      <c r="C24734" s="39">
        <v>43216</v>
      </c>
      <c r="D24734" s="38">
        <v>43216.541666666664</v>
      </c>
      <c r="E24734" s="40" t="s">
        <v>42</v>
      </c>
      <c r="F24734" s="48">
        <v>37012</v>
      </c>
      <c r="G24734" s="48">
        <v>36957</v>
      </c>
      <c r="H24734" s="48">
        <v>37692</v>
      </c>
      <c r="I24734" s="48">
        <v>734</v>
      </c>
      <c r="T24734" s="48">
        <v>734</v>
      </c>
      <c r="W24734" s="48">
        <v>454</v>
      </c>
      <c r="AI24734" s="48">
        <v>280</v>
      </c>
      <c r="AJ24734" s="49">
        <v>1</v>
      </c>
      <c r="AK24734" s="49">
        <v>0</v>
      </c>
    </row>
    <row r="24735" spans="1:37">
      <c r="A24735" s="37" t="s">
        <v>195</v>
      </c>
      <c r="B24735" s="38">
        <v>43216.791666666664</v>
      </c>
      <c r="C24735" s="39">
        <v>43216</v>
      </c>
      <c r="D24735" s="38">
        <v>43216.583333333336</v>
      </c>
      <c r="E24735" s="40" t="s">
        <v>42</v>
      </c>
      <c r="F24735" s="48">
        <v>37573</v>
      </c>
      <c r="G24735" s="48">
        <v>37718</v>
      </c>
      <c r="H24735" s="48">
        <v>38060</v>
      </c>
      <c r="I24735" s="48">
        <v>341</v>
      </c>
      <c r="T24735" s="48">
        <v>341</v>
      </c>
      <c r="W24735" s="48">
        <v>61</v>
      </c>
      <c r="AI24735" s="48">
        <v>280</v>
      </c>
      <c r="AJ24735" s="49">
        <v>1</v>
      </c>
      <c r="AK24735" s="49">
        <v>0</v>
      </c>
    </row>
    <row r="24736" spans="1:37">
      <c r="A24736" s="37" t="s">
        <v>195</v>
      </c>
      <c r="B24736" s="38">
        <v>43216.833333333336</v>
      </c>
      <c r="C24736" s="39">
        <v>43216</v>
      </c>
      <c r="D24736" s="38">
        <v>43216.625</v>
      </c>
      <c r="E24736" s="40" t="s">
        <v>42</v>
      </c>
      <c r="F24736" s="48">
        <v>38333</v>
      </c>
      <c r="G24736" s="48">
        <v>38503</v>
      </c>
      <c r="H24736" s="48">
        <v>38457</v>
      </c>
      <c r="I24736" s="48">
        <v>-47</v>
      </c>
      <c r="T24736" s="48">
        <v>-47</v>
      </c>
      <c r="W24736" s="48">
        <v>-305</v>
      </c>
      <c r="AI24736" s="48">
        <v>258</v>
      </c>
      <c r="AJ24736" s="49">
        <v>1</v>
      </c>
      <c r="AK24736" s="49">
        <v>0</v>
      </c>
    </row>
    <row r="24737" spans="1:37">
      <c r="A24737" s="37" t="s">
        <v>195</v>
      </c>
      <c r="B24737" s="38">
        <v>43216.875</v>
      </c>
      <c r="C24737" s="39">
        <v>43216</v>
      </c>
      <c r="D24737" s="38">
        <v>43216.666666666664</v>
      </c>
      <c r="E24737" s="40" t="s">
        <v>42</v>
      </c>
      <c r="F24737" s="48">
        <v>39178</v>
      </c>
      <c r="G24737" s="48">
        <v>39362</v>
      </c>
      <c r="H24737" s="48">
        <v>39203</v>
      </c>
      <c r="I24737" s="48">
        <v>-160</v>
      </c>
      <c r="T24737" s="48">
        <v>-160</v>
      </c>
      <c r="W24737" s="48">
        <v>-413</v>
      </c>
      <c r="AI24737" s="48">
        <v>253</v>
      </c>
      <c r="AJ24737" s="49">
        <v>1</v>
      </c>
      <c r="AK24737" s="49">
        <v>0</v>
      </c>
    </row>
    <row r="24738" spans="1:37">
      <c r="A24738" s="37" t="s">
        <v>195</v>
      </c>
      <c r="B24738" s="38">
        <v>43216.916666666664</v>
      </c>
      <c r="C24738" s="39">
        <v>43216</v>
      </c>
      <c r="D24738" s="38">
        <v>43216.708333333336</v>
      </c>
      <c r="E24738" s="40" t="s">
        <v>42</v>
      </c>
      <c r="F24738" s="48">
        <v>40253</v>
      </c>
      <c r="G24738" s="48">
        <v>40469</v>
      </c>
      <c r="H24738" s="48">
        <v>40383</v>
      </c>
      <c r="I24738" s="48">
        <v>-87</v>
      </c>
      <c r="T24738" s="48">
        <v>-87</v>
      </c>
      <c r="W24738" s="48">
        <v>-320</v>
      </c>
      <c r="AI24738" s="48">
        <v>233</v>
      </c>
      <c r="AJ24738" s="49">
        <v>1</v>
      </c>
      <c r="AK24738" s="49">
        <v>0</v>
      </c>
    </row>
    <row r="24739" spans="1:37">
      <c r="A24739" s="37" t="s">
        <v>195</v>
      </c>
      <c r="B24739" s="38">
        <v>43216.958333333336</v>
      </c>
      <c r="C24739" s="39">
        <v>43216</v>
      </c>
      <c r="D24739" s="38">
        <v>43216.75</v>
      </c>
      <c r="E24739" s="40" t="s">
        <v>42</v>
      </c>
      <c r="F24739" s="48">
        <v>40795</v>
      </c>
      <c r="G24739" s="48">
        <v>40909</v>
      </c>
      <c r="H24739" s="48">
        <v>40872</v>
      </c>
      <c r="I24739" s="48">
        <v>-39</v>
      </c>
      <c r="T24739" s="48">
        <v>-39</v>
      </c>
      <c r="W24739" s="48">
        <v>-272</v>
      </c>
      <c r="AI24739" s="48">
        <v>233</v>
      </c>
      <c r="AJ24739" s="49">
        <v>2</v>
      </c>
      <c r="AK24739" s="49">
        <v>0</v>
      </c>
    </row>
    <row r="24740" spans="1:37">
      <c r="A24740" s="37" t="s">
        <v>195</v>
      </c>
      <c r="B24740" s="38">
        <v>43217</v>
      </c>
      <c r="C24740" s="39">
        <v>43216</v>
      </c>
      <c r="D24740" s="38">
        <v>43216.791666666664</v>
      </c>
      <c r="E24740" s="40" t="s">
        <v>42</v>
      </c>
      <c r="F24740" s="48">
        <v>40405</v>
      </c>
      <c r="G24740" s="48">
        <v>40500</v>
      </c>
      <c r="H24740" s="48">
        <v>40518</v>
      </c>
      <c r="I24740" s="48">
        <v>16</v>
      </c>
      <c r="T24740" s="48">
        <v>16</v>
      </c>
      <c r="W24740" s="48">
        <v>-217</v>
      </c>
      <c r="AI24740" s="48">
        <v>233</v>
      </c>
      <c r="AJ24740" s="49">
        <v>2</v>
      </c>
      <c r="AK24740" s="49">
        <v>0</v>
      </c>
    </row>
    <row r="24741" spans="1:37">
      <c r="A24741" s="37" t="s">
        <v>195</v>
      </c>
      <c r="B24741" s="38">
        <v>43217.041666666664</v>
      </c>
      <c r="C24741" s="39">
        <v>43216</v>
      </c>
      <c r="D24741" s="38">
        <v>43216.833333333336</v>
      </c>
      <c r="E24741" s="40" t="s">
        <v>42</v>
      </c>
      <c r="F24741" s="48">
        <v>39731</v>
      </c>
      <c r="G24741" s="48">
        <v>39588</v>
      </c>
      <c r="H24741" s="48">
        <v>39638</v>
      </c>
      <c r="I24741" s="48">
        <v>49</v>
      </c>
      <c r="T24741" s="48">
        <v>49</v>
      </c>
      <c r="W24741" s="48">
        <v>-64</v>
      </c>
      <c r="AI24741" s="48">
        <v>113</v>
      </c>
      <c r="AJ24741" s="49">
        <v>1</v>
      </c>
      <c r="AK24741" s="49">
        <v>0</v>
      </c>
    </row>
    <row r="24742" spans="1:37">
      <c r="A24742" s="37" t="s">
        <v>195</v>
      </c>
      <c r="B24742" s="38">
        <v>43217.083333333336</v>
      </c>
      <c r="C24742" s="39">
        <v>43216</v>
      </c>
      <c r="D24742" s="38">
        <v>43216.875</v>
      </c>
      <c r="E24742" s="40" t="s">
        <v>42</v>
      </c>
      <c r="F24742" s="48">
        <v>40354</v>
      </c>
      <c r="G24742" s="48">
        <v>39952</v>
      </c>
      <c r="H24742" s="48">
        <v>40209</v>
      </c>
      <c r="I24742" s="48">
        <v>256</v>
      </c>
      <c r="T24742" s="48">
        <v>257</v>
      </c>
      <c r="W24742" s="48">
        <v>-11</v>
      </c>
      <c r="AI24742" s="48">
        <v>268</v>
      </c>
      <c r="AJ24742" s="49">
        <v>1</v>
      </c>
      <c r="AK24742" s="49">
        <v>-1</v>
      </c>
    </row>
    <row r="24743" spans="1:37">
      <c r="A24743" s="37" t="s">
        <v>195</v>
      </c>
      <c r="B24743" s="38">
        <v>43217.125</v>
      </c>
      <c r="C24743" s="39">
        <v>43216</v>
      </c>
      <c r="D24743" s="38">
        <v>43216.916666666664</v>
      </c>
      <c r="E24743" s="40" t="s">
        <v>42</v>
      </c>
      <c r="F24743" s="48">
        <v>39093</v>
      </c>
      <c r="G24743" s="48">
        <v>38803</v>
      </c>
      <c r="H24743" s="48">
        <v>39000</v>
      </c>
      <c r="I24743" s="48">
        <v>196</v>
      </c>
      <c r="T24743" s="48">
        <v>196</v>
      </c>
      <c r="W24743" s="48">
        <v>-10</v>
      </c>
      <c r="AI24743" s="48">
        <v>206</v>
      </c>
      <c r="AJ24743" s="49">
        <v>1</v>
      </c>
      <c r="AK24743" s="49">
        <v>0</v>
      </c>
    </row>
    <row r="24744" spans="1:37">
      <c r="A24744" s="37" t="s">
        <v>195</v>
      </c>
      <c r="B24744" s="38">
        <v>43217.166666666664</v>
      </c>
      <c r="C24744" s="39">
        <v>43216</v>
      </c>
      <c r="D24744" s="38">
        <v>43216.958333333336</v>
      </c>
      <c r="E24744" s="40" t="s">
        <v>42</v>
      </c>
      <c r="F24744" s="48">
        <v>36058</v>
      </c>
      <c r="G24744" s="48">
        <v>36072</v>
      </c>
      <c r="H24744" s="48">
        <v>36262</v>
      </c>
      <c r="I24744" s="48">
        <v>189</v>
      </c>
      <c r="T24744" s="48">
        <v>189</v>
      </c>
      <c r="W24744" s="48">
        <v>-10</v>
      </c>
      <c r="AI24744" s="48">
        <v>199</v>
      </c>
      <c r="AJ24744" s="49">
        <v>1</v>
      </c>
      <c r="AK24744" s="49">
        <v>0</v>
      </c>
    </row>
    <row r="24745" spans="1:37">
      <c r="A24745" s="37" t="s">
        <v>195</v>
      </c>
      <c r="B24745" s="38">
        <v>43217.208333333336</v>
      </c>
      <c r="C24745" s="39">
        <v>43216</v>
      </c>
      <c r="D24745" s="38">
        <v>43217</v>
      </c>
      <c r="E24745" s="40" t="s">
        <v>42</v>
      </c>
      <c r="F24745" s="48">
        <v>32705</v>
      </c>
      <c r="G24745" s="48">
        <v>32907</v>
      </c>
      <c r="H24745" s="48">
        <v>33038</v>
      </c>
      <c r="I24745" s="48">
        <v>130</v>
      </c>
      <c r="T24745" s="48">
        <v>130</v>
      </c>
      <c r="W24745" s="48">
        <v>-10</v>
      </c>
      <c r="AI24745" s="48">
        <v>140</v>
      </c>
      <c r="AJ24745" s="49">
        <v>1</v>
      </c>
      <c r="AK24745" s="49">
        <v>0</v>
      </c>
    </row>
    <row r="24746" spans="1:37">
      <c r="A24746" s="37" t="s">
        <v>195</v>
      </c>
      <c r="B24746" s="38">
        <v>43217.25</v>
      </c>
      <c r="C24746" s="39">
        <v>43217</v>
      </c>
      <c r="D24746" s="38">
        <v>43217.041666666664</v>
      </c>
      <c r="E24746" s="40" t="s">
        <v>42</v>
      </c>
      <c r="F24746" s="48">
        <v>30570</v>
      </c>
      <c r="G24746" s="48">
        <v>30531</v>
      </c>
      <c r="H24746" s="48">
        <v>30789</v>
      </c>
      <c r="I24746" s="48">
        <v>257</v>
      </c>
      <c r="T24746" s="48">
        <v>256</v>
      </c>
      <c r="W24746" s="48">
        <v>-5</v>
      </c>
      <c r="AI24746" s="48">
        <v>261</v>
      </c>
      <c r="AJ24746" s="49">
        <v>1</v>
      </c>
      <c r="AK24746" s="49">
        <v>1</v>
      </c>
    </row>
    <row r="24747" spans="1:37">
      <c r="A24747" s="37" t="s">
        <v>195</v>
      </c>
      <c r="B24747" s="38">
        <v>43217.291666666664</v>
      </c>
      <c r="C24747" s="39">
        <v>43217</v>
      </c>
      <c r="D24747" s="38">
        <v>43217.083333333336</v>
      </c>
      <c r="E24747" s="40" t="s">
        <v>42</v>
      </c>
      <c r="F24747" s="48">
        <v>29138</v>
      </c>
      <c r="G24747" s="48">
        <v>29147</v>
      </c>
      <c r="H24747" s="48">
        <v>29701</v>
      </c>
      <c r="I24747" s="48">
        <v>553</v>
      </c>
      <c r="T24747" s="48">
        <v>553</v>
      </c>
      <c r="W24747" s="48">
        <v>284</v>
      </c>
      <c r="AI24747" s="48">
        <v>269</v>
      </c>
      <c r="AJ24747" s="49">
        <v>1</v>
      </c>
      <c r="AK24747" s="49">
        <v>0</v>
      </c>
    </row>
    <row r="24748" spans="1:37">
      <c r="A24748" s="37" t="s">
        <v>195</v>
      </c>
      <c r="B24748" s="38">
        <v>43217.333333333336</v>
      </c>
      <c r="C24748" s="39">
        <v>43217</v>
      </c>
      <c r="D24748" s="38">
        <v>43217.125</v>
      </c>
      <c r="E24748" s="40" t="s">
        <v>42</v>
      </c>
      <c r="F24748" s="48">
        <v>28342</v>
      </c>
      <c r="G24748" s="48">
        <v>28400</v>
      </c>
      <c r="H24748" s="48">
        <v>28735</v>
      </c>
      <c r="I24748" s="48">
        <v>335</v>
      </c>
      <c r="T24748" s="48">
        <v>335</v>
      </c>
      <c r="W24748" s="48">
        <v>98</v>
      </c>
      <c r="AI24748" s="48">
        <v>237</v>
      </c>
      <c r="AJ24748" s="49">
        <v>0</v>
      </c>
      <c r="AK24748" s="49">
        <v>0</v>
      </c>
    </row>
    <row r="24749" spans="1:37">
      <c r="A24749" s="37" t="s">
        <v>195</v>
      </c>
      <c r="B24749" s="38">
        <v>43217.375</v>
      </c>
      <c r="C24749" s="39">
        <v>43217</v>
      </c>
      <c r="D24749" s="38">
        <v>43217.166666666664</v>
      </c>
      <c r="E24749" s="40" t="s">
        <v>42</v>
      </c>
      <c r="F24749" s="48">
        <v>28019</v>
      </c>
      <c r="G24749" s="48">
        <v>28023</v>
      </c>
      <c r="H24749" s="48">
        <v>28245</v>
      </c>
      <c r="I24749" s="48">
        <v>222</v>
      </c>
      <c r="T24749" s="48">
        <v>222</v>
      </c>
      <c r="W24749" s="48">
        <v>-7</v>
      </c>
      <c r="AI24749" s="48">
        <v>229</v>
      </c>
      <c r="AJ24749" s="49">
        <v>0</v>
      </c>
      <c r="AK24749" s="49">
        <v>0</v>
      </c>
    </row>
    <row r="24750" spans="1:37">
      <c r="A24750" s="37" t="s">
        <v>195</v>
      </c>
      <c r="B24750" s="38">
        <v>43217.416666666664</v>
      </c>
      <c r="C24750" s="39">
        <v>43217</v>
      </c>
      <c r="D24750" s="38">
        <v>43217.208333333336</v>
      </c>
      <c r="E24750" s="40" t="s">
        <v>42</v>
      </c>
      <c r="F24750" s="48">
        <v>28387</v>
      </c>
      <c r="G24750" s="48">
        <v>28339</v>
      </c>
      <c r="H24750" s="48">
        <v>28547</v>
      </c>
      <c r="I24750" s="48">
        <v>207</v>
      </c>
      <c r="T24750" s="48">
        <v>207</v>
      </c>
      <c r="W24750" s="48">
        <v>-10</v>
      </c>
      <c r="AI24750" s="48">
        <v>217</v>
      </c>
      <c r="AJ24750" s="49">
        <v>1</v>
      </c>
      <c r="AK24750" s="49">
        <v>0</v>
      </c>
    </row>
    <row r="24751" spans="1:37">
      <c r="A24751" s="37" t="s">
        <v>195</v>
      </c>
      <c r="B24751" s="38">
        <v>43217.458333333336</v>
      </c>
      <c r="C24751" s="39">
        <v>43217</v>
      </c>
      <c r="D24751" s="38">
        <v>43217.25</v>
      </c>
      <c r="E24751" s="40" t="s">
        <v>42</v>
      </c>
      <c r="F24751" s="48">
        <v>30127</v>
      </c>
      <c r="G24751" s="48">
        <v>30070</v>
      </c>
      <c r="H24751" s="48">
        <v>30297</v>
      </c>
      <c r="I24751" s="48">
        <v>226</v>
      </c>
      <c r="T24751" s="48">
        <v>226</v>
      </c>
      <c r="W24751" s="48">
        <v>-10</v>
      </c>
      <c r="AI24751" s="48">
        <v>236</v>
      </c>
      <c r="AJ24751" s="49">
        <v>1</v>
      </c>
      <c r="AK24751" s="49">
        <v>0</v>
      </c>
    </row>
    <row r="24752" spans="1:37">
      <c r="A24752" s="37" t="s">
        <v>195</v>
      </c>
      <c r="B24752" s="38">
        <v>43217.5</v>
      </c>
      <c r="C24752" s="39">
        <v>43217</v>
      </c>
      <c r="D24752" s="38">
        <v>43217.291666666664</v>
      </c>
      <c r="E24752" s="40" t="s">
        <v>42</v>
      </c>
      <c r="F24752" s="48">
        <v>33243</v>
      </c>
      <c r="G24752" s="48">
        <v>33186</v>
      </c>
      <c r="H24752" s="48">
        <v>33448</v>
      </c>
      <c r="I24752" s="48">
        <v>261</v>
      </c>
      <c r="T24752" s="48">
        <v>261</v>
      </c>
      <c r="W24752" s="48">
        <v>79</v>
      </c>
      <c r="AI24752" s="48">
        <v>182</v>
      </c>
      <c r="AJ24752" s="49">
        <v>1</v>
      </c>
      <c r="AK24752" s="49">
        <v>0</v>
      </c>
    </row>
    <row r="24753" spans="1:37">
      <c r="A24753" s="37" t="s">
        <v>195</v>
      </c>
      <c r="B24753" s="38">
        <v>43217.541666666664</v>
      </c>
      <c r="C24753" s="39">
        <v>43217</v>
      </c>
      <c r="D24753" s="38">
        <v>43217.333333333336</v>
      </c>
      <c r="E24753" s="40" t="s">
        <v>42</v>
      </c>
      <c r="F24753" s="48">
        <v>34264</v>
      </c>
      <c r="G24753" s="48">
        <v>34229</v>
      </c>
      <c r="H24753" s="48">
        <v>34452</v>
      </c>
      <c r="I24753" s="48">
        <v>222</v>
      </c>
      <c r="T24753" s="48">
        <v>222</v>
      </c>
      <c r="W24753" s="48">
        <v>35</v>
      </c>
      <c r="AI24753" s="48">
        <v>187</v>
      </c>
      <c r="AJ24753" s="49">
        <v>1</v>
      </c>
      <c r="AK24753" s="49">
        <v>0</v>
      </c>
    </row>
    <row r="24754" spans="1:37">
      <c r="A24754" s="37" t="s">
        <v>195</v>
      </c>
      <c r="B24754" s="38">
        <v>43217.583333333336</v>
      </c>
      <c r="C24754" s="39">
        <v>43217</v>
      </c>
      <c r="D24754" s="38">
        <v>43217.375</v>
      </c>
      <c r="E24754" s="40" t="s">
        <v>42</v>
      </c>
      <c r="F24754" s="48">
        <v>34541</v>
      </c>
      <c r="G24754" s="48">
        <v>34849</v>
      </c>
      <c r="H24754" s="48">
        <v>35045</v>
      </c>
      <c r="I24754" s="48">
        <v>195</v>
      </c>
      <c r="T24754" s="48">
        <v>195</v>
      </c>
      <c r="W24754" s="48">
        <v>-48</v>
      </c>
      <c r="AI24754" s="48">
        <v>243</v>
      </c>
      <c r="AJ24754" s="49">
        <v>1</v>
      </c>
      <c r="AK24754" s="49">
        <v>0</v>
      </c>
    </row>
    <row r="24755" spans="1:37">
      <c r="A24755" s="37" t="s">
        <v>195</v>
      </c>
      <c r="B24755" s="38">
        <v>43217.625</v>
      </c>
      <c r="C24755" s="39">
        <v>43217</v>
      </c>
      <c r="D24755" s="38">
        <v>43217.416666666664</v>
      </c>
      <c r="E24755" s="40" t="s">
        <v>42</v>
      </c>
      <c r="F24755" s="48">
        <v>35413</v>
      </c>
      <c r="G24755" s="48">
        <v>35808</v>
      </c>
      <c r="H24755" s="48">
        <v>35505</v>
      </c>
      <c r="I24755" s="48">
        <v>-304</v>
      </c>
      <c r="T24755" s="48">
        <v>-304</v>
      </c>
      <c r="W24755" s="48">
        <v>-553</v>
      </c>
      <c r="AI24755" s="48">
        <v>249</v>
      </c>
      <c r="AJ24755" s="49">
        <v>1</v>
      </c>
      <c r="AK24755" s="49">
        <v>0</v>
      </c>
    </row>
    <row r="24756" spans="1:37">
      <c r="A24756" s="37" t="s">
        <v>195</v>
      </c>
      <c r="B24756" s="38">
        <v>43217.666666666664</v>
      </c>
      <c r="C24756" s="39">
        <v>43217</v>
      </c>
      <c r="D24756" s="38">
        <v>43217.458333333336</v>
      </c>
      <c r="E24756" s="40" t="s">
        <v>42</v>
      </c>
      <c r="F24756" s="48">
        <v>36346</v>
      </c>
      <c r="G24756" s="48">
        <v>36903</v>
      </c>
      <c r="H24756" s="48">
        <v>36555</v>
      </c>
      <c r="I24756" s="48">
        <v>-349</v>
      </c>
      <c r="T24756" s="48">
        <v>-350</v>
      </c>
      <c r="W24756" s="48">
        <v>-598</v>
      </c>
      <c r="AI24756" s="48">
        <v>248</v>
      </c>
      <c r="AJ24756" s="49">
        <v>1</v>
      </c>
      <c r="AK24756" s="49">
        <v>1</v>
      </c>
    </row>
    <row r="24757" spans="1:37">
      <c r="A24757" s="37" t="s">
        <v>195</v>
      </c>
      <c r="B24757" s="38">
        <v>43217.708333333336</v>
      </c>
      <c r="C24757" s="39">
        <v>43217</v>
      </c>
      <c r="D24757" s="38">
        <v>43217.5</v>
      </c>
      <c r="E24757" s="40" t="s">
        <v>42</v>
      </c>
      <c r="F24757" s="48">
        <v>37101</v>
      </c>
      <c r="G24757" s="48">
        <v>37702</v>
      </c>
      <c r="H24757" s="48">
        <v>37274</v>
      </c>
      <c r="I24757" s="48">
        <v>-429</v>
      </c>
      <c r="T24757" s="48">
        <v>-429</v>
      </c>
      <c r="W24757" s="48">
        <v>-598</v>
      </c>
      <c r="AI24757" s="48">
        <v>169</v>
      </c>
      <c r="AJ24757" s="49">
        <v>1</v>
      </c>
      <c r="AK24757" s="49">
        <v>0</v>
      </c>
    </row>
    <row r="24758" spans="1:37">
      <c r="A24758" s="37" t="s">
        <v>195</v>
      </c>
      <c r="B24758" s="38">
        <v>43217.75</v>
      </c>
      <c r="C24758" s="39">
        <v>43217</v>
      </c>
      <c r="D24758" s="38">
        <v>43217.541666666664</v>
      </c>
      <c r="E24758" s="40" t="s">
        <v>42</v>
      </c>
      <c r="F24758" s="48">
        <v>37823</v>
      </c>
      <c r="G24758" s="48">
        <v>38530</v>
      </c>
      <c r="H24758" s="48">
        <v>38140</v>
      </c>
      <c r="I24758" s="48">
        <v>-391</v>
      </c>
      <c r="T24758" s="48">
        <v>-392</v>
      </c>
      <c r="W24758" s="48">
        <v>-598</v>
      </c>
      <c r="AI24758" s="48">
        <v>206</v>
      </c>
      <c r="AJ24758" s="49">
        <v>1</v>
      </c>
      <c r="AK24758" s="49">
        <v>1</v>
      </c>
    </row>
    <row r="24759" spans="1:37">
      <c r="A24759" s="37" t="s">
        <v>195</v>
      </c>
      <c r="B24759" s="38">
        <v>43217.791666666664</v>
      </c>
      <c r="C24759" s="39">
        <v>43217</v>
      </c>
      <c r="D24759" s="38">
        <v>43217.583333333336</v>
      </c>
      <c r="E24759" s="40" t="s">
        <v>42</v>
      </c>
      <c r="F24759" s="48">
        <v>38840</v>
      </c>
      <c r="G24759" s="48">
        <v>39644</v>
      </c>
      <c r="H24759" s="48">
        <v>39236</v>
      </c>
      <c r="I24759" s="48">
        <v>-409</v>
      </c>
      <c r="T24759" s="48">
        <v>-409</v>
      </c>
      <c r="W24759" s="48">
        <v>-598</v>
      </c>
      <c r="AI24759" s="48">
        <v>189</v>
      </c>
      <c r="AJ24759" s="49">
        <v>1</v>
      </c>
      <c r="AK24759" s="49">
        <v>0</v>
      </c>
    </row>
    <row r="24760" spans="1:37">
      <c r="A24760" s="37" t="s">
        <v>195</v>
      </c>
      <c r="B24760" s="38">
        <v>43217.833333333336</v>
      </c>
      <c r="C24760" s="39">
        <v>43217</v>
      </c>
      <c r="D24760" s="38">
        <v>43217.625</v>
      </c>
      <c r="E24760" s="40" t="s">
        <v>42</v>
      </c>
      <c r="F24760" s="48">
        <v>39806</v>
      </c>
      <c r="G24760" s="48">
        <v>40810</v>
      </c>
      <c r="H24760" s="48">
        <v>40339</v>
      </c>
      <c r="I24760" s="48">
        <v>-472</v>
      </c>
      <c r="T24760" s="48">
        <v>-472</v>
      </c>
      <c r="W24760" s="48">
        <v>-598</v>
      </c>
      <c r="AI24760" s="48">
        <v>126</v>
      </c>
      <c r="AJ24760" s="49">
        <v>1</v>
      </c>
      <c r="AK24760" s="49">
        <v>0</v>
      </c>
    </row>
    <row r="24761" spans="1:37">
      <c r="A24761" s="37" t="s">
        <v>195</v>
      </c>
      <c r="B24761" s="38">
        <v>43217.875</v>
      </c>
      <c r="C24761" s="39">
        <v>43217</v>
      </c>
      <c r="D24761" s="38">
        <v>43217.666666666664</v>
      </c>
      <c r="E24761" s="40" t="s">
        <v>42</v>
      </c>
      <c r="F24761" s="48">
        <v>40626</v>
      </c>
      <c r="G24761" s="48">
        <v>41834</v>
      </c>
      <c r="H24761" s="48">
        <v>41352</v>
      </c>
      <c r="I24761" s="48">
        <v>-483</v>
      </c>
      <c r="T24761" s="48">
        <v>-483</v>
      </c>
      <c r="W24761" s="48">
        <v>-598</v>
      </c>
      <c r="AI24761" s="48">
        <v>115</v>
      </c>
      <c r="AJ24761" s="49">
        <v>1</v>
      </c>
      <c r="AK24761" s="49">
        <v>0</v>
      </c>
    </row>
    <row r="24762" spans="1:37">
      <c r="A24762" s="37" t="s">
        <v>195</v>
      </c>
      <c r="B24762" s="38">
        <v>43217.916666666664</v>
      </c>
      <c r="C24762" s="39">
        <v>43217</v>
      </c>
      <c r="D24762" s="38">
        <v>43217.708333333336</v>
      </c>
      <c r="E24762" s="40" t="s">
        <v>42</v>
      </c>
      <c r="F24762" s="48">
        <v>41271</v>
      </c>
      <c r="G24762" s="48">
        <v>42763</v>
      </c>
      <c r="H24762" s="48">
        <v>42315</v>
      </c>
      <c r="I24762" s="48">
        <v>-449</v>
      </c>
      <c r="T24762" s="48">
        <v>-449</v>
      </c>
      <c r="W24762" s="48">
        <v>-555</v>
      </c>
      <c r="AI24762" s="48">
        <v>106</v>
      </c>
      <c r="AJ24762" s="49">
        <v>1</v>
      </c>
      <c r="AK24762" s="49">
        <v>0</v>
      </c>
    </row>
    <row r="24763" spans="1:37">
      <c r="A24763" s="37" t="s">
        <v>195</v>
      </c>
      <c r="B24763" s="38">
        <v>43217.958333333336</v>
      </c>
      <c r="C24763" s="39">
        <v>43217</v>
      </c>
      <c r="D24763" s="38">
        <v>43217.75</v>
      </c>
      <c r="E24763" s="40" t="s">
        <v>42</v>
      </c>
      <c r="F24763" s="48">
        <v>41261</v>
      </c>
      <c r="G24763" s="48">
        <v>42764</v>
      </c>
      <c r="H24763" s="48">
        <v>42308</v>
      </c>
      <c r="I24763" s="48">
        <v>-457</v>
      </c>
      <c r="T24763" s="48">
        <v>-457</v>
      </c>
      <c r="W24763" s="48">
        <v>-534</v>
      </c>
      <c r="AI24763" s="48">
        <v>77</v>
      </c>
      <c r="AJ24763" s="49">
        <v>1</v>
      </c>
      <c r="AK24763" s="49">
        <v>0</v>
      </c>
    </row>
    <row r="24764" spans="1:37">
      <c r="A24764" s="37" t="s">
        <v>195</v>
      </c>
      <c r="B24764" s="38">
        <v>43218</v>
      </c>
      <c r="C24764" s="39">
        <v>43217</v>
      </c>
      <c r="D24764" s="38">
        <v>43217.791666666664</v>
      </c>
      <c r="E24764" s="40" t="s">
        <v>42</v>
      </c>
      <c r="F24764" s="48">
        <v>40170</v>
      </c>
      <c r="G24764" s="48">
        <v>41607</v>
      </c>
      <c r="H24764" s="48">
        <v>41056</v>
      </c>
      <c r="I24764" s="48">
        <v>-551</v>
      </c>
      <c r="T24764" s="48">
        <v>-551</v>
      </c>
      <c r="W24764" s="48">
        <v>-558</v>
      </c>
      <c r="AI24764" s="48">
        <v>7</v>
      </c>
      <c r="AJ24764" s="49">
        <v>0</v>
      </c>
      <c r="AK24764" s="49">
        <v>0</v>
      </c>
    </row>
    <row r="24765" spans="1:37">
      <c r="A24765" s="37" t="s">
        <v>195</v>
      </c>
      <c r="B24765" s="38">
        <v>43218.041666666664</v>
      </c>
      <c r="C24765" s="39">
        <v>43217</v>
      </c>
      <c r="D24765" s="38">
        <v>43217.833333333336</v>
      </c>
      <c r="E24765" s="40" t="s">
        <v>42</v>
      </c>
      <c r="F24765" s="48">
        <v>38958</v>
      </c>
      <c r="G24765" s="48">
        <v>40137</v>
      </c>
      <c r="H24765" s="48">
        <v>39630</v>
      </c>
      <c r="I24765" s="48">
        <v>-508</v>
      </c>
      <c r="T24765" s="48">
        <v>-508</v>
      </c>
      <c r="W24765" s="48">
        <v>-593</v>
      </c>
      <c r="AI24765" s="48">
        <v>85</v>
      </c>
      <c r="AJ24765" s="49">
        <v>1</v>
      </c>
      <c r="AK24765" s="49">
        <v>0</v>
      </c>
    </row>
    <row r="24766" spans="1:37">
      <c r="A24766" s="37" t="s">
        <v>195</v>
      </c>
      <c r="B24766" s="38">
        <v>43218.083333333336</v>
      </c>
      <c r="C24766" s="39">
        <v>43217</v>
      </c>
      <c r="D24766" s="38">
        <v>43217.875</v>
      </c>
      <c r="E24766" s="40" t="s">
        <v>42</v>
      </c>
      <c r="F24766" s="48">
        <v>39072</v>
      </c>
      <c r="G24766" s="48">
        <v>39890</v>
      </c>
      <c r="H24766" s="48">
        <v>39576</v>
      </c>
      <c r="I24766" s="48">
        <v>-315</v>
      </c>
      <c r="T24766" s="48">
        <v>-315</v>
      </c>
      <c r="W24766" s="48">
        <v>-415</v>
      </c>
      <c r="AI24766" s="48">
        <v>100</v>
      </c>
      <c r="AJ24766" s="49">
        <v>1</v>
      </c>
      <c r="AK24766" s="49">
        <v>0</v>
      </c>
    </row>
    <row r="24767" spans="1:37">
      <c r="A24767" s="37" t="s">
        <v>195</v>
      </c>
      <c r="B24767" s="38">
        <v>43218.125</v>
      </c>
      <c r="C24767" s="39">
        <v>43217</v>
      </c>
      <c r="D24767" s="38">
        <v>43217.916666666664</v>
      </c>
      <c r="E24767" s="40" t="s">
        <v>42</v>
      </c>
      <c r="F24767" s="48">
        <v>37957</v>
      </c>
      <c r="G24767" s="48">
        <v>38611</v>
      </c>
      <c r="H24767" s="48">
        <v>38217</v>
      </c>
      <c r="I24767" s="48">
        <v>-394</v>
      </c>
      <c r="T24767" s="48">
        <v>-394</v>
      </c>
      <c r="W24767" s="48">
        <v>-519</v>
      </c>
      <c r="AI24767" s="48">
        <v>125</v>
      </c>
      <c r="AJ24767" s="49">
        <v>0</v>
      </c>
      <c r="AK24767" s="49">
        <v>0</v>
      </c>
    </row>
    <row r="24768" spans="1:37">
      <c r="A24768" s="37" t="s">
        <v>195</v>
      </c>
      <c r="B24768" s="38">
        <v>43218.166666666664</v>
      </c>
      <c r="C24768" s="39">
        <v>43217</v>
      </c>
      <c r="D24768" s="38">
        <v>43217.958333333336</v>
      </c>
      <c r="E24768" s="40" t="s">
        <v>42</v>
      </c>
      <c r="F24768" s="48">
        <v>35728</v>
      </c>
      <c r="G24768" s="48">
        <v>36255</v>
      </c>
      <c r="H24768" s="48">
        <v>35886</v>
      </c>
      <c r="I24768" s="48">
        <v>-370</v>
      </c>
      <c r="T24768" s="48">
        <v>-370</v>
      </c>
      <c r="W24768" s="48">
        <v>-470</v>
      </c>
      <c r="AI24768" s="48">
        <v>100</v>
      </c>
      <c r="AJ24768" s="49">
        <v>1</v>
      </c>
      <c r="AK24768" s="49">
        <v>0</v>
      </c>
    </row>
    <row r="24769" spans="1:37">
      <c r="A24769" s="37" t="s">
        <v>195</v>
      </c>
      <c r="B24769" s="38">
        <v>43218.208333333336</v>
      </c>
      <c r="C24769" s="39">
        <v>43217</v>
      </c>
      <c r="D24769" s="38">
        <v>43218</v>
      </c>
      <c r="E24769" s="40" t="s">
        <v>42</v>
      </c>
      <c r="F24769" s="48">
        <v>33089</v>
      </c>
      <c r="G24769" s="48">
        <v>33600</v>
      </c>
      <c r="H24769" s="48">
        <v>33350</v>
      </c>
      <c r="I24769" s="48">
        <v>-250</v>
      </c>
      <c r="T24769" s="48">
        <v>-251</v>
      </c>
      <c r="W24769" s="48">
        <v>-423</v>
      </c>
      <c r="AI24769" s="48">
        <v>172</v>
      </c>
      <c r="AJ24769" s="49">
        <v>0</v>
      </c>
      <c r="AK24769" s="49">
        <v>1</v>
      </c>
    </row>
    <row r="24770" spans="1:37">
      <c r="A24770" s="37" t="s">
        <v>195</v>
      </c>
      <c r="B24770" s="38">
        <v>43218.25</v>
      </c>
      <c r="C24770" s="39">
        <v>43218</v>
      </c>
      <c r="D24770" s="38">
        <v>43218.041666666664</v>
      </c>
      <c r="E24770" s="40" t="s">
        <v>42</v>
      </c>
      <c r="F24770" s="48">
        <v>31679</v>
      </c>
      <c r="G24770" s="48">
        <v>31327</v>
      </c>
      <c r="H24770" s="48">
        <v>30882</v>
      </c>
      <c r="I24770" s="48">
        <v>-446</v>
      </c>
      <c r="T24770" s="48">
        <v>-446</v>
      </c>
      <c r="W24770" s="48">
        <v>-558</v>
      </c>
      <c r="AI24770" s="48">
        <v>112</v>
      </c>
      <c r="AJ24770" s="49">
        <v>1</v>
      </c>
      <c r="AK24770" s="49">
        <v>0</v>
      </c>
    </row>
    <row r="24771" spans="1:37">
      <c r="A24771" s="37" t="s">
        <v>195</v>
      </c>
      <c r="B24771" s="38">
        <v>43218.291666666664</v>
      </c>
      <c r="C24771" s="39">
        <v>43218</v>
      </c>
      <c r="D24771" s="38">
        <v>43218.083333333336</v>
      </c>
      <c r="E24771" s="40" t="s">
        <v>42</v>
      </c>
      <c r="F24771" s="48">
        <v>30199</v>
      </c>
      <c r="G24771" s="48">
        <v>29720</v>
      </c>
      <c r="H24771" s="48">
        <v>29395</v>
      </c>
      <c r="I24771" s="48">
        <v>-326</v>
      </c>
      <c r="T24771" s="48">
        <v>-326</v>
      </c>
      <c r="W24771" s="48">
        <v>-550</v>
      </c>
      <c r="AI24771" s="48">
        <v>224</v>
      </c>
      <c r="AJ24771" s="49">
        <v>1</v>
      </c>
      <c r="AK24771" s="49">
        <v>0</v>
      </c>
    </row>
    <row r="24772" spans="1:37">
      <c r="A24772" s="37" t="s">
        <v>195</v>
      </c>
      <c r="B24772" s="38">
        <v>43218.333333333336</v>
      </c>
      <c r="C24772" s="39">
        <v>43218</v>
      </c>
      <c r="D24772" s="38">
        <v>43218.125</v>
      </c>
      <c r="E24772" s="40" t="s">
        <v>42</v>
      </c>
      <c r="F24772" s="48">
        <v>29389</v>
      </c>
      <c r="G24772" s="48">
        <v>28733</v>
      </c>
      <c r="H24772" s="48">
        <v>28679</v>
      </c>
      <c r="I24772" s="48">
        <v>-54</v>
      </c>
      <c r="T24772" s="48">
        <v>-55</v>
      </c>
      <c r="W24772" s="48">
        <v>-306</v>
      </c>
      <c r="AI24772" s="48">
        <v>251</v>
      </c>
      <c r="AJ24772" s="49">
        <v>0</v>
      </c>
      <c r="AK24772" s="49">
        <v>1</v>
      </c>
    </row>
    <row r="24773" spans="1:37">
      <c r="A24773" s="37" t="s">
        <v>195</v>
      </c>
      <c r="B24773" s="38">
        <v>43218.375</v>
      </c>
      <c r="C24773" s="39">
        <v>43218</v>
      </c>
      <c r="D24773" s="38">
        <v>43218.166666666664</v>
      </c>
      <c r="E24773" s="40" t="s">
        <v>42</v>
      </c>
      <c r="F24773" s="48">
        <v>29189</v>
      </c>
      <c r="G24773" s="48">
        <v>28206</v>
      </c>
      <c r="H24773" s="48">
        <v>28352</v>
      </c>
      <c r="I24773" s="48">
        <v>146</v>
      </c>
      <c r="T24773" s="48">
        <v>146</v>
      </c>
      <c r="W24773" s="48">
        <v>-115</v>
      </c>
      <c r="AI24773" s="48">
        <v>261</v>
      </c>
      <c r="AJ24773" s="49">
        <v>0</v>
      </c>
      <c r="AK24773" s="49">
        <v>0</v>
      </c>
    </row>
    <row r="24774" spans="1:37">
      <c r="A24774" s="37" t="s">
        <v>195</v>
      </c>
      <c r="B24774" s="38">
        <v>43218.416666666664</v>
      </c>
      <c r="C24774" s="39">
        <v>43218</v>
      </c>
      <c r="D24774" s="38">
        <v>43218.208333333336</v>
      </c>
      <c r="E24774" s="40" t="s">
        <v>42</v>
      </c>
      <c r="F24774" s="48">
        <v>28759</v>
      </c>
      <c r="G24774" s="48">
        <v>28050</v>
      </c>
      <c r="H24774" s="48">
        <v>28202</v>
      </c>
      <c r="I24774" s="48">
        <v>152</v>
      </c>
      <c r="T24774" s="48">
        <v>152</v>
      </c>
      <c r="W24774" s="48">
        <v>-109</v>
      </c>
      <c r="AI24774" s="48">
        <v>261</v>
      </c>
      <c r="AJ24774" s="49">
        <v>0</v>
      </c>
      <c r="AK24774" s="49">
        <v>0</v>
      </c>
    </row>
    <row r="24775" spans="1:37">
      <c r="A24775" s="37" t="s">
        <v>195</v>
      </c>
      <c r="B24775" s="38">
        <v>43218.458333333336</v>
      </c>
      <c r="C24775" s="39">
        <v>43218</v>
      </c>
      <c r="D24775" s="38">
        <v>43218.25</v>
      </c>
      <c r="E24775" s="40" t="s">
        <v>42</v>
      </c>
      <c r="F24775" s="48">
        <v>29206</v>
      </c>
      <c r="G24775" s="48">
        <v>28513</v>
      </c>
      <c r="H24775" s="48">
        <v>28722</v>
      </c>
      <c r="I24775" s="48">
        <v>208</v>
      </c>
      <c r="T24775" s="48">
        <v>209</v>
      </c>
      <c r="W24775" s="48">
        <v>-61</v>
      </c>
      <c r="AI24775" s="48">
        <v>270</v>
      </c>
      <c r="AJ24775" s="49">
        <v>1</v>
      </c>
      <c r="AK24775" s="49">
        <v>-1</v>
      </c>
    </row>
    <row r="24776" spans="1:37">
      <c r="A24776" s="37" t="s">
        <v>195</v>
      </c>
      <c r="B24776" s="38">
        <v>43218.5</v>
      </c>
      <c r="C24776" s="39">
        <v>43218</v>
      </c>
      <c r="D24776" s="38">
        <v>43218.291666666664</v>
      </c>
      <c r="E24776" s="40" t="s">
        <v>42</v>
      </c>
      <c r="F24776" s="48">
        <v>30171</v>
      </c>
      <c r="G24776" s="48">
        <v>29541</v>
      </c>
      <c r="H24776" s="48">
        <v>29751</v>
      </c>
      <c r="I24776" s="48">
        <v>209</v>
      </c>
      <c r="T24776" s="48">
        <v>209</v>
      </c>
      <c r="W24776" s="48">
        <v>-19</v>
      </c>
      <c r="AI24776" s="48">
        <v>228</v>
      </c>
      <c r="AJ24776" s="49">
        <v>1</v>
      </c>
      <c r="AK24776" s="49">
        <v>0</v>
      </c>
    </row>
    <row r="24777" spans="1:37">
      <c r="A24777" s="37" t="s">
        <v>195</v>
      </c>
      <c r="B24777" s="38">
        <v>43218.541666666664</v>
      </c>
      <c r="C24777" s="39">
        <v>43218</v>
      </c>
      <c r="D24777" s="38">
        <v>43218.333333333336</v>
      </c>
      <c r="E24777" s="40" t="s">
        <v>42</v>
      </c>
      <c r="F24777" s="48">
        <v>31052</v>
      </c>
      <c r="G24777" s="48">
        <v>30468</v>
      </c>
      <c r="H24777" s="48">
        <v>30704</v>
      </c>
      <c r="I24777" s="48">
        <v>235</v>
      </c>
      <c r="T24777" s="48">
        <v>235</v>
      </c>
      <c r="W24777" s="48">
        <v>-10</v>
      </c>
      <c r="AI24777" s="48">
        <v>245</v>
      </c>
      <c r="AJ24777" s="49">
        <v>1</v>
      </c>
      <c r="AK24777" s="49">
        <v>0</v>
      </c>
    </row>
    <row r="24778" spans="1:37">
      <c r="A24778" s="37" t="s">
        <v>195</v>
      </c>
      <c r="B24778" s="38">
        <v>43218.583333333336</v>
      </c>
      <c r="C24778" s="39">
        <v>43218</v>
      </c>
      <c r="D24778" s="38">
        <v>43218.375</v>
      </c>
      <c r="E24778" s="40" t="s">
        <v>42</v>
      </c>
      <c r="F24778" s="48">
        <v>32861</v>
      </c>
      <c r="G24778" s="48">
        <v>32166</v>
      </c>
      <c r="H24778" s="48">
        <v>32310</v>
      </c>
      <c r="I24778" s="48">
        <v>143</v>
      </c>
      <c r="T24778" s="48">
        <v>144</v>
      </c>
      <c r="W24778" s="48">
        <v>-10</v>
      </c>
      <c r="AI24778" s="48">
        <v>154</v>
      </c>
      <c r="AJ24778" s="49">
        <v>1</v>
      </c>
      <c r="AK24778" s="49">
        <v>-1</v>
      </c>
    </row>
    <row r="24779" spans="1:37">
      <c r="A24779" s="37" t="s">
        <v>195</v>
      </c>
      <c r="B24779" s="38">
        <v>43218.625</v>
      </c>
      <c r="C24779" s="39">
        <v>43218</v>
      </c>
      <c r="D24779" s="38">
        <v>43218.416666666664</v>
      </c>
      <c r="E24779" s="40" t="s">
        <v>42</v>
      </c>
      <c r="F24779" s="48">
        <v>34330</v>
      </c>
      <c r="G24779" s="48">
        <v>33827</v>
      </c>
      <c r="H24779" s="48">
        <v>33899</v>
      </c>
      <c r="I24779" s="48">
        <v>70</v>
      </c>
      <c r="T24779" s="48">
        <v>71</v>
      </c>
      <c r="W24779" s="48">
        <v>-10</v>
      </c>
      <c r="AI24779" s="48">
        <v>81</v>
      </c>
      <c r="AJ24779" s="49">
        <v>2</v>
      </c>
      <c r="AK24779" s="49">
        <v>-1</v>
      </c>
    </row>
    <row r="24780" spans="1:37">
      <c r="A24780" s="37" t="s">
        <v>195</v>
      </c>
      <c r="B24780" s="38">
        <v>43218.666666666664</v>
      </c>
      <c r="C24780" s="39">
        <v>43218</v>
      </c>
      <c r="D24780" s="38">
        <v>43218.458333333336</v>
      </c>
      <c r="E24780" s="40" t="s">
        <v>42</v>
      </c>
      <c r="F24780" s="48">
        <v>36104</v>
      </c>
      <c r="G24780" s="48">
        <v>35456</v>
      </c>
      <c r="H24780" s="48">
        <v>35545</v>
      </c>
      <c r="I24780" s="48">
        <v>89</v>
      </c>
      <c r="T24780" s="48">
        <v>89</v>
      </c>
      <c r="W24780" s="48">
        <v>-10</v>
      </c>
      <c r="AI24780" s="48">
        <v>99</v>
      </c>
      <c r="AJ24780" s="49">
        <v>0</v>
      </c>
      <c r="AK24780" s="49">
        <v>0</v>
      </c>
    </row>
    <row r="24781" spans="1:37">
      <c r="A24781" s="37" t="s">
        <v>195</v>
      </c>
      <c r="B24781" s="38">
        <v>43218.708333333336</v>
      </c>
      <c r="C24781" s="39">
        <v>43218</v>
      </c>
      <c r="D24781" s="38">
        <v>43218.5</v>
      </c>
      <c r="E24781" s="40" t="s">
        <v>42</v>
      </c>
      <c r="F24781" s="48">
        <v>37676</v>
      </c>
      <c r="G24781" s="48">
        <v>36879</v>
      </c>
      <c r="H24781" s="48">
        <v>36972</v>
      </c>
      <c r="I24781" s="48">
        <v>92</v>
      </c>
      <c r="T24781" s="48">
        <v>92</v>
      </c>
      <c r="W24781" s="48">
        <v>-19</v>
      </c>
      <c r="AI24781" s="48">
        <v>111</v>
      </c>
      <c r="AJ24781" s="49">
        <v>1</v>
      </c>
      <c r="AK24781" s="49">
        <v>0</v>
      </c>
    </row>
    <row r="24782" spans="1:37">
      <c r="A24782" s="37" t="s">
        <v>195</v>
      </c>
      <c r="B24782" s="38">
        <v>43218.75</v>
      </c>
      <c r="C24782" s="39">
        <v>43218</v>
      </c>
      <c r="D24782" s="38">
        <v>43218.541666666664</v>
      </c>
      <c r="E24782" s="40" t="s">
        <v>42</v>
      </c>
      <c r="F24782" s="48">
        <v>38630</v>
      </c>
      <c r="G24782" s="48">
        <v>38181</v>
      </c>
      <c r="H24782" s="48">
        <v>37698</v>
      </c>
      <c r="I24782" s="48">
        <v>-483</v>
      </c>
      <c r="T24782" s="48">
        <v>-483</v>
      </c>
      <c r="W24782" s="48">
        <v>-582</v>
      </c>
      <c r="AI24782" s="48">
        <v>99</v>
      </c>
      <c r="AJ24782" s="49">
        <v>0</v>
      </c>
      <c r="AK24782" s="49">
        <v>0</v>
      </c>
    </row>
    <row r="24783" spans="1:37">
      <c r="A24783" s="37" t="s">
        <v>195</v>
      </c>
      <c r="B24783" s="38">
        <v>43218.791666666664</v>
      </c>
      <c r="C24783" s="39">
        <v>43218</v>
      </c>
      <c r="D24783" s="38">
        <v>43218.583333333336</v>
      </c>
      <c r="E24783" s="40" t="s">
        <v>42</v>
      </c>
      <c r="F24783" s="48">
        <v>39741</v>
      </c>
      <c r="G24783" s="48">
        <v>39581</v>
      </c>
      <c r="H24783" s="48">
        <v>39059</v>
      </c>
      <c r="I24783" s="48">
        <v>-522</v>
      </c>
      <c r="T24783" s="48">
        <v>-522</v>
      </c>
      <c r="W24783" s="48">
        <v>-598</v>
      </c>
      <c r="AI24783" s="48">
        <v>76</v>
      </c>
      <c r="AJ24783" s="49">
        <v>0</v>
      </c>
      <c r="AK24783" s="49">
        <v>0</v>
      </c>
    </row>
    <row r="24784" spans="1:37">
      <c r="A24784" s="37" t="s">
        <v>195</v>
      </c>
      <c r="B24784" s="38">
        <v>43218.833333333336</v>
      </c>
      <c r="C24784" s="39">
        <v>43218</v>
      </c>
      <c r="D24784" s="38">
        <v>43218.625</v>
      </c>
      <c r="E24784" s="40" t="s">
        <v>42</v>
      </c>
      <c r="F24784" s="48">
        <v>40882</v>
      </c>
      <c r="G24784" s="48">
        <v>41129</v>
      </c>
      <c r="H24784" s="48">
        <v>40605</v>
      </c>
      <c r="I24784" s="48">
        <v>-524</v>
      </c>
      <c r="T24784" s="48">
        <v>-524</v>
      </c>
      <c r="W24784" s="48">
        <v>-598</v>
      </c>
      <c r="AI24784" s="48">
        <v>74</v>
      </c>
      <c r="AJ24784" s="49">
        <v>0</v>
      </c>
      <c r="AK24784" s="49">
        <v>0</v>
      </c>
    </row>
    <row r="24785" spans="1:37">
      <c r="A24785" s="37" t="s">
        <v>195</v>
      </c>
      <c r="B24785" s="38">
        <v>43218.875</v>
      </c>
      <c r="C24785" s="39">
        <v>43218</v>
      </c>
      <c r="D24785" s="38">
        <v>43218.666666666664</v>
      </c>
      <c r="E24785" s="40" t="s">
        <v>42</v>
      </c>
      <c r="F24785" s="48">
        <v>42376</v>
      </c>
      <c r="G24785" s="48">
        <v>42515</v>
      </c>
      <c r="H24785" s="48">
        <v>41918</v>
      </c>
      <c r="I24785" s="48">
        <v>-597</v>
      </c>
      <c r="T24785" s="48">
        <v>-597</v>
      </c>
      <c r="W24785" s="48">
        <v>-598</v>
      </c>
      <c r="AI24785" s="48">
        <v>1</v>
      </c>
      <c r="AJ24785" s="49">
        <v>0</v>
      </c>
      <c r="AK24785" s="49">
        <v>0</v>
      </c>
    </row>
    <row r="24786" spans="1:37">
      <c r="A24786" s="37" t="s">
        <v>195</v>
      </c>
      <c r="B24786" s="38">
        <v>43218.916666666664</v>
      </c>
      <c r="C24786" s="39">
        <v>43218</v>
      </c>
      <c r="D24786" s="38">
        <v>43218.708333333336</v>
      </c>
      <c r="E24786" s="40" t="s">
        <v>42</v>
      </c>
      <c r="F24786" s="48">
        <v>42817</v>
      </c>
      <c r="G24786" s="48">
        <v>43622</v>
      </c>
      <c r="H24786" s="48">
        <v>43034</v>
      </c>
      <c r="I24786" s="48">
        <v>-588</v>
      </c>
      <c r="T24786" s="48">
        <v>-588</v>
      </c>
      <c r="W24786" s="48">
        <v>-588</v>
      </c>
      <c r="AI24786" s="48">
        <v>0</v>
      </c>
      <c r="AJ24786" s="49">
        <v>0</v>
      </c>
      <c r="AK24786" s="49">
        <v>0</v>
      </c>
    </row>
    <row r="24787" spans="1:37">
      <c r="A24787" s="37" t="s">
        <v>195</v>
      </c>
      <c r="B24787" s="38">
        <v>43218.958333333336</v>
      </c>
      <c r="C24787" s="39">
        <v>43218</v>
      </c>
      <c r="D24787" s="38">
        <v>43218.75</v>
      </c>
      <c r="E24787" s="40" t="s">
        <v>42</v>
      </c>
      <c r="F24787" s="48">
        <v>42436</v>
      </c>
      <c r="G24787" s="48">
        <v>43981</v>
      </c>
      <c r="H24787" s="48">
        <v>43385</v>
      </c>
      <c r="I24787" s="48">
        <v>-597</v>
      </c>
      <c r="T24787" s="48">
        <v>-596</v>
      </c>
      <c r="W24787" s="48">
        <v>-597</v>
      </c>
      <c r="AI24787" s="48">
        <v>1</v>
      </c>
      <c r="AJ24787" s="49">
        <v>1</v>
      </c>
      <c r="AK24787" s="49">
        <v>-1</v>
      </c>
    </row>
    <row r="24788" spans="1:37">
      <c r="A24788" s="37" t="s">
        <v>195</v>
      </c>
      <c r="B24788" s="38">
        <v>43219</v>
      </c>
      <c r="C24788" s="39">
        <v>43218</v>
      </c>
      <c r="D24788" s="38">
        <v>43218.791666666664</v>
      </c>
      <c r="E24788" s="40" t="s">
        <v>42</v>
      </c>
      <c r="F24788" s="48">
        <v>41814</v>
      </c>
      <c r="G24788" s="48">
        <v>43309</v>
      </c>
      <c r="H24788" s="48">
        <v>42720</v>
      </c>
      <c r="I24788" s="48">
        <v>-589</v>
      </c>
      <c r="T24788" s="48">
        <v>-589</v>
      </c>
      <c r="W24788" s="48">
        <v>-598</v>
      </c>
      <c r="AI24788" s="48">
        <v>9</v>
      </c>
      <c r="AJ24788" s="49">
        <v>0</v>
      </c>
      <c r="AK24788" s="49">
        <v>0</v>
      </c>
    </row>
    <row r="24789" spans="1:37">
      <c r="A24789" s="37" t="s">
        <v>195</v>
      </c>
      <c r="B24789" s="38">
        <v>43219.041666666664</v>
      </c>
      <c r="C24789" s="39">
        <v>43218</v>
      </c>
      <c r="D24789" s="38">
        <v>43218.833333333336</v>
      </c>
      <c r="E24789" s="40" t="s">
        <v>42</v>
      </c>
      <c r="F24789" s="48">
        <v>40797</v>
      </c>
      <c r="G24789" s="48">
        <v>41743</v>
      </c>
      <c r="H24789" s="48">
        <v>41147</v>
      </c>
      <c r="I24789" s="48">
        <v>-597</v>
      </c>
      <c r="T24789" s="48">
        <v>-597</v>
      </c>
      <c r="W24789" s="48">
        <v>-598</v>
      </c>
      <c r="AI24789" s="48">
        <v>1</v>
      </c>
      <c r="AJ24789" s="49">
        <v>1</v>
      </c>
      <c r="AK24789" s="49">
        <v>0</v>
      </c>
    </row>
    <row r="24790" spans="1:37">
      <c r="A24790" s="37" t="s">
        <v>195</v>
      </c>
      <c r="B24790" s="38">
        <v>43219.083333333336</v>
      </c>
      <c r="C24790" s="39">
        <v>43218</v>
      </c>
      <c r="D24790" s="38">
        <v>43218.875</v>
      </c>
      <c r="E24790" s="40" t="s">
        <v>42</v>
      </c>
      <c r="F24790" s="48">
        <v>40740</v>
      </c>
      <c r="G24790" s="48">
        <v>40922</v>
      </c>
      <c r="H24790" s="48">
        <v>40328</v>
      </c>
      <c r="I24790" s="48">
        <v>-594</v>
      </c>
      <c r="T24790" s="48">
        <v>-594</v>
      </c>
      <c r="W24790" s="48">
        <v>-595</v>
      </c>
      <c r="AI24790" s="48">
        <v>1</v>
      </c>
      <c r="AJ24790" s="49">
        <v>0</v>
      </c>
      <c r="AK24790" s="49">
        <v>0</v>
      </c>
    </row>
    <row r="24791" spans="1:37">
      <c r="A24791" s="37" t="s">
        <v>195</v>
      </c>
      <c r="B24791" s="38">
        <v>43219.125</v>
      </c>
      <c r="C24791" s="39">
        <v>43218</v>
      </c>
      <c r="D24791" s="38">
        <v>43218.916666666664</v>
      </c>
      <c r="E24791" s="40" t="s">
        <v>42</v>
      </c>
      <c r="F24791" s="48">
        <v>39519</v>
      </c>
      <c r="G24791" s="48">
        <v>39689</v>
      </c>
      <c r="H24791" s="48">
        <v>39264</v>
      </c>
      <c r="I24791" s="48">
        <v>-425</v>
      </c>
      <c r="T24791" s="48">
        <v>-425</v>
      </c>
      <c r="W24791" s="48">
        <v>-459</v>
      </c>
      <c r="AI24791" s="48">
        <v>34</v>
      </c>
      <c r="AJ24791" s="49">
        <v>0</v>
      </c>
      <c r="AK24791" s="49">
        <v>0</v>
      </c>
    </row>
    <row r="24792" spans="1:37">
      <c r="A24792" s="37" t="s">
        <v>195</v>
      </c>
      <c r="B24792" s="38">
        <v>43219.166666666664</v>
      </c>
      <c r="C24792" s="39">
        <v>43218</v>
      </c>
      <c r="D24792" s="38">
        <v>43218.958333333336</v>
      </c>
      <c r="E24792" s="40" t="s">
        <v>42</v>
      </c>
      <c r="F24792" s="48">
        <v>36604</v>
      </c>
      <c r="G24792" s="48">
        <v>37387</v>
      </c>
      <c r="H24792" s="48">
        <v>37245</v>
      </c>
      <c r="I24792" s="48">
        <v>-143</v>
      </c>
      <c r="T24792" s="48">
        <v>-143</v>
      </c>
      <c r="W24792" s="48">
        <v>-144</v>
      </c>
      <c r="AI24792" s="48">
        <v>1</v>
      </c>
      <c r="AJ24792" s="49">
        <v>1</v>
      </c>
      <c r="AK24792" s="49">
        <v>0</v>
      </c>
    </row>
    <row r="24793" spans="1:37">
      <c r="A24793" s="37" t="s">
        <v>195</v>
      </c>
      <c r="B24793" s="38">
        <v>43219.208333333336</v>
      </c>
      <c r="C24793" s="39">
        <v>43218</v>
      </c>
      <c r="D24793" s="38">
        <v>43219</v>
      </c>
      <c r="E24793" s="40" t="s">
        <v>42</v>
      </c>
      <c r="F24793" s="48">
        <v>34069</v>
      </c>
      <c r="G24793" s="48">
        <v>34800</v>
      </c>
      <c r="H24793" s="48">
        <v>34793</v>
      </c>
      <c r="I24793" s="48">
        <v>-8</v>
      </c>
      <c r="T24793" s="48">
        <v>-8</v>
      </c>
      <c r="W24793" s="48">
        <v>-9</v>
      </c>
      <c r="AI24793" s="48">
        <v>1</v>
      </c>
      <c r="AJ24793" s="49">
        <v>1</v>
      </c>
      <c r="AK24793" s="49">
        <v>0</v>
      </c>
    </row>
    <row r="24794" spans="1:37">
      <c r="A24794" s="37" t="s">
        <v>195</v>
      </c>
      <c r="B24794" s="38">
        <v>43219.25</v>
      </c>
      <c r="C24794" s="39">
        <v>43219</v>
      </c>
      <c r="D24794" s="38">
        <v>43219.041666666664</v>
      </c>
      <c r="E24794" s="40" t="s">
        <v>42</v>
      </c>
      <c r="F24794" s="48">
        <v>32564</v>
      </c>
      <c r="G24794" s="48">
        <v>32368</v>
      </c>
      <c r="H24794" s="48">
        <v>32550</v>
      </c>
      <c r="I24794" s="48">
        <v>180</v>
      </c>
      <c r="T24794" s="48">
        <v>180</v>
      </c>
      <c r="W24794" s="48">
        <v>53</v>
      </c>
      <c r="AI24794" s="48">
        <v>127</v>
      </c>
      <c r="AJ24794" s="49">
        <v>2</v>
      </c>
      <c r="AK24794" s="49">
        <v>0</v>
      </c>
    </row>
    <row r="24795" spans="1:37">
      <c r="A24795" s="37" t="s">
        <v>195</v>
      </c>
      <c r="B24795" s="38">
        <v>43219.291666666664</v>
      </c>
      <c r="C24795" s="39">
        <v>43219</v>
      </c>
      <c r="D24795" s="38">
        <v>43219.083333333336</v>
      </c>
      <c r="E24795" s="40" t="s">
        <v>42</v>
      </c>
      <c r="F24795" s="48">
        <v>30886</v>
      </c>
      <c r="G24795" s="48">
        <v>30611</v>
      </c>
      <c r="H24795" s="48">
        <v>30798</v>
      </c>
      <c r="I24795" s="48">
        <v>186</v>
      </c>
      <c r="T24795" s="48">
        <v>186</v>
      </c>
      <c r="W24795" s="48">
        <v>66</v>
      </c>
      <c r="AI24795" s="48">
        <v>120</v>
      </c>
      <c r="AJ24795" s="49">
        <v>1</v>
      </c>
      <c r="AK24795" s="49">
        <v>0</v>
      </c>
    </row>
    <row r="24796" spans="1:37">
      <c r="A24796" s="37" t="s">
        <v>195</v>
      </c>
      <c r="B24796" s="38">
        <v>43219.333333333336</v>
      </c>
      <c r="C24796" s="39">
        <v>43219</v>
      </c>
      <c r="D24796" s="38">
        <v>43219.125</v>
      </c>
      <c r="E24796" s="40" t="s">
        <v>42</v>
      </c>
      <c r="F24796" s="48">
        <v>30065</v>
      </c>
      <c r="G24796" s="48">
        <v>29362</v>
      </c>
      <c r="H24796" s="48">
        <v>29456</v>
      </c>
      <c r="I24796" s="48">
        <v>94</v>
      </c>
      <c r="T24796" s="48">
        <v>94</v>
      </c>
      <c r="W24796" s="48">
        <v>-10</v>
      </c>
      <c r="AI24796" s="48">
        <v>104</v>
      </c>
      <c r="AJ24796" s="49">
        <v>0</v>
      </c>
      <c r="AK24796" s="49">
        <v>0</v>
      </c>
    </row>
    <row r="24797" spans="1:37">
      <c r="A24797" s="37" t="s">
        <v>195</v>
      </c>
      <c r="B24797" s="38">
        <v>43219.375</v>
      </c>
      <c r="C24797" s="39">
        <v>43219</v>
      </c>
      <c r="D24797" s="38">
        <v>43219.166666666664</v>
      </c>
      <c r="E24797" s="40" t="s">
        <v>42</v>
      </c>
      <c r="F24797" s="48">
        <v>29737</v>
      </c>
      <c r="G24797" s="48">
        <v>28570</v>
      </c>
      <c r="H24797" s="48">
        <v>28670</v>
      </c>
      <c r="I24797" s="48">
        <v>99</v>
      </c>
      <c r="T24797" s="48">
        <v>99</v>
      </c>
      <c r="W24797" s="48">
        <v>-7</v>
      </c>
      <c r="AI24797" s="48">
        <v>106</v>
      </c>
      <c r="AJ24797" s="49">
        <v>1</v>
      </c>
      <c r="AK24797" s="49">
        <v>0</v>
      </c>
    </row>
    <row r="24798" spans="1:37">
      <c r="A24798" s="37" t="s">
        <v>195</v>
      </c>
      <c r="B24798" s="38">
        <v>43219.416666666664</v>
      </c>
      <c r="C24798" s="39">
        <v>43219</v>
      </c>
      <c r="D24798" s="38">
        <v>43219.208333333336</v>
      </c>
      <c r="E24798" s="40" t="s">
        <v>42</v>
      </c>
      <c r="F24798" s="48">
        <v>29037</v>
      </c>
      <c r="G24798" s="48">
        <v>28129</v>
      </c>
      <c r="H24798" s="48">
        <v>28401</v>
      </c>
      <c r="I24798" s="48">
        <v>271</v>
      </c>
      <c r="T24798" s="48">
        <v>271</v>
      </c>
      <c r="W24798" s="48">
        <v>165</v>
      </c>
      <c r="AI24798" s="48">
        <v>106</v>
      </c>
      <c r="AJ24798" s="49">
        <v>1</v>
      </c>
      <c r="AK24798" s="49">
        <v>0</v>
      </c>
    </row>
    <row r="24799" spans="1:37">
      <c r="A24799" s="37" t="s">
        <v>195</v>
      </c>
      <c r="B24799" s="38">
        <v>43219.458333333336</v>
      </c>
      <c r="C24799" s="39">
        <v>43219</v>
      </c>
      <c r="D24799" s="38">
        <v>43219.25</v>
      </c>
      <c r="E24799" s="40" t="s">
        <v>42</v>
      </c>
      <c r="F24799" s="48">
        <v>29150</v>
      </c>
      <c r="G24799" s="48">
        <v>28155</v>
      </c>
      <c r="H24799" s="48">
        <v>28343</v>
      </c>
      <c r="I24799" s="48">
        <v>188</v>
      </c>
      <c r="T24799" s="48">
        <v>188</v>
      </c>
      <c r="W24799" s="48">
        <v>99</v>
      </c>
      <c r="AI24799" s="48">
        <v>89</v>
      </c>
      <c r="AJ24799" s="49">
        <v>0</v>
      </c>
      <c r="AK24799" s="49">
        <v>0</v>
      </c>
    </row>
    <row r="24800" spans="1:37">
      <c r="A24800" s="37" t="s">
        <v>195</v>
      </c>
      <c r="B24800" s="38">
        <v>43219.5</v>
      </c>
      <c r="C24800" s="39">
        <v>43219</v>
      </c>
      <c r="D24800" s="38">
        <v>43219.291666666664</v>
      </c>
      <c r="E24800" s="40" t="s">
        <v>42</v>
      </c>
      <c r="F24800" s="48">
        <v>29354</v>
      </c>
      <c r="G24800" s="48">
        <v>28482</v>
      </c>
      <c r="H24800" s="48">
        <v>28705</v>
      </c>
      <c r="I24800" s="48">
        <v>223</v>
      </c>
      <c r="T24800" s="48">
        <v>223</v>
      </c>
      <c r="W24800" s="48">
        <v>167</v>
      </c>
      <c r="AI24800" s="48">
        <v>56</v>
      </c>
      <c r="AJ24800" s="49">
        <v>0</v>
      </c>
      <c r="AK24800" s="49">
        <v>0</v>
      </c>
    </row>
    <row r="24801" spans="1:37">
      <c r="A24801" s="37" t="s">
        <v>195</v>
      </c>
      <c r="B24801" s="38">
        <v>43219.541666666664</v>
      </c>
      <c r="C24801" s="39">
        <v>43219</v>
      </c>
      <c r="D24801" s="38">
        <v>43219.333333333336</v>
      </c>
      <c r="E24801" s="40" t="s">
        <v>42</v>
      </c>
      <c r="F24801" s="48">
        <v>29936</v>
      </c>
      <c r="G24801" s="48">
        <v>29007</v>
      </c>
      <c r="H24801" s="48">
        <v>29137</v>
      </c>
      <c r="I24801" s="48">
        <v>129</v>
      </c>
      <c r="T24801" s="48">
        <v>129</v>
      </c>
      <c r="W24801" s="48">
        <v>73</v>
      </c>
      <c r="AI24801" s="48">
        <v>56</v>
      </c>
      <c r="AJ24801" s="49">
        <v>1</v>
      </c>
      <c r="AK24801" s="49">
        <v>0</v>
      </c>
    </row>
    <row r="24802" spans="1:37">
      <c r="A24802" s="37" t="s">
        <v>195</v>
      </c>
      <c r="B24802" s="38">
        <v>43219.583333333336</v>
      </c>
      <c r="C24802" s="39">
        <v>43219</v>
      </c>
      <c r="D24802" s="38">
        <v>43219.375</v>
      </c>
      <c r="E24802" s="40" t="s">
        <v>42</v>
      </c>
      <c r="F24802" s="48">
        <v>31930</v>
      </c>
      <c r="G24802" s="48">
        <v>30986</v>
      </c>
      <c r="H24802" s="48">
        <v>31035</v>
      </c>
      <c r="I24802" s="48">
        <v>48</v>
      </c>
      <c r="T24802" s="48">
        <v>48</v>
      </c>
      <c r="W24802" s="48">
        <v>-8</v>
      </c>
      <c r="AI24802" s="48">
        <v>56</v>
      </c>
      <c r="AJ24802" s="49">
        <v>1</v>
      </c>
      <c r="AK24802" s="49">
        <v>0</v>
      </c>
    </row>
    <row r="24803" spans="1:37">
      <c r="A24803" s="37" t="s">
        <v>195</v>
      </c>
      <c r="B24803" s="38">
        <v>43219.625</v>
      </c>
      <c r="C24803" s="39">
        <v>43219</v>
      </c>
      <c r="D24803" s="38">
        <v>43219.416666666664</v>
      </c>
      <c r="E24803" s="40" t="s">
        <v>42</v>
      </c>
      <c r="F24803" s="48">
        <v>33669</v>
      </c>
      <c r="G24803" s="48">
        <v>33285</v>
      </c>
      <c r="H24803" s="48">
        <v>33433</v>
      </c>
      <c r="I24803" s="48">
        <v>148</v>
      </c>
      <c r="T24803" s="48">
        <v>148</v>
      </c>
      <c r="W24803" s="48">
        <v>92</v>
      </c>
      <c r="AI24803" s="48">
        <v>56</v>
      </c>
      <c r="AJ24803" s="49">
        <v>0</v>
      </c>
      <c r="AK24803" s="49">
        <v>0</v>
      </c>
    </row>
    <row r="24804" spans="1:37">
      <c r="A24804" s="37" t="s">
        <v>195</v>
      </c>
      <c r="B24804" s="38">
        <v>43219.666666666664</v>
      </c>
      <c r="C24804" s="39">
        <v>43219</v>
      </c>
      <c r="D24804" s="38">
        <v>43219.458333333336</v>
      </c>
      <c r="E24804" s="40" t="s">
        <v>42</v>
      </c>
      <c r="F24804" s="48">
        <v>35747</v>
      </c>
      <c r="G24804" s="48">
        <v>35495</v>
      </c>
      <c r="H24804" s="48">
        <v>35669</v>
      </c>
      <c r="I24804" s="48">
        <v>174</v>
      </c>
      <c r="T24804" s="48">
        <v>174</v>
      </c>
      <c r="W24804" s="48">
        <v>118</v>
      </c>
      <c r="AI24804" s="48">
        <v>56</v>
      </c>
      <c r="AJ24804" s="49">
        <v>0</v>
      </c>
      <c r="AK24804" s="49">
        <v>0</v>
      </c>
    </row>
    <row r="24805" spans="1:37">
      <c r="A24805" s="37" t="s">
        <v>195</v>
      </c>
      <c r="B24805" s="38">
        <v>43219.708333333336</v>
      </c>
      <c r="C24805" s="39">
        <v>43219</v>
      </c>
      <c r="D24805" s="38">
        <v>43219.5</v>
      </c>
      <c r="E24805" s="40" t="s">
        <v>42</v>
      </c>
      <c r="F24805" s="48">
        <v>37327</v>
      </c>
      <c r="G24805" s="48">
        <v>37406</v>
      </c>
      <c r="H24805" s="48">
        <v>37385</v>
      </c>
      <c r="I24805" s="48">
        <v>-22</v>
      </c>
      <c r="T24805" s="48">
        <v>-22</v>
      </c>
      <c r="W24805" s="48">
        <v>-78</v>
      </c>
      <c r="AI24805" s="48">
        <v>56</v>
      </c>
      <c r="AJ24805" s="49">
        <v>1</v>
      </c>
      <c r="AK24805" s="49">
        <v>0</v>
      </c>
    </row>
    <row r="24806" spans="1:37">
      <c r="A24806" s="37" t="s">
        <v>195</v>
      </c>
      <c r="B24806" s="38">
        <v>43219.75</v>
      </c>
      <c r="C24806" s="39">
        <v>43219</v>
      </c>
      <c r="D24806" s="38">
        <v>43219.541666666664</v>
      </c>
      <c r="E24806" s="40" t="s">
        <v>42</v>
      </c>
      <c r="F24806" s="48">
        <v>38634</v>
      </c>
      <c r="G24806" s="48">
        <v>39033</v>
      </c>
      <c r="H24806" s="48">
        <v>39189</v>
      </c>
      <c r="I24806" s="48">
        <v>155</v>
      </c>
      <c r="T24806" s="48">
        <v>155</v>
      </c>
      <c r="W24806" s="48">
        <v>99</v>
      </c>
      <c r="AI24806" s="48">
        <v>56</v>
      </c>
      <c r="AJ24806" s="49">
        <v>1</v>
      </c>
      <c r="AK24806" s="49">
        <v>0</v>
      </c>
    </row>
    <row r="24807" spans="1:37">
      <c r="A24807" s="37" t="s">
        <v>195</v>
      </c>
      <c r="B24807" s="38">
        <v>43219.791666666664</v>
      </c>
      <c r="C24807" s="39">
        <v>43219</v>
      </c>
      <c r="D24807" s="38">
        <v>43219.583333333336</v>
      </c>
      <c r="E24807" s="40" t="s">
        <v>42</v>
      </c>
      <c r="F24807" s="48">
        <v>40093</v>
      </c>
      <c r="G24807" s="48">
        <v>40485</v>
      </c>
      <c r="H24807" s="48">
        <v>40708</v>
      </c>
      <c r="I24807" s="48">
        <v>223</v>
      </c>
      <c r="T24807" s="48">
        <v>223</v>
      </c>
      <c r="W24807" s="48">
        <v>167</v>
      </c>
      <c r="AI24807" s="48">
        <v>56</v>
      </c>
      <c r="AJ24807" s="49">
        <v>0</v>
      </c>
      <c r="AK24807" s="49">
        <v>0</v>
      </c>
    </row>
    <row r="24808" spans="1:37">
      <c r="A24808" s="37" t="s">
        <v>195</v>
      </c>
      <c r="B24808" s="38">
        <v>43219.833333333336</v>
      </c>
      <c r="C24808" s="39">
        <v>43219</v>
      </c>
      <c r="D24808" s="38">
        <v>43219.625</v>
      </c>
      <c r="E24808" s="40" t="s">
        <v>42</v>
      </c>
      <c r="F24808" s="48">
        <v>41203</v>
      </c>
      <c r="G24808" s="48">
        <v>41749</v>
      </c>
      <c r="H24808" s="48">
        <v>41913</v>
      </c>
      <c r="I24808" s="48">
        <v>163</v>
      </c>
      <c r="T24808" s="48">
        <v>163</v>
      </c>
      <c r="W24808" s="48">
        <v>107</v>
      </c>
      <c r="AI24808" s="48">
        <v>56</v>
      </c>
      <c r="AJ24808" s="49">
        <v>1</v>
      </c>
      <c r="AK24808" s="49">
        <v>0</v>
      </c>
    </row>
    <row r="24809" spans="1:37">
      <c r="A24809" s="37" t="s">
        <v>195</v>
      </c>
      <c r="B24809" s="38">
        <v>43219.875</v>
      </c>
      <c r="C24809" s="39">
        <v>43219</v>
      </c>
      <c r="D24809" s="38">
        <v>43219.666666666664</v>
      </c>
      <c r="E24809" s="40" t="s">
        <v>42</v>
      </c>
      <c r="F24809" s="48">
        <v>42792</v>
      </c>
      <c r="G24809" s="48">
        <v>42968</v>
      </c>
      <c r="H24809" s="48">
        <v>43089</v>
      </c>
      <c r="I24809" s="48">
        <v>121</v>
      </c>
      <c r="T24809" s="48">
        <v>121</v>
      </c>
      <c r="W24809" s="48">
        <v>119</v>
      </c>
      <c r="AI24809" s="48">
        <v>2</v>
      </c>
      <c r="AJ24809" s="49">
        <v>0</v>
      </c>
      <c r="AK24809" s="49">
        <v>0</v>
      </c>
    </row>
    <row r="24810" spans="1:37">
      <c r="A24810" s="37" t="s">
        <v>195</v>
      </c>
      <c r="B24810" s="38">
        <v>43219.916666666664</v>
      </c>
      <c r="C24810" s="39">
        <v>43219</v>
      </c>
      <c r="D24810" s="38">
        <v>43219.708333333336</v>
      </c>
      <c r="E24810" s="40" t="s">
        <v>42</v>
      </c>
      <c r="F24810" s="48">
        <v>43482</v>
      </c>
      <c r="G24810" s="48">
        <v>43769</v>
      </c>
      <c r="H24810" s="48">
        <v>43781</v>
      </c>
      <c r="I24810" s="48">
        <v>11</v>
      </c>
      <c r="T24810" s="48">
        <v>11</v>
      </c>
      <c r="W24810" s="48">
        <v>11</v>
      </c>
      <c r="AI24810" s="48">
        <v>0</v>
      </c>
      <c r="AJ24810" s="49">
        <v>1</v>
      </c>
      <c r="AK24810" s="49">
        <v>0</v>
      </c>
    </row>
    <row r="24811" spans="1:37">
      <c r="A24811" s="37" t="s">
        <v>195</v>
      </c>
      <c r="B24811" s="38">
        <v>43219.958333333336</v>
      </c>
      <c r="C24811" s="39">
        <v>43219</v>
      </c>
      <c r="D24811" s="38">
        <v>43219.75</v>
      </c>
      <c r="E24811" s="40" t="s">
        <v>42</v>
      </c>
      <c r="F24811" s="48">
        <v>43090</v>
      </c>
      <c r="G24811" s="48">
        <v>43968</v>
      </c>
      <c r="H24811" s="48">
        <v>43960</v>
      </c>
      <c r="I24811" s="48">
        <v>-8</v>
      </c>
      <c r="T24811" s="48">
        <v>-9</v>
      </c>
      <c r="W24811" s="48">
        <v>-9</v>
      </c>
      <c r="AI24811" s="48">
        <v>0</v>
      </c>
      <c r="AJ24811" s="49">
        <v>0</v>
      </c>
      <c r="AK24811" s="49">
        <v>1</v>
      </c>
    </row>
    <row r="24812" spans="1:37">
      <c r="A24812" s="37" t="s">
        <v>195</v>
      </c>
      <c r="B24812" s="38">
        <v>43220</v>
      </c>
      <c r="C24812" s="39">
        <v>43219</v>
      </c>
      <c r="D24812" s="38">
        <v>43219.791666666664</v>
      </c>
      <c r="E24812" s="40" t="s">
        <v>42</v>
      </c>
      <c r="F24812" s="48">
        <v>42628</v>
      </c>
      <c r="G24812" s="48">
        <v>43218</v>
      </c>
      <c r="H24812" s="48">
        <v>43255</v>
      </c>
      <c r="I24812" s="48">
        <v>36</v>
      </c>
      <c r="T24812" s="48">
        <v>36</v>
      </c>
      <c r="W24812" s="48">
        <v>36</v>
      </c>
      <c r="AI24812" s="48">
        <v>0</v>
      </c>
      <c r="AJ24812" s="49">
        <v>1</v>
      </c>
      <c r="AK24812" s="49">
        <v>0</v>
      </c>
    </row>
    <row r="24813" spans="1:37">
      <c r="A24813" s="37" t="s">
        <v>195</v>
      </c>
      <c r="B24813" s="38">
        <v>43220.041666666664</v>
      </c>
      <c r="C24813" s="39">
        <v>43219</v>
      </c>
      <c r="D24813" s="38">
        <v>43219.833333333336</v>
      </c>
      <c r="E24813" s="40" t="s">
        <v>42</v>
      </c>
      <c r="F24813" s="48">
        <v>41864</v>
      </c>
      <c r="G24813" s="48">
        <v>42091</v>
      </c>
      <c r="H24813" s="48">
        <v>42153</v>
      </c>
      <c r="I24813" s="48">
        <v>62</v>
      </c>
      <c r="T24813" s="48">
        <v>62</v>
      </c>
      <c r="W24813" s="48">
        <v>56</v>
      </c>
      <c r="AI24813" s="48">
        <v>6</v>
      </c>
      <c r="AJ24813" s="49">
        <v>0</v>
      </c>
      <c r="AK24813" s="49">
        <v>0</v>
      </c>
    </row>
    <row r="24814" spans="1:37">
      <c r="A24814" s="37" t="s">
        <v>195</v>
      </c>
      <c r="B24814" s="38">
        <v>43220.083333333336</v>
      </c>
      <c r="C24814" s="39">
        <v>43219</v>
      </c>
      <c r="D24814" s="38">
        <v>43219.875</v>
      </c>
      <c r="E24814" s="40" t="s">
        <v>42</v>
      </c>
      <c r="F24814" s="48">
        <v>42156</v>
      </c>
      <c r="G24814" s="48">
        <v>42203</v>
      </c>
      <c r="H24814" s="48">
        <v>42336</v>
      </c>
      <c r="I24814" s="48">
        <v>133</v>
      </c>
      <c r="T24814" s="48">
        <v>133</v>
      </c>
      <c r="W24814" s="48">
        <v>83</v>
      </c>
      <c r="AI24814" s="48">
        <v>50</v>
      </c>
      <c r="AJ24814" s="49">
        <v>0</v>
      </c>
      <c r="AK24814" s="49">
        <v>0</v>
      </c>
    </row>
    <row r="24815" spans="1:37">
      <c r="A24815" s="37" t="s">
        <v>195</v>
      </c>
      <c r="B24815" s="38">
        <v>43220.125</v>
      </c>
      <c r="C24815" s="39">
        <v>43219</v>
      </c>
      <c r="D24815" s="38">
        <v>43219.916666666664</v>
      </c>
      <c r="E24815" s="40" t="s">
        <v>42</v>
      </c>
      <c r="F24815" s="48">
        <v>40843</v>
      </c>
      <c r="G24815" s="48">
        <v>41118</v>
      </c>
      <c r="H24815" s="48">
        <v>41410</v>
      </c>
      <c r="I24815" s="48">
        <v>292</v>
      </c>
      <c r="T24815" s="48">
        <v>292</v>
      </c>
      <c r="W24815" s="48">
        <v>143</v>
      </c>
      <c r="AI24815" s="48">
        <v>149</v>
      </c>
      <c r="AJ24815" s="49">
        <v>0</v>
      </c>
      <c r="AK24815" s="49">
        <v>0</v>
      </c>
    </row>
    <row r="24816" spans="1:37">
      <c r="A24816" s="37" t="s">
        <v>195</v>
      </c>
      <c r="B24816" s="38">
        <v>43220.166666666664</v>
      </c>
      <c r="C24816" s="39">
        <v>43219</v>
      </c>
      <c r="D24816" s="38">
        <v>43219.958333333336</v>
      </c>
      <c r="E24816" s="40" t="s">
        <v>42</v>
      </c>
      <c r="F24816" s="48">
        <v>37678</v>
      </c>
      <c r="G24816" s="48">
        <v>38094</v>
      </c>
      <c r="H24816" s="48">
        <v>38553</v>
      </c>
      <c r="I24816" s="48">
        <v>458</v>
      </c>
      <c r="T24816" s="48">
        <v>459</v>
      </c>
      <c r="W24816" s="48">
        <v>280</v>
      </c>
      <c r="AI24816" s="48">
        <v>179</v>
      </c>
      <c r="AJ24816" s="49">
        <v>1</v>
      </c>
      <c r="AK24816" s="49">
        <v>-1</v>
      </c>
    </row>
    <row r="24817" spans="1:37">
      <c r="A24817" s="37" t="s">
        <v>195</v>
      </c>
      <c r="B24817" s="38">
        <v>43220.208333333336</v>
      </c>
      <c r="C24817" s="39">
        <v>43219</v>
      </c>
      <c r="D24817" s="38">
        <v>43220</v>
      </c>
      <c r="E24817" s="40" t="s">
        <v>42</v>
      </c>
      <c r="F24817" s="48">
        <v>34400</v>
      </c>
      <c r="G24817" s="48">
        <v>34680</v>
      </c>
      <c r="H24817" s="48">
        <v>34856</v>
      </c>
      <c r="I24817" s="48">
        <v>175</v>
      </c>
      <c r="T24817" s="48">
        <v>175</v>
      </c>
      <c r="W24817" s="48">
        <v>-4</v>
      </c>
      <c r="AI24817" s="48">
        <v>179</v>
      </c>
      <c r="AJ24817" s="49">
        <v>1</v>
      </c>
      <c r="AK24817" s="49">
        <v>0</v>
      </c>
    </row>
    <row r="24818" spans="1:37">
      <c r="A24818" s="37" t="s">
        <v>195</v>
      </c>
      <c r="B24818" s="38">
        <v>43220.25</v>
      </c>
      <c r="C24818" s="39">
        <v>43220</v>
      </c>
      <c r="D24818" s="38">
        <v>43220.041666666664</v>
      </c>
      <c r="E24818" s="40" t="s">
        <v>42</v>
      </c>
      <c r="F24818" s="48">
        <v>31817</v>
      </c>
      <c r="G24818" s="48">
        <v>32061</v>
      </c>
      <c r="H24818" s="48">
        <v>32373</v>
      </c>
      <c r="I24818" s="48">
        <v>311</v>
      </c>
      <c r="T24818" s="48">
        <v>312</v>
      </c>
      <c r="W24818" s="48">
        <v>125</v>
      </c>
      <c r="AI24818" s="48">
        <v>187</v>
      </c>
      <c r="AJ24818" s="49">
        <v>1</v>
      </c>
      <c r="AK24818" s="49">
        <v>-1</v>
      </c>
    </row>
    <row r="24819" spans="1:37">
      <c r="A24819" s="37" t="s">
        <v>195</v>
      </c>
      <c r="B24819" s="38">
        <v>43220.291666666664</v>
      </c>
      <c r="C24819" s="39">
        <v>43220</v>
      </c>
      <c r="D24819" s="38">
        <v>43220.083333333336</v>
      </c>
      <c r="E24819" s="40" t="s">
        <v>42</v>
      </c>
      <c r="F24819" s="48">
        <v>30054</v>
      </c>
      <c r="G24819" s="48">
        <v>30431</v>
      </c>
      <c r="H24819" s="48">
        <v>30852</v>
      </c>
      <c r="I24819" s="48">
        <v>420</v>
      </c>
      <c r="T24819" s="48">
        <v>420</v>
      </c>
      <c r="W24819" s="48">
        <v>339</v>
      </c>
      <c r="AI24819" s="48">
        <v>81</v>
      </c>
      <c r="AJ24819" s="49">
        <v>1</v>
      </c>
      <c r="AK24819" s="49">
        <v>0</v>
      </c>
    </row>
    <row r="24820" spans="1:37">
      <c r="A24820" s="37" t="s">
        <v>195</v>
      </c>
      <c r="B24820" s="38">
        <v>43220.333333333336</v>
      </c>
      <c r="C24820" s="39">
        <v>43220</v>
      </c>
      <c r="D24820" s="38">
        <v>43220.125</v>
      </c>
      <c r="E24820" s="40" t="s">
        <v>42</v>
      </c>
      <c r="F24820" s="48">
        <v>29039</v>
      </c>
      <c r="G24820" s="48">
        <v>29498</v>
      </c>
      <c r="H24820" s="48">
        <v>29898</v>
      </c>
      <c r="I24820" s="48">
        <v>400</v>
      </c>
      <c r="T24820" s="48">
        <v>400</v>
      </c>
      <c r="W24820" s="48">
        <v>319</v>
      </c>
      <c r="AI24820" s="48">
        <v>81</v>
      </c>
      <c r="AJ24820" s="49">
        <v>0</v>
      </c>
      <c r="AK24820" s="49">
        <v>0</v>
      </c>
    </row>
    <row r="24821" spans="1:37">
      <c r="A24821" s="37" t="s">
        <v>195</v>
      </c>
      <c r="B24821" s="38">
        <v>43220.375</v>
      </c>
      <c r="C24821" s="39">
        <v>43220</v>
      </c>
      <c r="D24821" s="38">
        <v>43220.166666666664</v>
      </c>
      <c r="E24821" s="40" t="s">
        <v>42</v>
      </c>
      <c r="F24821" s="48">
        <v>28646</v>
      </c>
      <c r="G24821" s="48">
        <v>29023</v>
      </c>
      <c r="H24821" s="48">
        <v>29184</v>
      </c>
      <c r="I24821" s="48">
        <v>160</v>
      </c>
      <c r="T24821" s="48">
        <v>161</v>
      </c>
      <c r="W24821" s="48">
        <v>80</v>
      </c>
      <c r="AI24821" s="48">
        <v>81</v>
      </c>
      <c r="AJ24821" s="49">
        <v>1</v>
      </c>
      <c r="AK24821" s="49">
        <v>-1</v>
      </c>
    </row>
    <row r="24822" spans="1:37">
      <c r="A24822" s="37" t="s">
        <v>195</v>
      </c>
      <c r="B24822" s="38">
        <v>43220.416666666664</v>
      </c>
      <c r="C24822" s="39">
        <v>43220</v>
      </c>
      <c r="D24822" s="38">
        <v>43220.208333333336</v>
      </c>
      <c r="E24822" s="40" t="s">
        <v>42</v>
      </c>
      <c r="F24822" s="48">
        <v>29006</v>
      </c>
      <c r="G24822" s="48">
        <v>29394</v>
      </c>
      <c r="H24822" s="48">
        <v>29580</v>
      </c>
      <c r="I24822" s="48">
        <v>185</v>
      </c>
      <c r="T24822" s="48">
        <v>186</v>
      </c>
      <c r="W24822" s="48">
        <v>114</v>
      </c>
      <c r="AI24822" s="48">
        <v>72</v>
      </c>
      <c r="AJ24822" s="49">
        <v>1</v>
      </c>
      <c r="AK24822" s="49">
        <v>-1</v>
      </c>
    </row>
    <row r="24823" spans="1:37">
      <c r="A24823" s="37" t="s">
        <v>195</v>
      </c>
      <c r="B24823" s="38">
        <v>43220.458333333336</v>
      </c>
      <c r="C24823" s="39">
        <v>43220</v>
      </c>
      <c r="D24823" s="38">
        <v>43220.25</v>
      </c>
      <c r="E24823" s="40" t="s">
        <v>42</v>
      </c>
      <c r="F24823" s="48">
        <v>30730</v>
      </c>
      <c r="G24823" s="48">
        <v>31281</v>
      </c>
      <c r="H24823" s="48">
        <v>31381</v>
      </c>
      <c r="I24823" s="48">
        <v>100</v>
      </c>
      <c r="T24823" s="48">
        <v>101</v>
      </c>
      <c r="W24823" s="48">
        <v>49</v>
      </c>
      <c r="AI24823" s="48">
        <v>52</v>
      </c>
      <c r="AJ24823" s="49">
        <v>0</v>
      </c>
      <c r="AK24823" s="49">
        <v>-1</v>
      </c>
    </row>
    <row r="24824" spans="1:37">
      <c r="A24824" s="37" t="s">
        <v>195</v>
      </c>
      <c r="B24824" s="38">
        <v>43220.5</v>
      </c>
      <c r="C24824" s="39">
        <v>43220</v>
      </c>
      <c r="D24824" s="38">
        <v>43220.291666666664</v>
      </c>
      <c r="E24824" s="40" t="s">
        <v>42</v>
      </c>
      <c r="F24824" s="48">
        <v>33906</v>
      </c>
      <c r="G24824" s="48">
        <v>34342</v>
      </c>
      <c r="H24824" s="48">
        <v>34423</v>
      </c>
      <c r="I24824" s="48">
        <v>80</v>
      </c>
      <c r="T24824" s="48">
        <v>80</v>
      </c>
      <c r="W24824" s="48">
        <v>69</v>
      </c>
      <c r="AI24824" s="48">
        <v>11</v>
      </c>
      <c r="AJ24824" s="49">
        <v>1</v>
      </c>
      <c r="AK24824" s="49">
        <v>0</v>
      </c>
    </row>
    <row r="24825" spans="1:37">
      <c r="A24825" s="37" t="s">
        <v>195</v>
      </c>
      <c r="B24825" s="38">
        <v>43220.541666666664</v>
      </c>
      <c r="C24825" s="39">
        <v>43220</v>
      </c>
      <c r="D24825" s="38">
        <v>43220.333333333336</v>
      </c>
      <c r="E24825" s="40" t="s">
        <v>42</v>
      </c>
      <c r="F24825" s="48">
        <v>35080</v>
      </c>
      <c r="G24825" s="48">
        <v>35511</v>
      </c>
      <c r="H24825" s="48">
        <v>35619</v>
      </c>
      <c r="I24825" s="48">
        <v>107</v>
      </c>
      <c r="T24825" s="48">
        <v>108</v>
      </c>
      <c r="W24825" s="48">
        <v>57</v>
      </c>
      <c r="AI24825" s="48">
        <v>51</v>
      </c>
      <c r="AJ24825" s="49">
        <v>1</v>
      </c>
      <c r="AK24825" s="49">
        <v>-1</v>
      </c>
    </row>
    <row r="24826" spans="1:37">
      <c r="A24826" s="37" t="s">
        <v>195</v>
      </c>
      <c r="B24826" s="38">
        <v>43220.583333333336</v>
      </c>
      <c r="C24826" s="39">
        <v>43220</v>
      </c>
      <c r="D24826" s="38">
        <v>43220.375</v>
      </c>
      <c r="E24826" s="40" t="s">
        <v>42</v>
      </c>
      <c r="F24826" s="48">
        <v>35753</v>
      </c>
      <c r="G24826" s="48">
        <v>36426</v>
      </c>
      <c r="H24826" s="48">
        <v>36468</v>
      </c>
      <c r="I24826" s="48">
        <v>42</v>
      </c>
      <c r="T24826" s="48">
        <v>43</v>
      </c>
      <c r="W24826" s="48">
        <v>-8</v>
      </c>
      <c r="AI24826" s="48">
        <v>51</v>
      </c>
      <c r="AJ24826" s="49">
        <v>0</v>
      </c>
      <c r="AK24826" s="49">
        <v>-1</v>
      </c>
    </row>
    <row r="24827" spans="1:37">
      <c r="A24827" s="37" t="s">
        <v>195</v>
      </c>
      <c r="B24827" s="38">
        <v>43220.625</v>
      </c>
      <c r="C24827" s="39">
        <v>43220</v>
      </c>
      <c r="D24827" s="38">
        <v>43220.416666666664</v>
      </c>
      <c r="E24827" s="40" t="s">
        <v>42</v>
      </c>
      <c r="F24827" s="48">
        <v>37162</v>
      </c>
      <c r="G24827" s="48">
        <v>37883</v>
      </c>
      <c r="H24827" s="48">
        <v>37924</v>
      </c>
      <c r="I24827" s="48">
        <v>41</v>
      </c>
      <c r="T24827" s="48">
        <v>41</v>
      </c>
      <c r="W24827" s="48">
        <v>-10</v>
      </c>
      <c r="AI24827" s="48">
        <v>51</v>
      </c>
      <c r="AJ24827" s="49">
        <v>0</v>
      </c>
      <c r="AK24827" s="49">
        <v>0</v>
      </c>
    </row>
    <row r="24828" spans="1:37">
      <c r="A24828" s="37" t="s">
        <v>195</v>
      </c>
      <c r="B24828" s="38">
        <v>43220.666666666664</v>
      </c>
      <c r="C24828" s="39">
        <v>43220</v>
      </c>
      <c r="D24828" s="38">
        <v>43220.458333333336</v>
      </c>
      <c r="E24828" s="40" t="s">
        <v>42</v>
      </c>
      <c r="F24828" s="48">
        <v>38307</v>
      </c>
      <c r="G24828" s="48">
        <v>39405</v>
      </c>
      <c r="H24828" s="48">
        <v>39503</v>
      </c>
      <c r="I24828" s="48">
        <v>98</v>
      </c>
      <c r="T24828" s="48">
        <v>98</v>
      </c>
      <c r="W24828" s="48">
        <v>46</v>
      </c>
      <c r="AI24828" s="48">
        <v>52</v>
      </c>
      <c r="AJ24828" s="49">
        <v>0</v>
      </c>
      <c r="AK24828" s="49">
        <v>0</v>
      </c>
    </row>
    <row r="24829" spans="1:37">
      <c r="A24829" s="37" t="s">
        <v>195</v>
      </c>
      <c r="B24829" s="38">
        <v>43220.708333333336</v>
      </c>
      <c r="C24829" s="39">
        <v>43220</v>
      </c>
      <c r="D24829" s="38">
        <v>43220.5</v>
      </c>
      <c r="E24829" s="40" t="s">
        <v>42</v>
      </c>
      <c r="F24829" s="48">
        <v>39578</v>
      </c>
      <c r="G24829" s="48">
        <v>40740</v>
      </c>
      <c r="H24829" s="48">
        <v>40947</v>
      </c>
      <c r="I24829" s="48">
        <v>206</v>
      </c>
      <c r="T24829" s="48">
        <v>206</v>
      </c>
      <c r="W24829" s="48">
        <v>31</v>
      </c>
      <c r="AI24829" s="48">
        <v>175</v>
      </c>
      <c r="AJ24829" s="49">
        <v>1</v>
      </c>
      <c r="AK24829" s="49">
        <v>0</v>
      </c>
    </row>
    <row r="24830" spans="1:37">
      <c r="A24830" s="37" t="s">
        <v>195</v>
      </c>
      <c r="B24830" s="38">
        <v>43220.75</v>
      </c>
      <c r="C24830" s="39">
        <v>43220</v>
      </c>
      <c r="D24830" s="38">
        <v>43220.541666666664</v>
      </c>
      <c r="E24830" s="40" t="s">
        <v>42</v>
      </c>
      <c r="F24830" s="48">
        <v>40723</v>
      </c>
      <c r="G24830" s="48">
        <v>41724</v>
      </c>
      <c r="H24830" s="48">
        <v>41913</v>
      </c>
      <c r="I24830" s="48">
        <v>189</v>
      </c>
      <c r="T24830" s="48">
        <v>189</v>
      </c>
      <c r="W24830" s="48">
        <v>-11</v>
      </c>
      <c r="AI24830" s="48">
        <v>200</v>
      </c>
      <c r="AJ24830" s="49">
        <v>0</v>
      </c>
      <c r="AK24830" s="49">
        <v>0</v>
      </c>
    </row>
    <row r="24831" spans="1:37">
      <c r="A24831" s="37" t="s">
        <v>195</v>
      </c>
      <c r="B24831" s="38">
        <v>43220.791666666664</v>
      </c>
      <c r="C24831" s="39">
        <v>43220</v>
      </c>
      <c r="D24831" s="38">
        <v>43220.583333333336</v>
      </c>
      <c r="E24831" s="40" t="s">
        <v>42</v>
      </c>
      <c r="F24831" s="48">
        <v>42001</v>
      </c>
      <c r="G24831" s="48">
        <v>42620</v>
      </c>
      <c r="H24831" s="48">
        <v>42638</v>
      </c>
      <c r="I24831" s="48">
        <v>17</v>
      </c>
      <c r="T24831" s="48">
        <v>17</v>
      </c>
      <c r="W24831" s="48">
        <v>-183</v>
      </c>
      <c r="AI24831" s="48">
        <v>200</v>
      </c>
      <c r="AJ24831" s="49">
        <v>1</v>
      </c>
      <c r="AK24831" s="49">
        <v>0</v>
      </c>
    </row>
    <row r="24832" spans="1:37">
      <c r="A24832" s="37" t="s">
        <v>195</v>
      </c>
      <c r="B24832" s="38">
        <v>43220.833333333336</v>
      </c>
      <c r="C24832" s="39">
        <v>43220</v>
      </c>
      <c r="D24832" s="38">
        <v>43220.625</v>
      </c>
      <c r="E24832" s="40" t="s">
        <v>42</v>
      </c>
      <c r="F24832" s="48">
        <v>43098</v>
      </c>
      <c r="G24832" s="48">
        <v>43287</v>
      </c>
      <c r="H24832" s="48">
        <v>43318</v>
      </c>
      <c r="I24832" s="48">
        <v>31</v>
      </c>
      <c r="T24832" s="48">
        <v>30</v>
      </c>
      <c r="W24832" s="48">
        <v>-170</v>
      </c>
      <c r="AI24832" s="48">
        <v>200</v>
      </c>
      <c r="AJ24832" s="49">
        <v>0</v>
      </c>
      <c r="AK24832" s="49">
        <v>1</v>
      </c>
    </row>
    <row r="24833" spans="1:37">
      <c r="A24833" s="37" t="s">
        <v>195</v>
      </c>
      <c r="B24833" s="38">
        <v>43220.875</v>
      </c>
      <c r="C24833" s="39">
        <v>43220</v>
      </c>
      <c r="D24833" s="38">
        <v>43220.666666666664</v>
      </c>
      <c r="E24833" s="40" t="s">
        <v>42</v>
      </c>
      <c r="F24833" s="48">
        <v>43964</v>
      </c>
      <c r="G24833" s="48">
        <v>43647</v>
      </c>
      <c r="H24833" s="48">
        <v>43834</v>
      </c>
      <c r="I24833" s="48">
        <v>186</v>
      </c>
      <c r="T24833" s="48">
        <v>186</v>
      </c>
      <c r="W24833" s="48">
        <v>-14</v>
      </c>
      <c r="AI24833" s="48">
        <v>200</v>
      </c>
      <c r="AJ24833" s="49">
        <v>1</v>
      </c>
      <c r="AK24833" s="49">
        <v>0</v>
      </c>
    </row>
    <row r="24834" spans="1:37">
      <c r="A24834" s="37" t="s">
        <v>195</v>
      </c>
      <c r="B24834" s="38">
        <v>43220.916666666664</v>
      </c>
      <c r="C24834" s="39">
        <v>43220</v>
      </c>
      <c r="D24834" s="38">
        <v>43220.708333333336</v>
      </c>
      <c r="E24834" s="40" t="s">
        <v>42</v>
      </c>
      <c r="F24834" s="48">
        <v>44682</v>
      </c>
      <c r="G24834" s="48">
        <v>43917</v>
      </c>
      <c r="H24834" s="48">
        <v>44072</v>
      </c>
      <c r="I24834" s="48">
        <v>154</v>
      </c>
      <c r="T24834" s="48">
        <v>154</v>
      </c>
      <c r="W24834" s="48">
        <v>-10</v>
      </c>
      <c r="AI24834" s="48">
        <v>164</v>
      </c>
      <c r="AJ24834" s="49">
        <v>1</v>
      </c>
      <c r="AK24834" s="49">
        <v>0</v>
      </c>
    </row>
    <row r="24835" spans="1:37">
      <c r="A24835" s="37" t="s">
        <v>195</v>
      </c>
      <c r="B24835" s="38">
        <v>43220.958333333336</v>
      </c>
      <c r="C24835" s="39">
        <v>43220</v>
      </c>
      <c r="D24835" s="38">
        <v>43220.75</v>
      </c>
      <c r="E24835" s="40" t="s">
        <v>42</v>
      </c>
      <c r="F24835" s="48">
        <v>44727</v>
      </c>
      <c r="G24835" s="48">
        <v>43677</v>
      </c>
      <c r="H24835" s="48">
        <v>43813</v>
      </c>
      <c r="I24835" s="48">
        <v>135</v>
      </c>
      <c r="T24835" s="48">
        <v>135</v>
      </c>
      <c r="W24835" s="48">
        <v>-10</v>
      </c>
      <c r="AI24835" s="48">
        <v>145</v>
      </c>
      <c r="AJ24835" s="49">
        <v>1</v>
      </c>
      <c r="AK24835" s="49">
        <v>0</v>
      </c>
    </row>
    <row r="24836" spans="1:37">
      <c r="A24836" s="37" t="s">
        <v>195</v>
      </c>
      <c r="B24836" s="38">
        <v>43221</v>
      </c>
      <c r="C24836" s="39">
        <v>43220</v>
      </c>
      <c r="D24836" s="38">
        <v>43220.791666666664</v>
      </c>
      <c r="E24836" s="40" t="s">
        <v>42</v>
      </c>
      <c r="F24836" s="48">
        <v>43972</v>
      </c>
      <c r="G24836" s="48">
        <v>43048</v>
      </c>
      <c r="H24836" s="48">
        <v>43165</v>
      </c>
      <c r="I24836" s="48">
        <v>116</v>
      </c>
      <c r="T24836" s="48">
        <v>116</v>
      </c>
      <c r="W24836" s="48">
        <v>-9</v>
      </c>
      <c r="AI24836" s="48">
        <v>125</v>
      </c>
      <c r="AJ24836" s="49">
        <v>1</v>
      </c>
      <c r="AK24836" s="49">
        <v>0</v>
      </c>
    </row>
    <row r="24837" spans="1:37">
      <c r="A24837" s="37" t="s">
        <v>195</v>
      </c>
      <c r="B24837" s="38">
        <v>43221.041666666664</v>
      </c>
      <c r="C24837" s="39">
        <v>43220</v>
      </c>
      <c r="D24837" s="38">
        <v>43220.833333333336</v>
      </c>
      <c r="E24837" s="40" t="s">
        <v>42</v>
      </c>
      <c r="F24837" s="48">
        <v>43042</v>
      </c>
      <c r="G24837" s="48">
        <v>42768</v>
      </c>
      <c r="H24837" s="48">
        <v>42919</v>
      </c>
      <c r="I24837" s="48">
        <v>151</v>
      </c>
      <c r="T24837" s="48">
        <v>151</v>
      </c>
      <c r="W24837" s="48">
        <v>39</v>
      </c>
      <c r="AI24837" s="48">
        <v>112</v>
      </c>
      <c r="AJ24837" s="49">
        <v>0</v>
      </c>
      <c r="AK24837" s="49">
        <v>0</v>
      </c>
    </row>
    <row r="24838" spans="1:37">
      <c r="A24838" s="37" t="s">
        <v>195</v>
      </c>
      <c r="B24838" s="38">
        <v>43221.083333333336</v>
      </c>
      <c r="C24838" s="39">
        <v>43220</v>
      </c>
      <c r="D24838" s="38">
        <v>43220.875</v>
      </c>
      <c r="E24838" s="40" t="s">
        <v>42</v>
      </c>
      <c r="F24838" s="48">
        <v>43165</v>
      </c>
      <c r="G24838" s="48">
        <v>43423</v>
      </c>
      <c r="H24838" s="48">
        <v>43619</v>
      </c>
      <c r="I24838" s="48">
        <v>196</v>
      </c>
      <c r="T24838" s="48">
        <v>196</v>
      </c>
      <c r="W24838" s="48">
        <v>65</v>
      </c>
      <c r="AI24838" s="48">
        <v>131</v>
      </c>
      <c r="AJ24838" s="49">
        <v>0</v>
      </c>
      <c r="AK24838" s="49">
        <v>0</v>
      </c>
    </row>
    <row r="24839" spans="1:37">
      <c r="A24839" s="37" t="s">
        <v>195</v>
      </c>
      <c r="B24839" s="38">
        <v>43221.125</v>
      </c>
      <c r="C24839" s="39">
        <v>43220</v>
      </c>
      <c r="D24839" s="38">
        <v>43220.916666666664</v>
      </c>
      <c r="E24839" s="40" t="s">
        <v>42</v>
      </c>
      <c r="F24839" s="48">
        <v>41663</v>
      </c>
      <c r="G24839" s="48">
        <v>42466</v>
      </c>
      <c r="H24839" s="48">
        <v>42715</v>
      </c>
      <c r="I24839" s="48">
        <v>250</v>
      </c>
      <c r="T24839" s="48">
        <v>249</v>
      </c>
      <c r="W24839" s="48">
        <v>17</v>
      </c>
      <c r="AI24839" s="48">
        <v>232</v>
      </c>
      <c r="AJ24839" s="49">
        <v>-1</v>
      </c>
      <c r="AK24839" s="49">
        <v>1</v>
      </c>
    </row>
    <row r="24840" spans="1:37">
      <c r="A24840" s="37" t="s">
        <v>195</v>
      </c>
      <c r="B24840" s="38">
        <v>43221.166666666664</v>
      </c>
      <c r="C24840" s="39">
        <v>43220</v>
      </c>
      <c r="D24840" s="38">
        <v>43220.958333333336</v>
      </c>
      <c r="E24840" s="40" t="s">
        <v>42</v>
      </c>
      <c r="F24840" s="48">
        <v>38683</v>
      </c>
      <c r="G24840" s="48">
        <v>39578</v>
      </c>
      <c r="H24840" s="48">
        <v>39797</v>
      </c>
      <c r="I24840" s="48">
        <v>218</v>
      </c>
      <c r="T24840" s="48">
        <v>218</v>
      </c>
      <c r="W24840" s="48">
        <v>-10</v>
      </c>
      <c r="AI24840" s="48">
        <v>228</v>
      </c>
      <c r="AJ24840" s="49">
        <v>1</v>
      </c>
      <c r="AK24840" s="49">
        <v>0</v>
      </c>
    </row>
    <row r="24841" spans="1:37">
      <c r="A24841" s="37" t="s">
        <v>195</v>
      </c>
      <c r="B24841" s="38">
        <v>43221.208333333336</v>
      </c>
      <c r="C24841" s="39">
        <v>43220</v>
      </c>
      <c r="D24841" s="38">
        <v>43221</v>
      </c>
      <c r="E24841" s="40" t="s">
        <v>42</v>
      </c>
      <c r="F24841" s="48">
        <v>35382</v>
      </c>
      <c r="G24841" s="48">
        <v>36410</v>
      </c>
      <c r="H24841" s="48">
        <v>36629</v>
      </c>
      <c r="I24841" s="48">
        <v>218</v>
      </c>
      <c r="T24841" s="48">
        <v>219</v>
      </c>
      <c r="W24841" s="48">
        <v>-8</v>
      </c>
      <c r="AI24841" s="48">
        <v>227</v>
      </c>
      <c r="AJ24841" s="49">
        <v>1</v>
      </c>
      <c r="AK24841" s="49">
        <v>-1</v>
      </c>
    </row>
    <row r="24842" spans="1:37">
      <c r="A24842" s="37" t="s">
        <v>195</v>
      </c>
      <c r="B24842" s="38">
        <v>43221.25</v>
      </c>
      <c r="C24842" s="39">
        <v>43221</v>
      </c>
      <c r="D24842" s="38">
        <v>43221.041666666664</v>
      </c>
      <c r="E24842" s="40" t="s">
        <v>42</v>
      </c>
      <c r="F24842" s="48">
        <v>33464</v>
      </c>
      <c r="G24842" s="48">
        <v>34021</v>
      </c>
      <c r="H24842" s="48">
        <v>34339</v>
      </c>
      <c r="I24842" s="48">
        <v>318</v>
      </c>
      <c r="T24842" s="48">
        <v>317</v>
      </c>
      <c r="W24842" s="48">
        <v>66</v>
      </c>
      <c r="AI24842" s="48">
        <v>251</v>
      </c>
      <c r="AJ24842" s="49">
        <v>0</v>
      </c>
      <c r="AK24842" s="49">
        <v>1</v>
      </c>
    </row>
    <row r="24843" spans="1:37">
      <c r="A24843" s="37" t="s">
        <v>195</v>
      </c>
      <c r="B24843" s="38">
        <v>43221.291666666664</v>
      </c>
      <c r="C24843" s="39">
        <v>43221</v>
      </c>
      <c r="D24843" s="38">
        <v>43221.083333333336</v>
      </c>
      <c r="E24843" s="40" t="s">
        <v>42</v>
      </c>
      <c r="F24843" s="48">
        <v>31915</v>
      </c>
      <c r="G24843" s="48">
        <v>32484</v>
      </c>
      <c r="H24843" s="48">
        <v>32734</v>
      </c>
      <c r="I24843" s="48">
        <v>250</v>
      </c>
      <c r="T24843" s="48">
        <v>249</v>
      </c>
      <c r="W24843" s="48">
        <v>-2</v>
      </c>
      <c r="AI24843" s="48">
        <v>251</v>
      </c>
      <c r="AJ24843" s="49">
        <v>0</v>
      </c>
      <c r="AK24843" s="49">
        <v>1</v>
      </c>
    </row>
    <row r="24844" spans="1:37">
      <c r="A24844" s="37" t="s">
        <v>195</v>
      </c>
      <c r="B24844" s="38">
        <v>43221.333333333336</v>
      </c>
      <c r="C24844" s="39">
        <v>43221</v>
      </c>
      <c r="D24844" s="38">
        <v>43221.125</v>
      </c>
      <c r="E24844" s="40" t="s">
        <v>42</v>
      </c>
      <c r="F24844" s="48">
        <v>31037</v>
      </c>
      <c r="G24844" s="48">
        <v>31602</v>
      </c>
      <c r="H24844" s="48">
        <v>31844</v>
      </c>
      <c r="I24844" s="48">
        <v>241</v>
      </c>
      <c r="T24844" s="48">
        <v>241</v>
      </c>
      <c r="W24844" s="48">
        <v>-10</v>
      </c>
      <c r="AI24844" s="48">
        <v>251</v>
      </c>
      <c r="AJ24844" s="49">
        <v>1</v>
      </c>
      <c r="AK24844" s="49">
        <v>0</v>
      </c>
    </row>
    <row r="24845" spans="1:37">
      <c r="A24845" s="37" t="s">
        <v>195</v>
      </c>
      <c r="B24845" s="38">
        <v>43221.375</v>
      </c>
      <c r="C24845" s="39">
        <v>43221</v>
      </c>
      <c r="D24845" s="38">
        <v>43221.166666666664</v>
      </c>
      <c r="E24845" s="40" t="s">
        <v>42</v>
      </c>
      <c r="F24845" s="48">
        <v>30547</v>
      </c>
      <c r="G24845" s="48">
        <v>31195</v>
      </c>
      <c r="H24845" s="48">
        <v>31439</v>
      </c>
      <c r="I24845" s="48">
        <v>243</v>
      </c>
      <c r="T24845" s="48">
        <v>243</v>
      </c>
      <c r="W24845" s="48">
        <v>-8</v>
      </c>
      <c r="AI24845" s="48">
        <v>251</v>
      </c>
      <c r="AJ24845" s="49">
        <v>1</v>
      </c>
      <c r="AK24845" s="49">
        <v>0</v>
      </c>
    </row>
    <row r="24846" spans="1:37">
      <c r="A24846" s="37" t="s">
        <v>195</v>
      </c>
      <c r="B24846" s="38">
        <v>43221.416666666664</v>
      </c>
      <c r="C24846" s="39">
        <v>43221</v>
      </c>
      <c r="D24846" s="38">
        <v>43221.208333333336</v>
      </c>
      <c r="E24846" s="40" t="s">
        <v>42</v>
      </c>
      <c r="F24846" s="48">
        <v>30824</v>
      </c>
      <c r="G24846" s="48">
        <v>31479</v>
      </c>
      <c r="H24846" s="48">
        <v>31820</v>
      </c>
      <c r="I24846" s="48">
        <v>340</v>
      </c>
      <c r="T24846" s="48">
        <v>340</v>
      </c>
      <c r="W24846" s="48">
        <v>89</v>
      </c>
      <c r="AI24846" s="48">
        <v>251</v>
      </c>
      <c r="AJ24846" s="49">
        <v>1</v>
      </c>
      <c r="AK24846" s="49">
        <v>0</v>
      </c>
    </row>
    <row r="24847" spans="1:37">
      <c r="A24847" s="37" t="s">
        <v>195</v>
      </c>
      <c r="B24847" s="38">
        <v>43221.458333333336</v>
      </c>
      <c r="C24847" s="39">
        <v>43221</v>
      </c>
      <c r="D24847" s="38">
        <v>43221.25</v>
      </c>
      <c r="E24847" s="40" t="s">
        <v>42</v>
      </c>
      <c r="F24847" s="48">
        <v>32515</v>
      </c>
      <c r="G24847" s="48">
        <v>33237</v>
      </c>
      <c r="H24847" s="48">
        <v>33478</v>
      </c>
      <c r="I24847" s="48">
        <v>241</v>
      </c>
      <c r="T24847" s="48">
        <v>241</v>
      </c>
      <c r="W24847" s="48">
        <v>-7</v>
      </c>
      <c r="AI24847" s="48">
        <v>248</v>
      </c>
      <c r="AJ24847" s="49">
        <v>0</v>
      </c>
      <c r="AK24847" s="49">
        <v>0</v>
      </c>
    </row>
    <row r="24848" spans="1:37">
      <c r="A24848" s="37" t="s">
        <v>195</v>
      </c>
      <c r="B24848" s="38">
        <v>43221.5</v>
      </c>
      <c r="C24848" s="39">
        <v>43221</v>
      </c>
      <c r="D24848" s="38">
        <v>43221.291666666664</v>
      </c>
      <c r="E24848" s="40" t="s">
        <v>42</v>
      </c>
      <c r="F24848" s="48">
        <v>35523</v>
      </c>
      <c r="G24848" s="48">
        <v>36518</v>
      </c>
      <c r="H24848" s="48">
        <v>36561</v>
      </c>
      <c r="I24848" s="48">
        <v>43</v>
      </c>
      <c r="T24848" s="48">
        <v>43</v>
      </c>
      <c r="W24848" s="48">
        <v>-10</v>
      </c>
      <c r="AI24848" s="48">
        <v>53</v>
      </c>
      <c r="AJ24848" s="49">
        <v>0</v>
      </c>
      <c r="AK24848" s="49">
        <v>0</v>
      </c>
    </row>
    <row r="24849" spans="1:37">
      <c r="A24849" s="37" t="s">
        <v>195</v>
      </c>
      <c r="B24849" s="38">
        <v>43221.541666666664</v>
      </c>
      <c r="C24849" s="39">
        <v>43221</v>
      </c>
      <c r="D24849" s="38">
        <v>43221.333333333336</v>
      </c>
      <c r="E24849" s="40" t="s">
        <v>42</v>
      </c>
      <c r="F24849" s="48">
        <v>36838</v>
      </c>
      <c r="G24849" s="48">
        <v>37779</v>
      </c>
      <c r="H24849" s="48">
        <v>37812</v>
      </c>
      <c r="I24849" s="48">
        <v>32</v>
      </c>
      <c r="T24849" s="48">
        <v>32</v>
      </c>
      <c r="W24849" s="48">
        <v>-10</v>
      </c>
      <c r="AI24849" s="48">
        <v>42</v>
      </c>
      <c r="AJ24849" s="49">
        <v>1</v>
      </c>
      <c r="AK24849" s="49">
        <v>0</v>
      </c>
    </row>
    <row r="24850" spans="1:37">
      <c r="A24850" s="37" t="s">
        <v>195</v>
      </c>
      <c r="B24850" s="38">
        <v>43221.583333333336</v>
      </c>
      <c r="C24850" s="39">
        <v>43221</v>
      </c>
      <c r="D24850" s="38">
        <v>43221.375</v>
      </c>
      <c r="E24850" s="40" t="s">
        <v>42</v>
      </c>
      <c r="F24850" s="48">
        <v>37606</v>
      </c>
      <c r="G24850" s="48">
        <v>38591</v>
      </c>
      <c r="H24850" s="48">
        <v>38607</v>
      </c>
      <c r="I24850" s="48">
        <v>15</v>
      </c>
      <c r="T24850" s="48">
        <v>15</v>
      </c>
      <c r="W24850" s="48">
        <v>-10</v>
      </c>
      <c r="AI24850" s="48">
        <v>25</v>
      </c>
      <c r="AJ24850" s="49">
        <v>1</v>
      </c>
      <c r="AK24850" s="49">
        <v>0</v>
      </c>
    </row>
    <row r="24851" spans="1:37">
      <c r="A24851" s="37" t="s">
        <v>195</v>
      </c>
      <c r="B24851" s="38">
        <v>43221.625</v>
      </c>
      <c r="C24851" s="39">
        <v>43221</v>
      </c>
      <c r="D24851" s="38">
        <v>43221.416666666664</v>
      </c>
      <c r="E24851" s="40" t="s">
        <v>42</v>
      </c>
      <c r="F24851" s="48">
        <v>38744</v>
      </c>
      <c r="G24851" s="48">
        <v>39895</v>
      </c>
      <c r="H24851" s="48">
        <v>39956</v>
      </c>
      <c r="I24851" s="48">
        <v>60</v>
      </c>
      <c r="T24851" s="48">
        <v>60</v>
      </c>
      <c r="W24851" s="48">
        <v>-10</v>
      </c>
      <c r="AI24851" s="48">
        <v>70</v>
      </c>
      <c r="AJ24851" s="49">
        <v>1</v>
      </c>
      <c r="AK24851" s="49">
        <v>0</v>
      </c>
    </row>
    <row r="24852" spans="1:37">
      <c r="A24852" s="37" t="s">
        <v>195</v>
      </c>
      <c r="B24852" s="38">
        <v>43221.666666666664</v>
      </c>
      <c r="C24852" s="39">
        <v>43221</v>
      </c>
      <c r="D24852" s="38">
        <v>43221.458333333336</v>
      </c>
      <c r="E24852" s="40" t="s">
        <v>42</v>
      </c>
      <c r="F24852" s="48">
        <v>40313</v>
      </c>
      <c r="G24852" s="48">
        <v>41179</v>
      </c>
      <c r="H24852" s="48">
        <v>41240</v>
      </c>
      <c r="I24852" s="48">
        <v>61</v>
      </c>
      <c r="T24852" s="48">
        <v>61</v>
      </c>
      <c r="W24852" s="48">
        <v>-10</v>
      </c>
      <c r="AI24852" s="48">
        <v>71</v>
      </c>
      <c r="AJ24852" s="49">
        <v>0</v>
      </c>
      <c r="AK24852" s="49">
        <v>0</v>
      </c>
    </row>
    <row r="24853" spans="1:37">
      <c r="A24853" s="37" t="s">
        <v>195</v>
      </c>
      <c r="B24853" s="38">
        <v>43221.708333333336</v>
      </c>
      <c r="C24853" s="39">
        <v>43221</v>
      </c>
      <c r="D24853" s="38">
        <v>43221.5</v>
      </c>
      <c r="E24853" s="40" t="s">
        <v>42</v>
      </c>
      <c r="F24853" s="48">
        <v>41778</v>
      </c>
      <c r="G24853" s="48">
        <v>42320</v>
      </c>
      <c r="H24853" s="48">
        <v>42426</v>
      </c>
      <c r="I24853" s="48">
        <v>105</v>
      </c>
      <c r="T24853" s="48">
        <v>105</v>
      </c>
      <c r="W24853" s="48">
        <v>0</v>
      </c>
      <c r="AI24853" s="48">
        <v>105</v>
      </c>
      <c r="AJ24853" s="49">
        <v>1</v>
      </c>
      <c r="AK24853" s="49">
        <v>0</v>
      </c>
    </row>
    <row r="24854" spans="1:37">
      <c r="A24854" s="37" t="s">
        <v>195</v>
      </c>
      <c r="B24854" s="38">
        <v>43221.75</v>
      </c>
      <c r="C24854" s="39">
        <v>43221</v>
      </c>
      <c r="D24854" s="38">
        <v>43221.541666666664</v>
      </c>
      <c r="E24854" s="40" t="s">
        <v>42</v>
      </c>
      <c r="F24854" s="48">
        <v>43309</v>
      </c>
      <c r="G24854" s="48">
        <v>42966</v>
      </c>
      <c r="H24854" s="48">
        <v>43155</v>
      </c>
      <c r="I24854" s="48">
        <v>188</v>
      </c>
      <c r="T24854" s="48">
        <v>188</v>
      </c>
      <c r="W24854" s="48">
        <v>77</v>
      </c>
      <c r="AI24854" s="48">
        <v>111</v>
      </c>
      <c r="AJ24854" s="49">
        <v>1</v>
      </c>
      <c r="AK24854" s="49">
        <v>0</v>
      </c>
    </row>
    <row r="24855" spans="1:37">
      <c r="A24855" s="37" t="s">
        <v>195</v>
      </c>
      <c r="B24855" s="38">
        <v>43221.791666666664</v>
      </c>
      <c r="C24855" s="39">
        <v>43221</v>
      </c>
      <c r="D24855" s="38">
        <v>43221.583333333336</v>
      </c>
      <c r="E24855" s="40" t="s">
        <v>42</v>
      </c>
      <c r="F24855" s="48">
        <v>44903</v>
      </c>
      <c r="G24855" s="48">
        <v>43848</v>
      </c>
      <c r="H24855" s="48">
        <v>43754</v>
      </c>
      <c r="I24855" s="48">
        <v>-94</v>
      </c>
      <c r="T24855" s="48">
        <v>-94</v>
      </c>
      <c r="W24855" s="48">
        <v>-200</v>
      </c>
      <c r="AI24855" s="48">
        <v>106</v>
      </c>
      <c r="AJ24855" s="49">
        <v>0</v>
      </c>
      <c r="AK24855" s="49">
        <v>0</v>
      </c>
    </row>
    <row r="24856" spans="1:37">
      <c r="A24856" s="37" t="s">
        <v>195</v>
      </c>
      <c r="B24856" s="38">
        <v>43221.833333333336</v>
      </c>
      <c r="C24856" s="39">
        <v>43221</v>
      </c>
      <c r="D24856" s="38">
        <v>43221.625</v>
      </c>
      <c r="E24856" s="40" t="s">
        <v>42</v>
      </c>
      <c r="F24856" s="48">
        <v>46222</v>
      </c>
      <c r="G24856" s="48">
        <v>44541</v>
      </c>
      <c r="H24856" s="48">
        <v>44607</v>
      </c>
      <c r="I24856" s="48">
        <v>65</v>
      </c>
      <c r="T24856" s="48">
        <v>65</v>
      </c>
      <c r="W24856" s="48">
        <v>-40</v>
      </c>
      <c r="AI24856" s="48">
        <v>105</v>
      </c>
      <c r="AJ24856" s="49">
        <v>1</v>
      </c>
      <c r="AK24856" s="49">
        <v>0</v>
      </c>
    </row>
    <row r="24857" spans="1:37">
      <c r="A24857" s="37" t="s">
        <v>195</v>
      </c>
      <c r="B24857" s="38">
        <v>43221.875</v>
      </c>
      <c r="C24857" s="39">
        <v>43221</v>
      </c>
      <c r="D24857" s="38">
        <v>43221.666666666664</v>
      </c>
      <c r="E24857" s="40" t="s">
        <v>42</v>
      </c>
      <c r="F24857" s="48">
        <v>47200</v>
      </c>
      <c r="G24857" s="48">
        <v>44808</v>
      </c>
      <c r="H24857" s="48">
        <v>44832</v>
      </c>
      <c r="I24857" s="48">
        <v>24</v>
      </c>
      <c r="T24857" s="48">
        <v>24</v>
      </c>
      <c r="W24857" s="48">
        <v>-32</v>
      </c>
      <c r="AI24857" s="48">
        <v>56</v>
      </c>
      <c r="AJ24857" s="49">
        <v>0</v>
      </c>
      <c r="AK24857" s="49">
        <v>0</v>
      </c>
    </row>
    <row r="24858" spans="1:37">
      <c r="A24858" s="37" t="s">
        <v>195</v>
      </c>
      <c r="B24858" s="38">
        <v>43221.916666666664</v>
      </c>
      <c r="C24858" s="39">
        <v>43221</v>
      </c>
      <c r="D24858" s="38">
        <v>43221.708333333336</v>
      </c>
      <c r="E24858" s="40" t="s">
        <v>42</v>
      </c>
      <c r="F24858" s="48">
        <v>48018</v>
      </c>
      <c r="G24858" s="48">
        <v>45102</v>
      </c>
      <c r="H24858" s="48">
        <v>45259</v>
      </c>
      <c r="I24858" s="48">
        <v>156</v>
      </c>
      <c r="T24858" s="48">
        <v>156</v>
      </c>
      <c r="W24858" s="48">
        <v>113</v>
      </c>
      <c r="AI24858" s="48">
        <v>43</v>
      </c>
      <c r="AJ24858" s="49">
        <v>1</v>
      </c>
      <c r="AK24858" s="49">
        <v>0</v>
      </c>
    </row>
    <row r="24859" spans="1:37">
      <c r="A24859" s="37" t="s">
        <v>195</v>
      </c>
      <c r="B24859" s="38">
        <v>43221.958333333336</v>
      </c>
      <c r="C24859" s="39">
        <v>43221</v>
      </c>
      <c r="D24859" s="38">
        <v>43221.75</v>
      </c>
      <c r="E24859" s="40" t="s">
        <v>42</v>
      </c>
      <c r="F24859" s="48">
        <v>48191</v>
      </c>
      <c r="G24859" s="48">
        <v>45118</v>
      </c>
      <c r="H24859" s="48">
        <v>45200</v>
      </c>
      <c r="I24859" s="48">
        <v>82</v>
      </c>
      <c r="T24859" s="48">
        <v>82</v>
      </c>
      <c r="W24859" s="48">
        <v>-3</v>
      </c>
      <c r="AI24859" s="48">
        <v>85</v>
      </c>
      <c r="AJ24859" s="49">
        <v>0</v>
      </c>
      <c r="AK24859" s="49">
        <v>0</v>
      </c>
    </row>
    <row r="24860" spans="1:37">
      <c r="A24860" s="37" t="s">
        <v>195</v>
      </c>
      <c r="B24860" s="38">
        <v>43222</v>
      </c>
      <c r="C24860" s="39">
        <v>43221</v>
      </c>
      <c r="D24860" s="38">
        <v>43221.791666666664</v>
      </c>
      <c r="E24860" s="40" t="s">
        <v>42</v>
      </c>
      <c r="F24860" s="48">
        <v>47441</v>
      </c>
      <c r="G24860" s="48">
        <v>44699</v>
      </c>
      <c r="H24860" s="48">
        <v>44697</v>
      </c>
      <c r="I24860" s="48">
        <v>-3</v>
      </c>
      <c r="T24860" s="48">
        <v>-3</v>
      </c>
      <c r="W24860" s="48">
        <v>-109</v>
      </c>
      <c r="AI24860" s="48">
        <v>106</v>
      </c>
      <c r="AJ24860" s="49">
        <v>1</v>
      </c>
      <c r="AK24860" s="49">
        <v>0</v>
      </c>
    </row>
    <row r="24861" spans="1:37">
      <c r="A24861" s="37" t="s">
        <v>195</v>
      </c>
      <c r="B24861" s="38">
        <v>43222.041666666664</v>
      </c>
      <c r="C24861" s="39">
        <v>43221</v>
      </c>
      <c r="D24861" s="38">
        <v>43221.833333333336</v>
      </c>
      <c r="E24861" s="40" t="s">
        <v>42</v>
      </c>
      <c r="F24861" s="48">
        <v>46273</v>
      </c>
      <c r="G24861" s="48">
        <v>44458</v>
      </c>
      <c r="H24861" s="48">
        <v>44458</v>
      </c>
      <c r="I24861" s="48">
        <v>-1</v>
      </c>
      <c r="T24861" s="48">
        <v>-1</v>
      </c>
      <c r="W24861" s="48">
        <v>-60</v>
      </c>
      <c r="AI24861" s="48">
        <v>59</v>
      </c>
      <c r="AJ24861" s="49">
        <v>1</v>
      </c>
      <c r="AK24861" s="49">
        <v>0</v>
      </c>
    </row>
    <row r="24862" spans="1:37">
      <c r="A24862" s="37" t="s">
        <v>195</v>
      </c>
      <c r="B24862" s="38">
        <v>43222.083333333336</v>
      </c>
      <c r="C24862" s="39">
        <v>43221</v>
      </c>
      <c r="D24862" s="38">
        <v>43221.875</v>
      </c>
      <c r="E24862" s="40" t="s">
        <v>42</v>
      </c>
      <c r="F24862" s="48">
        <v>45978</v>
      </c>
      <c r="G24862" s="48">
        <v>45070</v>
      </c>
      <c r="H24862" s="48">
        <v>45104</v>
      </c>
      <c r="I24862" s="48">
        <v>34</v>
      </c>
      <c r="T24862" s="48">
        <v>35</v>
      </c>
      <c r="W24862" s="48">
        <v>-57</v>
      </c>
      <c r="AI24862" s="48">
        <v>92</v>
      </c>
      <c r="AJ24862" s="49">
        <v>0</v>
      </c>
      <c r="AK24862" s="49">
        <v>-1</v>
      </c>
    </row>
    <row r="24863" spans="1:37">
      <c r="A24863" s="37" t="s">
        <v>195</v>
      </c>
      <c r="B24863" s="38">
        <v>43222.125</v>
      </c>
      <c r="C24863" s="39">
        <v>43221</v>
      </c>
      <c r="D24863" s="38">
        <v>43221.916666666664</v>
      </c>
      <c r="E24863" s="40" t="s">
        <v>42</v>
      </c>
      <c r="F24863" s="48">
        <v>44719</v>
      </c>
      <c r="G24863" s="48">
        <v>44136</v>
      </c>
      <c r="H24863" s="48">
        <v>44062</v>
      </c>
      <c r="I24863" s="48">
        <v>-74</v>
      </c>
      <c r="T24863" s="48">
        <v>-75</v>
      </c>
      <c r="W24863" s="48">
        <v>-211</v>
      </c>
      <c r="AI24863" s="48">
        <v>136</v>
      </c>
      <c r="AJ24863" s="49">
        <v>0</v>
      </c>
      <c r="AK24863" s="49">
        <v>1</v>
      </c>
    </row>
    <row r="24864" spans="1:37">
      <c r="A24864" s="37" t="s">
        <v>195</v>
      </c>
      <c r="B24864" s="38">
        <v>43222.166666666664</v>
      </c>
      <c r="C24864" s="39">
        <v>43221</v>
      </c>
      <c r="D24864" s="38">
        <v>43221.958333333336</v>
      </c>
      <c r="E24864" s="40" t="s">
        <v>42</v>
      </c>
      <c r="F24864" s="48">
        <v>41613</v>
      </c>
      <c r="G24864" s="48">
        <v>41543</v>
      </c>
      <c r="H24864" s="48">
        <v>41724</v>
      </c>
      <c r="I24864" s="48">
        <v>181</v>
      </c>
      <c r="T24864" s="48">
        <v>181</v>
      </c>
      <c r="W24864" s="48">
        <v>-14</v>
      </c>
      <c r="AI24864" s="48">
        <v>195</v>
      </c>
      <c r="AJ24864" s="49">
        <v>0</v>
      </c>
      <c r="AK24864" s="49">
        <v>0</v>
      </c>
    </row>
    <row r="24865" spans="1:37">
      <c r="A24865" s="37" t="s">
        <v>195</v>
      </c>
      <c r="B24865" s="38">
        <v>43222.208333333336</v>
      </c>
      <c r="C24865" s="39">
        <v>43221</v>
      </c>
      <c r="D24865" s="38">
        <v>43222</v>
      </c>
      <c r="E24865" s="40" t="s">
        <v>42</v>
      </c>
      <c r="F24865" s="48">
        <v>38247</v>
      </c>
      <c r="G24865" s="48">
        <v>38344</v>
      </c>
      <c r="H24865" s="48">
        <v>38426</v>
      </c>
      <c r="I24865" s="48">
        <v>83</v>
      </c>
      <c r="T24865" s="48">
        <v>83</v>
      </c>
      <c r="W24865" s="48">
        <v>-10</v>
      </c>
      <c r="AI24865" s="48">
        <v>93</v>
      </c>
      <c r="AJ24865" s="49">
        <v>-1</v>
      </c>
      <c r="AK24865" s="49">
        <v>0</v>
      </c>
    </row>
    <row r="24866" spans="1:37">
      <c r="A24866" s="37" t="s">
        <v>195</v>
      </c>
      <c r="B24866" s="38">
        <v>43222.25</v>
      </c>
      <c r="C24866" s="39">
        <v>43222</v>
      </c>
      <c r="D24866" s="38">
        <v>43222.041666666664</v>
      </c>
      <c r="E24866" s="40" t="s">
        <v>42</v>
      </c>
      <c r="F24866" s="48">
        <v>35797</v>
      </c>
      <c r="G24866" s="48">
        <v>35959</v>
      </c>
      <c r="H24866" s="48">
        <v>36209</v>
      </c>
      <c r="I24866" s="48">
        <v>249</v>
      </c>
      <c r="T24866" s="48">
        <v>249</v>
      </c>
      <c r="W24866" s="48">
        <v>-10</v>
      </c>
      <c r="AI24866" s="48">
        <v>259</v>
      </c>
      <c r="AJ24866" s="49">
        <v>1</v>
      </c>
      <c r="AK24866" s="49">
        <v>0</v>
      </c>
    </row>
    <row r="24867" spans="1:37">
      <c r="A24867" s="37" t="s">
        <v>195</v>
      </c>
      <c r="B24867" s="38">
        <v>43222.291666666664</v>
      </c>
      <c r="C24867" s="39">
        <v>43222</v>
      </c>
      <c r="D24867" s="38">
        <v>43222.083333333336</v>
      </c>
      <c r="E24867" s="40" t="s">
        <v>42</v>
      </c>
      <c r="F24867" s="48">
        <v>34120</v>
      </c>
      <c r="G24867" s="48">
        <v>34457</v>
      </c>
      <c r="H24867" s="48">
        <v>34707</v>
      </c>
      <c r="I24867" s="48">
        <v>249</v>
      </c>
      <c r="T24867" s="48">
        <v>250</v>
      </c>
      <c r="W24867" s="48">
        <v>-11</v>
      </c>
      <c r="AI24867" s="48">
        <v>261</v>
      </c>
      <c r="AJ24867" s="49">
        <v>1</v>
      </c>
      <c r="AK24867" s="49">
        <v>-1</v>
      </c>
    </row>
    <row r="24868" spans="1:37">
      <c r="A24868" s="37" t="s">
        <v>195</v>
      </c>
      <c r="B24868" s="38">
        <v>43222.333333333336</v>
      </c>
      <c r="C24868" s="39">
        <v>43222</v>
      </c>
      <c r="D24868" s="38">
        <v>43222.125</v>
      </c>
      <c r="E24868" s="40" t="s">
        <v>42</v>
      </c>
      <c r="F24868" s="48">
        <v>33099</v>
      </c>
      <c r="G24868" s="48">
        <v>33492</v>
      </c>
      <c r="H24868" s="48">
        <v>33625</v>
      </c>
      <c r="I24868" s="48">
        <v>133</v>
      </c>
      <c r="T24868" s="48">
        <v>133</v>
      </c>
      <c r="W24868" s="48">
        <v>-118</v>
      </c>
      <c r="AI24868" s="48">
        <v>251</v>
      </c>
      <c r="AJ24868" s="49">
        <v>0</v>
      </c>
      <c r="AK24868" s="49">
        <v>0</v>
      </c>
    </row>
    <row r="24869" spans="1:37">
      <c r="A24869" s="37" t="s">
        <v>195</v>
      </c>
      <c r="B24869" s="38">
        <v>43222.375</v>
      </c>
      <c r="C24869" s="39">
        <v>43222</v>
      </c>
      <c r="D24869" s="38">
        <v>43222.166666666664</v>
      </c>
      <c r="E24869" s="40" t="s">
        <v>42</v>
      </c>
      <c r="F24869" s="48">
        <v>32579</v>
      </c>
      <c r="G24869" s="48">
        <v>33108</v>
      </c>
      <c r="H24869" s="48">
        <v>33266</v>
      </c>
      <c r="I24869" s="48">
        <v>158</v>
      </c>
      <c r="T24869" s="48">
        <v>157</v>
      </c>
      <c r="W24869" s="48">
        <v>-94</v>
      </c>
      <c r="AI24869" s="48">
        <v>251</v>
      </c>
      <c r="AJ24869" s="49">
        <v>0</v>
      </c>
      <c r="AK24869" s="49">
        <v>1</v>
      </c>
    </row>
    <row r="24870" spans="1:37">
      <c r="A24870" s="37" t="s">
        <v>195</v>
      </c>
      <c r="B24870" s="38">
        <v>43222.416666666664</v>
      </c>
      <c r="C24870" s="39">
        <v>43222</v>
      </c>
      <c r="D24870" s="38">
        <v>43222.208333333336</v>
      </c>
      <c r="E24870" s="40" t="s">
        <v>42</v>
      </c>
      <c r="F24870" s="48">
        <v>32824</v>
      </c>
      <c r="G24870" s="48">
        <v>33526</v>
      </c>
      <c r="H24870" s="48">
        <v>33767</v>
      </c>
      <c r="I24870" s="48">
        <v>241</v>
      </c>
      <c r="T24870" s="48">
        <v>241</v>
      </c>
      <c r="W24870" s="48">
        <v>-10</v>
      </c>
      <c r="AI24870" s="48">
        <v>251</v>
      </c>
      <c r="AJ24870" s="49">
        <v>0</v>
      </c>
      <c r="AK24870" s="49">
        <v>0</v>
      </c>
    </row>
    <row r="24871" spans="1:37">
      <c r="A24871" s="37" t="s">
        <v>195</v>
      </c>
      <c r="B24871" s="38">
        <v>43222.458333333336</v>
      </c>
      <c r="C24871" s="39">
        <v>43222</v>
      </c>
      <c r="D24871" s="38">
        <v>43222.25</v>
      </c>
      <c r="E24871" s="40" t="s">
        <v>42</v>
      </c>
      <c r="F24871" s="48">
        <v>34471</v>
      </c>
      <c r="G24871" s="48">
        <v>35319</v>
      </c>
      <c r="H24871" s="48">
        <v>35560</v>
      </c>
      <c r="I24871" s="48">
        <v>241</v>
      </c>
      <c r="T24871" s="48">
        <v>241</v>
      </c>
      <c r="W24871" s="48">
        <v>-10</v>
      </c>
      <c r="AI24871" s="48">
        <v>251</v>
      </c>
      <c r="AJ24871" s="49">
        <v>0</v>
      </c>
      <c r="AK24871" s="49">
        <v>0</v>
      </c>
    </row>
    <row r="24872" spans="1:37">
      <c r="A24872" s="37" t="s">
        <v>195</v>
      </c>
      <c r="B24872" s="38">
        <v>43222.5</v>
      </c>
      <c r="C24872" s="39">
        <v>43222</v>
      </c>
      <c r="D24872" s="38">
        <v>43222.291666666664</v>
      </c>
      <c r="E24872" s="40" t="s">
        <v>42</v>
      </c>
      <c r="F24872" s="48">
        <v>37364</v>
      </c>
      <c r="G24872" s="48">
        <v>38732</v>
      </c>
      <c r="H24872" s="48">
        <v>38979</v>
      </c>
      <c r="I24872" s="48">
        <v>246</v>
      </c>
      <c r="T24872" s="48">
        <v>246</v>
      </c>
      <c r="W24872" s="48">
        <v>-10</v>
      </c>
      <c r="AI24872" s="48">
        <v>256</v>
      </c>
      <c r="AJ24872" s="49">
        <v>1</v>
      </c>
      <c r="AK24872" s="49">
        <v>0</v>
      </c>
    </row>
    <row r="24873" spans="1:37">
      <c r="A24873" s="37" t="s">
        <v>195</v>
      </c>
      <c r="B24873" s="38">
        <v>43222.541666666664</v>
      </c>
      <c r="C24873" s="39">
        <v>43222</v>
      </c>
      <c r="D24873" s="38">
        <v>43222.333333333336</v>
      </c>
      <c r="E24873" s="40" t="s">
        <v>42</v>
      </c>
      <c r="F24873" s="48">
        <v>38561</v>
      </c>
      <c r="G24873" s="48">
        <v>39897</v>
      </c>
      <c r="H24873" s="48">
        <v>40204</v>
      </c>
      <c r="I24873" s="48">
        <v>306</v>
      </c>
      <c r="T24873" s="48">
        <v>306</v>
      </c>
      <c r="W24873" s="48">
        <v>35</v>
      </c>
      <c r="AI24873" s="48">
        <v>271</v>
      </c>
      <c r="AJ24873" s="49">
        <v>1</v>
      </c>
      <c r="AK24873" s="49">
        <v>0</v>
      </c>
    </row>
    <row r="24874" spans="1:37">
      <c r="A24874" s="37" t="s">
        <v>195</v>
      </c>
      <c r="B24874" s="38">
        <v>43222.583333333336</v>
      </c>
      <c r="C24874" s="39">
        <v>43222</v>
      </c>
      <c r="D24874" s="38">
        <v>43222.375</v>
      </c>
      <c r="E24874" s="40" t="s">
        <v>42</v>
      </c>
      <c r="F24874" s="48">
        <v>39433</v>
      </c>
      <c r="G24874" s="48">
        <v>40398</v>
      </c>
      <c r="H24874" s="48">
        <v>40709</v>
      </c>
      <c r="I24874" s="48">
        <v>310</v>
      </c>
      <c r="T24874" s="48">
        <v>311</v>
      </c>
      <c r="W24874" s="48">
        <v>45</v>
      </c>
      <c r="AI24874" s="48">
        <v>266</v>
      </c>
      <c r="AJ24874" s="49">
        <v>1</v>
      </c>
      <c r="AK24874" s="49">
        <v>-1</v>
      </c>
    </row>
    <row r="24875" spans="1:37">
      <c r="A24875" s="37" t="s">
        <v>195</v>
      </c>
      <c r="B24875" s="38">
        <v>43222.625</v>
      </c>
      <c r="C24875" s="39">
        <v>43222</v>
      </c>
      <c r="D24875" s="38">
        <v>43222.416666666664</v>
      </c>
      <c r="E24875" s="40" t="s">
        <v>42</v>
      </c>
      <c r="F24875" s="48">
        <v>40761</v>
      </c>
      <c r="G24875" s="48">
        <v>41750</v>
      </c>
      <c r="H24875" s="48">
        <v>42075</v>
      </c>
      <c r="I24875" s="48">
        <v>325</v>
      </c>
      <c r="T24875" s="48">
        <v>324</v>
      </c>
      <c r="W24875" s="48">
        <v>54</v>
      </c>
      <c r="AI24875" s="48">
        <v>270</v>
      </c>
      <c r="AJ24875" s="49">
        <v>0</v>
      </c>
      <c r="AK24875" s="49">
        <v>1</v>
      </c>
    </row>
    <row r="24876" spans="1:37">
      <c r="A24876" s="37" t="s">
        <v>195</v>
      </c>
      <c r="B24876" s="38">
        <v>43222.666666666664</v>
      </c>
      <c r="C24876" s="39">
        <v>43222</v>
      </c>
      <c r="D24876" s="38">
        <v>43222.458333333336</v>
      </c>
      <c r="E24876" s="40" t="s">
        <v>42</v>
      </c>
      <c r="F24876" s="48">
        <v>42995</v>
      </c>
      <c r="G24876" s="48">
        <v>43548</v>
      </c>
      <c r="H24876" s="48">
        <v>43849</v>
      </c>
      <c r="I24876" s="48">
        <v>301</v>
      </c>
      <c r="T24876" s="48">
        <v>301</v>
      </c>
      <c r="W24876" s="48">
        <v>30</v>
      </c>
      <c r="AI24876" s="48">
        <v>271</v>
      </c>
      <c r="AJ24876" s="49">
        <v>0</v>
      </c>
      <c r="AK24876" s="49">
        <v>0</v>
      </c>
    </row>
    <row r="24877" spans="1:37">
      <c r="A24877" s="37" t="s">
        <v>195</v>
      </c>
      <c r="B24877" s="38">
        <v>43222.708333333336</v>
      </c>
      <c r="C24877" s="39">
        <v>43222</v>
      </c>
      <c r="D24877" s="38">
        <v>43222.5</v>
      </c>
      <c r="E24877" s="40" t="s">
        <v>42</v>
      </c>
      <c r="F24877" s="48">
        <v>44875</v>
      </c>
      <c r="G24877" s="48">
        <v>45362</v>
      </c>
      <c r="H24877" s="48">
        <v>45631</v>
      </c>
      <c r="I24877" s="48">
        <v>268</v>
      </c>
      <c r="T24877" s="48">
        <v>268</v>
      </c>
      <c r="W24877" s="48">
        <v>-10</v>
      </c>
      <c r="AI24877" s="48">
        <v>278</v>
      </c>
      <c r="AJ24877" s="49">
        <v>1</v>
      </c>
      <c r="AK24877" s="49">
        <v>0</v>
      </c>
    </row>
    <row r="24878" spans="1:37">
      <c r="A24878" s="37" t="s">
        <v>195</v>
      </c>
      <c r="B24878" s="38">
        <v>43222.75</v>
      </c>
      <c r="C24878" s="39">
        <v>43222</v>
      </c>
      <c r="D24878" s="38">
        <v>43222.541666666664</v>
      </c>
      <c r="E24878" s="40" t="s">
        <v>42</v>
      </c>
      <c r="F24878" s="48">
        <v>46788</v>
      </c>
      <c r="G24878" s="48">
        <v>47054</v>
      </c>
      <c r="H24878" s="48">
        <v>47319</v>
      </c>
      <c r="I24878" s="48">
        <v>264</v>
      </c>
      <c r="T24878" s="48">
        <v>264</v>
      </c>
      <c r="W24878" s="48">
        <v>-10</v>
      </c>
      <c r="AI24878" s="48">
        <v>274</v>
      </c>
      <c r="AJ24878" s="49">
        <v>1</v>
      </c>
      <c r="AK24878" s="49">
        <v>0</v>
      </c>
    </row>
    <row r="24879" spans="1:37">
      <c r="A24879" s="37" t="s">
        <v>195</v>
      </c>
      <c r="B24879" s="38">
        <v>43222.791666666664</v>
      </c>
      <c r="C24879" s="39">
        <v>43222</v>
      </c>
      <c r="D24879" s="38">
        <v>43222.583333333336</v>
      </c>
      <c r="E24879" s="40" t="s">
        <v>42</v>
      </c>
      <c r="F24879" s="48">
        <v>48579</v>
      </c>
      <c r="G24879" s="48">
        <v>48956</v>
      </c>
      <c r="H24879" s="48">
        <v>49220</v>
      </c>
      <c r="I24879" s="48">
        <v>263</v>
      </c>
      <c r="T24879" s="48">
        <v>263</v>
      </c>
      <c r="W24879" s="48">
        <v>-10</v>
      </c>
      <c r="AI24879" s="48">
        <v>273</v>
      </c>
      <c r="AJ24879" s="49">
        <v>1</v>
      </c>
      <c r="AK24879" s="49">
        <v>0</v>
      </c>
    </row>
    <row r="24880" spans="1:37">
      <c r="A24880" s="37" t="s">
        <v>195</v>
      </c>
      <c r="B24880" s="38">
        <v>43222.833333333336</v>
      </c>
      <c r="C24880" s="39">
        <v>43222</v>
      </c>
      <c r="D24880" s="38">
        <v>43222.625</v>
      </c>
      <c r="E24880" s="40" t="s">
        <v>42</v>
      </c>
      <c r="F24880" s="48">
        <v>49917</v>
      </c>
      <c r="G24880" s="48">
        <v>50318</v>
      </c>
      <c r="H24880" s="48">
        <v>50581</v>
      </c>
      <c r="I24880" s="48">
        <v>262</v>
      </c>
      <c r="T24880" s="48">
        <v>262</v>
      </c>
      <c r="W24880" s="48">
        <v>-10</v>
      </c>
      <c r="AI24880" s="48">
        <v>272</v>
      </c>
      <c r="AJ24880" s="49">
        <v>1</v>
      </c>
      <c r="AK24880" s="49">
        <v>0</v>
      </c>
    </row>
    <row r="24881" spans="1:37">
      <c r="A24881" s="37" t="s">
        <v>195</v>
      </c>
      <c r="B24881" s="38">
        <v>43222.875</v>
      </c>
      <c r="C24881" s="39">
        <v>43222</v>
      </c>
      <c r="D24881" s="38">
        <v>43222.666666666664</v>
      </c>
      <c r="E24881" s="40" t="s">
        <v>42</v>
      </c>
      <c r="F24881" s="48">
        <v>50881</v>
      </c>
      <c r="G24881" s="48">
        <v>51272</v>
      </c>
      <c r="H24881" s="48">
        <v>51534</v>
      </c>
      <c r="I24881" s="48">
        <v>261</v>
      </c>
      <c r="T24881" s="48">
        <v>261</v>
      </c>
      <c r="W24881" s="48">
        <v>-10</v>
      </c>
      <c r="AI24881" s="48">
        <v>271</v>
      </c>
      <c r="AJ24881" s="49">
        <v>1</v>
      </c>
      <c r="AK24881" s="49">
        <v>0</v>
      </c>
    </row>
    <row r="24882" spans="1:37">
      <c r="A24882" s="37" t="s">
        <v>195</v>
      </c>
      <c r="B24882" s="38">
        <v>43222.916666666664</v>
      </c>
      <c r="C24882" s="39">
        <v>43222</v>
      </c>
      <c r="D24882" s="38">
        <v>43222.708333333336</v>
      </c>
      <c r="E24882" s="40" t="s">
        <v>42</v>
      </c>
      <c r="F24882" s="48">
        <v>51606</v>
      </c>
      <c r="G24882" s="48">
        <v>51993</v>
      </c>
      <c r="H24882" s="48">
        <v>52218</v>
      </c>
      <c r="I24882" s="48">
        <v>224</v>
      </c>
      <c r="T24882" s="48">
        <v>224</v>
      </c>
      <c r="W24882" s="48">
        <v>-31</v>
      </c>
      <c r="AI24882" s="48">
        <v>255</v>
      </c>
      <c r="AJ24882" s="49">
        <v>1</v>
      </c>
      <c r="AK24882" s="49">
        <v>0</v>
      </c>
    </row>
    <row r="24883" spans="1:37">
      <c r="A24883" s="37" t="s">
        <v>195</v>
      </c>
      <c r="B24883" s="38">
        <v>43222.958333333336</v>
      </c>
      <c r="C24883" s="39">
        <v>43222</v>
      </c>
      <c r="D24883" s="38">
        <v>43222.75</v>
      </c>
      <c r="E24883" s="40" t="s">
        <v>42</v>
      </c>
      <c r="F24883" s="48">
        <v>51513</v>
      </c>
      <c r="G24883" s="48">
        <v>51575</v>
      </c>
      <c r="H24883" s="48">
        <v>51818</v>
      </c>
      <c r="I24883" s="48">
        <v>242</v>
      </c>
      <c r="T24883" s="48">
        <v>242</v>
      </c>
      <c r="W24883" s="48">
        <v>-12</v>
      </c>
      <c r="AI24883" s="48">
        <v>254</v>
      </c>
      <c r="AJ24883" s="49">
        <v>1</v>
      </c>
      <c r="AK24883" s="49">
        <v>0</v>
      </c>
    </row>
    <row r="24884" spans="1:37">
      <c r="A24884" s="37" t="s">
        <v>195</v>
      </c>
      <c r="B24884" s="38">
        <v>43223</v>
      </c>
      <c r="C24884" s="39">
        <v>43222</v>
      </c>
      <c r="D24884" s="38">
        <v>43222.791666666664</v>
      </c>
      <c r="E24884" s="40" t="s">
        <v>42</v>
      </c>
      <c r="F24884" s="48">
        <v>50527</v>
      </c>
      <c r="G24884" s="48">
        <v>50437</v>
      </c>
      <c r="H24884" s="48">
        <v>50793</v>
      </c>
      <c r="I24884" s="48">
        <v>355</v>
      </c>
      <c r="T24884" s="48">
        <v>355</v>
      </c>
      <c r="W24884" s="48">
        <v>101</v>
      </c>
      <c r="AI24884" s="48">
        <v>254</v>
      </c>
      <c r="AJ24884" s="49">
        <v>1</v>
      </c>
      <c r="AK24884" s="49">
        <v>0</v>
      </c>
    </row>
    <row r="24885" spans="1:37">
      <c r="A24885" s="37" t="s">
        <v>195</v>
      </c>
      <c r="B24885" s="38">
        <v>43223.041666666664</v>
      </c>
      <c r="C24885" s="39">
        <v>43222</v>
      </c>
      <c r="D24885" s="38">
        <v>43222.833333333336</v>
      </c>
      <c r="E24885" s="40" t="s">
        <v>42</v>
      </c>
      <c r="F24885" s="48">
        <v>49011</v>
      </c>
      <c r="G24885" s="48">
        <v>49155</v>
      </c>
      <c r="H24885" s="48">
        <v>49555</v>
      </c>
      <c r="I24885" s="48">
        <v>399</v>
      </c>
      <c r="T24885" s="48">
        <v>399</v>
      </c>
      <c r="W24885" s="48">
        <v>141</v>
      </c>
      <c r="AI24885" s="48">
        <v>258</v>
      </c>
      <c r="AJ24885" s="49">
        <v>1</v>
      </c>
      <c r="AK24885" s="49">
        <v>0</v>
      </c>
    </row>
    <row r="24886" spans="1:37">
      <c r="A24886" s="37" t="s">
        <v>195</v>
      </c>
      <c r="B24886" s="38">
        <v>43223.083333333336</v>
      </c>
      <c r="C24886" s="39">
        <v>43222</v>
      </c>
      <c r="D24886" s="38">
        <v>43222.875</v>
      </c>
      <c r="E24886" s="40" t="s">
        <v>42</v>
      </c>
      <c r="F24886" s="48">
        <v>48414</v>
      </c>
      <c r="G24886" s="48">
        <v>49177</v>
      </c>
      <c r="H24886" s="48">
        <v>49473</v>
      </c>
      <c r="I24886" s="48">
        <v>295</v>
      </c>
      <c r="T24886" s="48">
        <v>295</v>
      </c>
      <c r="W24886" s="48">
        <v>30</v>
      </c>
      <c r="AI24886" s="48">
        <v>265</v>
      </c>
      <c r="AJ24886" s="49">
        <v>1</v>
      </c>
      <c r="AK24886" s="49">
        <v>0</v>
      </c>
    </row>
    <row r="24887" spans="1:37">
      <c r="A24887" s="37" t="s">
        <v>195</v>
      </c>
      <c r="B24887" s="38">
        <v>43223.125</v>
      </c>
      <c r="C24887" s="39">
        <v>43222</v>
      </c>
      <c r="D24887" s="38">
        <v>43222.916666666664</v>
      </c>
      <c r="E24887" s="40" t="s">
        <v>42</v>
      </c>
      <c r="F24887" s="48">
        <v>47002</v>
      </c>
      <c r="G24887" s="48">
        <v>47745</v>
      </c>
      <c r="H24887" s="48">
        <v>48057</v>
      </c>
      <c r="I24887" s="48">
        <v>311</v>
      </c>
      <c r="T24887" s="48">
        <v>311</v>
      </c>
      <c r="W24887" s="48">
        <v>44</v>
      </c>
      <c r="AI24887" s="48">
        <v>267</v>
      </c>
      <c r="AJ24887" s="49">
        <v>1</v>
      </c>
      <c r="AK24887" s="49">
        <v>0</v>
      </c>
    </row>
    <row r="24888" spans="1:37">
      <c r="A24888" s="37" t="s">
        <v>195</v>
      </c>
      <c r="B24888" s="38">
        <v>43223.166666666664</v>
      </c>
      <c r="C24888" s="39">
        <v>43222</v>
      </c>
      <c r="D24888" s="38">
        <v>43222.958333333336</v>
      </c>
      <c r="E24888" s="40" t="s">
        <v>42</v>
      </c>
      <c r="F24888" s="48">
        <v>43816</v>
      </c>
      <c r="G24888" s="48">
        <v>44561</v>
      </c>
      <c r="H24888" s="48">
        <v>44826</v>
      </c>
      <c r="I24888" s="48">
        <v>265</v>
      </c>
      <c r="T24888" s="48">
        <v>265</v>
      </c>
      <c r="W24888" s="48">
        <v>7</v>
      </c>
      <c r="AI24888" s="48">
        <v>258</v>
      </c>
      <c r="AJ24888" s="49">
        <v>0</v>
      </c>
      <c r="AK24888" s="49">
        <v>0</v>
      </c>
    </row>
    <row r="24889" spans="1:37">
      <c r="A24889" s="37" t="s">
        <v>195</v>
      </c>
      <c r="B24889" s="38">
        <v>43223.208333333336</v>
      </c>
      <c r="C24889" s="39">
        <v>43222</v>
      </c>
      <c r="D24889" s="38">
        <v>43223</v>
      </c>
      <c r="E24889" s="40" t="s">
        <v>42</v>
      </c>
      <c r="F24889" s="48">
        <v>40265</v>
      </c>
      <c r="G24889" s="48">
        <v>40967</v>
      </c>
      <c r="H24889" s="48">
        <v>41170</v>
      </c>
      <c r="I24889" s="48">
        <v>202</v>
      </c>
      <c r="T24889" s="48">
        <v>202</v>
      </c>
      <c r="W24889" s="48">
        <v>-58</v>
      </c>
      <c r="AI24889" s="48">
        <v>260</v>
      </c>
      <c r="AJ24889" s="49">
        <v>1</v>
      </c>
      <c r="AK24889" s="49">
        <v>0</v>
      </c>
    </row>
    <row r="24890" spans="1:37">
      <c r="A24890" s="37" t="s">
        <v>195</v>
      </c>
      <c r="B24890" s="38">
        <v>43223.25</v>
      </c>
      <c r="C24890" s="39">
        <v>43223</v>
      </c>
      <c r="D24890" s="38">
        <v>43223.041666666664</v>
      </c>
      <c r="E24890" s="40" t="s">
        <v>42</v>
      </c>
      <c r="F24890" s="48">
        <v>37298</v>
      </c>
      <c r="G24890" s="48">
        <v>38143</v>
      </c>
      <c r="H24890" s="48">
        <v>38401</v>
      </c>
      <c r="I24890" s="48">
        <v>257</v>
      </c>
      <c r="T24890" s="48">
        <v>257</v>
      </c>
      <c r="W24890" s="48">
        <v>-11</v>
      </c>
      <c r="AI24890" s="48">
        <v>268</v>
      </c>
      <c r="AJ24890" s="49">
        <v>1</v>
      </c>
      <c r="AK24890" s="49">
        <v>0</v>
      </c>
    </row>
    <row r="24891" spans="1:37">
      <c r="A24891" s="37" t="s">
        <v>195</v>
      </c>
      <c r="B24891" s="38">
        <v>43223.291666666664</v>
      </c>
      <c r="C24891" s="39">
        <v>43223</v>
      </c>
      <c r="D24891" s="38">
        <v>43223.083333333336</v>
      </c>
      <c r="E24891" s="40" t="s">
        <v>42</v>
      </c>
      <c r="F24891" s="48">
        <v>35517</v>
      </c>
      <c r="G24891" s="48">
        <v>36316</v>
      </c>
      <c r="H24891" s="48">
        <v>36575</v>
      </c>
      <c r="I24891" s="48">
        <v>259</v>
      </c>
      <c r="T24891" s="48">
        <v>258</v>
      </c>
      <c r="W24891" s="48">
        <v>-10</v>
      </c>
      <c r="AI24891" s="48">
        <v>268</v>
      </c>
      <c r="AJ24891" s="49">
        <v>0</v>
      </c>
      <c r="AK24891" s="49">
        <v>1</v>
      </c>
    </row>
    <row r="24892" spans="1:37">
      <c r="A24892" s="37" t="s">
        <v>195</v>
      </c>
      <c r="B24892" s="38">
        <v>43223.333333333336</v>
      </c>
      <c r="C24892" s="39">
        <v>43223</v>
      </c>
      <c r="D24892" s="38">
        <v>43223.125</v>
      </c>
      <c r="E24892" s="40" t="s">
        <v>42</v>
      </c>
      <c r="F24892" s="48">
        <v>34357</v>
      </c>
      <c r="G24892" s="48">
        <v>35034</v>
      </c>
      <c r="H24892" s="48">
        <v>35293</v>
      </c>
      <c r="I24892" s="48">
        <v>259</v>
      </c>
      <c r="T24892" s="48">
        <v>259</v>
      </c>
      <c r="W24892" s="48">
        <v>-10</v>
      </c>
      <c r="AI24892" s="48">
        <v>269</v>
      </c>
      <c r="AJ24892" s="49">
        <v>0</v>
      </c>
      <c r="AK24892" s="49">
        <v>0</v>
      </c>
    </row>
    <row r="24893" spans="1:37">
      <c r="A24893" s="37" t="s">
        <v>195</v>
      </c>
      <c r="B24893" s="38">
        <v>43223.375</v>
      </c>
      <c r="C24893" s="39">
        <v>43223</v>
      </c>
      <c r="D24893" s="38">
        <v>43223.166666666664</v>
      </c>
      <c r="E24893" s="40" t="s">
        <v>42</v>
      </c>
      <c r="F24893" s="48">
        <v>33803</v>
      </c>
      <c r="G24893" s="48">
        <v>34315</v>
      </c>
      <c r="H24893" s="48">
        <v>34574</v>
      </c>
      <c r="I24893" s="48">
        <v>258</v>
      </c>
      <c r="T24893" s="48">
        <v>258</v>
      </c>
      <c r="W24893" s="48">
        <v>-10</v>
      </c>
      <c r="AI24893" s="48">
        <v>268</v>
      </c>
      <c r="AJ24893" s="49">
        <v>1</v>
      </c>
      <c r="AK24893" s="49">
        <v>0</v>
      </c>
    </row>
    <row r="24894" spans="1:37">
      <c r="A24894" s="37" t="s">
        <v>195</v>
      </c>
      <c r="B24894" s="38">
        <v>43223.416666666664</v>
      </c>
      <c r="C24894" s="39">
        <v>43223</v>
      </c>
      <c r="D24894" s="38">
        <v>43223.208333333336</v>
      </c>
      <c r="E24894" s="40" t="s">
        <v>42</v>
      </c>
      <c r="F24894" s="48">
        <v>33994</v>
      </c>
      <c r="G24894" s="48">
        <v>34375</v>
      </c>
      <c r="H24894" s="48">
        <v>34627</v>
      </c>
      <c r="I24894" s="48">
        <v>251</v>
      </c>
      <c r="T24894" s="48">
        <v>251</v>
      </c>
      <c r="W24894" s="48">
        <v>-8</v>
      </c>
      <c r="AI24894" s="48">
        <v>259</v>
      </c>
      <c r="AJ24894" s="49">
        <v>1</v>
      </c>
      <c r="AK24894" s="49">
        <v>0</v>
      </c>
    </row>
    <row r="24895" spans="1:37">
      <c r="A24895" s="37" t="s">
        <v>195</v>
      </c>
      <c r="B24895" s="38">
        <v>43223.458333333336</v>
      </c>
      <c r="C24895" s="39">
        <v>43223</v>
      </c>
      <c r="D24895" s="38">
        <v>43223.25</v>
      </c>
      <c r="E24895" s="40" t="s">
        <v>42</v>
      </c>
      <c r="F24895" s="48">
        <v>35610</v>
      </c>
      <c r="G24895" s="48">
        <v>35935</v>
      </c>
      <c r="H24895" s="48">
        <v>36220</v>
      </c>
      <c r="I24895" s="48">
        <v>284</v>
      </c>
      <c r="T24895" s="48">
        <v>284</v>
      </c>
      <c r="W24895" s="48">
        <v>15</v>
      </c>
      <c r="AI24895" s="48">
        <v>269</v>
      </c>
      <c r="AJ24895" s="49">
        <v>1</v>
      </c>
      <c r="AK24895" s="49">
        <v>0</v>
      </c>
    </row>
    <row r="24896" spans="1:37">
      <c r="A24896" s="37" t="s">
        <v>195</v>
      </c>
      <c r="B24896" s="38">
        <v>43223.5</v>
      </c>
      <c r="C24896" s="39">
        <v>43223</v>
      </c>
      <c r="D24896" s="38">
        <v>43223.291666666664</v>
      </c>
      <c r="E24896" s="40" t="s">
        <v>42</v>
      </c>
      <c r="F24896" s="48">
        <v>38353</v>
      </c>
      <c r="G24896" s="48">
        <v>39315</v>
      </c>
      <c r="H24896" s="48">
        <v>39626</v>
      </c>
      <c r="I24896" s="48">
        <v>310</v>
      </c>
      <c r="T24896" s="48">
        <v>310</v>
      </c>
      <c r="W24896" s="48">
        <v>42</v>
      </c>
      <c r="AI24896" s="48">
        <v>268</v>
      </c>
      <c r="AJ24896" s="49">
        <v>1</v>
      </c>
      <c r="AK24896" s="49">
        <v>0</v>
      </c>
    </row>
    <row r="24897" spans="1:37">
      <c r="A24897" s="37" t="s">
        <v>195</v>
      </c>
      <c r="B24897" s="38">
        <v>43223.541666666664</v>
      </c>
      <c r="C24897" s="39">
        <v>43223</v>
      </c>
      <c r="D24897" s="38">
        <v>43223.333333333336</v>
      </c>
      <c r="E24897" s="40" t="s">
        <v>42</v>
      </c>
      <c r="F24897" s="48">
        <v>39364</v>
      </c>
      <c r="G24897" s="48">
        <v>40365</v>
      </c>
      <c r="H24897" s="48">
        <v>40653</v>
      </c>
      <c r="I24897" s="48">
        <v>288</v>
      </c>
      <c r="T24897" s="48">
        <v>288</v>
      </c>
      <c r="W24897" s="48">
        <v>20</v>
      </c>
      <c r="AI24897" s="48">
        <v>268</v>
      </c>
      <c r="AJ24897" s="49">
        <v>0</v>
      </c>
      <c r="AK24897" s="49">
        <v>0</v>
      </c>
    </row>
    <row r="24898" spans="1:37">
      <c r="A24898" s="37" t="s">
        <v>195</v>
      </c>
      <c r="B24898" s="38">
        <v>43223.583333333336</v>
      </c>
      <c r="C24898" s="39">
        <v>43223</v>
      </c>
      <c r="D24898" s="38">
        <v>43223.375</v>
      </c>
      <c r="E24898" s="40" t="s">
        <v>42</v>
      </c>
      <c r="F24898" s="48">
        <v>40182</v>
      </c>
      <c r="G24898" s="48">
        <v>41045</v>
      </c>
      <c r="H24898" s="48">
        <v>41416</v>
      </c>
      <c r="I24898" s="48">
        <v>370</v>
      </c>
      <c r="T24898" s="48">
        <v>370</v>
      </c>
      <c r="W24898" s="48">
        <v>93</v>
      </c>
      <c r="AI24898" s="48">
        <v>277</v>
      </c>
      <c r="AJ24898" s="49">
        <v>1</v>
      </c>
      <c r="AK24898" s="49">
        <v>0</v>
      </c>
    </row>
    <row r="24899" spans="1:37">
      <c r="A24899" s="37" t="s">
        <v>195</v>
      </c>
      <c r="B24899" s="38">
        <v>43223.625</v>
      </c>
      <c r="C24899" s="39">
        <v>43223</v>
      </c>
      <c r="D24899" s="38">
        <v>43223.416666666664</v>
      </c>
      <c r="E24899" s="40" t="s">
        <v>42</v>
      </c>
      <c r="F24899" s="48">
        <v>41366</v>
      </c>
      <c r="G24899" s="48">
        <v>42397</v>
      </c>
      <c r="H24899" s="48">
        <v>42588</v>
      </c>
      <c r="I24899" s="48">
        <v>191</v>
      </c>
      <c r="T24899" s="48">
        <v>191</v>
      </c>
      <c r="W24899" s="48">
        <v>-88</v>
      </c>
      <c r="AI24899" s="48">
        <v>279</v>
      </c>
      <c r="AJ24899" s="49">
        <v>0</v>
      </c>
      <c r="AK24899" s="49">
        <v>0</v>
      </c>
    </row>
    <row r="24900" spans="1:37">
      <c r="A24900" s="37" t="s">
        <v>195</v>
      </c>
      <c r="B24900" s="38">
        <v>43223.666666666664</v>
      </c>
      <c r="C24900" s="39">
        <v>43223</v>
      </c>
      <c r="D24900" s="38">
        <v>43223.458333333336</v>
      </c>
      <c r="E24900" s="40" t="s">
        <v>42</v>
      </c>
      <c r="F24900" s="48">
        <v>43356</v>
      </c>
      <c r="G24900" s="48">
        <v>43738</v>
      </c>
      <c r="H24900" s="48">
        <v>44086</v>
      </c>
      <c r="I24900" s="48">
        <v>346</v>
      </c>
      <c r="T24900" s="48">
        <v>346</v>
      </c>
      <c r="W24900" s="48">
        <v>68</v>
      </c>
      <c r="AI24900" s="48">
        <v>278</v>
      </c>
      <c r="AJ24900" s="49">
        <v>2</v>
      </c>
      <c r="AK24900" s="49">
        <v>0</v>
      </c>
    </row>
    <row r="24901" spans="1:37">
      <c r="A24901" s="37" t="s">
        <v>195</v>
      </c>
      <c r="B24901" s="38">
        <v>43223.708333333336</v>
      </c>
      <c r="C24901" s="39">
        <v>43223</v>
      </c>
      <c r="D24901" s="38">
        <v>43223.5</v>
      </c>
      <c r="E24901" s="40" t="s">
        <v>42</v>
      </c>
      <c r="F24901" s="48">
        <v>44972</v>
      </c>
      <c r="G24901" s="48">
        <v>44537</v>
      </c>
      <c r="H24901" s="48">
        <v>44822</v>
      </c>
      <c r="I24901" s="48">
        <v>284</v>
      </c>
      <c r="T24901" s="48">
        <v>284</v>
      </c>
      <c r="W24901" s="48">
        <v>7</v>
      </c>
      <c r="AI24901" s="48">
        <v>277</v>
      </c>
      <c r="AJ24901" s="49">
        <v>1</v>
      </c>
      <c r="AK24901" s="49">
        <v>0</v>
      </c>
    </row>
    <row r="24902" spans="1:37">
      <c r="A24902" s="37" t="s">
        <v>195</v>
      </c>
      <c r="B24902" s="38">
        <v>43223.75</v>
      </c>
      <c r="C24902" s="39">
        <v>43223</v>
      </c>
      <c r="D24902" s="38">
        <v>43223.541666666664</v>
      </c>
      <c r="E24902" s="40" t="s">
        <v>42</v>
      </c>
      <c r="F24902" s="48">
        <v>46316</v>
      </c>
      <c r="G24902" s="48">
        <v>45387</v>
      </c>
      <c r="H24902" s="48">
        <v>45549</v>
      </c>
      <c r="I24902" s="48">
        <v>160</v>
      </c>
      <c r="T24902" s="48">
        <v>160</v>
      </c>
      <c r="W24902" s="48">
        <v>-111</v>
      </c>
      <c r="AI24902" s="48">
        <v>271</v>
      </c>
      <c r="AJ24902" s="49">
        <v>2</v>
      </c>
      <c r="AK24902" s="49">
        <v>0</v>
      </c>
    </row>
    <row r="24903" spans="1:37">
      <c r="A24903" s="37" t="s">
        <v>195</v>
      </c>
      <c r="B24903" s="38">
        <v>43223.791666666664</v>
      </c>
      <c r="C24903" s="39">
        <v>43223</v>
      </c>
      <c r="D24903" s="38">
        <v>43223.583333333336</v>
      </c>
      <c r="E24903" s="40" t="s">
        <v>42</v>
      </c>
      <c r="F24903" s="48">
        <v>47582</v>
      </c>
      <c r="G24903" s="48">
        <v>46446</v>
      </c>
      <c r="H24903" s="48">
        <v>46805</v>
      </c>
      <c r="I24903" s="48">
        <v>358</v>
      </c>
      <c r="T24903" s="48">
        <v>358</v>
      </c>
      <c r="W24903" s="48">
        <v>88</v>
      </c>
      <c r="AI24903" s="48">
        <v>270</v>
      </c>
      <c r="AJ24903" s="49">
        <v>1</v>
      </c>
      <c r="AK24903" s="49">
        <v>0</v>
      </c>
    </row>
    <row r="24904" spans="1:37">
      <c r="A24904" s="37" t="s">
        <v>195</v>
      </c>
      <c r="B24904" s="38">
        <v>43223.833333333336</v>
      </c>
      <c r="C24904" s="39">
        <v>43223</v>
      </c>
      <c r="D24904" s="38">
        <v>43223.625</v>
      </c>
      <c r="E24904" s="40" t="s">
        <v>42</v>
      </c>
      <c r="F24904" s="48">
        <v>48403</v>
      </c>
      <c r="G24904" s="48">
        <v>47425</v>
      </c>
      <c r="H24904" s="48">
        <v>47680</v>
      </c>
      <c r="I24904" s="48">
        <v>254</v>
      </c>
      <c r="T24904" s="48">
        <v>254</v>
      </c>
      <c r="W24904" s="48">
        <v>-4</v>
      </c>
      <c r="AI24904" s="48">
        <v>258</v>
      </c>
      <c r="AJ24904" s="49">
        <v>1</v>
      </c>
      <c r="AK24904" s="49">
        <v>0</v>
      </c>
    </row>
    <row r="24905" spans="1:37">
      <c r="A24905" s="37" t="s">
        <v>195</v>
      </c>
      <c r="B24905" s="38">
        <v>43223.875</v>
      </c>
      <c r="C24905" s="39">
        <v>43223</v>
      </c>
      <c r="D24905" s="38">
        <v>43223.666666666664</v>
      </c>
      <c r="E24905" s="40" t="s">
        <v>42</v>
      </c>
      <c r="F24905" s="48">
        <v>48846</v>
      </c>
      <c r="G24905" s="48">
        <v>48414</v>
      </c>
      <c r="H24905" s="48">
        <v>48623</v>
      </c>
      <c r="I24905" s="48">
        <v>208</v>
      </c>
      <c r="T24905" s="48">
        <v>207</v>
      </c>
      <c r="W24905" s="48">
        <v>-10</v>
      </c>
      <c r="AI24905" s="48">
        <v>217</v>
      </c>
      <c r="AJ24905" s="49">
        <v>1</v>
      </c>
      <c r="AK24905" s="49">
        <v>1</v>
      </c>
    </row>
    <row r="24906" spans="1:37">
      <c r="A24906" s="37" t="s">
        <v>195</v>
      </c>
      <c r="B24906" s="38">
        <v>43223.916666666664</v>
      </c>
      <c r="C24906" s="39">
        <v>43223</v>
      </c>
      <c r="D24906" s="38">
        <v>43223.708333333336</v>
      </c>
      <c r="E24906" s="40" t="s">
        <v>42</v>
      </c>
      <c r="F24906" s="48">
        <v>49216</v>
      </c>
      <c r="G24906" s="48">
        <v>49582</v>
      </c>
      <c r="H24906" s="48">
        <v>49789</v>
      </c>
      <c r="I24906" s="48">
        <v>206</v>
      </c>
      <c r="T24906" s="48">
        <v>206</v>
      </c>
      <c r="W24906" s="48">
        <v>-10</v>
      </c>
      <c r="AI24906" s="48">
        <v>216</v>
      </c>
      <c r="AJ24906" s="49">
        <v>1</v>
      </c>
      <c r="AK24906" s="49">
        <v>0</v>
      </c>
    </row>
    <row r="24907" spans="1:37">
      <c r="A24907" s="37" t="s">
        <v>195</v>
      </c>
      <c r="B24907" s="38">
        <v>43223.958333333336</v>
      </c>
      <c r="C24907" s="39">
        <v>43223</v>
      </c>
      <c r="D24907" s="38">
        <v>43223.75</v>
      </c>
      <c r="E24907" s="40" t="s">
        <v>42</v>
      </c>
      <c r="F24907" s="48">
        <v>48936</v>
      </c>
      <c r="G24907" s="48">
        <v>49798</v>
      </c>
      <c r="H24907" s="48">
        <v>49957</v>
      </c>
      <c r="I24907" s="48">
        <v>159</v>
      </c>
      <c r="T24907" s="48">
        <v>159</v>
      </c>
      <c r="W24907" s="48">
        <v>-58</v>
      </c>
      <c r="AI24907" s="48">
        <v>217</v>
      </c>
      <c r="AJ24907" s="49">
        <v>0</v>
      </c>
      <c r="AK24907" s="49">
        <v>0</v>
      </c>
    </row>
    <row r="24908" spans="1:37">
      <c r="A24908" s="37" t="s">
        <v>195</v>
      </c>
      <c r="B24908" s="38">
        <v>43224</v>
      </c>
      <c r="C24908" s="39">
        <v>43223</v>
      </c>
      <c r="D24908" s="38">
        <v>43223.791666666664</v>
      </c>
      <c r="E24908" s="40" t="s">
        <v>42</v>
      </c>
      <c r="F24908" s="48">
        <v>48038</v>
      </c>
      <c r="G24908" s="48">
        <v>48884</v>
      </c>
      <c r="H24908" s="48">
        <v>49117</v>
      </c>
      <c r="I24908" s="48">
        <v>232</v>
      </c>
      <c r="T24908" s="48">
        <v>233</v>
      </c>
      <c r="W24908" s="48">
        <v>-35</v>
      </c>
      <c r="AI24908" s="48">
        <v>268</v>
      </c>
      <c r="AJ24908" s="49">
        <v>1</v>
      </c>
      <c r="AK24908" s="49">
        <v>-1</v>
      </c>
    </row>
    <row r="24909" spans="1:37">
      <c r="A24909" s="37" t="s">
        <v>195</v>
      </c>
      <c r="B24909" s="38">
        <v>43224.041666666664</v>
      </c>
      <c r="C24909" s="39">
        <v>43223</v>
      </c>
      <c r="D24909" s="38">
        <v>43223.833333333336</v>
      </c>
      <c r="E24909" s="40" t="s">
        <v>42</v>
      </c>
      <c r="F24909" s="48">
        <v>46884</v>
      </c>
      <c r="G24909" s="48">
        <v>47511</v>
      </c>
      <c r="H24909" s="48">
        <v>47775</v>
      </c>
      <c r="I24909" s="48">
        <v>263</v>
      </c>
      <c r="T24909" s="48">
        <v>263</v>
      </c>
      <c r="W24909" s="48">
        <v>-10</v>
      </c>
      <c r="AI24909" s="48">
        <v>273</v>
      </c>
      <c r="AJ24909" s="49">
        <v>1</v>
      </c>
      <c r="AK24909" s="49">
        <v>0</v>
      </c>
    </row>
    <row r="24910" spans="1:37">
      <c r="A24910" s="37" t="s">
        <v>195</v>
      </c>
      <c r="B24910" s="38">
        <v>43224.083333333336</v>
      </c>
      <c r="C24910" s="39">
        <v>43223</v>
      </c>
      <c r="D24910" s="38">
        <v>43223.875</v>
      </c>
      <c r="E24910" s="40" t="s">
        <v>42</v>
      </c>
      <c r="F24910" s="48">
        <v>46583</v>
      </c>
      <c r="G24910" s="48">
        <v>47452</v>
      </c>
      <c r="H24910" s="48">
        <v>47716</v>
      </c>
      <c r="I24910" s="48">
        <v>263</v>
      </c>
      <c r="T24910" s="48">
        <v>263</v>
      </c>
      <c r="W24910" s="48">
        <v>-11</v>
      </c>
      <c r="AI24910" s="48">
        <v>274</v>
      </c>
      <c r="AJ24910" s="49">
        <v>1</v>
      </c>
      <c r="AK24910" s="49">
        <v>0</v>
      </c>
    </row>
    <row r="24911" spans="1:37">
      <c r="A24911" s="37" t="s">
        <v>195</v>
      </c>
      <c r="B24911" s="38">
        <v>43224.125</v>
      </c>
      <c r="C24911" s="39">
        <v>43223</v>
      </c>
      <c r="D24911" s="38">
        <v>43223.916666666664</v>
      </c>
      <c r="E24911" s="40" t="s">
        <v>42</v>
      </c>
      <c r="F24911" s="48">
        <v>45481</v>
      </c>
      <c r="G24911" s="48">
        <v>46155</v>
      </c>
      <c r="H24911" s="48">
        <v>46370</v>
      </c>
      <c r="I24911" s="48">
        <v>214</v>
      </c>
      <c r="T24911" s="48">
        <v>213</v>
      </c>
      <c r="W24911" s="48">
        <v>-58</v>
      </c>
      <c r="AI24911" s="48">
        <v>271</v>
      </c>
      <c r="AJ24911" s="49">
        <v>1</v>
      </c>
      <c r="AK24911" s="49">
        <v>1</v>
      </c>
    </row>
    <row r="24912" spans="1:37">
      <c r="A24912" s="37" t="s">
        <v>195</v>
      </c>
      <c r="B24912" s="38">
        <v>43224.166666666664</v>
      </c>
      <c r="C24912" s="39">
        <v>43223</v>
      </c>
      <c r="D24912" s="38">
        <v>43223.958333333336</v>
      </c>
      <c r="E24912" s="40" t="s">
        <v>42</v>
      </c>
      <c r="F24912" s="48">
        <v>42589</v>
      </c>
      <c r="G24912" s="48">
        <v>43060</v>
      </c>
      <c r="H24912" s="48">
        <v>43333</v>
      </c>
      <c r="I24912" s="48">
        <v>272</v>
      </c>
      <c r="T24912" s="48">
        <v>272</v>
      </c>
      <c r="W24912" s="48">
        <v>-2</v>
      </c>
      <c r="AI24912" s="48">
        <v>274</v>
      </c>
      <c r="AJ24912" s="49">
        <v>1</v>
      </c>
      <c r="AK24912" s="49">
        <v>0</v>
      </c>
    </row>
    <row r="24913" spans="1:37">
      <c r="A24913" s="37" t="s">
        <v>195</v>
      </c>
      <c r="B24913" s="38">
        <v>43224.208333333336</v>
      </c>
      <c r="C24913" s="39">
        <v>43223</v>
      </c>
      <c r="D24913" s="38">
        <v>43224</v>
      </c>
      <c r="E24913" s="40" t="s">
        <v>42</v>
      </c>
      <c r="F24913" s="48">
        <v>39242</v>
      </c>
      <c r="G24913" s="48">
        <v>39533</v>
      </c>
      <c r="H24913" s="48">
        <v>39811</v>
      </c>
      <c r="I24913" s="48">
        <v>276</v>
      </c>
      <c r="T24913" s="48">
        <v>276</v>
      </c>
      <c r="W24913" s="48">
        <v>1</v>
      </c>
      <c r="AI24913" s="48">
        <v>275</v>
      </c>
      <c r="AJ24913" s="49">
        <v>2</v>
      </c>
      <c r="AK24913" s="49">
        <v>0</v>
      </c>
    </row>
    <row r="24914" spans="1:37">
      <c r="A24914" s="37" t="s">
        <v>195</v>
      </c>
      <c r="B24914" s="38">
        <v>43224.25</v>
      </c>
      <c r="C24914" s="39">
        <v>43224</v>
      </c>
      <c r="D24914" s="38">
        <v>43224.041666666664</v>
      </c>
      <c r="E24914" s="40" t="s">
        <v>42</v>
      </c>
      <c r="F24914" s="48">
        <v>36516</v>
      </c>
      <c r="G24914" s="48">
        <v>36737</v>
      </c>
      <c r="H24914" s="48">
        <v>37018</v>
      </c>
      <c r="I24914" s="48">
        <v>279</v>
      </c>
      <c r="T24914" s="48">
        <v>279</v>
      </c>
      <c r="W24914" s="48">
        <v>1</v>
      </c>
      <c r="AI24914" s="48">
        <v>278</v>
      </c>
      <c r="AJ24914" s="49">
        <v>2</v>
      </c>
      <c r="AK24914" s="49">
        <v>0</v>
      </c>
    </row>
    <row r="24915" spans="1:37">
      <c r="A24915" s="37" t="s">
        <v>195</v>
      </c>
      <c r="B24915" s="38">
        <v>43224.291666666664</v>
      </c>
      <c r="C24915" s="39">
        <v>43224</v>
      </c>
      <c r="D24915" s="38">
        <v>43224.083333333336</v>
      </c>
      <c r="E24915" s="40" t="s">
        <v>42</v>
      </c>
      <c r="F24915" s="48">
        <v>34632</v>
      </c>
      <c r="G24915" s="48">
        <v>35035</v>
      </c>
      <c r="H24915" s="48">
        <v>35317</v>
      </c>
      <c r="I24915" s="48">
        <v>280</v>
      </c>
      <c r="T24915" s="48">
        <v>280</v>
      </c>
      <c r="W24915" s="48">
        <v>1</v>
      </c>
      <c r="AI24915" s="48">
        <v>279</v>
      </c>
      <c r="AJ24915" s="49">
        <v>2</v>
      </c>
      <c r="AK24915" s="49">
        <v>0</v>
      </c>
    </row>
    <row r="24916" spans="1:37">
      <c r="A24916" s="37" t="s">
        <v>195</v>
      </c>
      <c r="B24916" s="38">
        <v>43224.333333333336</v>
      </c>
      <c r="C24916" s="39">
        <v>43224</v>
      </c>
      <c r="D24916" s="38">
        <v>43224.125</v>
      </c>
      <c r="E24916" s="40" t="s">
        <v>42</v>
      </c>
      <c r="F24916" s="48">
        <v>33307</v>
      </c>
      <c r="G24916" s="48">
        <v>33905</v>
      </c>
      <c r="H24916" s="48">
        <v>34186</v>
      </c>
      <c r="I24916" s="48">
        <v>279</v>
      </c>
      <c r="T24916" s="48">
        <v>279</v>
      </c>
      <c r="W24916" s="48">
        <v>1</v>
      </c>
      <c r="AI24916" s="48">
        <v>278</v>
      </c>
      <c r="AJ24916" s="49">
        <v>2</v>
      </c>
      <c r="AK24916" s="49">
        <v>0</v>
      </c>
    </row>
    <row r="24917" spans="1:37">
      <c r="A24917" s="37" t="s">
        <v>195</v>
      </c>
      <c r="B24917" s="38">
        <v>43224.375</v>
      </c>
      <c r="C24917" s="39">
        <v>43224</v>
      </c>
      <c r="D24917" s="38">
        <v>43224.166666666664</v>
      </c>
      <c r="E24917" s="40" t="s">
        <v>42</v>
      </c>
      <c r="F24917" s="48">
        <v>32767</v>
      </c>
      <c r="G24917" s="48">
        <v>33262</v>
      </c>
      <c r="H24917" s="48">
        <v>33542</v>
      </c>
      <c r="I24917" s="48">
        <v>279</v>
      </c>
      <c r="T24917" s="48">
        <v>279</v>
      </c>
      <c r="W24917" s="48">
        <v>1</v>
      </c>
      <c r="AI24917" s="48">
        <v>278</v>
      </c>
      <c r="AJ24917" s="49">
        <v>1</v>
      </c>
      <c r="AK24917" s="49">
        <v>0</v>
      </c>
    </row>
    <row r="24918" spans="1:37">
      <c r="A24918" s="37" t="s">
        <v>195</v>
      </c>
      <c r="B24918" s="38">
        <v>43224.416666666664</v>
      </c>
      <c r="C24918" s="39">
        <v>43224</v>
      </c>
      <c r="D24918" s="38">
        <v>43224.208333333336</v>
      </c>
      <c r="E24918" s="40" t="s">
        <v>42</v>
      </c>
      <c r="F24918" s="48">
        <v>32868</v>
      </c>
      <c r="G24918" s="48">
        <v>33502</v>
      </c>
      <c r="H24918" s="48">
        <v>33773</v>
      </c>
      <c r="I24918" s="48">
        <v>270</v>
      </c>
      <c r="T24918" s="48">
        <v>271</v>
      </c>
      <c r="W24918" s="48">
        <v>2</v>
      </c>
      <c r="AI24918" s="48">
        <v>269</v>
      </c>
      <c r="AJ24918" s="49">
        <v>1</v>
      </c>
      <c r="AK24918" s="49">
        <v>-1</v>
      </c>
    </row>
    <row r="24919" spans="1:37">
      <c r="A24919" s="37" t="s">
        <v>195</v>
      </c>
      <c r="B24919" s="38">
        <v>43224.458333333336</v>
      </c>
      <c r="C24919" s="39">
        <v>43224</v>
      </c>
      <c r="D24919" s="38">
        <v>43224.25</v>
      </c>
      <c r="E24919" s="40" t="s">
        <v>42</v>
      </c>
      <c r="F24919" s="48">
        <v>34248</v>
      </c>
      <c r="G24919" s="48">
        <v>35137</v>
      </c>
      <c r="H24919" s="48">
        <v>35408</v>
      </c>
      <c r="I24919" s="48">
        <v>270</v>
      </c>
      <c r="T24919" s="48">
        <v>270</v>
      </c>
      <c r="W24919" s="48">
        <v>1</v>
      </c>
      <c r="AI24919" s="48">
        <v>269</v>
      </c>
      <c r="AJ24919" s="49">
        <v>1</v>
      </c>
      <c r="AK24919" s="49">
        <v>0</v>
      </c>
    </row>
    <row r="24920" spans="1:37">
      <c r="A24920" s="37" t="s">
        <v>195</v>
      </c>
      <c r="B24920" s="38">
        <v>43224.5</v>
      </c>
      <c r="C24920" s="39">
        <v>43224</v>
      </c>
      <c r="D24920" s="38">
        <v>43224.291666666664</v>
      </c>
      <c r="E24920" s="40" t="s">
        <v>42</v>
      </c>
      <c r="F24920" s="48">
        <v>36800</v>
      </c>
      <c r="G24920" s="48">
        <v>38278</v>
      </c>
      <c r="H24920" s="48">
        <v>38547</v>
      </c>
      <c r="I24920" s="48">
        <v>268</v>
      </c>
      <c r="T24920" s="48">
        <v>268</v>
      </c>
      <c r="W24920" s="48">
        <v>-10</v>
      </c>
      <c r="AI24920" s="48">
        <v>278</v>
      </c>
      <c r="AJ24920" s="49">
        <v>1</v>
      </c>
      <c r="AK24920" s="49">
        <v>0</v>
      </c>
    </row>
    <row r="24921" spans="1:37">
      <c r="A24921" s="37" t="s">
        <v>195</v>
      </c>
      <c r="B24921" s="38">
        <v>43224.541666666664</v>
      </c>
      <c r="C24921" s="39">
        <v>43224</v>
      </c>
      <c r="D24921" s="38">
        <v>43224.333333333336</v>
      </c>
      <c r="E24921" s="40" t="s">
        <v>42</v>
      </c>
      <c r="F24921" s="48">
        <v>37757</v>
      </c>
      <c r="G24921" s="48">
        <v>39469</v>
      </c>
      <c r="H24921" s="48">
        <v>39737</v>
      </c>
      <c r="I24921" s="48">
        <v>267</v>
      </c>
      <c r="T24921" s="48">
        <v>267</v>
      </c>
      <c r="W24921" s="48">
        <v>-10</v>
      </c>
      <c r="AI24921" s="48">
        <v>277</v>
      </c>
      <c r="AJ24921" s="49">
        <v>1</v>
      </c>
      <c r="AK24921" s="49">
        <v>0</v>
      </c>
    </row>
    <row r="24922" spans="1:37">
      <c r="A24922" s="37" t="s">
        <v>195</v>
      </c>
      <c r="B24922" s="38">
        <v>43224.583333333336</v>
      </c>
      <c r="C24922" s="39">
        <v>43224</v>
      </c>
      <c r="D24922" s="38">
        <v>43224.375</v>
      </c>
      <c r="E24922" s="40" t="s">
        <v>42</v>
      </c>
      <c r="F24922" s="48">
        <v>38431</v>
      </c>
      <c r="G24922" s="48">
        <v>39895</v>
      </c>
      <c r="H24922" s="48">
        <v>40226</v>
      </c>
      <c r="I24922" s="48">
        <v>330</v>
      </c>
      <c r="T24922" s="48">
        <v>330</v>
      </c>
      <c r="W24922" s="48">
        <v>51</v>
      </c>
      <c r="AI24922" s="48">
        <v>279</v>
      </c>
      <c r="AJ24922" s="49">
        <v>1</v>
      </c>
      <c r="AK24922" s="49">
        <v>0</v>
      </c>
    </row>
    <row r="24923" spans="1:37">
      <c r="A24923" s="37" t="s">
        <v>195</v>
      </c>
      <c r="B24923" s="38">
        <v>43224.625</v>
      </c>
      <c r="C24923" s="39">
        <v>43224</v>
      </c>
      <c r="D24923" s="38">
        <v>43224.416666666664</v>
      </c>
      <c r="E24923" s="40" t="s">
        <v>42</v>
      </c>
      <c r="F24923" s="48">
        <v>39359</v>
      </c>
      <c r="G24923" s="48">
        <v>40804</v>
      </c>
      <c r="H24923" s="48">
        <v>41191</v>
      </c>
      <c r="I24923" s="48">
        <v>386</v>
      </c>
      <c r="T24923" s="48">
        <v>386</v>
      </c>
      <c r="W24923" s="48">
        <v>107</v>
      </c>
      <c r="AI24923" s="48">
        <v>279</v>
      </c>
      <c r="AJ24923" s="49">
        <v>1</v>
      </c>
      <c r="AK24923" s="49">
        <v>0</v>
      </c>
    </row>
    <row r="24924" spans="1:37">
      <c r="A24924" s="37" t="s">
        <v>195</v>
      </c>
      <c r="B24924" s="38">
        <v>43224.666666666664</v>
      </c>
      <c r="C24924" s="39">
        <v>43224</v>
      </c>
      <c r="D24924" s="38">
        <v>43224.458333333336</v>
      </c>
      <c r="E24924" s="40" t="s">
        <v>42</v>
      </c>
      <c r="F24924" s="48">
        <v>40680</v>
      </c>
      <c r="G24924" s="48">
        <v>41310</v>
      </c>
      <c r="H24924" s="48">
        <v>41579</v>
      </c>
      <c r="I24924" s="48">
        <v>268</v>
      </c>
      <c r="T24924" s="48">
        <v>268</v>
      </c>
      <c r="W24924" s="48">
        <v>-10</v>
      </c>
      <c r="AI24924" s="48">
        <v>278</v>
      </c>
      <c r="AJ24924" s="49">
        <v>1</v>
      </c>
      <c r="AK24924" s="49">
        <v>0</v>
      </c>
    </row>
    <row r="24925" spans="1:37">
      <c r="A24925" s="37" t="s">
        <v>195</v>
      </c>
      <c r="B24925" s="38">
        <v>43224.708333333336</v>
      </c>
      <c r="C24925" s="39">
        <v>43224</v>
      </c>
      <c r="D24925" s="38">
        <v>43224.5</v>
      </c>
      <c r="E24925" s="40" t="s">
        <v>42</v>
      </c>
      <c r="F24925" s="48">
        <v>41470</v>
      </c>
      <c r="G24925" s="48">
        <v>41457</v>
      </c>
      <c r="H24925" s="48">
        <v>41726</v>
      </c>
      <c r="I24925" s="48">
        <v>268</v>
      </c>
      <c r="T24925" s="48">
        <v>268</v>
      </c>
      <c r="W24925" s="48">
        <v>-10</v>
      </c>
      <c r="AI24925" s="48">
        <v>278</v>
      </c>
      <c r="AJ24925" s="49">
        <v>1</v>
      </c>
      <c r="AK24925" s="49">
        <v>0</v>
      </c>
    </row>
    <row r="24926" spans="1:37">
      <c r="A24926" s="37" t="s">
        <v>195</v>
      </c>
      <c r="B24926" s="38">
        <v>43224.75</v>
      </c>
      <c r="C24926" s="39">
        <v>43224</v>
      </c>
      <c r="D24926" s="38">
        <v>43224.541666666664</v>
      </c>
      <c r="E24926" s="40" t="s">
        <v>42</v>
      </c>
      <c r="F24926" s="48">
        <v>41966</v>
      </c>
      <c r="G24926" s="48">
        <v>41413</v>
      </c>
      <c r="H24926" s="48">
        <v>41677</v>
      </c>
      <c r="I24926" s="48">
        <v>263</v>
      </c>
      <c r="T24926" s="48">
        <v>263</v>
      </c>
      <c r="W24926" s="48">
        <v>-10</v>
      </c>
      <c r="AI24926" s="48">
        <v>273</v>
      </c>
      <c r="AJ24926" s="49">
        <v>1</v>
      </c>
      <c r="AK24926" s="49">
        <v>0</v>
      </c>
    </row>
    <row r="24927" spans="1:37">
      <c r="A24927" s="37" t="s">
        <v>195</v>
      </c>
      <c r="B24927" s="38">
        <v>43224.791666666664</v>
      </c>
      <c r="C24927" s="39">
        <v>43224</v>
      </c>
      <c r="D24927" s="38">
        <v>43224.583333333336</v>
      </c>
      <c r="E24927" s="40" t="s">
        <v>42</v>
      </c>
      <c r="F24927" s="48">
        <v>42416</v>
      </c>
      <c r="G24927" s="48">
        <v>41476</v>
      </c>
      <c r="H24927" s="48">
        <v>41737</v>
      </c>
      <c r="I24927" s="48">
        <v>260</v>
      </c>
      <c r="T24927" s="48">
        <v>260</v>
      </c>
      <c r="W24927" s="48">
        <v>-10</v>
      </c>
      <c r="AI24927" s="48">
        <v>270</v>
      </c>
      <c r="AJ24927" s="49">
        <v>1</v>
      </c>
      <c r="AK24927" s="49">
        <v>0</v>
      </c>
    </row>
    <row r="24928" spans="1:37">
      <c r="A24928" s="37" t="s">
        <v>195</v>
      </c>
      <c r="B24928" s="38">
        <v>43224.833333333336</v>
      </c>
      <c r="C24928" s="39">
        <v>43224</v>
      </c>
      <c r="D24928" s="38">
        <v>43224.625</v>
      </c>
      <c r="E24928" s="40" t="s">
        <v>42</v>
      </c>
      <c r="F24928" s="48">
        <v>42390</v>
      </c>
      <c r="G24928" s="48">
        <v>41582</v>
      </c>
      <c r="H24928" s="48">
        <v>41743</v>
      </c>
      <c r="I24928" s="48">
        <v>160</v>
      </c>
      <c r="T24928" s="48">
        <v>160</v>
      </c>
      <c r="W24928" s="48">
        <v>-10</v>
      </c>
      <c r="AI24928" s="48">
        <v>170</v>
      </c>
      <c r="AJ24928" s="49">
        <v>1</v>
      </c>
      <c r="AK24928" s="49">
        <v>0</v>
      </c>
    </row>
    <row r="24929" spans="1:37">
      <c r="A24929" s="37" t="s">
        <v>195</v>
      </c>
      <c r="B24929" s="38">
        <v>43224.875</v>
      </c>
      <c r="C24929" s="39">
        <v>43224</v>
      </c>
      <c r="D24929" s="38">
        <v>43224.666666666664</v>
      </c>
      <c r="E24929" s="40" t="s">
        <v>42</v>
      </c>
      <c r="F24929" s="48">
        <v>41997</v>
      </c>
      <c r="G24929" s="48">
        <v>41620</v>
      </c>
      <c r="H24929" s="48">
        <v>41748</v>
      </c>
      <c r="I24929" s="48">
        <v>126</v>
      </c>
      <c r="T24929" s="48">
        <v>126</v>
      </c>
      <c r="W24929" s="48">
        <v>-44</v>
      </c>
      <c r="AI24929" s="48">
        <v>170</v>
      </c>
      <c r="AJ24929" s="49">
        <v>2</v>
      </c>
      <c r="AK24929" s="49">
        <v>0</v>
      </c>
    </row>
    <row r="24930" spans="1:37">
      <c r="A24930" s="37" t="s">
        <v>195</v>
      </c>
      <c r="B24930" s="38">
        <v>43224.916666666664</v>
      </c>
      <c r="C24930" s="39">
        <v>43224</v>
      </c>
      <c r="D24930" s="38">
        <v>43224.708333333336</v>
      </c>
      <c r="E24930" s="40" t="s">
        <v>42</v>
      </c>
      <c r="F24930" s="48">
        <v>41556</v>
      </c>
      <c r="G24930" s="48">
        <v>41340</v>
      </c>
      <c r="H24930" s="48">
        <v>41483</v>
      </c>
      <c r="I24930" s="48">
        <v>142</v>
      </c>
      <c r="T24930" s="48">
        <v>142</v>
      </c>
      <c r="W24930" s="48">
        <v>-28</v>
      </c>
      <c r="AI24930" s="48">
        <v>170</v>
      </c>
      <c r="AJ24930" s="49">
        <v>1</v>
      </c>
      <c r="AK24930" s="49">
        <v>0</v>
      </c>
    </row>
    <row r="24931" spans="1:37">
      <c r="A24931" s="37" t="s">
        <v>195</v>
      </c>
      <c r="B24931" s="38">
        <v>43224.958333333336</v>
      </c>
      <c r="C24931" s="39">
        <v>43224</v>
      </c>
      <c r="D24931" s="38">
        <v>43224.75</v>
      </c>
      <c r="E24931" s="40" t="s">
        <v>42</v>
      </c>
      <c r="F24931" s="48">
        <v>40800</v>
      </c>
      <c r="G24931" s="48">
        <v>40559</v>
      </c>
      <c r="H24931" s="48">
        <v>40721</v>
      </c>
      <c r="I24931" s="48">
        <v>161</v>
      </c>
      <c r="T24931" s="48">
        <v>161</v>
      </c>
      <c r="W24931" s="48">
        <v>-10</v>
      </c>
      <c r="AI24931" s="48">
        <v>171</v>
      </c>
      <c r="AJ24931" s="49">
        <v>1</v>
      </c>
      <c r="AK24931" s="49">
        <v>0</v>
      </c>
    </row>
    <row r="24932" spans="1:37">
      <c r="A24932" s="37" t="s">
        <v>195</v>
      </c>
      <c r="B24932" s="38">
        <v>43225</v>
      </c>
      <c r="C24932" s="39">
        <v>43224</v>
      </c>
      <c r="D24932" s="38">
        <v>43224.791666666664</v>
      </c>
      <c r="E24932" s="40" t="s">
        <v>42</v>
      </c>
      <c r="F24932" s="48">
        <v>39695</v>
      </c>
      <c r="G24932" s="48">
        <v>39530</v>
      </c>
      <c r="H24932" s="48">
        <v>39792</v>
      </c>
      <c r="I24932" s="48">
        <v>261</v>
      </c>
      <c r="T24932" s="48">
        <v>261</v>
      </c>
      <c r="W24932" s="48">
        <v>-10</v>
      </c>
      <c r="AI24932" s="48">
        <v>271</v>
      </c>
      <c r="AJ24932" s="49">
        <v>1</v>
      </c>
      <c r="AK24932" s="49">
        <v>0</v>
      </c>
    </row>
    <row r="24933" spans="1:37">
      <c r="A24933" s="37" t="s">
        <v>195</v>
      </c>
      <c r="B24933" s="38">
        <v>43225.041666666664</v>
      </c>
      <c r="C24933" s="39">
        <v>43224</v>
      </c>
      <c r="D24933" s="38">
        <v>43224.833333333336</v>
      </c>
      <c r="E24933" s="40" t="s">
        <v>42</v>
      </c>
      <c r="F24933" s="48">
        <v>38941</v>
      </c>
      <c r="G24933" s="48">
        <v>38951</v>
      </c>
      <c r="H24933" s="48">
        <v>39212</v>
      </c>
      <c r="I24933" s="48">
        <v>260</v>
      </c>
      <c r="T24933" s="48">
        <v>260</v>
      </c>
      <c r="W24933" s="48">
        <v>-10</v>
      </c>
      <c r="AI24933" s="48">
        <v>270</v>
      </c>
      <c r="AJ24933" s="49">
        <v>1</v>
      </c>
      <c r="AK24933" s="49">
        <v>0</v>
      </c>
    </row>
    <row r="24934" spans="1:37">
      <c r="A24934" s="37" t="s">
        <v>195</v>
      </c>
      <c r="B24934" s="38">
        <v>43225.083333333336</v>
      </c>
      <c r="C24934" s="39">
        <v>43224</v>
      </c>
      <c r="D24934" s="38">
        <v>43224.875</v>
      </c>
      <c r="E24934" s="40" t="s">
        <v>42</v>
      </c>
      <c r="F24934" s="48">
        <v>39166</v>
      </c>
      <c r="G24934" s="48">
        <v>39192</v>
      </c>
      <c r="H24934" s="48">
        <v>39464</v>
      </c>
      <c r="I24934" s="48">
        <v>270</v>
      </c>
      <c r="T24934" s="48">
        <v>270</v>
      </c>
      <c r="W24934" s="48">
        <v>-10</v>
      </c>
      <c r="AI24934" s="48">
        <v>280</v>
      </c>
      <c r="AJ24934" s="49">
        <v>2</v>
      </c>
      <c r="AK24934" s="49">
        <v>0</v>
      </c>
    </row>
    <row r="24935" spans="1:37">
      <c r="A24935" s="37" t="s">
        <v>195</v>
      </c>
      <c r="B24935" s="38">
        <v>43225.125</v>
      </c>
      <c r="C24935" s="39">
        <v>43224</v>
      </c>
      <c r="D24935" s="38">
        <v>43224.916666666664</v>
      </c>
      <c r="E24935" s="40" t="s">
        <v>42</v>
      </c>
      <c r="F24935" s="48">
        <v>38754</v>
      </c>
      <c r="G24935" s="48">
        <v>38509</v>
      </c>
      <c r="H24935" s="48">
        <v>38781</v>
      </c>
      <c r="I24935" s="48">
        <v>271</v>
      </c>
      <c r="T24935" s="48">
        <v>270</v>
      </c>
      <c r="W24935" s="48">
        <v>-10</v>
      </c>
      <c r="AI24935" s="48">
        <v>280</v>
      </c>
      <c r="AJ24935" s="49">
        <v>1</v>
      </c>
      <c r="AK24935" s="49">
        <v>1</v>
      </c>
    </row>
    <row r="24936" spans="1:37">
      <c r="A24936" s="37" t="s">
        <v>195</v>
      </c>
      <c r="B24936" s="38">
        <v>43225.166666666664</v>
      </c>
      <c r="C24936" s="39">
        <v>43224</v>
      </c>
      <c r="D24936" s="38">
        <v>43224.958333333336</v>
      </c>
      <c r="E24936" s="40" t="s">
        <v>42</v>
      </c>
      <c r="F24936" s="48">
        <v>37105</v>
      </c>
      <c r="G24936" s="48">
        <v>36780</v>
      </c>
      <c r="H24936" s="48">
        <v>37063</v>
      </c>
      <c r="I24936" s="48">
        <v>282</v>
      </c>
      <c r="T24936" s="48">
        <v>281</v>
      </c>
      <c r="W24936" s="48">
        <v>1</v>
      </c>
      <c r="AI24936" s="48">
        <v>280</v>
      </c>
      <c r="AJ24936" s="49">
        <v>1</v>
      </c>
      <c r="AK24936" s="49">
        <v>1</v>
      </c>
    </row>
    <row r="24937" spans="1:37">
      <c r="A24937" s="37" t="s">
        <v>195</v>
      </c>
      <c r="B24937" s="38">
        <v>43225.208333333336</v>
      </c>
      <c r="C24937" s="39">
        <v>43224</v>
      </c>
      <c r="D24937" s="38">
        <v>43225</v>
      </c>
      <c r="E24937" s="40" t="s">
        <v>42</v>
      </c>
      <c r="F24937" s="48">
        <v>34879</v>
      </c>
      <c r="G24937" s="48">
        <v>34431</v>
      </c>
      <c r="H24937" s="48">
        <v>34712</v>
      </c>
      <c r="I24937" s="48">
        <v>280</v>
      </c>
      <c r="T24937" s="48">
        <v>280</v>
      </c>
      <c r="W24937" s="48">
        <v>0</v>
      </c>
      <c r="AI24937" s="48">
        <v>280</v>
      </c>
      <c r="AJ24937" s="49">
        <v>1</v>
      </c>
      <c r="AK24937" s="49">
        <v>0</v>
      </c>
    </row>
    <row r="24938" spans="1:37">
      <c r="A24938" s="37" t="s">
        <v>195</v>
      </c>
      <c r="B24938" s="38">
        <v>43225.25</v>
      </c>
      <c r="C24938" s="39">
        <v>43225</v>
      </c>
      <c r="D24938" s="38">
        <v>43225.041666666664</v>
      </c>
      <c r="E24938" s="40" t="s">
        <v>42</v>
      </c>
      <c r="F24938" s="48">
        <v>32968</v>
      </c>
      <c r="G24938" s="48">
        <v>32336</v>
      </c>
      <c r="H24938" s="48">
        <v>32491</v>
      </c>
      <c r="I24938" s="48">
        <v>154</v>
      </c>
      <c r="T24938" s="48">
        <v>155</v>
      </c>
      <c r="W24938" s="48">
        <v>-97</v>
      </c>
      <c r="AI24938" s="48">
        <v>252</v>
      </c>
      <c r="AJ24938" s="49">
        <v>1</v>
      </c>
      <c r="AK24938" s="49">
        <v>-1</v>
      </c>
    </row>
    <row r="24939" spans="1:37">
      <c r="A24939" s="37" t="s">
        <v>195</v>
      </c>
      <c r="B24939" s="38">
        <v>43225.291666666664</v>
      </c>
      <c r="C24939" s="39">
        <v>43225</v>
      </c>
      <c r="D24939" s="38">
        <v>43225.083333333336</v>
      </c>
      <c r="E24939" s="40" t="s">
        <v>42</v>
      </c>
      <c r="F24939" s="48">
        <v>31374</v>
      </c>
      <c r="G24939" s="48">
        <v>30776</v>
      </c>
      <c r="H24939" s="48">
        <v>30952</v>
      </c>
      <c r="I24939" s="48">
        <v>176</v>
      </c>
      <c r="T24939" s="48">
        <v>176</v>
      </c>
      <c r="W24939" s="48">
        <v>-94</v>
      </c>
      <c r="AI24939" s="48">
        <v>270</v>
      </c>
      <c r="AJ24939" s="49">
        <v>0</v>
      </c>
      <c r="AK24939" s="49">
        <v>0</v>
      </c>
    </row>
    <row r="24940" spans="1:37">
      <c r="A24940" s="37" t="s">
        <v>195</v>
      </c>
      <c r="B24940" s="38">
        <v>43225.333333333336</v>
      </c>
      <c r="C24940" s="39">
        <v>43225</v>
      </c>
      <c r="D24940" s="38">
        <v>43225.125</v>
      </c>
      <c r="E24940" s="40" t="s">
        <v>42</v>
      </c>
      <c r="F24940" s="48">
        <v>30253</v>
      </c>
      <c r="G24940" s="48">
        <v>29781</v>
      </c>
      <c r="H24940" s="48">
        <v>30249</v>
      </c>
      <c r="I24940" s="48">
        <v>467</v>
      </c>
      <c r="T24940" s="48">
        <v>467</v>
      </c>
      <c r="W24940" s="48">
        <v>196</v>
      </c>
      <c r="AI24940" s="48">
        <v>271</v>
      </c>
      <c r="AJ24940" s="49">
        <v>1</v>
      </c>
      <c r="AK24940" s="49">
        <v>0</v>
      </c>
    </row>
    <row r="24941" spans="1:37">
      <c r="A24941" s="37" t="s">
        <v>195</v>
      </c>
      <c r="B24941" s="38">
        <v>43225.375</v>
      </c>
      <c r="C24941" s="39">
        <v>43225</v>
      </c>
      <c r="D24941" s="38">
        <v>43225.166666666664</v>
      </c>
      <c r="E24941" s="40" t="s">
        <v>42</v>
      </c>
      <c r="F24941" s="48">
        <v>29559</v>
      </c>
      <c r="G24941" s="48">
        <v>29158</v>
      </c>
      <c r="H24941" s="48">
        <v>29628</v>
      </c>
      <c r="I24941" s="48">
        <v>469</v>
      </c>
      <c r="T24941" s="48">
        <v>470</v>
      </c>
      <c r="W24941" s="48">
        <v>199</v>
      </c>
      <c r="AI24941" s="48">
        <v>271</v>
      </c>
      <c r="AJ24941" s="49">
        <v>1</v>
      </c>
      <c r="AK24941" s="49">
        <v>-1</v>
      </c>
    </row>
    <row r="24942" spans="1:37">
      <c r="A24942" s="37" t="s">
        <v>195</v>
      </c>
      <c r="B24942" s="38">
        <v>43225.416666666664</v>
      </c>
      <c r="C24942" s="39">
        <v>43225</v>
      </c>
      <c r="D24942" s="38">
        <v>43225.208333333336</v>
      </c>
      <c r="E24942" s="40" t="s">
        <v>42</v>
      </c>
      <c r="F24942" s="48">
        <v>29279</v>
      </c>
      <c r="G24942" s="48">
        <v>28961</v>
      </c>
      <c r="H24942" s="48">
        <v>29141</v>
      </c>
      <c r="I24942" s="48">
        <v>179</v>
      </c>
      <c r="T24942" s="48">
        <v>179</v>
      </c>
      <c r="W24942" s="48">
        <v>-92</v>
      </c>
      <c r="AI24942" s="48">
        <v>271</v>
      </c>
      <c r="AJ24942" s="49">
        <v>1</v>
      </c>
      <c r="AK24942" s="49">
        <v>0</v>
      </c>
    </row>
    <row r="24943" spans="1:37">
      <c r="A24943" s="37" t="s">
        <v>195</v>
      </c>
      <c r="B24943" s="38">
        <v>43225.458333333336</v>
      </c>
      <c r="C24943" s="39">
        <v>43225</v>
      </c>
      <c r="D24943" s="38">
        <v>43225.25</v>
      </c>
      <c r="E24943" s="40" t="s">
        <v>42</v>
      </c>
      <c r="F24943" s="48">
        <v>29601</v>
      </c>
      <c r="G24943" s="48">
        <v>29342</v>
      </c>
      <c r="H24943" s="48">
        <v>29513</v>
      </c>
      <c r="I24943" s="48">
        <v>170</v>
      </c>
      <c r="T24943" s="48">
        <v>170</v>
      </c>
      <c r="W24943" s="48">
        <v>-100</v>
      </c>
      <c r="AI24943" s="48">
        <v>270</v>
      </c>
      <c r="AJ24943" s="49">
        <v>1</v>
      </c>
      <c r="AK24943" s="49">
        <v>0</v>
      </c>
    </row>
    <row r="24944" spans="1:37">
      <c r="A24944" s="37" t="s">
        <v>195</v>
      </c>
      <c r="B24944" s="38">
        <v>43225.5</v>
      </c>
      <c r="C24944" s="39">
        <v>43225</v>
      </c>
      <c r="D24944" s="38">
        <v>43225.291666666664</v>
      </c>
      <c r="E24944" s="40" t="s">
        <v>42</v>
      </c>
      <c r="F24944" s="48">
        <v>30322</v>
      </c>
      <c r="G24944" s="48">
        <v>30204</v>
      </c>
      <c r="H24944" s="48">
        <v>30207</v>
      </c>
      <c r="I24944" s="48">
        <v>2</v>
      </c>
      <c r="T24944" s="48">
        <v>2</v>
      </c>
      <c r="W24944" s="48">
        <v>-110</v>
      </c>
      <c r="AI24944" s="48">
        <v>112</v>
      </c>
      <c r="AJ24944" s="49">
        <v>1</v>
      </c>
      <c r="AK24944" s="49">
        <v>0</v>
      </c>
    </row>
    <row r="24945" spans="1:37">
      <c r="A24945" s="37" t="s">
        <v>195</v>
      </c>
      <c r="B24945" s="38">
        <v>43225.541666666664</v>
      </c>
      <c r="C24945" s="39">
        <v>43225</v>
      </c>
      <c r="D24945" s="38">
        <v>43225.333333333336</v>
      </c>
      <c r="E24945" s="40" t="s">
        <v>42</v>
      </c>
      <c r="F24945" s="48">
        <v>31163</v>
      </c>
      <c r="G24945" s="48">
        <v>31143</v>
      </c>
      <c r="H24945" s="48">
        <v>31251</v>
      </c>
      <c r="I24945" s="48">
        <v>107</v>
      </c>
      <c r="T24945" s="48">
        <v>108</v>
      </c>
      <c r="W24945" s="48">
        <v>-108</v>
      </c>
      <c r="AI24945" s="48">
        <v>216</v>
      </c>
      <c r="AJ24945" s="49">
        <v>1</v>
      </c>
      <c r="AK24945" s="49">
        <v>-1</v>
      </c>
    </row>
    <row r="24946" spans="1:37">
      <c r="A24946" s="37" t="s">
        <v>195</v>
      </c>
      <c r="B24946" s="38">
        <v>43225.583333333336</v>
      </c>
      <c r="C24946" s="39">
        <v>43225</v>
      </c>
      <c r="D24946" s="38">
        <v>43225.375</v>
      </c>
      <c r="E24946" s="40" t="s">
        <v>42</v>
      </c>
      <c r="F24946" s="48">
        <v>32854</v>
      </c>
      <c r="G24946" s="48">
        <v>32968</v>
      </c>
      <c r="H24946" s="48">
        <v>33107</v>
      </c>
      <c r="I24946" s="48">
        <v>138</v>
      </c>
      <c r="T24946" s="48">
        <v>138</v>
      </c>
      <c r="W24946" s="48">
        <v>-97</v>
      </c>
      <c r="AI24946" s="48">
        <v>235</v>
      </c>
      <c r="AJ24946" s="49">
        <v>1</v>
      </c>
      <c r="AK24946" s="49">
        <v>0</v>
      </c>
    </row>
    <row r="24947" spans="1:37">
      <c r="A24947" s="37" t="s">
        <v>195</v>
      </c>
      <c r="B24947" s="38">
        <v>43225.625</v>
      </c>
      <c r="C24947" s="39">
        <v>43225</v>
      </c>
      <c r="D24947" s="38">
        <v>43225.416666666664</v>
      </c>
      <c r="E24947" s="40" t="s">
        <v>42</v>
      </c>
      <c r="F24947" s="48">
        <v>34170</v>
      </c>
      <c r="G24947" s="48">
        <v>35081</v>
      </c>
      <c r="H24947" s="48">
        <v>35364</v>
      </c>
      <c r="I24947" s="48">
        <v>283</v>
      </c>
      <c r="T24947" s="48">
        <v>283</v>
      </c>
      <c r="W24947" s="48">
        <v>48</v>
      </c>
      <c r="AI24947" s="48">
        <v>235</v>
      </c>
      <c r="AJ24947" s="49">
        <v>0</v>
      </c>
      <c r="AK24947" s="49">
        <v>0</v>
      </c>
    </row>
    <row r="24948" spans="1:37">
      <c r="A24948" s="37" t="s">
        <v>195</v>
      </c>
      <c r="B24948" s="38">
        <v>43225.666666666664</v>
      </c>
      <c r="C24948" s="39">
        <v>43225</v>
      </c>
      <c r="D24948" s="38">
        <v>43225.458333333336</v>
      </c>
      <c r="E24948" s="40" t="s">
        <v>42</v>
      </c>
      <c r="F24948" s="48">
        <v>36379</v>
      </c>
      <c r="G24948" s="48">
        <v>37101</v>
      </c>
      <c r="H24948" s="48">
        <v>37369</v>
      </c>
      <c r="I24948" s="48">
        <v>267</v>
      </c>
      <c r="T24948" s="48">
        <v>267</v>
      </c>
      <c r="W24948" s="48">
        <v>32</v>
      </c>
      <c r="AI24948" s="48">
        <v>235</v>
      </c>
      <c r="AJ24948" s="49">
        <v>1</v>
      </c>
      <c r="AK24948" s="49">
        <v>0</v>
      </c>
    </row>
    <row r="24949" spans="1:37">
      <c r="A24949" s="37" t="s">
        <v>195</v>
      </c>
      <c r="B24949" s="38">
        <v>43225.708333333336</v>
      </c>
      <c r="C24949" s="39">
        <v>43225</v>
      </c>
      <c r="D24949" s="38">
        <v>43225.5</v>
      </c>
      <c r="E24949" s="40" t="s">
        <v>42</v>
      </c>
      <c r="F24949" s="48">
        <v>37721</v>
      </c>
      <c r="G24949" s="48">
        <v>38929</v>
      </c>
      <c r="H24949" s="48">
        <v>38955</v>
      </c>
      <c r="I24949" s="48">
        <v>25</v>
      </c>
      <c r="T24949" s="48">
        <v>26</v>
      </c>
      <c r="W24949" s="48">
        <v>-209</v>
      </c>
      <c r="AI24949" s="48">
        <v>235</v>
      </c>
      <c r="AJ24949" s="49">
        <v>1</v>
      </c>
      <c r="AK24949" s="49">
        <v>-1</v>
      </c>
    </row>
    <row r="24950" spans="1:37">
      <c r="A24950" s="37" t="s">
        <v>195</v>
      </c>
      <c r="B24950" s="38">
        <v>43225.75</v>
      </c>
      <c r="C24950" s="39">
        <v>43225</v>
      </c>
      <c r="D24950" s="38">
        <v>43225.541666666664</v>
      </c>
      <c r="E24950" s="40" t="s">
        <v>42</v>
      </c>
      <c r="F24950" s="48">
        <v>38535</v>
      </c>
      <c r="G24950" s="48">
        <v>40429</v>
      </c>
      <c r="H24950" s="48">
        <v>40005</v>
      </c>
      <c r="I24950" s="48">
        <v>-425</v>
      </c>
      <c r="T24950" s="48">
        <v>-425</v>
      </c>
      <c r="W24950" s="48">
        <v>-530</v>
      </c>
      <c r="AI24950" s="48">
        <v>105</v>
      </c>
      <c r="AJ24950" s="49">
        <v>1</v>
      </c>
      <c r="AK24950" s="49">
        <v>0</v>
      </c>
    </row>
    <row r="24951" spans="1:37">
      <c r="A24951" s="37" t="s">
        <v>195</v>
      </c>
      <c r="B24951" s="38">
        <v>43225.791666666664</v>
      </c>
      <c r="C24951" s="39">
        <v>43225</v>
      </c>
      <c r="D24951" s="38">
        <v>43225.583333333336</v>
      </c>
      <c r="E24951" s="40" t="s">
        <v>42</v>
      </c>
      <c r="F24951" s="48">
        <v>39276</v>
      </c>
      <c r="G24951" s="48">
        <v>41662</v>
      </c>
      <c r="H24951" s="48">
        <v>41229</v>
      </c>
      <c r="I24951" s="48">
        <v>-433</v>
      </c>
      <c r="T24951" s="48">
        <v>-433</v>
      </c>
      <c r="W24951" s="48">
        <v>-509</v>
      </c>
      <c r="AI24951" s="48">
        <v>76</v>
      </c>
      <c r="AJ24951" s="49">
        <v>0</v>
      </c>
      <c r="AK24951" s="49">
        <v>0</v>
      </c>
    </row>
    <row r="24952" spans="1:37">
      <c r="A24952" s="37" t="s">
        <v>195</v>
      </c>
      <c r="B24952" s="38">
        <v>43225.833333333336</v>
      </c>
      <c r="C24952" s="39">
        <v>43225</v>
      </c>
      <c r="D24952" s="38">
        <v>43225.625</v>
      </c>
      <c r="E24952" s="40" t="s">
        <v>42</v>
      </c>
      <c r="F24952" s="48">
        <v>40182</v>
      </c>
      <c r="G24952" s="48">
        <v>42878</v>
      </c>
      <c r="H24952" s="48">
        <v>42374</v>
      </c>
      <c r="I24952" s="48">
        <v>-505</v>
      </c>
      <c r="T24952" s="48">
        <v>-505</v>
      </c>
      <c r="W24952" s="48">
        <v>-509</v>
      </c>
      <c r="AI24952" s="48">
        <v>4</v>
      </c>
      <c r="AJ24952" s="49">
        <v>1</v>
      </c>
      <c r="AK24952" s="49">
        <v>0</v>
      </c>
    </row>
    <row r="24953" spans="1:37">
      <c r="A24953" s="37" t="s">
        <v>195</v>
      </c>
      <c r="B24953" s="38">
        <v>43225.875</v>
      </c>
      <c r="C24953" s="39">
        <v>43225</v>
      </c>
      <c r="D24953" s="38">
        <v>43225.666666666664</v>
      </c>
      <c r="E24953" s="40" t="s">
        <v>42</v>
      </c>
      <c r="F24953" s="48">
        <v>41353</v>
      </c>
      <c r="G24953" s="48">
        <v>44120</v>
      </c>
      <c r="H24953" s="48">
        <v>43611</v>
      </c>
      <c r="I24953" s="48">
        <v>-510</v>
      </c>
      <c r="T24953" s="48">
        <v>-510</v>
      </c>
      <c r="W24953" s="48">
        <v>-511</v>
      </c>
      <c r="AI24953" s="48">
        <v>1</v>
      </c>
      <c r="AJ24953" s="49">
        <v>1</v>
      </c>
      <c r="AK24953" s="49">
        <v>0</v>
      </c>
    </row>
    <row r="24954" spans="1:37">
      <c r="A24954" s="37" t="s">
        <v>195</v>
      </c>
      <c r="B24954" s="38">
        <v>43225.916666666664</v>
      </c>
      <c r="C24954" s="39">
        <v>43225</v>
      </c>
      <c r="D24954" s="38">
        <v>43225.708333333336</v>
      </c>
      <c r="E24954" s="40" t="s">
        <v>42</v>
      </c>
      <c r="F24954" s="48">
        <v>42447</v>
      </c>
      <c r="G24954" s="48">
        <v>45040</v>
      </c>
      <c r="H24954" s="48">
        <v>44445</v>
      </c>
      <c r="I24954" s="48">
        <v>-596</v>
      </c>
      <c r="T24954" s="48">
        <v>-596</v>
      </c>
      <c r="W24954" s="48">
        <v>-596</v>
      </c>
      <c r="AI24954" s="48">
        <v>0</v>
      </c>
      <c r="AJ24954" s="49">
        <v>1</v>
      </c>
      <c r="AK24954" s="49">
        <v>0</v>
      </c>
    </row>
    <row r="24955" spans="1:37">
      <c r="A24955" s="37" t="s">
        <v>195</v>
      </c>
      <c r="B24955" s="38">
        <v>43225.958333333336</v>
      </c>
      <c r="C24955" s="39">
        <v>43225</v>
      </c>
      <c r="D24955" s="38">
        <v>43225.75</v>
      </c>
      <c r="E24955" s="40" t="s">
        <v>42</v>
      </c>
      <c r="F24955" s="48">
        <v>42996</v>
      </c>
      <c r="G24955" s="48">
        <v>45265</v>
      </c>
      <c r="H24955" s="48">
        <v>44668</v>
      </c>
      <c r="I24955" s="48">
        <v>-597</v>
      </c>
      <c r="T24955" s="48">
        <v>-598</v>
      </c>
      <c r="W24955" s="48">
        <v>-598</v>
      </c>
      <c r="AI24955" s="48">
        <v>0</v>
      </c>
      <c r="AJ24955" s="49">
        <v>0</v>
      </c>
      <c r="AK24955" s="49">
        <v>1</v>
      </c>
    </row>
    <row r="24956" spans="1:37">
      <c r="A24956" s="37" t="s">
        <v>195</v>
      </c>
      <c r="B24956" s="38">
        <v>43226</v>
      </c>
      <c r="C24956" s="39">
        <v>43225</v>
      </c>
      <c r="D24956" s="38">
        <v>43225.791666666664</v>
      </c>
      <c r="E24956" s="40" t="s">
        <v>42</v>
      </c>
      <c r="F24956" s="48">
        <v>42575</v>
      </c>
      <c r="G24956" s="48">
        <v>44655</v>
      </c>
      <c r="H24956" s="48">
        <v>43932</v>
      </c>
      <c r="I24956" s="48">
        <v>-723</v>
      </c>
      <c r="T24956" s="48">
        <v>-724</v>
      </c>
      <c r="W24956" s="48">
        <v>-596</v>
      </c>
      <c r="AI24956" s="48">
        <v>-128</v>
      </c>
      <c r="AJ24956" s="49">
        <v>0</v>
      </c>
      <c r="AK24956" s="49">
        <v>1</v>
      </c>
    </row>
    <row r="24957" spans="1:37">
      <c r="A24957" s="37" t="s">
        <v>195</v>
      </c>
      <c r="B24957" s="38">
        <v>43226.041666666664</v>
      </c>
      <c r="C24957" s="39">
        <v>43225</v>
      </c>
      <c r="D24957" s="38">
        <v>43225.833333333336</v>
      </c>
      <c r="E24957" s="40" t="s">
        <v>42</v>
      </c>
      <c r="F24957" s="48">
        <v>41152</v>
      </c>
      <c r="G24957" s="48">
        <v>42904</v>
      </c>
      <c r="H24957" s="48">
        <v>42390</v>
      </c>
      <c r="I24957" s="48">
        <v>-514</v>
      </c>
      <c r="T24957" s="48">
        <v>-514</v>
      </c>
      <c r="W24957" s="48">
        <v>-458</v>
      </c>
      <c r="AI24957" s="48">
        <v>-56</v>
      </c>
      <c r="AJ24957" s="49">
        <v>0</v>
      </c>
      <c r="AK24957" s="49">
        <v>0</v>
      </c>
    </row>
    <row r="24958" spans="1:37">
      <c r="A24958" s="37" t="s">
        <v>195</v>
      </c>
      <c r="B24958" s="38">
        <v>43226.083333333336</v>
      </c>
      <c r="C24958" s="39">
        <v>43225</v>
      </c>
      <c r="D24958" s="38">
        <v>43225.875</v>
      </c>
      <c r="E24958" s="40" t="s">
        <v>42</v>
      </c>
      <c r="F24958" s="48">
        <v>40128</v>
      </c>
      <c r="G24958" s="48">
        <v>41683</v>
      </c>
      <c r="H24958" s="48">
        <v>41533</v>
      </c>
      <c r="I24958" s="48">
        <v>-150</v>
      </c>
      <c r="T24958" s="48">
        <v>-151</v>
      </c>
      <c r="W24958" s="48">
        <v>-151</v>
      </c>
      <c r="AI24958" s="48">
        <v>0</v>
      </c>
      <c r="AJ24958" s="49">
        <v>0</v>
      </c>
      <c r="AK24958" s="49">
        <v>1</v>
      </c>
    </row>
    <row r="24959" spans="1:37">
      <c r="A24959" s="37" t="s">
        <v>195</v>
      </c>
      <c r="B24959" s="38">
        <v>43226.125</v>
      </c>
      <c r="C24959" s="39">
        <v>43225</v>
      </c>
      <c r="D24959" s="38">
        <v>43225.916666666664</v>
      </c>
      <c r="E24959" s="40" t="s">
        <v>42</v>
      </c>
      <c r="F24959" s="48">
        <v>39394</v>
      </c>
      <c r="G24959" s="48">
        <v>40176</v>
      </c>
      <c r="H24959" s="48">
        <v>40067</v>
      </c>
      <c r="I24959" s="48">
        <v>-109</v>
      </c>
      <c r="T24959" s="48">
        <v>-110</v>
      </c>
      <c r="W24959" s="48">
        <v>-110</v>
      </c>
      <c r="AI24959" s="48">
        <v>0</v>
      </c>
      <c r="AJ24959" s="49">
        <v>0</v>
      </c>
      <c r="AK24959" s="49">
        <v>1</v>
      </c>
    </row>
    <row r="24960" spans="1:37">
      <c r="A24960" s="37" t="s">
        <v>195</v>
      </c>
      <c r="B24960" s="38">
        <v>43226.166666666664</v>
      </c>
      <c r="C24960" s="39">
        <v>43225</v>
      </c>
      <c r="D24960" s="38">
        <v>43225.958333333336</v>
      </c>
      <c r="E24960" s="40" t="s">
        <v>42</v>
      </c>
      <c r="F24960" s="48">
        <v>37312</v>
      </c>
      <c r="G24960" s="48">
        <v>37742</v>
      </c>
      <c r="H24960" s="48">
        <v>37658</v>
      </c>
      <c r="I24960" s="48">
        <v>-85</v>
      </c>
      <c r="T24960" s="48">
        <v>-85</v>
      </c>
      <c r="W24960" s="48">
        <v>-100</v>
      </c>
      <c r="AI24960" s="48">
        <v>15</v>
      </c>
      <c r="AJ24960" s="49">
        <v>1</v>
      </c>
      <c r="AK24960" s="49">
        <v>0</v>
      </c>
    </row>
    <row r="24961" spans="1:37">
      <c r="A24961" s="37" t="s">
        <v>195</v>
      </c>
      <c r="B24961" s="38">
        <v>43226.208333333336</v>
      </c>
      <c r="C24961" s="39">
        <v>43225</v>
      </c>
      <c r="D24961" s="38">
        <v>43226</v>
      </c>
      <c r="E24961" s="40" t="s">
        <v>42</v>
      </c>
      <c r="F24961" s="48">
        <v>34776</v>
      </c>
      <c r="G24961" s="48">
        <v>35236</v>
      </c>
      <c r="H24961" s="48">
        <v>35152</v>
      </c>
      <c r="I24961" s="48">
        <v>-84</v>
      </c>
      <c r="T24961" s="48">
        <v>-84</v>
      </c>
      <c r="W24961" s="48">
        <v>-100</v>
      </c>
      <c r="AI24961" s="48">
        <v>16</v>
      </c>
      <c r="AJ24961" s="49">
        <v>0</v>
      </c>
      <c r="AK24961" s="49">
        <v>0</v>
      </c>
    </row>
    <row r="24962" spans="1:37">
      <c r="A24962" s="37" t="s">
        <v>195</v>
      </c>
      <c r="B24962" s="38">
        <v>43226.25</v>
      </c>
      <c r="C24962" s="39">
        <v>43226</v>
      </c>
      <c r="D24962" s="38">
        <v>43226.041666666664</v>
      </c>
      <c r="E24962" s="40" t="s">
        <v>42</v>
      </c>
      <c r="F24962" s="48">
        <v>32935</v>
      </c>
      <c r="G24962" s="48">
        <v>32853</v>
      </c>
      <c r="H24962" s="48">
        <v>32958</v>
      </c>
      <c r="I24962" s="48">
        <v>105</v>
      </c>
      <c r="T24962" s="48">
        <v>105</v>
      </c>
      <c r="W24962" s="48">
        <v>-112</v>
      </c>
      <c r="AI24962" s="48">
        <v>217</v>
      </c>
      <c r="AJ24962" s="49">
        <v>0</v>
      </c>
      <c r="AK24962" s="49">
        <v>0</v>
      </c>
    </row>
    <row r="24963" spans="1:37">
      <c r="A24963" s="37" t="s">
        <v>195</v>
      </c>
      <c r="B24963" s="38">
        <v>43226.291666666664</v>
      </c>
      <c r="C24963" s="39">
        <v>43226</v>
      </c>
      <c r="D24963" s="38">
        <v>43226.083333333336</v>
      </c>
      <c r="E24963" s="40" t="s">
        <v>42</v>
      </c>
      <c r="F24963" s="48">
        <v>31139</v>
      </c>
      <c r="G24963" s="48">
        <v>30946</v>
      </c>
      <c r="H24963" s="48">
        <v>31102</v>
      </c>
      <c r="I24963" s="48">
        <v>156</v>
      </c>
      <c r="T24963" s="48">
        <v>156</v>
      </c>
      <c r="W24963" s="48">
        <v>-149</v>
      </c>
      <c r="AI24963" s="48">
        <v>305</v>
      </c>
      <c r="AJ24963" s="49">
        <v>0</v>
      </c>
      <c r="AK24963" s="49">
        <v>0</v>
      </c>
    </row>
    <row r="24964" spans="1:37">
      <c r="A24964" s="37" t="s">
        <v>195</v>
      </c>
      <c r="B24964" s="38">
        <v>43226.333333333336</v>
      </c>
      <c r="C24964" s="39">
        <v>43226</v>
      </c>
      <c r="D24964" s="38">
        <v>43226.125</v>
      </c>
      <c r="E24964" s="40" t="s">
        <v>42</v>
      </c>
      <c r="F24964" s="48">
        <v>30021</v>
      </c>
      <c r="G24964" s="48">
        <v>29602</v>
      </c>
      <c r="H24964" s="48">
        <v>29774</v>
      </c>
      <c r="I24964" s="48">
        <v>172</v>
      </c>
      <c r="T24964" s="48">
        <v>172</v>
      </c>
      <c r="W24964" s="48">
        <v>-149</v>
      </c>
      <c r="AI24964" s="48">
        <v>321</v>
      </c>
      <c r="AJ24964" s="49">
        <v>0</v>
      </c>
      <c r="AK24964" s="49">
        <v>0</v>
      </c>
    </row>
    <row r="24965" spans="1:37">
      <c r="A24965" s="37" t="s">
        <v>195</v>
      </c>
      <c r="B24965" s="38">
        <v>43226.375</v>
      </c>
      <c r="C24965" s="39">
        <v>43226</v>
      </c>
      <c r="D24965" s="38">
        <v>43226.166666666664</v>
      </c>
      <c r="E24965" s="40" t="s">
        <v>42</v>
      </c>
      <c r="F24965" s="48">
        <v>29257</v>
      </c>
      <c r="G24965" s="48">
        <v>28807</v>
      </c>
      <c r="H24965" s="48">
        <v>28879</v>
      </c>
      <c r="I24965" s="48">
        <v>72</v>
      </c>
      <c r="T24965" s="48">
        <v>72</v>
      </c>
      <c r="W24965" s="48">
        <v>-149</v>
      </c>
      <c r="AI24965" s="48">
        <v>221</v>
      </c>
      <c r="AJ24965" s="49">
        <v>0</v>
      </c>
      <c r="AK24965" s="49">
        <v>0</v>
      </c>
    </row>
    <row r="24966" spans="1:37">
      <c r="A24966" s="37" t="s">
        <v>195</v>
      </c>
      <c r="B24966" s="38">
        <v>43226.416666666664</v>
      </c>
      <c r="C24966" s="39">
        <v>43226</v>
      </c>
      <c r="D24966" s="38">
        <v>43226.208333333336</v>
      </c>
      <c r="E24966" s="40" t="s">
        <v>42</v>
      </c>
      <c r="F24966" s="48">
        <v>28775</v>
      </c>
      <c r="G24966" s="48">
        <v>28339</v>
      </c>
      <c r="H24966" s="48">
        <v>28435</v>
      </c>
      <c r="I24966" s="48">
        <v>95</v>
      </c>
      <c r="T24966" s="48">
        <v>95</v>
      </c>
      <c r="W24966" s="48">
        <v>-125</v>
      </c>
      <c r="AI24966" s="48">
        <v>220</v>
      </c>
      <c r="AJ24966" s="49">
        <v>1</v>
      </c>
      <c r="AK24966" s="49">
        <v>0</v>
      </c>
    </row>
    <row r="24967" spans="1:37">
      <c r="A24967" s="37" t="s">
        <v>195</v>
      </c>
      <c r="B24967" s="38">
        <v>43226.458333333336</v>
      </c>
      <c r="C24967" s="39">
        <v>43226</v>
      </c>
      <c r="D24967" s="38">
        <v>43226.25</v>
      </c>
      <c r="E24967" s="40" t="s">
        <v>42</v>
      </c>
      <c r="F24967" s="48">
        <v>28771</v>
      </c>
      <c r="G24967" s="48">
        <v>28404</v>
      </c>
      <c r="H24967" s="48">
        <v>28429</v>
      </c>
      <c r="I24967" s="48">
        <v>25</v>
      </c>
      <c r="T24967" s="48">
        <v>25</v>
      </c>
      <c r="W24967" s="48">
        <v>-98</v>
      </c>
      <c r="AI24967" s="48">
        <v>123</v>
      </c>
      <c r="AJ24967" s="49">
        <v>0</v>
      </c>
      <c r="AK24967" s="49">
        <v>0</v>
      </c>
    </row>
    <row r="24968" spans="1:37">
      <c r="A24968" s="37" t="s">
        <v>195</v>
      </c>
      <c r="B24968" s="38">
        <v>43226.5</v>
      </c>
      <c r="C24968" s="39">
        <v>43226</v>
      </c>
      <c r="D24968" s="38">
        <v>43226.291666666664</v>
      </c>
      <c r="E24968" s="40" t="s">
        <v>42</v>
      </c>
      <c r="F24968" s="48">
        <v>29291</v>
      </c>
      <c r="G24968" s="48">
        <v>28541</v>
      </c>
      <c r="H24968" s="48">
        <v>28545</v>
      </c>
      <c r="I24968" s="48">
        <v>3</v>
      </c>
      <c r="T24968" s="48">
        <v>4</v>
      </c>
      <c r="W24968" s="48">
        <v>-1</v>
      </c>
      <c r="AI24968" s="48">
        <v>5</v>
      </c>
      <c r="AJ24968" s="49">
        <v>1</v>
      </c>
      <c r="AK24968" s="49">
        <v>-1</v>
      </c>
    </row>
    <row r="24969" spans="1:37">
      <c r="A24969" s="37" t="s">
        <v>195</v>
      </c>
      <c r="B24969" s="38">
        <v>43226.541666666664</v>
      </c>
      <c r="C24969" s="39">
        <v>43226</v>
      </c>
      <c r="D24969" s="38">
        <v>43226.333333333336</v>
      </c>
      <c r="E24969" s="40" t="s">
        <v>42</v>
      </c>
      <c r="F24969" s="48">
        <v>29997</v>
      </c>
      <c r="G24969" s="48">
        <v>29009</v>
      </c>
      <c r="H24969" s="48">
        <v>28963</v>
      </c>
      <c r="I24969" s="48">
        <v>-46</v>
      </c>
      <c r="T24969" s="48">
        <v>-46</v>
      </c>
      <c r="W24969" s="48">
        <v>-46</v>
      </c>
      <c r="AI24969" s="48">
        <v>0</v>
      </c>
      <c r="AJ24969" s="49">
        <v>0</v>
      </c>
      <c r="AK24969" s="49">
        <v>0</v>
      </c>
    </row>
    <row r="24970" spans="1:37">
      <c r="A24970" s="37" t="s">
        <v>195</v>
      </c>
      <c r="B24970" s="38">
        <v>43226.583333333336</v>
      </c>
      <c r="C24970" s="39">
        <v>43226</v>
      </c>
      <c r="D24970" s="38">
        <v>43226.375</v>
      </c>
      <c r="E24970" s="40" t="s">
        <v>42</v>
      </c>
      <c r="F24970" s="48">
        <v>31907</v>
      </c>
      <c r="G24970" s="48">
        <v>31169</v>
      </c>
      <c r="H24970" s="48">
        <v>31167</v>
      </c>
      <c r="I24970" s="48">
        <v>-2</v>
      </c>
      <c r="T24970" s="48">
        <v>-3</v>
      </c>
      <c r="W24970" s="48">
        <v>-3</v>
      </c>
      <c r="AI24970" s="48">
        <v>0</v>
      </c>
      <c r="AJ24970" s="49">
        <v>0</v>
      </c>
      <c r="AK24970" s="49">
        <v>1</v>
      </c>
    </row>
    <row r="24971" spans="1:37">
      <c r="A24971" s="37" t="s">
        <v>195</v>
      </c>
      <c r="B24971" s="38">
        <v>43226.625</v>
      </c>
      <c r="C24971" s="39">
        <v>43226</v>
      </c>
      <c r="D24971" s="38">
        <v>43226.416666666664</v>
      </c>
      <c r="E24971" s="40" t="s">
        <v>42</v>
      </c>
      <c r="F24971" s="48">
        <v>33883</v>
      </c>
      <c r="G24971" s="48">
        <v>33787</v>
      </c>
      <c r="H24971" s="48">
        <v>33787</v>
      </c>
      <c r="I24971" s="48">
        <v>0</v>
      </c>
      <c r="T24971" s="48">
        <v>0</v>
      </c>
      <c r="W24971" s="48">
        <v>0</v>
      </c>
      <c r="AI24971" s="48">
        <v>0</v>
      </c>
      <c r="AJ24971" s="49">
        <v>0</v>
      </c>
      <c r="AK24971" s="49">
        <v>0</v>
      </c>
    </row>
    <row r="24972" spans="1:37">
      <c r="A24972" s="37" t="s">
        <v>195</v>
      </c>
      <c r="B24972" s="38">
        <v>43226.666666666664</v>
      </c>
      <c r="C24972" s="39">
        <v>43226</v>
      </c>
      <c r="D24972" s="38">
        <v>43226.458333333336</v>
      </c>
      <c r="E24972" s="40" t="s">
        <v>42</v>
      </c>
      <c r="F24972" s="48">
        <v>36789</v>
      </c>
      <c r="G24972" s="48">
        <v>36401</v>
      </c>
      <c r="H24972" s="48">
        <v>36345</v>
      </c>
      <c r="I24972" s="48">
        <v>-56</v>
      </c>
      <c r="T24972" s="48">
        <v>-57</v>
      </c>
      <c r="W24972" s="48">
        <v>-57</v>
      </c>
      <c r="AI24972" s="48">
        <v>0</v>
      </c>
      <c r="AJ24972" s="49">
        <v>0</v>
      </c>
      <c r="AK24972" s="49">
        <v>1</v>
      </c>
    </row>
    <row r="24973" spans="1:37">
      <c r="A24973" s="37" t="s">
        <v>195</v>
      </c>
      <c r="B24973" s="38">
        <v>43226.708333333336</v>
      </c>
      <c r="C24973" s="39">
        <v>43226</v>
      </c>
      <c r="D24973" s="38">
        <v>43226.5</v>
      </c>
      <c r="E24973" s="40" t="s">
        <v>42</v>
      </c>
      <c r="F24973" s="48">
        <v>39016</v>
      </c>
      <c r="G24973" s="48">
        <v>38730</v>
      </c>
      <c r="H24973" s="48">
        <v>38631</v>
      </c>
      <c r="I24973" s="48">
        <v>-99</v>
      </c>
      <c r="T24973" s="48">
        <v>-100</v>
      </c>
      <c r="W24973" s="48">
        <v>-100</v>
      </c>
      <c r="AI24973" s="48">
        <v>0</v>
      </c>
      <c r="AJ24973" s="49">
        <v>0</v>
      </c>
      <c r="AK24973" s="49">
        <v>1</v>
      </c>
    </row>
    <row r="24974" spans="1:37">
      <c r="A24974" s="37" t="s">
        <v>195</v>
      </c>
      <c r="B24974" s="38">
        <v>43226.75</v>
      </c>
      <c r="C24974" s="39">
        <v>43226</v>
      </c>
      <c r="D24974" s="38">
        <v>43226.541666666664</v>
      </c>
      <c r="E24974" s="40" t="s">
        <v>42</v>
      </c>
      <c r="F24974" s="48">
        <v>41364</v>
      </c>
      <c r="G24974" s="48">
        <v>41071</v>
      </c>
      <c r="H24974" s="48">
        <v>40971</v>
      </c>
      <c r="I24974" s="48">
        <v>-101</v>
      </c>
      <c r="T24974" s="48">
        <v>-101</v>
      </c>
      <c r="W24974" s="48">
        <v>-101</v>
      </c>
      <c r="AI24974" s="48">
        <v>0</v>
      </c>
      <c r="AJ24974" s="49">
        <v>1</v>
      </c>
      <c r="AK24974" s="49">
        <v>0</v>
      </c>
    </row>
    <row r="24975" spans="1:37">
      <c r="A24975" s="37" t="s">
        <v>195</v>
      </c>
      <c r="B24975" s="38">
        <v>43226.791666666664</v>
      </c>
      <c r="C24975" s="39">
        <v>43226</v>
      </c>
      <c r="D24975" s="38">
        <v>43226.583333333336</v>
      </c>
      <c r="E24975" s="40" t="s">
        <v>42</v>
      </c>
      <c r="F24975" s="48">
        <v>43180</v>
      </c>
      <c r="G24975" s="48">
        <v>43448</v>
      </c>
      <c r="H24975" s="48">
        <v>43219</v>
      </c>
      <c r="I24975" s="48">
        <v>-231</v>
      </c>
      <c r="T24975" s="48">
        <v>-231</v>
      </c>
      <c r="W24975" s="48">
        <v>-204</v>
      </c>
      <c r="AI24975" s="48">
        <v>-27</v>
      </c>
      <c r="AJ24975" s="49">
        <v>2</v>
      </c>
      <c r="AK24975" s="49">
        <v>0</v>
      </c>
    </row>
    <row r="24976" spans="1:37">
      <c r="A24976" s="37" t="s">
        <v>195</v>
      </c>
      <c r="B24976" s="38">
        <v>43226.833333333336</v>
      </c>
      <c r="C24976" s="39">
        <v>43226</v>
      </c>
      <c r="D24976" s="38">
        <v>43226.625</v>
      </c>
      <c r="E24976" s="40" t="s">
        <v>42</v>
      </c>
      <c r="F24976" s="48">
        <v>45194</v>
      </c>
      <c r="G24976" s="48">
        <v>45603</v>
      </c>
      <c r="H24976" s="48">
        <v>44988</v>
      </c>
      <c r="I24976" s="48">
        <v>-617</v>
      </c>
      <c r="T24976" s="48">
        <v>-617</v>
      </c>
      <c r="W24976" s="48">
        <v>-589</v>
      </c>
      <c r="AI24976" s="48">
        <v>-28</v>
      </c>
      <c r="AJ24976" s="49">
        <v>2</v>
      </c>
      <c r="AK24976" s="49">
        <v>0</v>
      </c>
    </row>
    <row r="24977" spans="1:37">
      <c r="A24977" s="37" t="s">
        <v>195</v>
      </c>
      <c r="B24977" s="38">
        <v>43226.875</v>
      </c>
      <c r="C24977" s="39">
        <v>43226</v>
      </c>
      <c r="D24977" s="38">
        <v>43226.666666666664</v>
      </c>
      <c r="E24977" s="40" t="s">
        <v>42</v>
      </c>
      <c r="F24977" s="48">
        <v>46774</v>
      </c>
      <c r="G24977" s="48">
        <v>47537</v>
      </c>
      <c r="H24977" s="48">
        <v>46913</v>
      </c>
      <c r="I24977" s="48">
        <v>-625</v>
      </c>
      <c r="T24977" s="48">
        <v>-626</v>
      </c>
      <c r="W24977" s="48">
        <v>-598</v>
      </c>
      <c r="AI24977" s="48">
        <v>-28</v>
      </c>
      <c r="AJ24977" s="49">
        <v>1</v>
      </c>
      <c r="AK24977" s="49">
        <v>1</v>
      </c>
    </row>
    <row r="24978" spans="1:37">
      <c r="A24978" s="37" t="s">
        <v>195</v>
      </c>
      <c r="B24978" s="38">
        <v>43226.916666666664</v>
      </c>
      <c r="C24978" s="39">
        <v>43226</v>
      </c>
      <c r="D24978" s="38">
        <v>43226.708333333336</v>
      </c>
      <c r="E24978" s="40" t="s">
        <v>42</v>
      </c>
      <c r="F24978" s="48">
        <v>48228</v>
      </c>
      <c r="G24978" s="48">
        <v>49066</v>
      </c>
      <c r="H24978" s="48">
        <v>48442</v>
      </c>
      <c r="I24978" s="48">
        <v>-625</v>
      </c>
      <c r="T24978" s="48">
        <v>-625</v>
      </c>
      <c r="W24978" s="48">
        <v>-598</v>
      </c>
      <c r="AI24978" s="48">
        <v>-27</v>
      </c>
      <c r="AJ24978" s="49">
        <v>1</v>
      </c>
      <c r="AK24978" s="49">
        <v>0</v>
      </c>
    </row>
    <row r="24979" spans="1:37">
      <c r="A24979" s="37" t="s">
        <v>195</v>
      </c>
      <c r="B24979" s="38">
        <v>43226.958333333336</v>
      </c>
      <c r="C24979" s="39">
        <v>43226</v>
      </c>
      <c r="D24979" s="38">
        <v>43226.75</v>
      </c>
      <c r="E24979" s="40" t="s">
        <v>42</v>
      </c>
      <c r="F24979" s="48">
        <v>48799</v>
      </c>
      <c r="G24979" s="48">
        <v>49980</v>
      </c>
      <c r="H24979" s="48">
        <v>49382</v>
      </c>
      <c r="I24979" s="48">
        <v>-598</v>
      </c>
      <c r="T24979" s="48">
        <v>-598</v>
      </c>
      <c r="W24979" s="48">
        <v>-598</v>
      </c>
      <c r="AI24979" s="48">
        <v>0</v>
      </c>
      <c r="AJ24979" s="49">
        <v>0</v>
      </c>
      <c r="AK24979" s="49">
        <v>0</v>
      </c>
    </row>
    <row r="24980" spans="1:37">
      <c r="A24980" s="37" t="s">
        <v>195</v>
      </c>
      <c r="B24980" s="38">
        <v>43227</v>
      </c>
      <c r="C24980" s="39">
        <v>43226</v>
      </c>
      <c r="D24980" s="38">
        <v>43226.791666666664</v>
      </c>
      <c r="E24980" s="40" t="s">
        <v>42</v>
      </c>
      <c r="F24980" s="48">
        <v>48539</v>
      </c>
      <c r="G24980" s="48">
        <v>49393</v>
      </c>
      <c r="H24980" s="48">
        <v>48800</v>
      </c>
      <c r="I24980" s="48">
        <v>-594</v>
      </c>
      <c r="T24980" s="48">
        <v>-595</v>
      </c>
      <c r="W24980" s="48">
        <v>-595</v>
      </c>
      <c r="AI24980" s="48">
        <v>0</v>
      </c>
      <c r="AJ24980" s="49">
        <v>1</v>
      </c>
      <c r="AK24980" s="49">
        <v>1</v>
      </c>
    </row>
    <row r="24981" spans="1:37">
      <c r="A24981" s="37" t="s">
        <v>195</v>
      </c>
      <c r="B24981" s="38">
        <v>43227.041666666664</v>
      </c>
      <c r="C24981" s="39">
        <v>43226</v>
      </c>
      <c r="D24981" s="38">
        <v>43226.833333333336</v>
      </c>
      <c r="E24981" s="40" t="s">
        <v>42</v>
      </c>
      <c r="F24981" s="48">
        <v>47025</v>
      </c>
      <c r="G24981" s="48">
        <v>47599</v>
      </c>
      <c r="H24981" s="48">
        <v>47250</v>
      </c>
      <c r="I24981" s="48">
        <v>-350</v>
      </c>
      <c r="T24981" s="48">
        <v>-350</v>
      </c>
      <c r="W24981" s="48">
        <v>-350</v>
      </c>
      <c r="AI24981" s="48">
        <v>0</v>
      </c>
      <c r="AJ24981" s="49">
        <v>1</v>
      </c>
      <c r="AK24981" s="49">
        <v>0</v>
      </c>
    </row>
    <row r="24982" spans="1:37">
      <c r="A24982" s="37" t="s">
        <v>195</v>
      </c>
      <c r="B24982" s="38">
        <v>43227.083333333336</v>
      </c>
      <c r="C24982" s="39">
        <v>43226</v>
      </c>
      <c r="D24982" s="38">
        <v>43226.875</v>
      </c>
      <c r="E24982" s="40" t="s">
        <v>42</v>
      </c>
      <c r="F24982" s="48">
        <v>45414</v>
      </c>
      <c r="G24982" s="48">
        <v>46264</v>
      </c>
      <c r="H24982" s="48">
        <v>46157</v>
      </c>
      <c r="I24982" s="48">
        <v>-108</v>
      </c>
      <c r="T24982" s="48">
        <v>-108</v>
      </c>
      <c r="W24982" s="48">
        <v>-108</v>
      </c>
      <c r="AI24982" s="48">
        <v>0</v>
      </c>
      <c r="AJ24982" s="49">
        <v>1</v>
      </c>
      <c r="AK24982" s="49">
        <v>0</v>
      </c>
    </row>
    <row r="24983" spans="1:37">
      <c r="A24983" s="37" t="s">
        <v>195</v>
      </c>
      <c r="B24983" s="38">
        <v>43227.125</v>
      </c>
      <c r="C24983" s="39">
        <v>43226</v>
      </c>
      <c r="D24983" s="38">
        <v>43226.916666666664</v>
      </c>
      <c r="E24983" s="40" t="s">
        <v>42</v>
      </c>
      <c r="F24983" s="48">
        <v>44165</v>
      </c>
      <c r="G24983" s="48">
        <v>44390</v>
      </c>
      <c r="H24983" s="48">
        <v>44292</v>
      </c>
      <c r="I24983" s="48">
        <v>-98</v>
      </c>
      <c r="T24983" s="48">
        <v>-99</v>
      </c>
      <c r="W24983" s="48">
        <v>-100</v>
      </c>
      <c r="AI24983" s="48">
        <v>1</v>
      </c>
      <c r="AJ24983" s="49">
        <v>0</v>
      </c>
      <c r="AK24983" s="49">
        <v>1</v>
      </c>
    </row>
    <row r="24984" spans="1:37">
      <c r="A24984" s="37" t="s">
        <v>195</v>
      </c>
      <c r="B24984" s="38">
        <v>43227.166666666664</v>
      </c>
      <c r="C24984" s="39">
        <v>43226</v>
      </c>
      <c r="D24984" s="38">
        <v>43226.958333333336</v>
      </c>
      <c r="E24984" s="40" t="s">
        <v>42</v>
      </c>
      <c r="F24984" s="48">
        <v>40828</v>
      </c>
      <c r="G24984" s="48">
        <v>40833</v>
      </c>
      <c r="H24984" s="48">
        <v>40829</v>
      </c>
      <c r="I24984" s="48">
        <v>-5</v>
      </c>
      <c r="T24984" s="48">
        <v>-6</v>
      </c>
      <c r="W24984" s="48">
        <v>-100</v>
      </c>
      <c r="AI24984" s="48">
        <v>94</v>
      </c>
      <c r="AJ24984" s="49">
        <v>1</v>
      </c>
      <c r="AK24984" s="49">
        <v>1</v>
      </c>
    </row>
    <row r="24985" spans="1:37">
      <c r="A24985" s="37" t="s">
        <v>195</v>
      </c>
      <c r="B24985" s="38">
        <v>43227.208333333336</v>
      </c>
      <c r="C24985" s="39">
        <v>43226</v>
      </c>
      <c r="D24985" s="38">
        <v>43227</v>
      </c>
      <c r="E24985" s="40" t="s">
        <v>42</v>
      </c>
      <c r="F24985" s="48">
        <v>37005</v>
      </c>
      <c r="G24985" s="48">
        <v>36887</v>
      </c>
      <c r="H24985" s="48">
        <v>36861</v>
      </c>
      <c r="I24985" s="48">
        <v>-27</v>
      </c>
      <c r="T24985" s="48">
        <v>-27</v>
      </c>
      <c r="W24985" s="48">
        <v>-99</v>
      </c>
      <c r="AI24985" s="48">
        <v>72</v>
      </c>
      <c r="AJ24985" s="49">
        <v>1</v>
      </c>
      <c r="AK24985" s="49">
        <v>0</v>
      </c>
    </row>
    <row r="24986" spans="1:37">
      <c r="A24986" s="37" t="s">
        <v>195</v>
      </c>
      <c r="B24986" s="38">
        <v>43227.25</v>
      </c>
      <c r="C24986" s="39">
        <v>43227</v>
      </c>
      <c r="D24986" s="38">
        <v>43227.041666666664</v>
      </c>
      <c r="E24986" s="40" t="s">
        <v>42</v>
      </c>
      <c r="F24986" s="48">
        <v>34259</v>
      </c>
      <c r="G24986" s="48">
        <v>33669</v>
      </c>
      <c r="H24986" s="48">
        <v>33891</v>
      </c>
      <c r="I24986" s="48">
        <v>222</v>
      </c>
      <c r="T24986" s="48">
        <v>222</v>
      </c>
      <c r="W24986" s="48">
        <v>-50</v>
      </c>
      <c r="AI24986" s="48">
        <v>272</v>
      </c>
      <c r="AJ24986" s="49">
        <v>0</v>
      </c>
      <c r="AK24986" s="49">
        <v>0</v>
      </c>
    </row>
    <row r="24987" spans="1:37">
      <c r="A24987" s="37" t="s">
        <v>195</v>
      </c>
      <c r="B24987" s="38">
        <v>43227.291666666664</v>
      </c>
      <c r="C24987" s="39">
        <v>43227</v>
      </c>
      <c r="D24987" s="38">
        <v>43227.083333333336</v>
      </c>
      <c r="E24987" s="40" t="s">
        <v>42</v>
      </c>
      <c r="F24987" s="48">
        <v>32170</v>
      </c>
      <c r="G24987" s="48">
        <v>31551</v>
      </c>
      <c r="H24987" s="48">
        <v>31937</v>
      </c>
      <c r="I24987" s="48">
        <v>385</v>
      </c>
      <c r="T24987" s="48">
        <v>385</v>
      </c>
      <c r="W24987" s="48">
        <v>-25</v>
      </c>
      <c r="AI24987" s="48">
        <v>410</v>
      </c>
      <c r="AJ24987" s="49">
        <v>1</v>
      </c>
      <c r="AK24987" s="49">
        <v>0</v>
      </c>
    </row>
    <row r="24988" spans="1:37">
      <c r="A24988" s="37" t="s">
        <v>195</v>
      </c>
      <c r="B24988" s="38">
        <v>43227.333333333336</v>
      </c>
      <c r="C24988" s="39">
        <v>43227</v>
      </c>
      <c r="D24988" s="38">
        <v>43227.125</v>
      </c>
      <c r="E24988" s="40" t="s">
        <v>42</v>
      </c>
      <c r="F24988" s="48">
        <v>30750</v>
      </c>
      <c r="G24988" s="48">
        <v>30236</v>
      </c>
      <c r="H24988" s="48">
        <v>30558</v>
      </c>
      <c r="I24988" s="48">
        <v>321</v>
      </c>
      <c r="T24988" s="48">
        <v>321</v>
      </c>
      <c r="W24988" s="48">
        <v>0</v>
      </c>
      <c r="AI24988" s="48">
        <v>321</v>
      </c>
      <c r="AJ24988" s="49">
        <v>1</v>
      </c>
      <c r="AK24988" s="49">
        <v>0</v>
      </c>
    </row>
    <row r="24989" spans="1:37">
      <c r="A24989" s="37" t="s">
        <v>195</v>
      </c>
      <c r="B24989" s="38">
        <v>43227.375</v>
      </c>
      <c r="C24989" s="39">
        <v>43227</v>
      </c>
      <c r="D24989" s="38">
        <v>43227.166666666664</v>
      </c>
      <c r="E24989" s="40" t="s">
        <v>42</v>
      </c>
      <c r="F24989" s="48">
        <v>30126</v>
      </c>
      <c r="G24989" s="48">
        <v>29655</v>
      </c>
      <c r="H24989" s="48">
        <v>30025</v>
      </c>
      <c r="I24989" s="48">
        <v>369</v>
      </c>
      <c r="T24989" s="48">
        <v>369</v>
      </c>
      <c r="W24989" s="48">
        <v>65</v>
      </c>
      <c r="AI24989" s="48">
        <v>304</v>
      </c>
      <c r="AJ24989" s="49">
        <v>1</v>
      </c>
      <c r="AK24989" s="49">
        <v>0</v>
      </c>
    </row>
    <row r="24990" spans="1:37">
      <c r="A24990" s="37" t="s">
        <v>195</v>
      </c>
      <c r="B24990" s="38">
        <v>43227.416666666664</v>
      </c>
      <c r="C24990" s="39">
        <v>43227</v>
      </c>
      <c r="D24990" s="38">
        <v>43227.208333333336</v>
      </c>
      <c r="E24990" s="40" t="s">
        <v>42</v>
      </c>
      <c r="F24990" s="48">
        <v>30331</v>
      </c>
      <c r="G24990" s="48">
        <v>29833</v>
      </c>
      <c r="H24990" s="48">
        <v>30294</v>
      </c>
      <c r="I24990" s="48">
        <v>460</v>
      </c>
      <c r="T24990" s="48">
        <v>460</v>
      </c>
      <c r="W24990" s="48">
        <v>159</v>
      </c>
      <c r="AI24990" s="48">
        <v>301</v>
      </c>
      <c r="AJ24990" s="49">
        <v>1</v>
      </c>
      <c r="AK24990" s="49">
        <v>0</v>
      </c>
    </row>
    <row r="24991" spans="1:37">
      <c r="A24991" s="37" t="s">
        <v>195</v>
      </c>
      <c r="B24991" s="38">
        <v>43227.458333333336</v>
      </c>
      <c r="C24991" s="39">
        <v>43227</v>
      </c>
      <c r="D24991" s="38">
        <v>43227.25</v>
      </c>
      <c r="E24991" s="40" t="s">
        <v>42</v>
      </c>
      <c r="F24991" s="48">
        <v>31928</v>
      </c>
      <c r="G24991" s="48">
        <v>31487</v>
      </c>
      <c r="H24991" s="48">
        <v>31792</v>
      </c>
      <c r="I24991" s="48">
        <v>304</v>
      </c>
      <c r="T24991" s="48">
        <v>305</v>
      </c>
      <c r="W24991" s="48">
        <v>7</v>
      </c>
      <c r="AI24991" s="48">
        <v>298</v>
      </c>
      <c r="AJ24991" s="49">
        <v>1</v>
      </c>
      <c r="AK24991" s="49">
        <v>-1</v>
      </c>
    </row>
    <row r="24992" spans="1:37">
      <c r="A24992" s="37" t="s">
        <v>195</v>
      </c>
      <c r="B24992" s="38">
        <v>43227.5</v>
      </c>
      <c r="C24992" s="39">
        <v>43227</v>
      </c>
      <c r="D24992" s="38">
        <v>43227.291666666664</v>
      </c>
      <c r="E24992" s="40" t="s">
        <v>42</v>
      </c>
      <c r="F24992" s="48">
        <v>34833</v>
      </c>
      <c r="G24992" s="48">
        <v>34366</v>
      </c>
      <c r="H24992" s="48">
        <v>34361</v>
      </c>
      <c r="I24992" s="48">
        <v>-6</v>
      </c>
      <c r="T24992" s="48">
        <v>-6</v>
      </c>
      <c r="W24992" s="48">
        <v>-10</v>
      </c>
      <c r="AI24992" s="48">
        <v>4</v>
      </c>
      <c r="AJ24992" s="49">
        <v>1</v>
      </c>
      <c r="AK24992" s="49">
        <v>0</v>
      </c>
    </row>
    <row r="24993" spans="1:37">
      <c r="A24993" s="37" t="s">
        <v>195</v>
      </c>
      <c r="B24993" s="38">
        <v>43227.541666666664</v>
      </c>
      <c r="C24993" s="39">
        <v>43227</v>
      </c>
      <c r="D24993" s="38">
        <v>43227.333333333336</v>
      </c>
      <c r="E24993" s="40" t="s">
        <v>42</v>
      </c>
      <c r="F24993" s="48">
        <v>36003</v>
      </c>
      <c r="G24993" s="48">
        <v>35494</v>
      </c>
      <c r="H24993" s="48">
        <v>35636</v>
      </c>
      <c r="I24993" s="48">
        <v>142</v>
      </c>
      <c r="T24993" s="48">
        <v>142</v>
      </c>
      <c r="W24993" s="48">
        <v>-10</v>
      </c>
      <c r="AI24993" s="48">
        <v>152</v>
      </c>
      <c r="AJ24993" s="49">
        <v>0</v>
      </c>
      <c r="AK24993" s="49">
        <v>0</v>
      </c>
    </row>
    <row r="24994" spans="1:37">
      <c r="A24994" s="37" t="s">
        <v>195</v>
      </c>
      <c r="B24994" s="38">
        <v>43227.583333333336</v>
      </c>
      <c r="C24994" s="39">
        <v>43227</v>
      </c>
      <c r="D24994" s="38">
        <v>43227.375</v>
      </c>
      <c r="E24994" s="40" t="s">
        <v>42</v>
      </c>
      <c r="F24994" s="48">
        <v>37513</v>
      </c>
      <c r="G24994" s="48">
        <v>36834</v>
      </c>
      <c r="H24994" s="48">
        <v>37011</v>
      </c>
      <c r="I24994" s="48">
        <v>177</v>
      </c>
      <c r="T24994" s="48">
        <v>177</v>
      </c>
      <c r="W24994" s="48">
        <v>-15</v>
      </c>
      <c r="AI24994" s="48">
        <v>192</v>
      </c>
      <c r="AJ24994" s="49">
        <v>0</v>
      </c>
      <c r="AK24994" s="49">
        <v>0</v>
      </c>
    </row>
    <row r="24995" spans="1:37">
      <c r="A24995" s="37" t="s">
        <v>195</v>
      </c>
      <c r="B24995" s="38">
        <v>43227.625</v>
      </c>
      <c r="C24995" s="39">
        <v>43227</v>
      </c>
      <c r="D24995" s="38">
        <v>43227.416666666664</v>
      </c>
      <c r="E24995" s="40" t="s">
        <v>42</v>
      </c>
      <c r="F24995" s="48">
        <v>39676</v>
      </c>
      <c r="G24995" s="48">
        <v>39041</v>
      </c>
      <c r="H24995" s="48">
        <v>38857</v>
      </c>
      <c r="I24995" s="48">
        <v>-185</v>
      </c>
      <c r="T24995" s="48">
        <v>-185</v>
      </c>
      <c r="W24995" s="48">
        <v>-395</v>
      </c>
      <c r="AI24995" s="48">
        <v>210</v>
      </c>
      <c r="AJ24995" s="49">
        <v>1</v>
      </c>
      <c r="AK24995" s="49">
        <v>0</v>
      </c>
    </row>
    <row r="24996" spans="1:37">
      <c r="A24996" s="37" t="s">
        <v>195</v>
      </c>
      <c r="B24996" s="38">
        <v>43227.666666666664</v>
      </c>
      <c r="C24996" s="39">
        <v>43227</v>
      </c>
      <c r="D24996" s="38">
        <v>43227.458333333336</v>
      </c>
      <c r="E24996" s="40" t="s">
        <v>42</v>
      </c>
      <c r="F24996" s="48">
        <v>42348</v>
      </c>
      <c r="G24996" s="48">
        <v>41596</v>
      </c>
      <c r="H24996" s="48">
        <v>41407</v>
      </c>
      <c r="I24996" s="48">
        <v>-189</v>
      </c>
      <c r="T24996" s="48">
        <v>-189</v>
      </c>
      <c r="W24996" s="48">
        <v>-399</v>
      </c>
      <c r="AI24996" s="48">
        <v>210</v>
      </c>
      <c r="AJ24996" s="49">
        <v>0</v>
      </c>
      <c r="AK24996" s="49">
        <v>0</v>
      </c>
    </row>
    <row r="24997" spans="1:37">
      <c r="A24997" s="37" t="s">
        <v>195</v>
      </c>
      <c r="B24997" s="38">
        <v>43227.708333333336</v>
      </c>
      <c r="C24997" s="39">
        <v>43227</v>
      </c>
      <c r="D24997" s="38">
        <v>43227.5</v>
      </c>
      <c r="E24997" s="40" t="s">
        <v>42</v>
      </c>
      <c r="F24997" s="48">
        <v>44585</v>
      </c>
      <c r="G24997" s="48">
        <v>44398</v>
      </c>
      <c r="H24997" s="48">
        <v>44146</v>
      </c>
      <c r="I24997" s="48">
        <v>-252</v>
      </c>
      <c r="T24997" s="48">
        <v>-253</v>
      </c>
      <c r="W24997" s="48">
        <v>-462</v>
      </c>
      <c r="AI24997" s="48">
        <v>209</v>
      </c>
      <c r="AJ24997" s="49">
        <v>0</v>
      </c>
      <c r="AK24997" s="49">
        <v>1</v>
      </c>
    </row>
    <row r="24998" spans="1:37">
      <c r="A24998" s="37" t="s">
        <v>195</v>
      </c>
      <c r="B24998" s="38">
        <v>43227.75</v>
      </c>
      <c r="C24998" s="39">
        <v>43227</v>
      </c>
      <c r="D24998" s="38">
        <v>43227.541666666664</v>
      </c>
      <c r="E24998" s="40" t="s">
        <v>42</v>
      </c>
      <c r="F24998" s="48">
        <v>46783</v>
      </c>
      <c r="G24998" s="48">
        <v>47147</v>
      </c>
      <c r="H24998" s="48">
        <v>46640</v>
      </c>
      <c r="I24998" s="48">
        <v>-507</v>
      </c>
      <c r="T24998" s="48">
        <v>-507</v>
      </c>
      <c r="W24998" s="48">
        <v>-594</v>
      </c>
      <c r="AI24998" s="48">
        <v>87</v>
      </c>
      <c r="AJ24998" s="49">
        <v>0</v>
      </c>
      <c r="AK24998" s="49">
        <v>0</v>
      </c>
    </row>
    <row r="24999" spans="1:37">
      <c r="A24999" s="37" t="s">
        <v>195</v>
      </c>
      <c r="B24999" s="38">
        <v>43227.791666666664</v>
      </c>
      <c r="C24999" s="39">
        <v>43227</v>
      </c>
      <c r="D24999" s="38">
        <v>43227.583333333336</v>
      </c>
      <c r="E24999" s="40" t="s">
        <v>42</v>
      </c>
      <c r="F24999" s="48">
        <v>49335</v>
      </c>
      <c r="G24999" s="48">
        <v>50013</v>
      </c>
      <c r="H24999" s="48">
        <v>49474</v>
      </c>
      <c r="I24999" s="48">
        <v>-539</v>
      </c>
      <c r="T24999" s="48">
        <v>-539</v>
      </c>
      <c r="W24999" s="48">
        <v>-551</v>
      </c>
      <c r="AI24999" s="48">
        <v>12</v>
      </c>
      <c r="AJ24999" s="49">
        <v>0</v>
      </c>
      <c r="AK24999" s="49">
        <v>0</v>
      </c>
    </row>
    <row r="25000" spans="1:37">
      <c r="A25000" s="37" t="s">
        <v>195</v>
      </c>
      <c r="B25000" s="38">
        <v>43227.833333333336</v>
      </c>
      <c r="C25000" s="39">
        <v>43227</v>
      </c>
      <c r="D25000" s="38">
        <v>43227.625</v>
      </c>
      <c r="E25000" s="40" t="s">
        <v>42</v>
      </c>
      <c r="F25000" s="48">
        <v>51755</v>
      </c>
      <c r="G25000" s="48">
        <v>52524</v>
      </c>
      <c r="H25000" s="48">
        <v>51869</v>
      </c>
      <c r="I25000" s="48">
        <v>-656</v>
      </c>
      <c r="T25000" s="48">
        <v>-656</v>
      </c>
      <c r="W25000" s="48">
        <v>-597</v>
      </c>
      <c r="AI25000" s="48">
        <v>-59</v>
      </c>
      <c r="AJ25000" s="49">
        <v>1</v>
      </c>
      <c r="AK25000" s="49">
        <v>0</v>
      </c>
    </row>
    <row r="25001" spans="1:37">
      <c r="A25001" s="37" t="s">
        <v>195</v>
      </c>
      <c r="B25001" s="38">
        <v>43227.875</v>
      </c>
      <c r="C25001" s="39">
        <v>43227</v>
      </c>
      <c r="D25001" s="38">
        <v>43227.666666666664</v>
      </c>
      <c r="E25001" s="40" t="s">
        <v>42</v>
      </c>
      <c r="F25001" s="48">
        <v>53837</v>
      </c>
      <c r="G25001" s="48">
        <v>54621</v>
      </c>
      <c r="H25001" s="48">
        <v>53964</v>
      </c>
      <c r="I25001" s="48">
        <v>-657</v>
      </c>
      <c r="T25001" s="48">
        <v>-657</v>
      </c>
      <c r="W25001" s="48">
        <v>-598</v>
      </c>
      <c r="AI25001" s="48">
        <v>-59</v>
      </c>
      <c r="AJ25001" s="49">
        <v>0</v>
      </c>
      <c r="AK25001" s="49">
        <v>0</v>
      </c>
    </row>
    <row r="25002" spans="1:37">
      <c r="A25002" s="37" t="s">
        <v>195</v>
      </c>
      <c r="B25002" s="38">
        <v>43227.916666666664</v>
      </c>
      <c r="C25002" s="39">
        <v>43227</v>
      </c>
      <c r="D25002" s="38">
        <v>43227.708333333336</v>
      </c>
      <c r="E25002" s="40" t="s">
        <v>42</v>
      </c>
      <c r="F25002" s="48">
        <v>55488</v>
      </c>
      <c r="G25002" s="48">
        <v>56231</v>
      </c>
      <c r="H25002" s="48">
        <v>55612</v>
      </c>
      <c r="I25002" s="48">
        <v>-619</v>
      </c>
      <c r="T25002" s="48">
        <v>-619</v>
      </c>
      <c r="W25002" s="48">
        <v>-560</v>
      </c>
      <c r="AI25002" s="48">
        <v>-59</v>
      </c>
      <c r="AJ25002" s="49">
        <v>0</v>
      </c>
      <c r="AK25002" s="49">
        <v>0</v>
      </c>
    </row>
    <row r="25003" spans="1:37">
      <c r="A25003" s="37" t="s">
        <v>195</v>
      </c>
      <c r="B25003" s="38">
        <v>43227.958333333336</v>
      </c>
      <c r="C25003" s="39">
        <v>43227</v>
      </c>
      <c r="D25003" s="38">
        <v>43227.75</v>
      </c>
      <c r="E25003" s="40" t="s">
        <v>42</v>
      </c>
      <c r="F25003" s="48">
        <v>55696</v>
      </c>
      <c r="G25003" s="48">
        <v>56540</v>
      </c>
      <c r="H25003" s="48">
        <v>56070</v>
      </c>
      <c r="I25003" s="48">
        <v>-471</v>
      </c>
      <c r="T25003" s="48">
        <v>-471</v>
      </c>
      <c r="W25003" s="48">
        <v>-457</v>
      </c>
      <c r="AI25003" s="48">
        <v>-14</v>
      </c>
      <c r="AJ25003" s="49">
        <v>1</v>
      </c>
      <c r="AK25003" s="49">
        <v>0</v>
      </c>
    </row>
    <row r="25004" spans="1:37">
      <c r="A25004" s="37" t="s">
        <v>195</v>
      </c>
      <c r="B25004" s="38">
        <v>43228</v>
      </c>
      <c r="C25004" s="39">
        <v>43227</v>
      </c>
      <c r="D25004" s="38">
        <v>43227.791666666664</v>
      </c>
      <c r="E25004" s="40" t="s">
        <v>42</v>
      </c>
      <c r="F25004" s="48">
        <v>54370</v>
      </c>
      <c r="G25004" s="48">
        <v>55394</v>
      </c>
      <c r="H25004" s="48">
        <v>55084</v>
      </c>
      <c r="I25004" s="48">
        <v>-311</v>
      </c>
      <c r="T25004" s="48">
        <v>-311</v>
      </c>
      <c r="W25004" s="48">
        <v>-301</v>
      </c>
      <c r="AI25004" s="48">
        <v>-10</v>
      </c>
      <c r="AJ25004" s="49">
        <v>1</v>
      </c>
      <c r="AK25004" s="49">
        <v>0</v>
      </c>
    </row>
    <row r="25005" spans="1:37">
      <c r="A25005" s="37" t="s">
        <v>195</v>
      </c>
      <c r="B25005" s="38">
        <v>43228.041666666664</v>
      </c>
      <c r="C25005" s="39">
        <v>43227</v>
      </c>
      <c r="D25005" s="38">
        <v>43227.833333333336</v>
      </c>
      <c r="E25005" s="40" t="s">
        <v>42</v>
      </c>
      <c r="F25005" s="48">
        <v>52008</v>
      </c>
      <c r="G25005" s="48">
        <v>52896</v>
      </c>
      <c r="H25005" s="48">
        <v>52703</v>
      </c>
      <c r="I25005" s="48">
        <v>-193</v>
      </c>
      <c r="T25005" s="48">
        <v>-193</v>
      </c>
      <c r="W25005" s="48">
        <v>-184</v>
      </c>
      <c r="AI25005" s="48">
        <v>-9</v>
      </c>
      <c r="AJ25005" s="49">
        <v>0</v>
      </c>
      <c r="AK25005" s="49">
        <v>0</v>
      </c>
    </row>
    <row r="25006" spans="1:37">
      <c r="A25006" s="37" t="s">
        <v>195</v>
      </c>
      <c r="B25006" s="38">
        <v>43228.083333333336</v>
      </c>
      <c r="C25006" s="39">
        <v>43227</v>
      </c>
      <c r="D25006" s="38">
        <v>43227.875</v>
      </c>
      <c r="E25006" s="40" t="s">
        <v>42</v>
      </c>
      <c r="F25006" s="48">
        <v>50627</v>
      </c>
      <c r="G25006" s="48">
        <v>51122</v>
      </c>
      <c r="H25006" s="48">
        <v>50926</v>
      </c>
      <c r="I25006" s="48">
        <v>-196</v>
      </c>
      <c r="T25006" s="48">
        <v>-197</v>
      </c>
      <c r="W25006" s="48">
        <v>-197</v>
      </c>
      <c r="AI25006" s="48">
        <v>0</v>
      </c>
      <c r="AJ25006" s="49">
        <v>0</v>
      </c>
      <c r="AK25006" s="49">
        <v>1</v>
      </c>
    </row>
    <row r="25007" spans="1:37">
      <c r="A25007" s="37" t="s">
        <v>195</v>
      </c>
      <c r="B25007" s="38">
        <v>43228.125</v>
      </c>
      <c r="C25007" s="39">
        <v>43227</v>
      </c>
      <c r="D25007" s="38">
        <v>43227.916666666664</v>
      </c>
      <c r="E25007" s="40" t="s">
        <v>42</v>
      </c>
      <c r="F25007" s="48">
        <v>48440</v>
      </c>
      <c r="G25007" s="48">
        <v>48567</v>
      </c>
      <c r="H25007" s="48">
        <v>48549</v>
      </c>
      <c r="I25007" s="48">
        <v>-18</v>
      </c>
      <c r="T25007" s="48">
        <v>-19</v>
      </c>
      <c r="W25007" s="48">
        <v>-54</v>
      </c>
      <c r="AI25007" s="48">
        <v>35</v>
      </c>
      <c r="AJ25007" s="49">
        <v>0</v>
      </c>
      <c r="AK25007" s="49">
        <v>1</v>
      </c>
    </row>
    <row r="25008" spans="1:37">
      <c r="A25008" s="37" t="s">
        <v>195</v>
      </c>
      <c r="B25008" s="38">
        <v>43228.166666666664</v>
      </c>
      <c r="C25008" s="39">
        <v>43227</v>
      </c>
      <c r="D25008" s="38">
        <v>43227.958333333336</v>
      </c>
      <c r="E25008" s="40" t="s">
        <v>42</v>
      </c>
      <c r="F25008" s="48">
        <v>44267</v>
      </c>
      <c r="G25008" s="48">
        <v>44235</v>
      </c>
      <c r="H25008" s="48">
        <v>44303</v>
      </c>
      <c r="I25008" s="48">
        <v>67</v>
      </c>
      <c r="T25008" s="48">
        <v>66</v>
      </c>
      <c r="W25008" s="48">
        <v>-70</v>
      </c>
      <c r="AI25008" s="48">
        <v>136</v>
      </c>
      <c r="AJ25008" s="49">
        <v>1</v>
      </c>
      <c r="AK25008" s="49">
        <v>1</v>
      </c>
    </row>
    <row r="25009" spans="1:37">
      <c r="A25009" s="37" t="s">
        <v>195</v>
      </c>
      <c r="B25009" s="38">
        <v>43228.208333333336</v>
      </c>
      <c r="C25009" s="39">
        <v>43227</v>
      </c>
      <c r="D25009" s="38">
        <v>43228</v>
      </c>
      <c r="E25009" s="40" t="s">
        <v>42</v>
      </c>
      <c r="F25009" s="48">
        <v>39879</v>
      </c>
      <c r="G25009" s="48">
        <v>39812</v>
      </c>
      <c r="H25009" s="48">
        <v>39681</v>
      </c>
      <c r="I25009" s="48">
        <v>-131</v>
      </c>
      <c r="T25009" s="48">
        <v>-131</v>
      </c>
      <c r="W25009" s="48">
        <v>-232</v>
      </c>
      <c r="AI25009" s="48">
        <v>101</v>
      </c>
      <c r="AJ25009" s="49">
        <v>0</v>
      </c>
      <c r="AK25009" s="49">
        <v>0</v>
      </c>
    </row>
    <row r="25010" spans="1:37">
      <c r="A25010" s="37" t="s">
        <v>195</v>
      </c>
      <c r="B25010" s="38">
        <v>43228.25</v>
      </c>
      <c r="C25010" s="39">
        <v>43228</v>
      </c>
      <c r="D25010" s="38">
        <v>43228.041666666664</v>
      </c>
      <c r="E25010" s="40" t="s">
        <v>42</v>
      </c>
      <c r="F25010" s="48">
        <v>36765</v>
      </c>
      <c r="G25010" s="48">
        <v>36377</v>
      </c>
      <c r="H25010" s="48">
        <v>36753</v>
      </c>
      <c r="I25010" s="48">
        <v>376</v>
      </c>
      <c r="T25010" s="48">
        <v>376</v>
      </c>
      <c r="W25010" s="48">
        <v>-3</v>
      </c>
      <c r="AI25010" s="48">
        <v>379</v>
      </c>
      <c r="AJ25010" s="49">
        <v>0</v>
      </c>
      <c r="AK25010" s="49">
        <v>0</v>
      </c>
    </row>
    <row r="25011" spans="1:37">
      <c r="A25011" s="37" t="s">
        <v>195</v>
      </c>
      <c r="B25011" s="38">
        <v>43228.291666666664</v>
      </c>
      <c r="C25011" s="39">
        <v>43228</v>
      </c>
      <c r="D25011" s="38">
        <v>43228.083333333336</v>
      </c>
      <c r="E25011" s="40" t="s">
        <v>42</v>
      </c>
      <c r="F25011" s="48">
        <v>34236</v>
      </c>
      <c r="G25011" s="48">
        <v>34054</v>
      </c>
      <c r="H25011" s="48">
        <v>34409</v>
      </c>
      <c r="I25011" s="48">
        <v>355</v>
      </c>
      <c r="T25011" s="48">
        <v>355</v>
      </c>
      <c r="W25011" s="48">
        <v>-35</v>
      </c>
      <c r="AI25011" s="48">
        <v>390</v>
      </c>
      <c r="AJ25011" s="49">
        <v>0</v>
      </c>
      <c r="AK25011" s="49">
        <v>0</v>
      </c>
    </row>
    <row r="25012" spans="1:37">
      <c r="A25012" s="37" t="s">
        <v>195</v>
      </c>
      <c r="B25012" s="38">
        <v>43228.333333333336</v>
      </c>
      <c r="C25012" s="39">
        <v>43228</v>
      </c>
      <c r="D25012" s="38">
        <v>43228.125</v>
      </c>
      <c r="E25012" s="40" t="s">
        <v>42</v>
      </c>
      <c r="F25012" s="48">
        <v>32705</v>
      </c>
      <c r="G25012" s="48">
        <v>32467</v>
      </c>
      <c r="H25012" s="48">
        <v>32551</v>
      </c>
      <c r="I25012" s="48">
        <v>83</v>
      </c>
      <c r="T25012" s="48">
        <v>83</v>
      </c>
      <c r="W25012" s="48">
        <v>-307</v>
      </c>
      <c r="AI25012" s="48">
        <v>390</v>
      </c>
      <c r="AJ25012" s="49">
        <v>1</v>
      </c>
      <c r="AK25012" s="49">
        <v>0</v>
      </c>
    </row>
    <row r="25013" spans="1:37">
      <c r="A25013" s="37" t="s">
        <v>195</v>
      </c>
      <c r="B25013" s="38">
        <v>43228.375</v>
      </c>
      <c r="C25013" s="39">
        <v>43228</v>
      </c>
      <c r="D25013" s="38">
        <v>43228.166666666664</v>
      </c>
      <c r="E25013" s="40" t="s">
        <v>42</v>
      </c>
      <c r="F25013" s="48">
        <v>31659</v>
      </c>
      <c r="G25013" s="48">
        <v>31582</v>
      </c>
      <c r="H25013" s="48">
        <v>31529</v>
      </c>
      <c r="I25013" s="48">
        <v>-53</v>
      </c>
      <c r="T25013" s="48">
        <v>-53</v>
      </c>
      <c r="W25013" s="48">
        <v>-443</v>
      </c>
      <c r="AI25013" s="48">
        <v>390</v>
      </c>
      <c r="AJ25013" s="49">
        <v>0</v>
      </c>
      <c r="AK25013" s="49">
        <v>0</v>
      </c>
    </row>
    <row r="25014" spans="1:37">
      <c r="A25014" s="37" t="s">
        <v>195</v>
      </c>
      <c r="B25014" s="38">
        <v>43228.416666666664</v>
      </c>
      <c r="C25014" s="39">
        <v>43228</v>
      </c>
      <c r="D25014" s="38">
        <v>43228.208333333336</v>
      </c>
      <c r="E25014" s="40" t="s">
        <v>42</v>
      </c>
      <c r="F25014" s="48">
        <v>31702</v>
      </c>
      <c r="G25014" s="48">
        <v>31491</v>
      </c>
      <c r="H25014" s="48">
        <v>31815</v>
      </c>
      <c r="I25014" s="48">
        <v>324</v>
      </c>
      <c r="T25014" s="48">
        <v>324</v>
      </c>
      <c r="W25014" s="48">
        <v>-66</v>
      </c>
      <c r="AI25014" s="48">
        <v>390</v>
      </c>
      <c r="AJ25014" s="49">
        <v>0</v>
      </c>
      <c r="AK25014" s="49">
        <v>0</v>
      </c>
    </row>
    <row r="25015" spans="1:37">
      <c r="A25015" s="37" t="s">
        <v>195</v>
      </c>
      <c r="B25015" s="38">
        <v>43228.458333333336</v>
      </c>
      <c r="C25015" s="39">
        <v>43228</v>
      </c>
      <c r="D25015" s="38">
        <v>43228.25</v>
      </c>
      <c r="E25015" s="40" t="s">
        <v>42</v>
      </c>
      <c r="F25015" s="48">
        <v>32921</v>
      </c>
      <c r="G25015" s="48">
        <v>32901</v>
      </c>
      <c r="H25015" s="48">
        <v>33250</v>
      </c>
      <c r="I25015" s="48">
        <v>348</v>
      </c>
      <c r="T25015" s="48">
        <v>348</v>
      </c>
      <c r="W25015" s="48">
        <v>-42</v>
      </c>
      <c r="AI25015" s="48">
        <v>390</v>
      </c>
      <c r="AJ25015" s="49">
        <v>1</v>
      </c>
      <c r="AK25015" s="49">
        <v>0</v>
      </c>
    </row>
    <row r="25016" spans="1:37">
      <c r="A25016" s="37" t="s">
        <v>195</v>
      </c>
      <c r="B25016" s="38">
        <v>43228.5</v>
      </c>
      <c r="C25016" s="39">
        <v>43228</v>
      </c>
      <c r="D25016" s="38">
        <v>43228.291666666664</v>
      </c>
      <c r="E25016" s="40" t="s">
        <v>42</v>
      </c>
      <c r="F25016" s="48">
        <v>35758</v>
      </c>
      <c r="G25016" s="48">
        <v>35690</v>
      </c>
      <c r="H25016" s="48">
        <v>36057</v>
      </c>
      <c r="I25016" s="48">
        <v>366</v>
      </c>
      <c r="T25016" s="48">
        <v>366</v>
      </c>
      <c r="W25016" s="48">
        <v>-2</v>
      </c>
      <c r="AI25016" s="48">
        <v>368</v>
      </c>
      <c r="AJ25016" s="49">
        <v>1</v>
      </c>
      <c r="AK25016" s="49">
        <v>0</v>
      </c>
    </row>
    <row r="25017" spans="1:37">
      <c r="A25017" s="37" t="s">
        <v>195</v>
      </c>
      <c r="B25017" s="38">
        <v>43228.541666666664</v>
      </c>
      <c r="C25017" s="39">
        <v>43228</v>
      </c>
      <c r="D25017" s="38">
        <v>43228.333333333336</v>
      </c>
      <c r="E25017" s="40" t="s">
        <v>42</v>
      </c>
      <c r="F25017" s="48">
        <v>36621</v>
      </c>
      <c r="G25017" s="48">
        <v>36804</v>
      </c>
      <c r="H25017" s="48">
        <v>37175</v>
      </c>
      <c r="I25017" s="48">
        <v>370</v>
      </c>
      <c r="T25017" s="48">
        <v>369</v>
      </c>
      <c r="W25017" s="48">
        <v>1</v>
      </c>
      <c r="AI25017" s="48">
        <v>368</v>
      </c>
      <c r="AJ25017" s="49">
        <v>1</v>
      </c>
      <c r="AK25017" s="49">
        <v>1</v>
      </c>
    </row>
    <row r="25018" spans="1:37">
      <c r="A25018" s="37" t="s">
        <v>195</v>
      </c>
      <c r="B25018" s="38">
        <v>43228.583333333336</v>
      </c>
      <c r="C25018" s="39">
        <v>43228</v>
      </c>
      <c r="D25018" s="38">
        <v>43228.375</v>
      </c>
      <c r="E25018" s="40" t="s">
        <v>42</v>
      </c>
      <c r="F25018" s="48">
        <v>38462</v>
      </c>
      <c r="G25018" s="48">
        <v>38287</v>
      </c>
      <c r="H25018" s="48">
        <v>38688</v>
      </c>
      <c r="I25018" s="48">
        <v>400</v>
      </c>
      <c r="T25018" s="48">
        <v>400</v>
      </c>
      <c r="W25018" s="48">
        <v>1</v>
      </c>
      <c r="AI25018" s="48">
        <v>399</v>
      </c>
      <c r="AJ25018" s="49">
        <v>1</v>
      </c>
      <c r="AK25018" s="49">
        <v>0</v>
      </c>
    </row>
    <row r="25019" spans="1:37">
      <c r="A25019" s="37" t="s">
        <v>195</v>
      </c>
      <c r="B25019" s="38">
        <v>43228.625</v>
      </c>
      <c r="C25019" s="39">
        <v>43228</v>
      </c>
      <c r="D25019" s="38">
        <v>43228.416666666664</v>
      </c>
      <c r="E25019" s="40" t="s">
        <v>42</v>
      </c>
      <c r="F25019" s="48">
        <v>40293</v>
      </c>
      <c r="G25019" s="48">
        <v>40528</v>
      </c>
      <c r="H25019" s="48">
        <v>40929</v>
      </c>
      <c r="I25019" s="48">
        <v>399</v>
      </c>
      <c r="T25019" s="48">
        <v>399</v>
      </c>
      <c r="W25019" s="48">
        <v>1</v>
      </c>
      <c r="AI25019" s="48">
        <v>398</v>
      </c>
      <c r="AJ25019" s="49">
        <v>2</v>
      </c>
      <c r="AK25019" s="49">
        <v>0</v>
      </c>
    </row>
    <row r="25020" spans="1:37">
      <c r="A25020" s="37" t="s">
        <v>195</v>
      </c>
      <c r="B25020" s="38">
        <v>43228.666666666664</v>
      </c>
      <c r="C25020" s="39">
        <v>43228</v>
      </c>
      <c r="D25020" s="38">
        <v>43228.458333333336</v>
      </c>
      <c r="E25020" s="40" t="s">
        <v>42</v>
      </c>
      <c r="F25020" s="48">
        <v>42930</v>
      </c>
      <c r="G25020" s="48">
        <v>42959</v>
      </c>
      <c r="H25020" s="48">
        <v>43473</v>
      </c>
      <c r="I25020" s="48">
        <v>513</v>
      </c>
      <c r="T25020" s="48">
        <v>513</v>
      </c>
      <c r="W25020" s="48">
        <v>116</v>
      </c>
      <c r="AI25020" s="48">
        <v>397</v>
      </c>
      <c r="AJ25020" s="49">
        <v>1</v>
      </c>
      <c r="AK25020" s="49">
        <v>0</v>
      </c>
    </row>
    <row r="25021" spans="1:37">
      <c r="A25021" s="37" t="s">
        <v>195</v>
      </c>
      <c r="B25021" s="38">
        <v>43228.708333333336</v>
      </c>
      <c r="C25021" s="39">
        <v>43228</v>
      </c>
      <c r="D25021" s="38">
        <v>43228.5</v>
      </c>
      <c r="E25021" s="40" t="s">
        <v>42</v>
      </c>
      <c r="F25021" s="48">
        <v>45612</v>
      </c>
      <c r="G25021" s="48">
        <v>45493</v>
      </c>
      <c r="H25021" s="48">
        <v>45652</v>
      </c>
      <c r="I25021" s="48">
        <v>159</v>
      </c>
      <c r="T25021" s="48">
        <v>159</v>
      </c>
      <c r="W25021" s="48">
        <v>7</v>
      </c>
      <c r="AI25021" s="48">
        <v>152</v>
      </c>
      <c r="AJ25021" s="49">
        <v>0</v>
      </c>
      <c r="AK25021" s="49">
        <v>0</v>
      </c>
    </row>
    <row r="25022" spans="1:37">
      <c r="A25022" s="37" t="s">
        <v>195</v>
      </c>
      <c r="B25022" s="38">
        <v>43228.75</v>
      </c>
      <c r="C25022" s="39">
        <v>43228</v>
      </c>
      <c r="D25022" s="38">
        <v>43228.541666666664</v>
      </c>
      <c r="E25022" s="40" t="s">
        <v>42</v>
      </c>
      <c r="F25022" s="48">
        <v>47283</v>
      </c>
      <c r="G25022" s="48">
        <v>47893</v>
      </c>
      <c r="H25022" s="48">
        <v>47816</v>
      </c>
      <c r="I25022" s="48">
        <v>-77</v>
      </c>
      <c r="T25022" s="48">
        <v>-78</v>
      </c>
      <c r="W25022" s="48">
        <v>-138</v>
      </c>
      <c r="AI25022" s="48">
        <v>60</v>
      </c>
      <c r="AJ25022" s="49">
        <v>0</v>
      </c>
      <c r="AK25022" s="49">
        <v>1</v>
      </c>
    </row>
    <row r="25023" spans="1:37">
      <c r="A25023" s="37" t="s">
        <v>195</v>
      </c>
      <c r="B25023" s="38">
        <v>43228.791666666664</v>
      </c>
      <c r="C25023" s="39">
        <v>43228</v>
      </c>
      <c r="D25023" s="38">
        <v>43228.583333333336</v>
      </c>
      <c r="E25023" s="40" t="s">
        <v>42</v>
      </c>
      <c r="F25023" s="48">
        <v>50993</v>
      </c>
      <c r="G25023" s="48">
        <v>50430</v>
      </c>
      <c r="H25023" s="48">
        <v>50005</v>
      </c>
      <c r="I25023" s="48">
        <v>-425</v>
      </c>
      <c r="T25023" s="48">
        <v>-425</v>
      </c>
      <c r="W25023" s="48">
        <v>-426</v>
      </c>
      <c r="AI25023" s="48">
        <v>1</v>
      </c>
      <c r="AJ25023" s="49">
        <v>0</v>
      </c>
      <c r="AK25023" s="49">
        <v>0</v>
      </c>
    </row>
    <row r="25024" spans="1:37">
      <c r="A25024" s="37" t="s">
        <v>195</v>
      </c>
      <c r="B25024" s="38">
        <v>43228.833333333336</v>
      </c>
      <c r="C25024" s="39">
        <v>43228</v>
      </c>
      <c r="D25024" s="38">
        <v>43228.625</v>
      </c>
      <c r="E25024" s="40" t="s">
        <v>42</v>
      </c>
      <c r="F25024" s="48">
        <v>52628</v>
      </c>
      <c r="G25024" s="48">
        <v>52451</v>
      </c>
      <c r="H25024" s="48">
        <v>52170</v>
      </c>
      <c r="I25024" s="48">
        <v>-281</v>
      </c>
      <c r="T25024" s="48">
        <v>-281</v>
      </c>
      <c r="W25024" s="48">
        <v>-223</v>
      </c>
      <c r="AI25024" s="48">
        <v>-58</v>
      </c>
      <c r="AJ25024" s="49">
        <v>0</v>
      </c>
      <c r="AK25024" s="49">
        <v>0</v>
      </c>
    </row>
    <row r="25025" spans="1:37">
      <c r="A25025" s="37" t="s">
        <v>195</v>
      </c>
      <c r="B25025" s="38">
        <v>43228.875</v>
      </c>
      <c r="C25025" s="39">
        <v>43228</v>
      </c>
      <c r="D25025" s="38">
        <v>43228.666666666664</v>
      </c>
      <c r="E25025" s="40" t="s">
        <v>42</v>
      </c>
      <c r="F25025" s="48">
        <v>54049</v>
      </c>
      <c r="G25025" s="48">
        <v>53970</v>
      </c>
      <c r="H25025" s="48">
        <v>53488</v>
      </c>
      <c r="I25025" s="48">
        <v>-483</v>
      </c>
      <c r="T25025" s="48">
        <v>-483</v>
      </c>
      <c r="W25025" s="48">
        <v>-384</v>
      </c>
      <c r="AI25025" s="48">
        <v>-99</v>
      </c>
      <c r="AJ25025" s="49">
        <v>1</v>
      </c>
      <c r="AK25025" s="49">
        <v>0</v>
      </c>
    </row>
    <row r="25026" spans="1:37">
      <c r="A25026" s="37" t="s">
        <v>195</v>
      </c>
      <c r="B25026" s="38">
        <v>43228.916666666664</v>
      </c>
      <c r="C25026" s="39">
        <v>43228</v>
      </c>
      <c r="D25026" s="38">
        <v>43228.708333333336</v>
      </c>
      <c r="E25026" s="40" t="s">
        <v>42</v>
      </c>
      <c r="F25026" s="48">
        <v>55459</v>
      </c>
      <c r="G25026" s="48">
        <v>54846</v>
      </c>
      <c r="H25026" s="48">
        <v>54345</v>
      </c>
      <c r="I25026" s="48">
        <v>-501</v>
      </c>
      <c r="T25026" s="48">
        <v>-501</v>
      </c>
      <c r="W25026" s="48">
        <v>-401</v>
      </c>
      <c r="AI25026" s="48">
        <v>-100</v>
      </c>
      <c r="AJ25026" s="49">
        <v>0</v>
      </c>
      <c r="AK25026" s="49">
        <v>0</v>
      </c>
    </row>
    <row r="25027" spans="1:37">
      <c r="A25027" s="37" t="s">
        <v>195</v>
      </c>
      <c r="B25027" s="38">
        <v>43228.958333333336</v>
      </c>
      <c r="C25027" s="39">
        <v>43228</v>
      </c>
      <c r="D25027" s="38">
        <v>43228.75</v>
      </c>
      <c r="E25027" s="40" t="s">
        <v>42</v>
      </c>
      <c r="F25027" s="48">
        <v>55172</v>
      </c>
      <c r="G25027" s="48">
        <v>54550</v>
      </c>
      <c r="H25027" s="48">
        <v>54232</v>
      </c>
      <c r="I25027" s="48">
        <v>-318</v>
      </c>
      <c r="T25027" s="48">
        <v>-318</v>
      </c>
      <c r="W25027" s="48">
        <v>-236</v>
      </c>
      <c r="AI25027" s="48">
        <v>-82</v>
      </c>
      <c r="AJ25027" s="49">
        <v>0</v>
      </c>
      <c r="AK25027" s="49">
        <v>0</v>
      </c>
    </row>
    <row r="25028" spans="1:37">
      <c r="A25028" s="37" t="s">
        <v>195</v>
      </c>
      <c r="B25028" s="38">
        <v>43229</v>
      </c>
      <c r="C25028" s="39">
        <v>43228</v>
      </c>
      <c r="D25028" s="38">
        <v>43228.791666666664</v>
      </c>
      <c r="E25028" s="40" t="s">
        <v>42</v>
      </c>
      <c r="F25028" s="48">
        <v>53339</v>
      </c>
      <c r="G25028" s="48">
        <v>53079</v>
      </c>
      <c r="H25028" s="48">
        <v>52833</v>
      </c>
      <c r="I25028" s="48">
        <v>-246</v>
      </c>
      <c r="T25028" s="48">
        <v>-246</v>
      </c>
      <c r="W25028" s="48">
        <v>-260</v>
      </c>
      <c r="AI25028" s="48">
        <v>14</v>
      </c>
      <c r="AJ25028" s="49">
        <v>0</v>
      </c>
      <c r="AK25028" s="49">
        <v>0</v>
      </c>
    </row>
    <row r="25029" spans="1:37">
      <c r="A25029" s="37" t="s">
        <v>195</v>
      </c>
      <c r="B25029" s="38">
        <v>43229.041666666664</v>
      </c>
      <c r="C25029" s="39">
        <v>43228</v>
      </c>
      <c r="D25029" s="38">
        <v>43228.833333333336</v>
      </c>
      <c r="E25029" s="40" t="s">
        <v>42</v>
      </c>
      <c r="F25029" s="48">
        <v>51595</v>
      </c>
      <c r="G25029" s="48">
        <v>50948</v>
      </c>
      <c r="H25029" s="48">
        <v>50973</v>
      </c>
      <c r="I25029" s="48">
        <v>25</v>
      </c>
      <c r="T25029" s="48">
        <v>25</v>
      </c>
      <c r="W25029" s="48">
        <v>-5</v>
      </c>
      <c r="AI25029" s="48">
        <v>30</v>
      </c>
      <c r="AJ25029" s="49">
        <v>0</v>
      </c>
      <c r="AK25029" s="49">
        <v>0</v>
      </c>
    </row>
    <row r="25030" spans="1:37">
      <c r="A25030" s="37" t="s">
        <v>195</v>
      </c>
      <c r="B25030" s="38">
        <v>43229.083333333336</v>
      </c>
      <c r="C25030" s="39">
        <v>43228</v>
      </c>
      <c r="D25030" s="38">
        <v>43228.875</v>
      </c>
      <c r="E25030" s="40" t="s">
        <v>42</v>
      </c>
      <c r="F25030" s="48">
        <v>50588</v>
      </c>
      <c r="G25030" s="48">
        <v>49713</v>
      </c>
      <c r="H25030" s="48">
        <v>49812</v>
      </c>
      <c r="I25030" s="48">
        <v>99</v>
      </c>
      <c r="T25030" s="48">
        <v>99</v>
      </c>
      <c r="W25030" s="48">
        <v>1</v>
      </c>
      <c r="AI25030" s="48">
        <v>98</v>
      </c>
      <c r="AJ25030" s="49">
        <v>0</v>
      </c>
      <c r="AK25030" s="49">
        <v>0</v>
      </c>
    </row>
    <row r="25031" spans="1:37">
      <c r="A25031" s="37" t="s">
        <v>195</v>
      </c>
      <c r="B25031" s="38">
        <v>43229.125</v>
      </c>
      <c r="C25031" s="39">
        <v>43228</v>
      </c>
      <c r="D25031" s="38">
        <v>43228.916666666664</v>
      </c>
      <c r="E25031" s="40" t="s">
        <v>42</v>
      </c>
      <c r="F25031" s="48">
        <v>47846</v>
      </c>
      <c r="G25031" s="48">
        <v>47579</v>
      </c>
      <c r="H25031" s="48">
        <v>47648</v>
      </c>
      <c r="I25031" s="48">
        <v>69</v>
      </c>
      <c r="T25031" s="48">
        <v>69</v>
      </c>
      <c r="W25031" s="48">
        <v>1</v>
      </c>
      <c r="AI25031" s="48">
        <v>68</v>
      </c>
      <c r="AJ25031" s="49">
        <v>0</v>
      </c>
      <c r="AK25031" s="49">
        <v>0</v>
      </c>
    </row>
    <row r="25032" spans="1:37">
      <c r="A25032" s="37" t="s">
        <v>195</v>
      </c>
      <c r="B25032" s="38">
        <v>43229.166666666664</v>
      </c>
      <c r="C25032" s="39">
        <v>43228</v>
      </c>
      <c r="D25032" s="38">
        <v>43228.958333333336</v>
      </c>
      <c r="E25032" s="40" t="s">
        <v>42</v>
      </c>
      <c r="F25032" s="48">
        <v>44166</v>
      </c>
      <c r="G25032" s="48">
        <v>43687</v>
      </c>
      <c r="H25032" s="48">
        <v>43927</v>
      </c>
      <c r="I25032" s="48">
        <v>239</v>
      </c>
      <c r="T25032" s="48">
        <v>239</v>
      </c>
      <c r="W25032" s="48">
        <v>1</v>
      </c>
      <c r="AI25032" s="48">
        <v>238</v>
      </c>
      <c r="AJ25032" s="49">
        <v>1</v>
      </c>
      <c r="AK25032" s="49">
        <v>0</v>
      </c>
    </row>
    <row r="25033" spans="1:37">
      <c r="A25033" s="37" t="s">
        <v>195</v>
      </c>
      <c r="B25033" s="38">
        <v>43229.208333333336</v>
      </c>
      <c r="C25033" s="39">
        <v>43228</v>
      </c>
      <c r="D25033" s="38">
        <v>43229</v>
      </c>
      <c r="E25033" s="40" t="s">
        <v>42</v>
      </c>
      <c r="F25033" s="48">
        <v>40007</v>
      </c>
      <c r="G25033" s="48">
        <v>39312</v>
      </c>
      <c r="H25033" s="48">
        <v>39487</v>
      </c>
      <c r="I25033" s="48">
        <v>174</v>
      </c>
      <c r="T25033" s="48">
        <v>173</v>
      </c>
      <c r="W25033" s="48">
        <v>1</v>
      </c>
      <c r="AI25033" s="48">
        <v>172</v>
      </c>
      <c r="AJ25033" s="49">
        <v>1</v>
      </c>
      <c r="AK25033" s="49">
        <v>1</v>
      </c>
    </row>
    <row r="25034" spans="1:37">
      <c r="A25034" s="37" t="s">
        <v>195</v>
      </c>
      <c r="B25034" s="38">
        <v>43229.25</v>
      </c>
      <c r="C25034" s="39">
        <v>43229</v>
      </c>
      <c r="D25034" s="38">
        <v>43229.041666666664</v>
      </c>
      <c r="E25034" s="40" t="s">
        <v>42</v>
      </c>
      <c r="F25034" s="48">
        <v>38281</v>
      </c>
      <c r="G25034" s="48">
        <v>35962</v>
      </c>
      <c r="H25034" s="48">
        <v>35967</v>
      </c>
      <c r="I25034" s="48">
        <v>5</v>
      </c>
      <c r="T25034" s="48">
        <v>4</v>
      </c>
      <c r="W25034" s="48">
        <v>1</v>
      </c>
      <c r="AI25034" s="48">
        <v>3</v>
      </c>
      <c r="AJ25034" s="49">
        <v>0</v>
      </c>
      <c r="AK25034" s="49">
        <v>1</v>
      </c>
    </row>
    <row r="25035" spans="1:37">
      <c r="A25035" s="37" t="s">
        <v>195</v>
      </c>
      <c r="B25035" s="38">
        <v>43229.291666666664</v>
      </c>
      <c r="C25035" s="39">
        <v>43229</v>
      </c>
      <c r="D25035" s="38">
        <v>43229.083333333336</v>
      </c>
      <c r="E25035" s="40" t="s">
        <v>42</v>
      </c>
      <c r="F25035" s="48">
        <v>35732</v>
      </c>
      <c r="G25035" s="48">
        <v>33818</v>
      </c>
      <c r="H25035" s="48">
        <v>33820</v>
      </c>
      <c r="I25035" s="48">
        <v>2</v>
      </c>
      <c r="T25035" s="48">
        <v>1</v>
      </c>
      <c r="W25035" s="48">
        <v>1</v>
      </c>
      <c r="AI25035" s="48">
        <v>0</v>
      </c>
      <c r="AJ25035" s="49">
        <v>0</v>
      </c>
      <c r="AK25035" s="49">
        <v>1</v>
      </c>
    </row>
    <row r="25036" spans="1:37">
      <c r="A25036" s="37" t="s">
        <v>195</v>
      </c>
      <c r="B25036" s="38">
        <v>43229.333333333336</v>
      </c>
      <c r="C25036" s="39">
        <v>43229</v>
      </c>
      <c r="D25036" s="38">
        <v>43229.125</v>
      </c>
      <c r="E25036" s="40" t="s">
        <v>42</v>
      </c>
      <c r="F25036" s="48">
        <v>33964</v>
      </c>
      <c r="G25036" s="48">
        <v>32404</v>
      </c>
      <c r="H25036" s="48">
        <v>32407</v>
      </c>
      <c r="I25036" s="48">
        <v>2</v>
      </c>
      <c r="T25036" s="48">
        <v>2</v>
      </c>
      <c r="W25036" s="48">
        <v>1</v>
      </c>
      <c r="AI25036" s="48">
        <v>1</v>
      </c>
      <c r="AJ25036" s="49">
        <v>1</v>
      </c>
      <c r="AK25036" s="49">
        <v>0</v>
      </c>
    </row>
    <row r="25037" spans="1:37">
      <c r="A25037" s="37" t="s">
        <v>195</v>
      </c>
      <c r="B25037" s="38">
        <v>43229.375</v>
      </c>
      <c r="C25037" s="39">
        <v>43229</v>
      </c>
      <c r="D25037" s="38">
        <v>43229.166666666664</v>
      </c>
      <c r="E25037" s="40" t="s">
        <v>42</v>
      </c>
      <c r="F25037" s="48">
        <v>32738</v>
      </c>
      <c r="G25037" s="48">
        <v>31576</v>
      </c>
      <c r="H25037" s="48">
        <v>31701</v>
      </c>
      <c r="I25037" s="48">
        <v>125</v>
      </c>
      <c r="T25037" s="48">
        <v>125</v>
      </c>
      <c r="W25037" s="48">
        <v>1</v>
      </c>
      <c r="AI25037" s="48">
        <v>124</v>
      </c>
      <c r="AJ25037" s="49">
        <v>0</v>
      </c>
      <c r="AK25037" s="49">
        <v>0</v>
      </c>
    </row>
    <row r="25038" spans="1:37">
      <c r="A25038" s="37" t="s">
        <v>195</v>
      </c>
      <c r="B25038" s="38">
        <v>43229.416666666664</v>
      </c>
      <c r="C25038" s="39">
        <v>43229</v>
      </c>
      <c r="D25038" s="38">
        <v>43229.208333333336</v>
      </c>
      <c r="E25038" s="40" t="s">
        <v>42</v>
      </c>
      <c r="F25038" s="48">
        <v>32145</v>
      </c>
      <c r="G25038" s="48">
        <v>31555</v>
      </c>
      <c r="H25038" s="48">
        <v>31814</v>
      </c>
      <c r="I25038" s="48">
        <v>258</v>
      </c>
      <c r="T25038" s="48">
        <v>258</v>
      </c>
      <c r="W25038" s="48">
        <v>3</v>
      </c>
      <c r="AI25038" s="48">
        <v>255</v>
      </c>
      <c r="AJ25038" s="49">
        <v>1</v>
      </c>
      <c r="AK25038" s="49">
        <v>0</v>
      </c>
    </row>
    <row r="25039" spans="1:37">
      <c r="A25039" s="37" t="s">
        <v>195</v>
      </c>
      <c r="B25039" s="38">
        <v>43229.458333333336</v>
      </c>
      <c r="C25039" s="39">
        <v>43229</v>
      </c>
      <c r="D25039" s="38">
        <v>43229.25</v>
      </c>
      <c r="E25039" s="40" t="s">
        <v>42</v>
      </c>
      <c r="F25039" s="48">
        <v>33581</v>
      </c>
      <c r="G25039" s="48">
        <v>32868</v>
      </c>
      <c r="H25039" s="48">
        <v>33266</v>
      </c>
      <c r="I25039" s="48">
        <v>397</v>
      </c>
      <c r="T25039" s="48">
        <v>397</v>
      </c>
      <c r="W25039" s="48">
        <v>147</v>
      </c>
      <c r="AI25039" s="48">
        <v>250</v>
      </c>
      <c r="AJ25039" s="49">
        <v>1</v>
      </c>
      <c r="AK25039" s="49">
        <v>0</v>
      </c>
    </row>
    <row r="25040" spans="1:37">
      <c r="A25040" s="37" t="s">
        <v>195</v>
      </c>
      <c r="B25040" s="38">
        <v>43229.5</v>
      </c>
      <c r="C25040" s="39">
        <v>43229</v>
      </c>
      <c r="D25040" s="38">
        <v>43229.291666666664</v>
      </c>
      <c r="E25040" s="40" t="s">
        <v>42</v>
      </c>
      <c r="F25040" s="48">
        <v>36131</v>
      </c>
      <c r="G25040" s="48">
        <v>35575</v>
      </c>
      <c r="H25040" s="48">
        <v>35756</v>
      </c>
      <c r="I25040" s="48">
        <v>180</v>
      </c>
      <c r="T25040" s="48">
        <v>180</v>
      </c>
      <c r="W25040" s="48">
        <v>9</v>
      </c>
      <c r="AI25040" s="48">
        <v>171</v>
      </c>
      <c r="AJ25040" s="49">
        <v>1</v>
      </c>
      <c r="AK25040" s="49">
        <v>0</v>
      </c>
    </row>
    <row r="25041" spans="1:37">
      <c r="A25041" s="37" t="s">
        <v>195</v>
      </c>
      <c r="B25041" s="38">
        <v>43229.541666666664</v>
      </c>
      <c r="C25041" s="39">
        <v>43229</v>
      </c>
      <c r="D25041" s="38">
        <v>43229.333333333336</v>
      </c>
      <c r="E25041" s="40" t="s">
        <v>42</v>
      </c>
      <c r="F25041" s="48">
        <v>37477</v>
      </c>
      <c r="G25041" s="48">
        <v>36704</v>
      </c>
      <c r="H25041" s="48">
        <v>36761</v>
      </c>
      <c r="I25041" s="48">
        <v>56</v>
      </c>
      <c r="T25041" s="48">
        <v>56</v>
      </c>
      <c r="W25041" s="48">
        <v>3</v>
      </c>
      <c r="AI25041" s="48">
        <v>53</v>
      </c>
      <c r="AJ25041" s="49">
        <v>1</v>
      </c>
      <c r="AK25041" s="49">
        <v>0</v>
      </c>
    </row>
    <row r="25042" spans="1:37">
      <c r="A25042" s="37" t="s">
        <v>195</v>
      </c>
      <c r="B25042" s="38">
        <v>43229.583333333336</v>
      </c>
      <c r="C25042" s="39">
        <v>43229</v>
      </c>
      <c r="D25042" s="38">
        <v>43229.375</v>
      </c>
      <c r="E25042" s="40" t="s">
        <v>42</v>
      </c>
      <c r="F25042" s="48">
        <v>38809</v>
      </c>
      <c r="G25042" s="48">
        <v>38114</v>
      </c>
      <c r="H25042" s="48">
        <v>38408</v>
      </c>
      <c r="I25042" s="48">
        <v>293</v>
      </c>
      <c r="T25042" s="48">
        <v>293</v>
      </c>
      <c r="W25042" s="48">
        <v>3</v>
      </c>
      <c r="AI25042" s="48">
        <v>290</v>
      </c>
      <c r="AJ25042" s="49">
        <v>1</v>
      </c>
      <c r="AK25042" s="49">
        <v>0</v>
      </c>
    </row>
    <row r="25043" spans="1:37">
      <c r="A25043" s="37" t="s">
        <v>195</v>
      </c>
      <c r="B25043" s="38">
        <v>43229.625</v>
      </c>
      <c r="C25043" s="39">
        <v>43229</v>
      </c>
      <c r="D25043" s="38">
        <v>43229.416666666664</v>
      </c>
      <c r="E25043" s="40" t="s">
        <v>42</v>
      </c>
      <c r="F25043" s="48">
        <v>40681</v>
      </c>
      <c r="G25043" s="48">
        <v>40170</v>
      </c>
      <c r="H25043" s="48">
        <v>40395</v>
      </c>
      <c r="I25043" s="48">
        <v>225</v>
      </c>
      <c r="T25043" s="48">
        <v>224</v>
      </c>
      <c r="W25043" s="48">
        <v>3</v>
      </c>
      <c r="AI25043" s="48">
        <v>221</v>
      </c>
      <c r="AJ25043" s="49">
        <v>0</v>
      </c>
      <c r="AK25043" s="49">
        <v>1</v>
      </c>
    </row>
    <row r="25044" spans="1:37">
      <c r="A25044" s="37" t="s">
        <v>195</v>
      </c>
      <c r="B25044" s="38">
        <v>43229.666666666664</v>
      </c>
      <c r="C25044" s="39">
        <v>43229</v>
      </c>
      <c r="D25044" s="38">
        <v>43229.458333333336</v>
      </c>
      <c r="E25044" s="40" t="s">
        <v>42</v>
      </c>
      <c r="F25044" s="48">
        <v>43235</v>
      </c>
      <c r="G25044" s="48">
        <v>42585</v>
      </c>
      <c r="H25044" s="48">
        <v>42757</v>
      </c>
      <c r="I25044" s="48">
        <v>171</v>
      </c>
      <c r="T25044" s="48">
        <v>170</v>
      </c>
      <c r="W25044" s="48">
        <v>3</v>
      </c>
      <c r="AI25044" s="48">
        <v>167</v>
      </c>
      <c r="AJ25044" s="49">
        <v>1</v>
      </c>
      <c r="AK25044" s="49">
        <v>1</v>
      </c>
    </row>
    <row r="25045" spans="1:37">
      <c r="A25045" s="37" t="s">
        <v>195</v>
      </c>
      <c r="B25045" s="38">
        <v>43229.708333333336</v>
      </c>
      <c r="C25045" s="39">
        <v>43229</v>
      </c>
      <c r="D25045" s="38">
        <v>43229.5</v>
      </c>
      <c r="E25045" s="40" t="s">
        <v>42</v>
      </c>
      <c r="F25045" s="48">
        <v>45952</v>
      </c>
      <c r="G25045" s="48">
        <v>44976</v>
      </c>
      <c r="H25045" s="48">
        <v>45113</v>
      </c>
      <c r="I25045" s="48">
        <v>136</v>
      </c>
      <c r="T25045" s="48">
        <v>136</v>
      </c>
      <c r="W25045" s="48">
        <v>65</v>
      </c>
      <c r="AI25045" s="48">
        <v>71</v>
      </c>
      <c r="AJ25045" s="49">
        <v>1</v>
      </c>
      <c r="AK25045" s="49">
        <v>0</v>
      </c>
    </row>
    <row r="25046" spans="1:37">
      <c r="A25046" s="37" t="s">
        <v>195</v>
      </c>
      <c r="B25046" s="38">
        <v>43229.75</v>
      </c>
      <c r="C25046" s="39">
        <v>43229</v>
      </c>
      <c r="D25046" s="38">
        <v>43229.541666666664</v>
      </c>
      <c r="E25046" s="40" t="s">
        <v>42</v>
      </c>
      <c r="F25046" s="48">
        <v>48453</v>
      </c>
      <c r="G25046" s="48">
        <v>47261</v>
      </c>
      <c r="H25046" s="48">
        <v>47325</v>
      </c>
      <c r="I25046" s="48">
        <v>64</v>
      </c>
      <c r="T25046" s="48">
        <v>63</v>
      </c>
      <c r="W25046" s="48">
        <v>4</v>
      </c>
      <c r="AI25046" s="48">
        <v>59</v>
      </c>
      <c r="AJ25046" s="49">
        <v>0</v>
      </c>
      <c r="AK25046" s="49">
        <v>1</v>
      </c>
    </row>
    <row r="25047" spans="1:37">
      <c r="A25047" s="37" t="s">
        <v>195</v>
      </c>
      <c r="B25047" s="38">
        <v>43229.791666666664</v>
      </c>
      <c r="C25047" s="39">
        <v>43229</v>
      </c>
      <c r="D25047" s="38">
        <v>43229.583333333336</v>
      </c>
      <c r="E25047" s="40" t="s">
        <v>42</v>
      </c>
      <c r="F25047" s="48">
        <v>51014</v>
      </c>
      <c r="G25047" s="48">
        <v>49645</v>
      </c>
      <c r="H25047" s="48">
        <v>49597</v>
      </c>
      <c r="I25047" s="48">
        <v>-48</v>
      </c>
      <c r="T25047" s="48">
        <v>-48</v>
      </c>
      <c r="W25047" s="48">
        <v>-49</v>
      </c>
      <c r="AI25047" s="48">
        <v>1</v>
      </c>
      <c r="AJ25047" s="49">
        <v>0</v>
      </c>
      <c r="AK25047" s="49">
        <v>0</v>
      </c>
    </row>
    <row r="25048" spans="1:37">
      <c r="A25048" s="37" t="s">
        <v>195</v>
      </c>
      <c r="B25048" s="38">
        <v>43229.833333333336</v>
      </c>
      <c r="C25048" s="39">
        <v>43229</v>
      </c>
      <c r="D25048" s="38">
        <v>43229.625</v>
      </c>
      <c r="E25048" s="40" t="s">
        <v>42</v>
      </c>
      <c r="F25048" s="48">
        <v>53379</v>
      </c>
      <c r="G25048" s="48">
        <v>51505</v>
      </c>
      <c r="H25048" s="48">
        <v>51369</v>
      </c>
      <c r="I25048" s="48">
        <v>-136</v>
      </c>
      <c r="T25048" s="48">
        <v>-136</v>
      </c>
      <c r="W25048" s="48">
        <v>-125</v>
      </c>
      <c r="AI25048" s="48">
        <v>-11</v>
      </c>
      <c r="AJ25048" s="49">
        <v>0</v>
      </c>
      <c r="AK25048" s="49">
        <v>0</v>
      </c>
    </row>
    <row r="25049" spans="1:37">
      <c r="A25049" s="37" t="s">
        <v>195</v>
      </c>
      <c r="B25049" s="38">
        <v>43229.875</v>
      </c>
      <c r="C25049" s="39">
        <v>43229</v>
      </c>
      <c r="D25049" s="38">
        <v>43229.666666666664</v>
      </c>
      <c r="E25049" s="40" t="s">
        <v>42</v>
      </c>
      <c r="F25049" s="48">
        <v>55289</v>
      </c>
      <c r="G25049" s="48">
        <v>53139</v>
      </c>
      <c r="H25049" s="48">
        <v>52831</v>
      </c>
      <c r="I25049" s="48">
        <v>-308</v>
      </c>
      <c r="T25049" s="48">
        <v>-308</v>
      </c>
      <c r="W25049" s="48">
        <v>-248</v>
      </c>
      <c r="AI25049" s="48">
        <v>-60</v>
      </c>
      <c r="AJ25049" s="49">
        <v>0</v>
      </c>
      <c r="AK25049" s="49">
        <v>0</v>
      </c>
    </row>
    <row r="25050" spans="1:37">
      <c r="A25050" s="37" t="s">
        <v>195</v>
      </c>
      <c r="B25050" s="38">
        <v>43229.916666666664</v>
      </c>
      <c r="C25050" s="39">
        <v>43229</v>
      </c>
      <c r="D25050" s="38">
        <v>43229.708333333336</v>
      </c>
      <c r="E25050" s="40" t="s">
        <v>42</v>
      </c>
      <c r="F25050" s="48">
        <v>56305</v>
      </c>
      <c r="G25050" s="48">
        <v>54444</v>
      </c>
      <c r="H25050" s="48">
        <v>54000</v>
      </c>
      <c r="I25050" s="48">
        <v>-444</v>
      </c>
      <c r="T25050" s="48">
        <v>-445</v>
      </c>
      <c r="W25050" s="48">
        <v>-346</v>
      </c>
      <c r="AI25050" s="48">
        <v>-99</v>
      </c>
      <c r="AJ25050" s="49">
        <v>0</v>
      </c>
      <c r="AK25050" s="49">
        <v>1</v>
      </c>
    </row>
    <row r="25051" spans="1:37">
      <c r="A25051" s="37" t="s">
        <v>195</v>
      </c>
      <c r="B25051" s="38">
        <v>43229.958333333336</v>
      </c>
      <c r="C25051" s="39">
        <v>43229</v>
      </c>
      <c r="D25051" s="38">
        <v>43229.75</v>
      </c>
      <c r="E25051" s="40" t="s">
        <v>42</v>
      </c>
      <c r="F25051" s="48">
        <v>56607</v>
      </c>
      <c r="G25051" s="48">
        <v>54592</v>
      </c>
      <c r="H25051" s="48">
        <v>54281</v>
      </c>
      <c r="I25051" s="48">
        <v>-311</v>
      </c>
      <c r="T25051" s="48">
        <v>-311</v>
      </c>
      <c r="W25051" s="48">
        <v>-253</v>
      </c>
      <c r="AI25051" s="48">
        <v>-58</v>
      </c>
      <c r="AJ25051" s="49">
        <v>0</v>
      </c>
      <c r="AK25051" s="49">
        <v>0</v>
      </c>
    </row>
    <row r="25052" spans="1:37">
      <c r="A25052" s="37" t="s">
        <v>195</v>
      </c>
      <c r="B25052" s="38">
        <v>43230</v>
      </c>
      <c r="C25052" s="39">
        <v>43229</v>
      </c>
      <c r="D25052" s="38">
        <v>43229.791666666664</v>
      </c>
      <c r="E25052" s="40" t="s">
        <v>42</v>
      </c>
      <c r="F25052" s="48">
        <v>54727</v>
      </c>
      <c r="G25052" s="48">
        <v>53316</v>
      </c>
      <c r="H25052" s="48">
        <v>53060</v>
      </c>
      <c r="I25052" s="48">
        <v>-256</v>
      </c>
      <c r="T25052" s="48">
        <v>-256</v>
      </c>
      <c r="W25052" s="48">
        <v>-245</v>
      </c>
      <c r="AI25052" s="48">
        <v>-11</v>
      </c>
      <c r="AJ25052" s="49">
        <v>0</v>
      </c>
      <c r="AK25052" s="49">
        <v>0</v>
      </c>
    </row>
    <row r="25053" spans="1:37">
      <c r="A25053" s="37" t="s">
        <v>195</v>
      </c>
      <c r="B25053" s="38">
        <v>43230.041666666664</v>
      </c>
      <c r="C25053" s="39">
        <v>43229</v>
      </c>
      <c r="D25053" s="38">
        <v>43229.833333333336</v>
      </c>
      <c r="E25053" s="40" t="s">
        <v>42</v>
      </c>
      <c r="F25053" s="48">
        <v>52509</v>
      </c>
      <c r="G25053" s="48">
        <v>51081</v>
      </c>
      <c r="H25053" s="48">
        <v>51067</v>
      </c>
      <c r="I25053" s="48">
        <v>-14</v>
      </c>
      <c r="T25053" s="48">
        <v>-14</v>
      </c>
      <c r="W25053" s="48">
        <v>-5</v>
      </c>
      <c r="AI25053" s="48">
        <v>-9</v>
      </c>
      <c r="AJ25053" s="49">
        <v>0</v>
      </c>
      <c r="AK25053" s="49">
        <v>0</v>
      </c>
    </row>
    <row r="25054" spans="1:37">
      <c r="A25054" s="37" t="s">
        <v>195</v>
      </c>
      <c r="B25054" s="38">
        <v>43230.083333333336</v>
      </c>
      <c r="C25054" s="39">
        <v>43229</v>
      </c>
      <c r="D25054" s="38">
        <v>43229.875</v>
      </c>
      <c r="E25054" s="40" t="s">
        <v>42</v>
      </c>
      <c r="F25054" s="48">
        <v>50853</v>
      </c>
      <c r="G25054" s="48">
        <v>49611</v>
      </c>
      <c r="H25054" s="48">
        <v>49613</v>
      </c>
      <c r="I25054" s="48">
        <v>2</v>
      </c>
      <c r="T25054" s="48">
        <v>1</v>
      </c>
      <c r="W25054" s="48">
        <v>1</v>
      </c>
      <c r="AI25054" s="48">
        <v>0</v>
      </c>
      <c r="AJ25054" s="49">
        <v>0</v>
      </c>
      <c r="AK25054" s="49">
        <v>1</v>
      </c>
    </row>
    <row r="25055" spans="1:37">
      <c r="A25055" s="37" t="s">
        <v>195</v>
      </c>
      <c r="B25055" s="38">
        <v>43230.125</v>
      </c>
      <c r="C25055" s="39">
        <v>43229</v>
      </c>
      <c r="D25055" s="38">
        <v>43229.916666666664</v>
      </c>
      <c r="E25055" s="40" t="s">
        <v>42</v>
      </c>
      <c r="F25055" s="48">
        <v>48605</v>
      </c>
      <c r="G25055" s="48">
        <v>47630</v>
      </c>
      <c r="H25055" s="48">
        <v>47633</v>
      </c>
      <c r="I25055" s="48">
        <v>2</v>
      </c>
      <c r="T25055" s="48">
        <v>1</v>
      </c>
      <c r="W25055" s="48">
        <v>1</v>
      </c>
      <c r="AI25055" s="48">
        <v>0</v>
      </c>
      <c r="AJ25055" s="49">
        <v>1</v>
      </c>
      <c r="AK25055" s="49">
        <v>1</v>
      </c>
    </row>
    <row r="25056" spans="1:37">
      <c r="A25056" s="37" t="s">
        <v>195</v>
      </c>
      <c r="B25056" s="38">
        <v>43230.166666666664</v>
      </c>
      <c r="C25056" s="39">
        <v>43229</v>
      </c>
      <c r="D25056" s="38">
        <v>43229.958333333336</v>
      </c>
      <c r="E25056" s="40" t="s">
        <v>42</v>
      </c>
      <c r="F25056" s="48">
        <v>44598</v>
      </c>
      <c r="G25056" s="48">
        <v>43724</v>
      </c>
      <c r="H25056" s="48">
        <v>43727</v>
      </c>
      <c r="I25056" s="48">
        <v>2</v>
      </c>
      <c r="T25056" s="48">
        <v>1</v>
      </c>
      <c r="W25056" s="48">
        <v>1</v>
      </c>
      <c r="AI25056" s="48">
        <v>0</v>
      </c>
      <c r="AJ25056" s="49">
        <v>1</v>
      </c>
      <c r="AK25056" s="49">
        <v>1</v>
      </c>
    </row>
    <row r="25057" spans="1:37">
      <c r="A25057" s="37" t="s">
        <v>195</v>
      </c>
      <c r="B25057" s="38">
        <v>43230.208333333336</v>
      </c>
      <c r="C25057" s="39">
        <v>43229</v>
      </c>
      <c r="D25057" s="38">
        <v>43230</v>
      </c>
      <c r="E25057" s="40" t="s">
        <v>42</v>
      </c>
      <c r="F25057" s="48">
        <v>40443</v>
      </c>
      <c r="G25057" s="48">
        <v>39515</v>
      </c>
      <c r="H25057" s="48">
        <v>39516</v>
      </c>
      <c r="I25057" s="48">
        <v>1</v>
      </c>
      <c r="T25057" s="48">
        <v>1</v>
      </c>
      <c r="W25057" s="48">
        <v>1</v>
      </c>
      <c r="AI25057" s="48">
        <v>0</v>
      </c>
      <c r="AJ25057" s="49">
        <v>0</v>
      </c>
      <c r="AK25057" s="49">
        <v>0</v>
      </c>
    </row>
    <row r="25058" spans="1:37">
      <c r="A25058" s="37" t="s">
        <v>195</v>
      </c>
      <c r="B25058" s="38">
        <v>43230.25</v>
      </c>
      <c r="C25058" s="39">
        <v>43230</v>
      </c>
      <c r="D25058" s="38">
        <v>43230.041666666664</v>
      </c>
      <c r="E25058" s="40" t="s">
        <v>42</v>
      </c>
      <c r="F25058" s="48">
        <v>36864</v>
      </c>
      <c r="G25058" s="48">
        <v>36221</v>
      </c>
      <c r="H25058" s="48">
        <v>36219</v>
      </c>
      <c r="I25058" s="48">
        <v>-2</v>
      </c>
      <c r="T25058" s="48">
        <v>-2</v>
      </c>
      <c r="W25058" s="48">
        <v>-33</v>
      </c>
      <c r="AI25058" s="48">
        <v>31</v>
      </c>
      <c r="AJ25058" s="49">
        <v>0</v>
      </c>
      <c r="AK25058" s="49">
        <v>0</v>
      </c>
    </row>
    <row r="25059" spans="1:37">
      <c r="A25059" s="37" t="s">
        <v>195</v>
      </c>
      <c r="B25059" s="38">
        <v>43230.291666666664</v>
      </c>
      <c r="C25059" s="39">
        <v>43230</v>
      </c>
      <c r="D25059" s="38">
        <v>43230.083333333336</v>
      </c>
      <c r="E25059" s="40" t="s">
        <v>42</v>
      </c>
      <c r="F25059" s="48">
        <v>34591</v>
      </c>
      <c r="G25059" s="48">
        <v>34079</v>
      </c>
      <c r="H25059" s="48">
        <v>34101</v>
      </c>
      <c r="I25059" s="48">
        <v>22</v>
      </c>
      <c r="T25059" s="48">
        <v>22</v>
      </c>
      <c r="W25059" s="48">
        <v>-60</v>
      </c>
      <c r="AI25059" s="48">
        <v>82</v>
      </c>
      <c r="AJ25059" s="49">
        <v>0</v>
      </c>
      <c r="AK25059" s="49">
        <v>0</v>
      </c>
    </row>
    <row r="25060" spans="1:37">
      <c r="A25060" s="37" t="s">
        <v>195</v>
      </c>
      <c r="B25060" s="38">
        <v>43230.333333333336</v>
      </c>
      <c r="C25060" s="39">
        <v>43230</v>
      </c>
      <c r="D25060" s="38">
        <v>43230.125</v>
      </c>
      <c r="E25060" s="40" t="s">
        <v>42</v>
      </c>
      <c r="F25060" s="48">
        <v>32955</v>
      </c>
      <c r="G25060" s="48">
        <v>32592</v>
      </c>
      <c r="H25060" s="48">
        <v>32649</v>
      </c>
      <c r="I25060" s="48">
        <v>57</v>
      </c>
      <c r="T25060" s="48">
        <v>57</v>
      </c>
      <c r="W25060" s="48">
        <v>1</v>
      </c>
      <c r="AI25060" s="48">
        <v>56</v>
      </c>
      <c r="AJ25060" s="49">
        <v>0</v>
      </c>
      <c r="AK25060" s="49">
        <v>0</v>
      </c>
    </row>
    <row r="25061" spans="1:37">
      <c r="A25061" s="37" t="s">
        <v>195</v>
      </c>
      <c r="B25061" s="38">
        <v>43230.375</v>
      </c>
      <c r="C25061" s="39">
        <v>43230</v>
      </c>
      <c r="D25061" s="38">
        <v>43230.166666666664</v>
      </c>
      <c r="E25061" s="40" t="s">
        <v>42</v>
      </c>
      <c r="F25061" s="48">
        <v>32098</v>
      </c>
      <c r="G25061" s="48">
        <v>31767</v>
      </c>
      <c r="H25061" s="48">
        <v>31819</v>
      </c>
      <c r="I25061" s="48">
        <v>51</v>
      </c>
      <c r="T25061" s="48">
        <v>51</v>
      </c>
      <c r="W25061" s="48">
        <v>1</v>
      </c>
      <c r="AI25061" s="48">
        <v>50</v>
      </c>
      <c r="AJ25061" s="49">
        <v>1</v>
      </c>
      <c r="AK25061" s="49">
        <v>0</v>
      </c>
    </row>
    <row r="25062" spans="1:37">
      <c r="A25062" s="37" t="s">
        <v>195</v>
      </c>
      <c r="B25062" s="38">
        <v>43230.416666666664</v>
      </c>
      <c r="C25062" s="39">
        <v>43230</v>
      </c>
      <c r="D25062" s="38">
        <v>43230.208333333336</v>
      </c>
      <c r="E25062" s="40" t="s">
        <v>42</v>
      </c>
      <c r="F25062" s="48">
        <v>32044</v>
      </c>
      <c r="G25062" s="48">
        <v>31802</v>
      </c>
      <c r="H25062" s="48">
        <v>31855</v>
      </c>
      <c r="I25062" s="48">
        <v>52</v>
      </c>
      <c r="T25062" s="48">
        <v>52</v>
      </c>
      <c r="W25062" s="48">
        <v>1</v>
      </c>
      <c r="AI25062" s="48">
        <v>51</v>
      </c>
      <c r="AJ25062" s="49">
        <v>1</v>
      </c>
      <c r="AK25062" s="49">
        <v>0</v>
      </c>
    </row>
    <row r="25063" spans="1:37">
      <c r="A25063" s="37" t="s">
        <v>195</v>
      </c>
      <c r="B25063" s="38">
        <v>43230.458333333336</v>
      </c>
      <c r="C25063" s="39">
        <v>43230</v>
      </c>
      <c r="D25063" s="38">
        <v>43230.25</v>
      </c>
      <c r="E25063" s="40" t="s">
        <v>42</v>
      </c>
      <c r="F25063" s="48">
        <v>33452</v>
      </c>
      <c r="G25063" s="48">
        <v>33237</v>
      </c>
      <c r="H25063" s="48">
        <v>33334</v>
      </c>
      <c r="I25063" s="48">
        <v>97</v>
      </c>
      <c r="T25063" s="48">
        <v>96</v>
      </c>
      <c r="W25063" s="48">
        <v>1</v>
      </c>
      <c r="AI25063" s="48">
        <v>95</v>
      </c>
      <c r="AJ25063" s="49">
        <v>0</v>
      </c>
      <c r="AK25063" s="49">
        <v>1</v>
      </c>
    </row>
    <row r="25064" spans="1:37">
      <c r="A25064" s="37" t="s">
        <v>195</v>
      </c>
      <c r="B25064" s="38">
        <v>43230.5</v>
      </c>
      <c r="C25064" s="39">
        <v>43230</v>
      </c>
      <c r="D25064" s="38">
        <v>43230.291666666664</v>
      </c>
      <c r="E25064" s="40" t="s">
        <v>42</v>
      </c>
      <c r="F25064" s="48">
        <v>36349</v>
      </c>
      <c r="G25064" s="48">
        <v>35974</v>
      </c>
      <c r="H25064" s="48">
        <v>35979</v>
      </c>
      <c r="I25064" s="48">
        <v>5</v>
      </c>
      <c r="T25064" s="48">
        <v>4</v>
      </c>
      <c r="W25064" s="48">
        <v>1</v>
      </c>
      <c r="AI25064" s="48">
        <v>3</v>
      </c>
      <c r="AJ25064" s="49">
        <v>0</v>
      </c>
      <c r="AK25064" s="49">
        <v>1</v>
      </c>
    </row>
    <row r="25065" spans="1:37">
      <c r="A25065" s="37" t="s">
        <v>195</v>
      </c>
      <c r="B25065" s="38">
        <v>43230.541666666664</v>
      </c>
      <c r="C25065" s="39">
        <v>43230</v>
      </c>
      <c r="D25065" s="38">
        <v>43230.333333333336</v>
      </c>
      <c r="E25065" s="40" t="s">
        <v>42</v>
      </c>
      <c r="F25065" s="48">
        <v>37446</v>
      </c>
      <c r="G25065" s="48">
        <v>37169</v>
      </c>
      <c r="H25065" s="48">
        <v>37270</v>
      </c>
      <c r="I25065" s="48">
        <v>100</v>
      </c>
      <c r="T25065" s="48">
        <v>100</v>
      </c>
      <c r="W25065" s="48">
        <v>3</v>
      </c>
      <c r="AI25065" s="48">
        <v>97</v>
      </c>
      <c r="AJ25065" s="49">
        <v>1</v>
      </c>
      <c r="AK25065" s="49">
        <v>0</v>
      </c>
    </row>
    <row r="25066" spans="1:37">
      <c r="A25066" s="37" t="s">
        <v>195</v>
      </c>
      <c r="B25066" s="38">
        <v>43230.583333333336</v>
      </c>
      <c r="C25066" s="39">
        <v>43230</v>
      </c>
      <c r="D25066" s="38">
        <v>43230.375</v>
      </c>
      <c r="E25066" s="40" t="s">
        <v>42</v>
      </c>
      <c r="F25066" s="48">
        <v>38663</v>
      </c>
      <c r="G25066" s="48">
        <v>38776</v>
      </c>
      <c r="H25066" s="48">
        <v>39073</v>
      </c>
      <c r="I25066" s="48">
        <v>296</v>
      </c>
      <c r="T25066" s="48">
        <v>296</v>
      </c>
      <c r="W25066" s="48">
        <v>40</v>
      </c>
      <c r="AI25066" s="48">
        <v>256</v>
      </c>
      <c r="AJ25066" s="49">
        <v>1</v>
      </c>
      <c r="AK25066" s="49">
        <v>0</v>
      </c>
    </row>
    <row r="25067" spans="1:37">
      <c r="A25067" s="37" t="s">
        <v>195</v>
      </c>
      <c r="B25067" s="38">
        <v>43230.625</v>
      </c>
      <c r="C25067" s="39">
        <v>43230</v>
      </c>
      <c r="D25067" s="38">
        <v>43230.416666666664</v>
      </c>
      <c r="E25067" s="40" t="s">
        <v>42</v>
      </c>
      <c r="F25067" s="48">
        <v>40585</v>
      </c>
      <c r="G25067" s="48">
        <v>40902</v>
      </c>
      <c r="H25067" s="48">
        <v>41238</v>
      </c>
      <c r="I25067" s="48">
        <v>335</v>
      </c>
      <c r="T25067" s="48">
        <v>335</v>
      </c>
      <c r="W25067" s="48">
        <v>43</v>
      </c>
      <c r="AI25067" s="48">
        <v>292</v>
      </c>
      <c r="AJ25067" s="49">
        <v>1</v>
      </c>
      <c r="AK25067" s="49">
        <v>0</v>
      </c>
    </row>
    <row r="25068" spans="1:37">
      <c r="A25068" s="37" t="s">
        <v>195</v>
      </c>
      <c r="B25068" s="38">
        <v>43230.666666666664</v>
      </c>
      <c r="C25068" s="39">
        <v>43230</v>
      </c>
      <c r="D25068" s="38">
        <v>43230.458333333336</v>
      </c>
      <c r="E25068" s="40" t="s">
        <v>42</v>
      </c>
      <c r="F25068" s="48">
        <v>42621</v>
      </c>
      <c r="G25068" s="48">
        <v>43253</v>
      </c>
      <c r="H25068" s="48">
        <v>43463</v>
      </c>
      <c r="I25068" s="48">
        <v>209</v>
      </c>
      <c r="T25068" s="48">
        <v>209</v>
      </c>
      <c r="W25068" s="48">
        <v>30</v>
      </c>
      <c r="AI25068" s="48">
        <v>179</v>
      </c>
      <c r="AJ25068" s="49">
        <v>1</v>
      </c>
      <c r="AK25068" s="49">
        <v>0</v>
      </c>
    </row>
    <row r="25069" spans="1:37">
      <c r="A25069" s="37" t="s">
        <v>195</v>
      </c>
      <c r="B25069" s="38">
        <v>43230.708333333336</v>
      </c>
      <c r="C25069" s="39">
        <v>43230</v>
      </c>
      <c r="D25069" s="38">
        <v>43230.5</v>
      </c>
      <c r="E25069" s="40" t="s">
        <v>42</v>
      </c>
      <c r="F25069" s="48">
        <v>44546</v>
      </c>
      <c r="G25069" s="48">
        <v>45383</v>
      </c>
      <c r="H25069" s="48">
        <v>45536</v>
      </c>
      <c r="I25069" s="48">
        <v>152</v>
      </c>
      <c r="T25069" s="48">
        <v>152</v>
      </c>
      <c r="W25069" s="48">
        <v>30</v>
      </c>
      <c r="AI25069" s="48">
        <v>122</v>
      </c>
      <c r="AJ25069" s="49">
        <v>1</v>
      </c>
      <c r="AK25069" s="49">
        <v>0</v>
      </c>
    </row>
    <row r="25070" spans="1:37">
      <c r="A25070" s="37" t="s">
        <v>195</v>
      </c>
      <c r="B25070" s="38">
        <v>43230.75</v>
      </c>
      <c r="C25070" s="39">
        <v>43230</v>
      </c>
      <c r="D25070" s="38">
        <v>43230.541666666664</v>
      </c>
      <c r="E25070" s="40" t="s">
        <v>42</v>
      </c>
      <c r="F25070" s="48">
        <v>46519</v>
      </c>
      <c r="G25070" s="48">
        <v>47477</v>
      </c>
      <c r="H25070" s="48">
        <v>47637</v>
      </c>
      <c r="I25070" s="48">
        <v>159</v>
      </c>
      <c r="T25070" s="48">
        <v>159</v>
      </c>
      <c r="W25070" s="48">
        <v>30</v>
      </c>
      <c r="AI25070" s="48">
        <v>129</v>
      </c>
      <c r="AJ25070" s="49">
        <v>1</v>
      </c>
      <c r="AK25070" s="49">
        <v>0</v>
      </c>
    </row>
    <row r="25071" spans="1:37">
      <c r="A25071" s="37" t="s">
        <v>195</v>
      </c>
      <c r="B25071" s="38">
        <v>43230.791666666664</v>
      </c>
      <c r="C25071" s="39">
        <v>43230</v>
      </c>
      <c r="D25071" s="38">
        <v>43230.583333333336</v>
      </c>
      <c r="E25071" s="40" t="s">
        <v>42</v>
      </c>
      <c r="F25071" s="48">
        <v>48880</v>
      </c>
      <c r="G25071" s="48">
        <v>49747</v>
      </c>
      <c r="H25071" s="48">
        <v>49871</v>
      </c>
      <c r="I25071" s="48">
        <v>122</v>
      </c>
      <c r="T25071" s="48">
        <v>121</v>
      </c>
      <c r="W25071" s="48">
        <v>13</v>
      </c>
      <c r="AI25071" s="48">
        <v>108</v>
      </c>
      <c r="AJ25071" s="49">
        <v>2</v>
      </c>
      <c r="AK25071" s="49">
        <v>1</v>
      </c>
    </row>
    <row r="25072" spans="1:37">
      <c r="A25072" s="37" t="s">
        <v>195</v>
      </c>
      <c r="B25072" s="38">
        <v>43230.833333333336</v>
      </c>
      <c r="C25072" s="39">
        <v>43230</v>
      </c>
      <c r="D25072" s="38">
        <v>43230.625</v>
      </c>
      <c r="E25072" s="40" t="s">
        <v>42</v>
      </c>
      <c r="F25072" s="48">
        <v>51117</v>
      </c>
      <c r="G25072" s="48">
        <v>51591</v>
      </c>
      <c r="H25072" s="48">
        <v>51477</v>
      </c>
      <c r="I25072" s="48">
        <v>-114</v>
      </c>
      <c r="T25072" s="48">
        <v>-115</v>
      </c>
      <c r="W25072" s="48">
        <v>-157</v>
      </c>
      <c r="AI25072" s="48">
        <v>42</v>
      </c>
      <c r="AJ25072" s="49">
        <v>0</v>
      </c>
      <c r="AK25072" s="49">
        <v>1</v>
      </c>
    </row>
    <row r="25073" spans="1:37">
      <c r="A25073" s="37" t="s">
        <v>195</v>
      </c>
      <c r="B25073" s="38">
        <v>43230.875</v>
      </c>
      <c r="C25073" s="39">
        <v>43230</v>
      </c>
      <c r="D25073" s="38">
        <v>43230.666666666664</v>
      </c>
      <c r="E25073" s="40" t="s">
        <v>42</v>
      </c>
      <c r="F25073" s="48">
        <v>52966</v>
      </c>
      <c r="G25073" s="48">
        <v>53161</v>
      </c>
      <c r="H25073" s="48">
        <v>53058</v>
      </c>
      <c r="I25073" s="48">
        <v>-103</v>
      </c>
      <c r="T25073" s="48">
        <v>-103</v>
      </c>
      <c r="W25073" s="48">
        <v>-104</v>
      </c>
      <c r="AI25073" s="48">
        <v>1</v>
      </c>
      <c r="AJ25073" s="49">
        <v>0</v>
      </c>
      <c r="AK25073" s="49">
        <v>0</v>
      </c>
    </row>
    <row r="25074" spans="1:37">
      <c r="A25074" s="37" t="s">
        <v>195</v>
      </c>
      <c r="B25074" s="38">
        <v>43230.916666666664</v>
      </c>
      <c r="C25074" s="39">
        <v>43230</v>
      </c>
      <c r="D25074" s="38">
        <v>43230.708333333336</v>
      </c>
      <c r="E25074" s="40" t="s">
        <v>42</v>
      </c>
      <c r="F25074" s="48">
        <v>54505</v>
      </c>
      <c r="G25074" s="48">
        <v>54252</v>
      </c>
      <c r="H25074" s="48">
        <v>54028</v>
      </c>
      <c r="I25074" s="48">
        <v>-224</v>
      </c>
      <c r="T25074" s="48">
        <v>-225</v>
      </c>
      <c r="W25074" s="48">
        <v>-225</v>
      </c>
      <c r="AI25074" s="48">
        <v>0</v>
      </c>
      <c r="AJ25074" s="49">
        <v>0</v>
      </c>
      <c r="AK25074" s="49">
        <v>1</v>
      </c>
    </row>
    <row r="25075" spans="1:37">
      <c r="A25075" s="37" t="s">
        <v>195</v>
      </c>
      <c r="B25075" s="38">
        <v>43230.958333333336</v>
      </c>
      <c r="C25075" s="39">
        <v>43230</v>
      </c>
      <c r="D25075" s="38">
        <v>43230.75</v>
      </c>
      <c r="E25075" s="40" t="s">
        <v>42</v>
      </c>
      <c r="F25075" s="48">
        <v>54583</v>
      </c>
      <c r="G25075" s="48">
        <v>54093</v>
      </c>
      <c r="H25075" s="48">
        <v>53824</v>
      </c>
      <c r="I25075" s="48">
        <v>-269</v>
      </c>
      <c r="T25075" s="48">
        <v>-269</v>
      </c>
      <c r="W25075" s="48">
        <v>-269</v>
      </c>
      <c r="AI25075" s="48">
        <v>0</v>
      </c>
      <c r="AJ25075" s="49">
        <v>0</v>
      </c>
      <c r="AK25075" s="49">
        <v>0</v>
      </c>
    </row>
    <row r="25076" spans="1:37">
      <c r="A25076" s="37" t="s">
        <v>195</v>
      </c>
      <c r="B25076" s="38">
        <v>43231</v>
      </c>
      <c r="C25076" s="39">
        <v>43230</v>
      </c>
      <c r="D25076" s="38">
        <v>43230.791666666664</v>
      </c>
      <c r="E25076" s="40" t="s">
        <v>42</v>
      </c>
      <c r="F25076" s="48">
        <v>53381</v>
      </c>
      <c r="G25076" s="48">
        <v>52691</v>
      </c>
      <c r="H25076" s="48">
        <v>52693</v>
      </c>
      <c r="I25076" s="48">
        <v>2</v>
      </c>
      <c r="T25076" s="48">
        <v>1</v>
      </c>
      <c r="W25076" s="48">
        <v>1</v>
      </c>
      <c r="AI25076" s="48">
        <v>0</v>
      </c>
      <c r="AJ25076" s="49">
        <v>0</v>
      </c>
      <c r="AK25076" s="49">
        <v>1</v>
      </c>
    </row>
    <row r="25077" spans="1:37">
      <c r="A25077" s="37" t="s">
        <v>195</v>
      </c>
      <c r="B25077" s="38">
        <v>43231.041666666664</v>
      </c>
      <c r="C25077" s="39">
        <v>43230</v>
      </c>
      <c r="D25077" s="38">
        <v>43230.833333333336</v>
      </c>
      <c r="E25077" s="40" t="s">
        <v>42</v>
      </c>
      <c r="F25077" s="48">
        <v>51256</v>
      </c>
      <c r="G25077" s="48">
        <v>50524</v>
      </c>
      <c r="H25077" s="48">
        <v>50526</v>
      </c>
      <c r="I25077" s="48">
        <v>2</v>
      </c>
      <c r="T25077" s="48">
        <v>1</v>
      </c>
      <c r="W25077" s="48">
        <v>1</v>
      </c>
      <c r="AI25077" s="48">
        <v>0</v>
      </c>
      <c r="AJ25077" s="49">
        <v>0</v>
      </c>
      <c r="AK25077" s="49">
        <v>1</v>
      </c>
    </row>
    <row r="25078" spans="1:37">
      <c r="A25078" s="37" t="s">
        <v>195</v>
      </c>
      <c r="B25078" s="38">
        <v>43231.083333333336</v>
      </c>
      <c r="C25078" s="39">
        <v>43230</v>
      </c>
      <c r="D25078" s="38">
        <v>43230.875</v>
      </c>
      <c r="E25078" s="40" t="s">
        <v>42</v>
      </c>
      <c r="F25078" s="48">
        <v>50002</v>
      </c>
      <c r="G25078" s="48">
        <v>49340</v>
      </c>
      <c r="H25078" s="48">
        <v>49314</v>
      </c>
      <c r="I25078" s="48">
        <v>-26</v>
      </c>
      <c r="T25078" s="48">
        <v>-26</v>
      </c>
      <c r="W25078" s="48">
        <v>-27</v>
      </c>
      <c r="AI25078" s="48">
        <v>1</v>
      </c>
      <c r="AJ25078" s="49">
        <v>0</v>
      </c>
      <c r="AK25078" s="49">
        <v>0</v>
      </c>
    </row>
    <row r="25079" spans="1:37">
      <c r="A25079" s="37" t="s">
        <v>195</v>
      </c>
      <c r="B25079" s="38">
        <v>43231.125</v>
      </c>
      <c r="C25079" s="39">
        <v>43230</v>
      </c>
      <c r="D25079" s="38">
        <v>43230.916666666664</v>
      </c>
      <c r="E25079" s="40" t="s">
        <v>42</v>
      </c>
      <c r="F25079" s="48">
        <v>48044</v>
      </c>
      <c r="G25079" s="48">
        <v>47760</v>
      </c>
      <c r="H25079" s="48">
        <v>47808</v>
      </c>
      <c r="I25079" s="48">
        <v>47</v>
      </c>
      <c r="T25079" s="48">
        <v>48</v>
      </c>
      <c r="W25079" s="48">
        <v>-1</v>
      </c>
      <c r="AI25079" s="48">
        <v>49</v>
      </c>
      <c r="AJ25079" s="49">
        <v>1</v>
      </c>
      <c r="AK25079" s="49">
        <v>-1</v>
      </c>
    </row>
    <row r="25080" spans="1:37">
      <c r="A25080" s="37" t="s">
        <v>195</v>
      </c>
      <c r="B25080" s="38">
        <v>43231.166666666664</v>
      </c>
      <c r="C25080" s="39">
        <v>43230</v>
      </c>
      <c r="D25080" s="38">
        <v>43230.958333333336</v>
      </c>
      <c r="E25080" s="40" t="s">
        <v>42</v>
      </c>
      <c r="F25080" s="48">
        <v>44338</v>
      </c>
      <c r="G25080" s="48">
        <v>44281</v>
      </c>
      <c r="H25080" s="48">
        <v>44397</v>
      </c>
      <c r="I25080" s="48">
        <v>115</v>
      </c>
      <c r="T25080" s="48">
        <v>115</v>
      </c>
      <c r="W25080" s="48">
        <v>0</v>
      </c>
      <c r="AI25080" s="48">
        <v>115</v>
      </c>
      <c r="AJ25080" s="49">
        <v>1</v>
      </c>
      <c r="AK25080" s="49">
        <v>0</v>
      </c>
    </row>
    <row r="25081" spans="1:37">
      <c r="A25081" s="37" t="s">
        <v>195</v>
      </c>
      <c r="B25081" s="38">
        <v>43231.208333333336</v>
      </c>
      <c r="C25081" s="39">
        <v>43230</v>
      </c>
      <c r="D25081" s="38">
        <v>43231</v>
      </c>
      <c r="E25081" s="40" t="s">
        <v>42</v>
      </c>
      <c r="F25081" s="48">
        <v>40424</v>
      </c>
      <c r="G25081" s="48">
        <v>40356</v>
      </c>
      <c r="H25081" s="48">
        <v>40444</v>
      </c>
      <c r="I25081" s="48">
        <v>88</v>
      </c>
      <c r="T25081" s="48">
        <v>88</v>
      </c>
      <c r="W25081" s="48">
        <v>0</v>
      </c>
      <c r="AI25081" s="48">
        <v>88</v>
      </c>
      <c r="AJ25081" s="49">
        <v>0</v>
      </c>
      <c r="AK25081" s="49">
        <v>0</v>
      </c>
    </row>
    <row r="25082" spans="1:37">
      <c r="A25082" s="37" t="s">
        <v>195</v>
      </c>
      <c r="B25082" s="38">
        <v>43231.25</v>
      </c>
      <c r="C25082" s="39">
        <v>43231</v>
      </c>
      <c r="D25082" s="38">
        <v>43231.041666666664</v>
      </c>
      <c r="E25082" s="40" t="s">
        <v>42</v>
      </c>
      <c r="F25082" s="48">
        <v>37242</v>
      </c>
      <c r="G25082" s="48">
        <v>37333</v>
      </c>
      <c r="H25082" s="48">
        <v>37746</v>
      </c>
      <c r="I25082" s="48">
        <v>412</v>
      </c>
      <c r="T25082" s="48">
        <v>412</v>
      </c>
      <c r="W25082" s="48">
        <v>0</v>
      </c>
      <c r="AI25082" s="48">
        <v>412</v>
      </c>
      <c r="AJ25082" s="49">
        <v>1</v>
      </c>
      <c r="AK25082" s="49">
        <v>0</v>
      </c>
    </row>
    <row r="25083" spans="1:37">
      <c r="A25083" s="37" t="s">
        <v>195</v>
      </c>
      <c r="B25083" s="38">
        <v>43231.291666666664</v>
      </c>
      <c r="C25083" s="39">
        <v>43231</v>
      </c>
      <c r="D25083" s="38">
        <v>43231.083333333336</v>
      </c>
      <c r="E25083" s="40" t="s">
        <v>42</v>
      </c>
      <c r="F25083" s="48">
        <v>35169</v>
      </c>
      <c r="G25083" s="48">
        <v>35294</v>
      </c>
      <c r="H25083" s="48">
        <v>35693</v>
      </c>
      <c r="I25083" s="48">
        <v>399</v>
      </c>
      <c r="T25083" s="48">
        <v>399</v>
      </c>
      <c r="W25083" s="48">
        <v>0</v>
      </c>
      <c r="AI25083" s="48">
        <v>399</v>
      </c>
      <c r="AJ25083" s="49">
        <v>0</v>
      </c>
      <c r="AK25083" s="49">
        <v>0</v>
      </c>
    </row>
    <row r="25084" spans="1:37">
      <c r="A25084" s="37" t="s">
        <v>195</v>
      </c>
      <c r="B25084" s="38">
        <v>43231.333333333336</v>
      </c>
      <c r="C25084" s="39">
        <v>43231</v>
      </c>
      <c r="D25084" s="38">
        <v>43231.125</v>
      </c>
      <c r="E25084" s="40" t="s">
        <v>42</v>
      </c>
      <c r="F25084" s="48">
        <v>33823</v>
      </c>
      <c r="G25084" s="48">
        <v>33907</v>
      </c>
      <c r="H25084" s="48">
        <v>34329</v>
      </c>
      <c r="I25084" s="48">
        <v>421</v>
      </c>
      <c r="T25084" s="48">
        <v>421</v>
      </c>
      <c r="W25084" s="48">
        <v>0</v>
      </c>
      <c r="AI25084" s="48">
        <v>421</v>
      </c>
      <c r="AJ25084" s="49">
        <v>1</v>
      </c>
      <c r="AK25084" s="49">
        <v>0</v>
      </c>
    </row>
    <row r="25085" spans="1:37">
      <c r="A25085" s="37" t="s">
        <v>195</v>
      </c>
      <c r="B25085" s="38">
        <v>43231.375</v>
      </c>
      <c r="C25085" s="39">
        <v>43231</v>
      </c>
      <c r="D25085" s="38">
        <v>43231.166666666664</v>
      </c>
      <c r="E25085" s="40" t="s">
        <v>42</v>
      </c>
      <c r="F25085" s="48">
        <v>32937</v>
      </c>
      <c r="G25085" s="48">
        <v>33205</v>
      </c>
      <c r="H25085" s="48">
        <v>33627</v>
      </c>
      <c r="I25085" s="48">
        <v>421</v>
      </c>
      <c r="T25085" s="48">
        <v>421</v>
      </c>
      <c r="W25085" s="48">
        <v>0</v>
      </c>
      <c r="AI25085" s="48">
        <v>421</v>
      </c>
      <c r="AJ25085" s="49">
        <v>1</v>
      </c>
      <c r="AK25085" s="49">
        <v>0</v>
      </c>
    </row>
    <row r="25086" spans="1:37">
      <c r="A25086" s="37" t="s">
        <v>195</v>
      </c>
      <c r="B25086" s="38">
        <v>43231.416666666664</v>
      </c>
      <c r="C25086" s="39">
        <v>43231</v>
      </c>
      <c r="D25086" s="38">
        <v>43231.208333333336</v>
      </c>
      <c r="E25086" s="40" t="s">
        <v>42</v>
      </c>
      <c r="F25086" s="48">
        <v>32801</v>
      </c>
      <c r="G25086" s="48">
        <v>33271</v>
      </c>
      <c r="H25086" s="48">
        <v>33693</v>
      </c>
      <c r="I25086" s="48">
        <v>421</v>
      </c>
      <c r="T25086" s="48">
        <v>421</v>
      </c>
      <c r="W25086" s="48">
        <v>0</v>
      </c>
      <c r="AI25086" s="48">
        <v>421</v>
      </c>
      <c r="AJ25086" s="49">
        <v>1</v>
      </c>
      <c r="AK25086" s="49">
        <v>0</v>
      </c>
    </row>
    <row r="25087" spans="1:37">
      <c r="A25087" s="37" t="s">
        <v>195</v>
      </c>
      <c r="B25087" s="38">
        <v>43231.458333333336</v>
      </c>
      <c r="C25087" s="39">
        <v>43231</v>
      </c>
      <c r="D25087" s="38">
        <v>43231.25</v>
      </c>
      <c r="E25087" s="40" t="s">
        <v>42</v>
      </c>
      <c r="F25087" s="48">
        <v>34044</v>
      </c>
      <c r="G25087" s="48">
        <v>34779</v>
      </c>
      <c r="H25087" s="48">
        <v>35202</v>
      </c>
      <c r="I25087" s="48">
        <v>421</v>
      </c>
      <c r="T25087" s="48">
        <v>421</v>
      </c>
      <c r="W25087" s="48">
        <v>0</v>
      </c>
      <c r="AI25087" s="48">
        <v>421</v>
      </c>
      <c r="AJ25087" s="49">
        <v>2</v>
      </c>
      <c r="AK25087" s="49">
        <v>0</v>
      </c>
    </row>
    <row r="25088" spans="1:37">
      <c r="A25088" s="37" t="s">
        <v>195</v>
      </c>
      <c r="B25088" s="38">
        <v>43231.5</v>
      </c>
      <c r="C25088" s="39">
        <v>43231</v>
      </c>
      <c r="D25088" s="38">
        <v>43231.291666666664</v>
      </c>
      <c r="E25088" s="40" t="s">
        <v>42</v>
      </c>
      <c r="F25088" s="48">
        <v>36663</v>
      </c>
      <c r="G25088" s="48">
        <v>37546</v>
      </c>
      <c r="H25088" s="48">
        <v>37956</v>
      </c>
      <c r="I25088" s="48">
        <v>409</v>
      </c>
      <c r="T25088" s="48">
        <v>409</v>
      </c>
      <c r="W25088" s="48">
        <v>0</v>
      </c>
      <c r="AI25088" s="48">
        <v>409</v>
      </c>
      <c r="AJ25088" s="49">
        <v>1</v>
      </c>
      <c r="AK25088" s="49">
        <v>0</v>
      </c>
    </row>
    <row r="25089" spans="1:37">
      <c r="A25089" s="37" t="s">
        <v>195</v>
      </c>
      <c r="B25089" s="38">
        <v>43231.541666666664</v>
      </c>
      <c r="C25089" s="39">
        <v>43231</v>
      </c>
      <c r="D25089" s="38">
        <v>43231.333333333336</v>
      </c>
      <c r="E25089" s="40" t="s">
        <v>42</v>
      </c>
      <c r="F25089" s="48">
        <v>37863</v>
      </c>
      <c r="G25089" s="48">
        <v>38830</v>
      </c>
      <c r="H25089" s="48">
        <v>39237</v>
      </c>
      <c r="I25089" s="48">
        <v>405</v>
      </c>
      <c r="T25089" s="48">
        <v>405</v>
      </c>
      <c r="W25089" s="48">
        <v>-1</v>
      </c>
      <c r="AI25089" s="48">
        <v>406</v>
      </c>
      <c r="AJ25089" s="49">
        <v>2</v>
      </c>
      <c r="AK25089" s="49">
        <v>0</v>
      </c>
    </row>
    <row r="25090" spans="1:37">
      <c r="A25090" s="37" t="s">
        <v>195</v>
      </c>
      <c r="B25090" s="38">
        <v>43231.583333333336</v>
      </c>
      <c r="C25090" s="39">
        <v>43231</v>
      </c>
      <c r="D25090" s="38">
        <v>43231.375</v>
      </c>
      <c r="E25090" s="40" t="s">
        <v>42</v>
      </c>
      <c r="F25090" s="48">
        <v>39152</v>
      </c>
      <c r="G25090" s="48">
        <v>40553</v>
      </c>
      <c r="H25090" s="48">
        <v>40926</v>
      </c>
      <c r="I25090" s="48">
        <v>372</v>
      </c>
      <c r="T25090" s="48">
        <v>372</v>
      </c>
      <c r="W25090" s="48">
        <v>-48</v>
      </c>
      <c r="AI25090" s="48">
        <v>420</v>
      </c>
      <c r="AJ25090" s="49">
        <v>1</v>
      </c>
      <c r="AK25090" s="49">
        <v>0</v>
      </c>
    </row>
    <row r="25091" spans="1:37">
      <c r="A25091" s="37" t="s">
        <v>195</v>
      </c>
      <c r="B25091" s="38">
        <v>43231.625</v>
      </c>
      <c r="C25091" s="39">
        <v>43231</v>
      </c>
      <c r="D25091" s="38">
        <v>43231.416666666664</v>
      </c>
      <c r="E25091" s="40" t="s">
        <v>42</v>
      </c>
      <c r="F25091" s="48">
        <v>41176</v>
      </c>
      <c r="G25091" s="48">
        <v>42652</v>
      </c>
      <c r="H25091" s="48">
        <v>43024</v>
      </c>
      <c r="I25091" s="48">
        <v>371</v>
      </c>
      <c r="T25091" s="48">
        <v>371</v>
      </c>
      <c r="W25091" s="48">
        <v>-50</v>
      </c>
      <c r="AI25091" s="48">
        <v>421</v>
      </c>
      <c r="AJ25091" s="49">
        <v>1</v>
      </c>
      <c r="AK25091" s="49">
        <v>0</v>
      </c>
    </row>
    <row r="25092" spans="1:37">
      <c r="A25092" s="37" t="s">
        <v>195</v>
      </c>
      <c r="B25092" s="38">
        <v>43231.666666666664</v>
      </c>
      <c r="C25092" s="39">
        <v>43231</v>
      </c>
      <c r="D25092" s="38">
        <v>43231.458333333336</v>
      </c>
      <c r="E25092" s="40" t="s">
        <v>42</v>
      </c>
      <c r="F25092" s="48">
        <v>43337</v>
      </c>
      <c r="G25092" s="48">
        <v>45047</v>
      </c>
      <c r="H25092" s="48">
        <v>45394</v>
      </c>
      <c r="I25092" s="48">
        <v>346</v>
      </c>
      <c r="T25092" s="48">
        <v>346</v>
      </c>
      <c r="W25092" s="48">
        <v>-75</v>
      </c>
      <c r="AI25092" s="48">
        <v>421</v>
      </c>
      <c r="AJ25092" s="49">
        <v>1</v>
      </c>
      <c r="AK25092" s="49">
        <v>0</v>
      </c>
    </row>
    <row r="25093" spans="1:37">
      <c r="A25093" s="37" t="s">
        <v>195</v>
      </c>
      <c r="B25093" s="38">
        <v>43231.708333333336</v>
      </c>
      <c r="C25093" s="39">
        <v>43231</v>
      </c>
      <c r="D25093" s="38">
        <v>43231.5</v>
      </c>
      <c r="E25093" s="40" t="s">
        <v>42</v>
      </c>
      <c r="F25093" s="48">
        <v>45573</v>
      </c>
      <c r="G25093" s="48">
        <v>47285</v>
      </c>
      <c r="H25093" s="48">
        <v>47534</v>
      </c>
      <c r="I25093" s="48">
        <v>248</v>
      </c>
      <c r="T25093" s="48">
        <v>248</v>
      </c>
      <c r="W25093" s="48">
        <v>-173</v>
      </c>
      <c r="AI25093" s="48">
        <v>421</v>
      </c>
      <c r="AJ25093" s="49">
        <v>1</v>
      </c>
      <c r="AK25093" s="49">
        <v>0</v>
      </c>
    </row>
    <row r="25094" spans="1:37">
      <c r="A25094" s="37" t="s">
        <v>195</v>
      </c>
      <c r="B25094" s="38">
        <v>43231.75</v>
      </c>
      <c r="C25094" s="39">
        <v>43231</v>
      </c>
      <c r="D25094" s="38">
        <v>43231.541666666664</v>
      </c>
      <c r="E25094" s="40" t="s">
        <v>42</v>
      </c>
      <c r="F25094" s="48">
        <v>47799</v>
      </c>
      <c r="G25094" s="48">
        <v>49365</v>
      </c>
      <c r="H25094" s="48">
        <v>49463</v>
      </c>
      <c r="I25094" s="48">
        <v>97</v>
      </c>
      <c r="T25094" s="48">
        <v>97</v>
      </c>
      <c r="W25094" s="48">
        <v>-248</v>
      </c>
      <c r="AI25094" s="48">
        <v>345</v>
      </c>
      <c r="AJ25094" s="49">
        <v>1</v>
      </c>
      <c r="AK25094" s="49">
        <v>0</v>
      </c>
    </row>
    <row r="25095" spans="1:37">
      <c r="A25095" s="37" t="s">
        <v>195</v>
      </c>
      <c r="B25095" s="38">
        <v>43231.791666666664</v>
      </c>
      <c r="C25095" s="39">
        <v>43231</v>
      </c>
      <c r="D25095" s="38">
        <v>43231.583333333336</v>
      </c>
      <c r="E25095" s="40" t="s">
        <v>42</v>
      </c>
      <c r="F25095" s="48">
        <v>50299</v>
      </c>
      <c r="G25095" s="48">
        <v>51549</v>
      </c>
      <c r="H25095" s="48">
        <v>51643</v>
      </c>
      <c r="I25095" s="48">
        <v>93</v>
      </c>
      <c r="T25095" s="48">
        <v>93</v>
      </c>
      <c r="W25095" s="48">
        <v>-250</v>
      </c>
      <c r="AI25095" s="48">
        <v>343</v>
      </c>
      <c r="AJ25095" s="49">
        <v>1</v>
      </c>
      <c r="AK25095" s="49">
        <v>0</v>
      </c>
    </row>
    <row r="25096" spans="1:37">
      <c r="A25096" s="37" t="s">
        <v>195</v>
      </c>
      <c r="B25096" s="38">
        <v>43231.833333333336</v>
      </c>
      <c r="C25096" s="39">
        <v>43231</v>
      </c>
      <c r="D25096" s="38">
        <v>43231.625</v>
      </c>
      <c r="E25096" s="40" t="s">
        <v>42</v>
      </c>
      <c r="F25096" s="48">
        <v>52414</v>
      </c>
      <c r="G25096" s="48">
        <v>53260</v>
      </c>
      <c r="H25096" s="48">
        <v>53399</v>
      </c>
      <c r="I25096" s="48">
        <v>138</v>
      </c>
      <c r="T25096" s="48">
        <v>138</v>
      </c>
      <c r="W25096" s="48">
        <v>-80</v>
      </c>
      <c r="AI25096" s="48">
        <v>218</v>
      </c>
      <c r="AJ25096" s="49">
        <v>1</v>
      </c>
      <c r="AK25096" s="49">
        <v>0</v>
      </c>
    </row>
    <row r="25097" spans="1:37">
      <c r="A25097" s="37" t="s">
        <v>195</v>
      </c>
      <c r="B25097" s="38">
        <v>43231.875</v>
      </c>
      <c r="C25097" s="39">
        <v>43231</v>
      </c>
      <c r="D25097" s="38">
        <v>43231.666666666664</v>
      </c>
      <c r="E25097" s="40" t="s">
        <v>42</v>
      </c>
      <c r="F25097" s="48">
        <v>54127</v>
      </c>
      <c r="G25097" s="48">
        <v>54651</v>
      </c>
      <c r="H25097" s="48">
        <v>54860</v>
      </c>
      <c r="I25097" s="48">
        <v>208</v>
      </c>
      <c r="T25097" s="48">
        <v>208</v>
      </c>
      <c r="W25097" s="48">
        <v>33</v>
      </c>
      <c r="AI25097" s="48">
        <v>175</v>
      </c>
      <c r="AJ25097" s="49">
        <v>1</v>
      </c>
      <c r="AK25097" s="49">
        <v>0</v>
      </c>
    </row>
    <row r="25098" spans="1:37">
      <c r="A25098" s="37" t="s">
        <v>195</v>
      </c>
      <c r="B25098" s="38">
        <v>43231.916666666664</v>
      </c>
      <c r="C25098" s="39">
        <v>43231</v>
      </c>
      <c r="D25098" s="38">
        <v>43231.708333333336</v>
      </c>
      <c r="E25098" s="40" t="s">
        <v>42</v>
      </c>
      <c r="F25098" s="48">
        <v>55398</v>
      </c>
      <c r="G25098" s="48">
        <v>55675</v>
      </c>
      <c r="H25098" s="48">
        <v>55616</v>
      </c>
      <c r="I25098" s="48">
        <v>-59</v>
      </c>
      <c r="T25098" s="48">
        <v>-58</v>
      </c>
      <c r="W25098" s="48">
        <v>-174</v>
      </c>
      <c r="AI25098" s="48">
        <v>116</v>
      </c>
      <c r="AJ25098" s="49">
        <v>0</v>
      </c>
      <c r="AK25098" s="49">
        <v>-1</v>
      </c>
    </row>
    <row r="25099" spans="1:37">
      <c r="A25099" s="37" t="s">
        <v>195</v>
      </c>
      <c r="B25099" s="38">
        <v>43231.958333333336</v>
      </c>
      <c r="C25099" s="39">
        <v>43231</v>
      </c>
      <c r="D25099" s="38">
        <v>43231.75</v>
      </c>
      <c r="E25099" s="40" t="s">
        <v>42</v>
      </c>
      <c r="F25099" s="48">
        <v>55347</v>
      </c>
      <c r="G25099" s="48">
        <v>55461</v>
      </c>
      <c r="H25099" s="48">
        <v>55579</v>
      </c>
      <c r="I25099" s="48">
        <v>118</v>
      </c>
      <c r="T25099" s="48">
        <v>118</v>
      </c>
      <c r="W25099" s="48">
        <v>-29</v>
      </c>
      <c r="AI25099" s="48">
        <v>147</v>
      </c>
      <c r="AJ25099" s="49">
        <v>0</v>
      </c>
      <c r="AK25099" s="49">
        <v>0</v>
      </c>
    </row>
    <row r="25100" spans="1:37">
      <c r="A25100" s="37" t="s">
        <v>195</v>
      </c>
      <c r="B25100" s="38">
        <v>43232</v>
      </c>
      <c r="C25100" s="39">
        <v>43231</v>
      </c>
      <c r="D25100" s="38">
        <v>43231.791666666664</v>
      </c>
      <c r="E25100" s="40" t="s">
        <v>42</v>
      </c>
      <c r="F25100" s="48">
        <v>53820</v>
      </c>
      <c r="G25100" s="48">
        <v>53802</v>
      </c>
      <c r="H25100" s="48">
        <v>53976</v>
      </c>
      <c r="I25100" s="48">
        <v>172</v>
      </c>
      <c r="T25100" s="48">
        <v>173</v>
      </c>
      <c r="W25100" s="48">
        <v>-2</v>
      </c>
      <c r="AI25100" s="48">
        <v>175</v>
      </c>
      <c r="AJ25100" s="49">
        <v>2</v>
      </c>
      <c r="AK25100" s="49">
        <v>-1</v>
      </c>
    </row>
    <row r="25101" spans="1:37">
      <c r="A25101" s="37" t="s">
        <v>195</v>
      </c>
      <c r="B25101" s="38">
        <v>43232.041666666664</v>
      </c>
      <c r="C25101" s="39">
        <v>43231</v>
      </c>
      <c r="D25101" s="38">
        <v>43231.833333333336</v>
      </c>
      <c r="E25101" s="40" t="s">
        <v>42</v>
      </c>
      <c r="F25101" s="48">
        <v>51388</v>
      </c>
      <c r="G25101" s="48">
        <v>51435</v>
      </c>
      <c r="H25101" s="48">
        <v>51713</v>
      </c>
      <c r="I25101" s="48">
        <v>277</v>
      </c>
      <c r="T25101" s="48">
        <v>276</v>
      </c>
      <c r="W25101" s="48">
        <v>1</v>
      </c>
      <c r="AI25101" s="48">
        <v>275</v>
      </c>
      <c r="AJ25101" s="49">
        <v>1</v>
      </c>
      <c r="AK25101" s="49">
        <v>1</v>
      </c>
    </row>
    <row r="25102" spans="1:37">
      <c r="A25102" s="37" t="s">
        <v>195</v>
      </c>
      <c r="B25102" s="38">
        <v>43232.083333333336</v>
      </c>
      <c r="C25102" s="39">
        <v>43231</v>
      </c>
      <c r="D25102" s="38">
        <v>43231.875</v>
      </c>
      <c r="E25102" s="40" t="s">
        <v>42</v>
      </c>
      <c r="F25102" s="48">
        <v>49799</v>
      </c>
      <c r="G25102" s="48">
        <v>50028</v>
      </c>
      <c r="H25102" s="48">
        <v>50430</v>
      </c>
      <c r="I25102" s="48">
        <v>401</v>
      </c>
      <c r="T25102" s="48">
        <v>401</v>
      </c>
      <c r="W25102" s="48">
        <v>1</v>
      </c>
      <c r="AI25102" s="48">
        <v>400</v>
      </c>
      <c r="AJ25102" s="49">
        <v>1</v>
      </c>
      <c r="AK25102" s="49">
        <v>0</v>
      </c>
    </row>
    <row r="25103" spans="1:37">
      <c r="A25103" s="37" t="s">
        <v>195</v>
      </c>
      <c r="B25103" s="38">
        <v>43232.125</v>
      </c>
      <c r="C25103" s="39">
        <v>43231</v>
      </c>
      <c r="D25103" s="38">
        <v>43231.916666666664</v>
      </c>
      <c r="E25103" s="40" t="s">
        <v>42</v>
      </c>
      <c r="F25103" s="48">
        <v>48015</v>
      </c>
      <c r="G25103" s="48">
        <v>48379</v>
      </c>
      <c r="H25103" s="48">
        <v>48783</v>
      </c>
      <c r="I25103" s="48">
        <v>403</v>
      </c>
      <c r="T25103" s="48">
        <v>402</v>
      </c>
      <c r="W25103" s="48">
        <v>1</v>
      </c>
      <c r="AI25103" s="48">
        <v>401</v>
      </c>
      <c r="AJ25103" s="49">
        <v>1</v>
      </c>
      <c r="AK25103" s="49">
        <v>1</v>
      </c>
    </row>
    <row r="25104" spans="1:37">
      <c r="A25104" s="37" t="s">
        <v>195</v>
      </c>
      <c r="B25104" s="38">
        <v>43232.166666666664</v>
      </c>
      <c r="C25104" s="39">
        <v>43231</v>
      </c>
      <c r="D25104" s="38">
        <v>43231.958333333336</v>
      </c>
      <c r="E25104" s="40" t="s">
        <v>42</v>
      </c>
      <c r="F25104" s="48">
        <v>44990</v>
      </c>
      <c r="G25104" s="48">
        <v>45651</v>
      </c>
      <c r="H25104" s="48">
        <v>46071</v>
      </c>
      <c r="I25104" s="48">
        <v>419</v>
      </c>
      <c r="T25104" s="48">
        <v>418</v>
      </c>
      <c r="W25104" s="48">
        <v>1</v>
      </c>
      <c r="AI25104" s="48">
        <v>417</v>
      </c>
      <c r="AJ25104" s="49">
        <v>1</v>
      </c>
      <c r="AK25104" s="49">
        <v>1</v>
      </c>
    </row>
    <row r="25105" spans="1:37">
      <c r="A25105" s="37" t="s">
        <v>195</v>
      </c>
      <c r="B25105" s="38">
        <v>43232.208333333336</v>
      </c>
      <c r="C25105" s="39">
        <v>43231</v>
      </c>
      <c r="D25105" s="38">
        <v>43232</v>
      </c>
      <c r="E25105" s="40" t="s">
        <v>42</v>
      </c>
      <c r="F25105" s="48">
        <v>41562</v>
      </c>
      <c r="G25105" s="48">
        <v>42467</v>
      </c>
      <c r="H25105" s="48">
        <v>42886</v>
      </c>
      <c r="I25105" s="48">
        <v>418</v>
      </c>
      <c r="T25105" s="48">
        <v>418</v>
      </c>
      <c r="W25105" s="48">
        <v>1</v>
      </c>
      <c r="AI25105" s="48">
        <v>417</v>
      </c>
      <c r="AJ25105" s="49">
        <v>1</v>
      </c>
      <c r="AK25105" s="49">
        <v>0</v>
      </c>
    </row>
    <row r="25106" spans="1:37">
      <c r="A25106" s="37" t="s">
        <v>195</v>
      </c>
      <c r="B25106" s="38">
        <v>43232.25</v>
      </c>
      <c r="C25106" s="39">
        <v>43232</v>
      </c>
      <c r="D25106" s="38">
        <v>43232.041666666664</v>
      </c>
      <c r="E25106" s="40" t="s">
        <v>42</v>
      </c>
      <c r="F25106" s="48">
        <v>38678</v>
      </c>
      <c r="G25106" s="48">
        <v>39466</v>
      </c>
      <c r="H25106" s="48">
        <v>39666</v>
      </c>
      <c r="I25106" s="48">
        <v>200</v>
      </c>
      <c r="T25106" s="48">
        <v>199</v>
      </c>
      <c r="W25106" s="48">
        <v>1</v>
      </c>
      <c r="AI25106" s="48">
        <v>198</v>
      </c>
      <c r="AJ25106" s="49">
        <v>0</v>
      </c>
      <c r="AK25106" s="49">
        <v>1</v>
      </c>
    </row>
    <row r="25107" spans="1:37">
      <c r="A25107" s="37" t="s">
        <v>195</v>
      </c>
      <c r="B25107" s="38">
        <v>43232.291666666664</v>
      </c>
      <c r="C25107" s="39">
        <v>43232</v>
      </c>
      <c r="D25107" s="38">
        <v>43232.083333333336</v>
      </c>
      <c r="E25107" s="40" t="s">
        <v>42</v>
      </c>
      <c r="F25107" s="48">
        <v>36422</v>
      </c>
      <c r="G25107" s="48">
        <v>37254</v>
      </c>
      <c r="H25107" s="48">
        <v>37455</v>
      </c>
      <c r="I25107" s="48">
        <v>201</v>
      </c>
      <c r="T25107" s="48">
        <v>201</v>
      </c>
      <c r="W25107" s="48">
        <v>4</v>
      </c>
      <c r="AI25107" s="48">
        <v>197</v>
      </c>
      <c r="AJ25107" s="49">
        <v>0</v>
      </c>
      <c r="AK25107" s="49">
        <v>0</v>
      </c>
    </row>
    <row r="25108" spans="1:37">
      <c r="A25108" s="37" t="s">
        <v>195</v>
      </c>
      <c r="B25108" s="38">
        <v>43232.333333333336</v>
      </c>
      <c r="C25108" s="39">
        <v>43232</v>
      </c>
      <c r="D25108" s="38">
        <v>43232.125</v>
      </c>
      <c r="E25108" s="40" t="s">
        <v>42</v>
      </c>
      <c r="F25108" s="48">
        <v>34795</v>
      </c>
      <c r="G25108" s="48">
        <v>35634</v>
      </c>
      <c r="H25108" s="48">
        <v>35978</v>
      </c>
      <c r="I25108" s="48">
        <v>343</v>
      </c>
      <c r="T25108" s="48">
        <v>342</v>
      </c>
      <c r="W25108" s="48">
        <v>144</v>
      </c>
      <c r="AI25108" s="48">
        <v>198</v>
      </c>
      <c r="AJ25108" s="49">
        <v>1</v>
      </c>
      <c r="AK25108" s="49">
        <v>1</v>
      </c>
    </row>
    <row r="25109" spans="1:37">
      <c r="A25109" s="37" t="s">
        <v>195</v>
      </c>
      <c r="B25109" s="38">
        <v>43232.375</v>
      </c>
      <c r="C25109" s="39">
        <v>43232</v>
      </c>
      <c r="D25109" s="38">
        <v>43232.166666666664</v>
      </c>
      <c r="E25109" s="40" t="s">
        <v>42</v>
      </c>
      <c r="F25109" s="48">
        <v>33727</v>
      </c>
      <c r="G25109" s="48">
        <v>34623</v>
      </c>
      <c r="H25109" s="48">
        <v>35016</v>
      </c>
      <c r="I25109" s="48">
        <v>392</v>
      </c>
      <c r="T25109" s="48">
        <v>393</v>
      </c>
      <c r="W25109" s="48">
        <v>145</v>
      </c>
      <c r="AI25109" s="48">
        <v>248</v>
      </c>
      <c r="AJ25109" s="49">
        <v>1</v>
      </c>
      <c r="AK25109" s="49">
        <v>-1</v>
      </c>
    </row>
    <row r="25110" spans="1:37">
      <c r="A25110" s="37" t="s">
        <v>195</v>
      </c>
      <c r="B25110" s="38">
        <v>43232.416666666664</v>
      </c>
      <c r="C25110" s="39">
        <v>43232</v>
      </c>
      <c r="D25110" s="38">
        <v>43232.208333333336</v>
      </c>
      <c r="E25110" s="40" t="s">
        <v>42</v>
      </c>
      <c r="F25110" s="48">
        <v>33159</v>
      </c>
      <c r="G25110" s="48">
        <v>34215</v>
      </c>
      <c r="H25110" s="48">
        <v>34572</v>
      </c>
      <c r="I25110" s="48">
        <v>356</v>
      </c>
      <c r="T25110" s="48">
        <v>356</v>
      </c>
      <c r="W25110" s="48">
        <v>7</v>
      </c>
      <c r="AI25110" s="48">
        <v>349</v>
      </c>
      <c r="AJ25110" s="49">
        <v>1</v>
      </c>
      <c r="AK25110" s="49">
        <v>0</v>
      </c>
    </row>
    <row r="25111" spans="1:37">
      <c r="A25111" s="37" t="s">
        <v>195</v>
      </c>
      <c r="B25111" s="38">
        <v>43232.458333333336</v>
      </c>
      <c r="C25111" s="39">
        <v>43232</v>
      </c>
      <c r="D25111" s="38">
        <v>43232.25</v>
      </c>
      <c r="E25111" s="40" t="s">
        <v>42</v>
      </c>
      <c r="F25111" s="48">
        <v>33312</v>
      </c>
      <c r="G25111" s="48">
        <v>34471</v>
      </c>
      <c r="H25111" s="48">
        <v>34847</v>
      </c>
      <c r="I25111" s="48">
        <v>376</v>
      </c>
      <c r="T25111" s="48">
        <v>375</v>
      </c>
      <c r="W25111" s="48">
        <v>28</v>
      </c>
      <c r="AI25111" s="48">
        <v>347</v>
      </c>
      <c r="AJ25111" s="49">
        <v>0</v>
      </c>
      <c r="AK25111" s="49">
        <v>1</v>
      </c>
    </row>
    <row r="25112" spans="1:37">
      <c r="A25112" s="37" t="s">
        <v>195</v>
      </c>
      <c r="B25112" s="38">
        <v>43232.5</v>
      </c>
      <c r="C25112" s="39">
        <v>43232</v>
      </c>
      <c r="D25112" s="38">
        <v>43232.291666666664</v>
      </c>
      <c r="E25112" s="40" t="s">
        <v>42</v>
      </c>
      <c r="F25112" s="48">
        <v>34027</v>
      </c>
      <c r="G25112" s="48">
        <v>35010</v>
      </c>
      <c r="H25112" s="48">
        <v>35277</v>
      </c>
      <c r="I25112" s="48">
        <v>267</v>
      </c>
      <c r="T25112" s="48">
        <v>268</v>
      </c>
      <c r="W25112" s="48">
        <v>4</v>
      </c>
      <c r="AI25112" s="48">
        <v>264</v>
      </c>
      <c r="AJ25112" s="49">
        <v>0</v>
      </c>
      <c r="AK25112" s="49">
        <v>-1</v>
      </c>
    </row>
    <row r="25113" spans="1:37">
      <c r="A25113" s="37" t="s">
        <v>195</v>
      </c>
      <c r="B25113" s="38">
        <v>43232.541666666664</v>
      </c>
      <c r="C25113" s="39">
        <v>43232</v>
      </c>
      <c r="D25113" s="38">
        <v>43232.333333333336</v>
      </c>
      <c r="E25113" s="40" t="s">
        <v>42</v>
      </c>
      <c r="F25113" s="48">
        <v>34777</v>
      </c>
      <c r="G25113" s="48">
        <v>36123</v>
      </c>
      <c r="H25113" s="48">
        <v>36321</v>
      </c>
      <c r="I25113" s="48">
        <v>197</v>
      </c>
      <c r="T25113" s="48">
        <v>198</v>
      </c>
      <c r="W25113" s="48">
        <v>1</v>
      </c>
      <c r="AI25113" s="48">
        <v>197</v>
      </c>
      <c r="AJ25113" s="49">
        <v>1</v>
      </c>
      <c r="AK25113" s="49">
        <v>-1</v>
      </c>
    </row>
    <row r="25114" spans="1:37">
      <c r="A25114" s="37" t="s">
        <v>195</v>
      </c>
      <c r="B25114" s="38">
        <v>43232.583333333336</v>
      </c>
      <c r="C25114" s="39">
        <v>43232</v>
      </c>
      <c r="D25114" s="38">
        <v>43232.375</v>
      </c>
      <c r="E25114" s="40" t="s">
        <v>42</v>
      </c>
      <c r="F25114" s="48">
        <v>36691</v>
      </c>
      <c r="G25114" s="48">
        <v>38810</v>
      </c>
      <c r="H25114" s="48">
        <v>38808</v>
      </c>
      <c r="I25114" s="48">
        <v>-3</v>
      </c>
      <c r="T25114" s="48">
        <v>-3</v>
      </c>
      <c r="W25114" s="48">
        <v>-150</v>
      </c>
      <c r="AI25114" s="48">
        <v>147</v>
      </c>
      <c r="AJ25114" s="49">
        <v>1</v>
      </c>
      <c r="AK25114" s="49">
        <v>0</v>
      </c>
    </row>
    <row r="25115" spans="1:37">
      <c r="A25115" s="37" t="s">
        <v>195</v>
      </c>
      <c r="B25115" s="38">
        <v>43232.625</v>
      </c>
      <c r="C25115" s="39">
        <v>43232</v>
      </c>
      <c r="D25115" s="38">
        <v>43232.416666666664</v>
      </c>
      <c r="E25115" s="40" t="s">
        <v>42</v>
      </c>
      <c r="F25115" s="48">
        <v>39824</v>
      </c>
      <c r="G25115" s="48">
        <v>41835</v>
      </c>
      <c r="H25115" s="48">
        <v>41585</v>
      </c>
      <c r="I25115" s="48">
        <v>-251</v>
      </c>
      <c r="T25115" s="48">
        <v>-251</v>
      </c>
      <c r="W25115" s="48">
        <v>-396</v>
      </c>
      <c r="AI25115" s="48">
        <v>145</v>
      </c>
      <c r="AJ25115" s="49">
        <v>1</v>
      </c>
      <c r="AK25115" s="49">
        <v>0</v>
      </c>
    </row>
    <row r="25116" spans="1:37">
      <c r="A25116" s="37" t="s">
        <v>195</v>
      </c>
      <c r="B25116" s="38">
        <v>43232.666666666664</v>
      </c>
      <c r="C25116" s="39">
        <v>43232</v>
      </c>
      <c r="D25116" s="38">
        <v>43232.458333333336</v>
      </c>
      <c r="E25116" s="40" t="s">
        <v>42</v>
      </c>
      <c r="F25116" s="48">
        <v>42349</v>
      </c>
      <c r="G25116" s="48">
        <v>44714</v>
      </c>
      <c r="H25116" s="48">
        <v>44604</v>
      </c>
      <c r="I25116" s="48">
        <v>-110</v>
      </c>
      <c r="T25116" s="48">
        <v>-110</v>
      </c>
      <c r="W25116" s="48">
        <v>-112</v>
      </c>
      <c r="AI25116" s="48">
        <v>2</v>
      </c>
      <c r="AJ25116" s="49">
        <v>0</v>
      </c>
      <c r="AK25116" s="49">
        <v>0</v>
      </c>
    </row>
    <row r="25117" spans="1:37">
      <c r="A25117" s="37" t="s">
        <v>195</v>
      </c>
      <c r="B25117" s="38">
        <v>43232.708333333336</v>
      </c>
      <c r="C25117" s="39">
        <v>43232</v>
      </c>
      <c r="D25117" s="38">
        <v>43232.5</v>
      </c>
      <c r="E25117" s="40" t="s">
        <v>42</v>
      </c>
      <c r="F25117" s="48">
        <v>45112</v>
      </c>
      <c r="G25117" s="48">
        <v>47350</v>
      </c>
      <c r="H25117" s="48">
        <v>47006</v>
      </c>
      <c r="I25117" s="48">
        <v>-344</v>
      </c>
      <c r="T25117" s="48">
        <v>-344</v>
      </c>
      <c r="W25117" s="48">
        <v>-344</v>
      </c>
      <c r="AI25117" s="48">
        <v>0</v>
      </c>
      <c r="AJ25117" s="49">
        <v>0</v>
      </c>
      <c r="AK25117" s="49">
        <v>0</v>
      </c>
    </row>
    <row r="25118" spans="1:37">
      <c r="A25118" s="37" t="s">
        <v>195</v>
      </c>
      <c r="B25118" s="38">
        <v>43232.75</v>
      </c>
      <c r="C25118" s="39">
        <v>43232</v>
      </c>
      <c r="D25118" s="38">
        <v>43232.541666666664</v>
      </c>
      <c r="E25118" s="40" t="s">
        <v>42</v>
      </c>
      <c r="F25118" s="48">
        <v>47790</v>
      </c>
      <c r="G25118" s="48">
        <v>49448</v>
      </c>
      <c r="H25118" s="48">
        <v>49283</v>
      </c>
      <c r="I25118" s="48">
        <v>-165</v>
      </c>
      <c r="T25118" s="48">
        <v>-165</v>
      </c>
      <c r="W25118" s="48">
        <v>-165</v>
      </c>
      <c r="AI25118" s="48">
        <v>0</v>
      </c>
      <c r="AJ25118" s="49">
        <v>0</v>
      </c>
      <c r="AK25118" s="49">
        <v>0</v>
      </c>
    </row>
    <row r="25119" spans="1:37">
      <c r="A25119" s="37" t="s">
        <v>195</v>
      </c>
      <c r="B25119" s="38">
        <v>43232.791666666664</v>
      </c>
      <c r="C25119" s="39">
        <v>43232</v>
      </c>
      <c r="D25119" s="38">
        <v>43232.583333333336</v>
      </c>
      <c r="E25119" s="40" t="s">
        <v>42</v>
      </c>
      <c r="F25119" s="48">
        <v>50171</v>
      </c>
      <c r="G25119" s="48">
        <v>51338</v>
      </c>
      <c r="H25119" s="48">
        <v>50912</v>
      </c>
      <c r="I25119" s="48">
        <v>-427</v>
      </c>
      <c r="T25119" s="48">
        <v>-427</v>
      </c>
      <c r="W25119" s="48">
        <v>-427</v>
      </c>
      <c r="AI25119" s="48">
        <v>0</v>
      </c>
      <c r="AJ25119" s="49">
        <v>1</v>
      </c>
      <c r="AK25119" s="49">
        <v>0</v>
      </c>
    </row>
    <row r="25120" spans="1:37">
      <c r="A25120" s="37" t="s">
        <v>195</v>
      </c>
      <c r="B25120" s="38">
        <v>43232.833333333336</v>
      </c>
      <c r="C25120" s="39">
        <v>43232</v>
      </c>
      <c r="D25120" s="38">
        <v>43232.625</v>
      </c>
      <c r="E25120" s="40" t="s">
        <v>42</v>
      </c>
      <c r="F25120" s="48">
        <v>52320</v>
      </c>
      <c r="G25120" s="48">
        <v>52989</v>
      </c>
      <c r="H25120" s="48">
        <v>52400</v>
      </c>
      <c r="I25120" s="48">
        <v>-589</v>
      </c>
      <c r="T25120" s="48">
        <v>-590</v>
      </c>
      <c r="W25120" s="48">
        <v>-590</v>
      </c>
      <c r="AI25120" s="48">
        <v>0</v>
      </c>
      <c r="AJ25120" s="49">
        <v>0</v>
      </c>
      <c r="AK25120" s="49">
        <v>1</v>
      </c>
    </row>
    <row r="25121" spans="1:37">
      <c r="A25121" s="37" t="s">
        <v>195</v>
      </c>
      <c r="B25121" s="38">
        <v>43232.875</v>
      </c>
      <c r="C25121" s="39">
        <v>43232</v>
      </c>
      <c r="D25121" s="38">
        <v>43232.666666666664</v>
      </c>
      <c r="E25121" s="40" t="s">
        <v>42</v>
      </c>
      <c r="F25121" s="48">
        <v>54031</v>
      </c>
      <c r="G25121" s="48">
        <v>54361</v>
      </c>
      <c r="H25121" s="48">
        <v>53812</v>
      </c>
      <c r="I25121" s="48">
        <v>-549</v>
      </c>
      <c r="T25121" s="48">
        <v>-550</v>
      </c>
      <c r="W25121" s="48">
        <v>-550</v>
      </c>
      <c r="AI25121" s="48">
        <v>0</v>
      </c>
      <c r="AJ25121" s="49">
        <v>0</v>
      </c>
      <c r="AK25121" s="49">
        <v>1</v>
      </c>
    </row>
    <row r="25122" spans="1:37">
      <c r="A25122" s="37" t="s">
        <v>195</v>
      </c>
      <c r="B25122" s="38">
        <v>43232.916666666664</v>
      </c>
      <c r="C25122" s="39">
        <v>43232</v>
      </c>
      <c r="D25122" s="38">
        <v>43232.708333333336</v>
      </c>
      <c r="E25122" s="40" t="s">
        <v>42</v>
      </c>
      <c r="F25122" s="48">
        <v>55164</v>
      </c>
      <c r="G25122" s="48">
        <v>55183</v>
      </c>
      <c r="H25122" s="48">
        <v>54610</v>
      </c>
      <c r="I25122" s="48">
        <v>-573</v>
      </c>
      <c r="T25122" s="48">
        <v>-573</v>
      </c>
      <c r="W25122" s="48">
        <v>-573</v>
      </c>
      <c r="AI25122" s="48">
        <v>0</v>
      </c>
      <c r="AJ25122" s="49">
        <v>0</v>
      </c>
      <c r="AK25122" s="49">
        <v>0</v>
      </c>
    </row>
    <row r="25123" spans="1:37">
      <c r="A25123" s="37" t="s">
        <v>195</v>
      </c>
      <c r="B25123" s="38">
        <v>43232.958333333336</v>
      </c>
      <c r="C25123" s="39">
        <v>43232</v>
      </c>
      <c r="D25123" s="38">
        <v>43232.75</v>
      </c>
      <c r="E25123" s="40" t="s">
        <v>42</v>
      </c>
      <c r="F25123" s="48">
        <v>55284</v>
      </c>
      <c r="G25123" s="48">
        <v>55056</v>
      </c>
      <c r="H25123" s="48">
        <v>54808</v>
      </c>
      <c r="I25123" s="48">
        <v>-249</v>
      </c>
      <c r="T25123" s="48">
        <v>-249</v>
      </c>
      <c r="W25123" s="48">
        <v>-249</v>
      </c>
      <c r="AI25123" s="48">
        <v>0</v>
      </c>
      <c r="AJ25123" s="49">
        <v>1</v>
      </c>
      <c r="AK25123" s="49">
        <v>0</v>
      </c>
    </row>
    <row r="25124" spans="1:37">
      <c r="A25124" s="37" t="s">
        <v>195</v>
      </c>
      <c r="B25124" s="38">
        <v>43233</v>
      </c>
      <c r="C25124" s="39">
        <v>43232</v>
      </c>
      <c r="D25124" s="38">
        <v>43232.791666666664</v>
      </c>
      <c r="E25124" s="40" t="s">
        <v>42</v>
      </c>
      <c r="F25124" s="48">
        <v>54008</v>
      </c>
      <c r="G25124" s="48">
        <v>53784</v>
      </c>
      <c r="H25124" s="48">
        <v>53566</v>
      </c>
      <c r="I25124" s="48">
        <v>-219</v>
      </c>
      <c r="T25124" s="48">
        <v>-219</v>
      </c>
      <c r="W25124" s="48">
        <v>-219</v>
      </c>
      <c r="AI25124" s="48">
        <v>0</v>
      </c>
      <c r="AJ25124" s="49">
        <v>1</v>
      </c>
      <c r="AK25124" s="49">
        <v>0</v>
      </c>
    </row>
    <row r="25125" spans="1:37">
      <c r="A25125" s="37" t="s">
        <v>195</v>
      </c>
      <c r="B25125" s="38">
        <v>43233.041666666664</v>
      </c>
      <c r="C25125" s="39">
        <v>43232</v>
      </c>
      <c r="D25125" s="38">
        <v>43232.833333333336</v>
      </c>
      <c r="E25125" s="40" t="s">
        <v>42</v>
      </c>
      <c r="F25125" s="48">
        <v>51705</v>
      </c>
      <c r="G25125" s="48">
        <v>51690</v>
      </c>
      <c r="H25125" s="48">
        <v>51686</v>
      </c>
      <c r="I25125" s="48">
        <v>-4</v>
      </c>
      <c r="T25125" s="48">
        <v>-5</v>
      </c>
      <c r="W25125" s="48">
        <v>-5</v>
      </c>
      <c r="AI25125" s="48">
        <v>0</v>
      </c>
      <c r="AJ25125" s="49">
        <v>0</v>
      </c>
      <c r="AK25125" s="49">
        <v>1</v>
      </c>
    </row>
    <row r="25126" spans="1:37">
      <c r="A25126" s="37" t="s">
        <v>195</v>
      </c>
      <c r="B25126" s="38">
        <v>43233.083333333336</v>
      </c>
      <c r="C25126" s="39">
        <v>43232</v>
      </c>
      <c r="D25126" s="38">
        <v>43232.875</v>
      </c>
      <c r="E25126" s="40" t="s">
        <v>42</v>
      </c>
      <c r="F25126" s="48">
        <v>50180</v>
      </c>
      <c r="G25126" s="48">
        <v>50345</v>
      </c>
      <c r="H25126" s="48">
        <v>50348</v>
      </c>
      <c r="I25126" s="48">
        <v>2</v>
      </c>
      <c r="T25126" s="48">
        <v>2</v>
      </c>
      <c r="W25126" s="48">
        <v>0</v>
      </c>
      <c r="AI25126" s="48">
        <v>2</v>
      </c>
      <c r="AJ25126" s="49">
        <v>1</v>
      </c>
      <c r="AK25126" s="49">
        <v>0</v>
      </c>
    </row>
    <row r="25127" spans="1:37">
      <c r="A25127" s="37" t="s">
        <v>195</v>
      </c>
      <c r="B25127" s="38">
        <v>43233.125</v>
      </c>
      <c r="C25127" s="39">
        <v>43232</v>
      </c>
      <c r="D25127" s="38">
        <v>43232.916666666664</v>
      </c>
      <c r="E25127" s="40" t="s">
        <v>42</v>
      </c>
      <c r="F25127" s="48">
        <v>48419</v>
      </c>
      <c r="G25127" s="48">
        <v>48851</v>
      </c>
      <c r="H25127" s="48">
        <v>48998</v>
      </c>
      <c r="I25127" s="48">
        <v>146</v>
      </c>
      <c r="T25127" s="48">
        <v>147</v>
      </c>
      <c r="W25127" s="48">
        <v>1</v>
      </c>
      <c r="AI25127" s="48">
        <v>146</v>
      </c>
      <c r="AJ25127" s="49">
        <v>1</v>
      </c>
      <c r="AK25127" s="49">
        <v>-1</v>
      </c>
    </row>
    <row r="25128" spans="1:37">
      <c r="A25128" s="37" t="s">
        <v>195</v>
      </c>
      <c r="B25128" s="38">
        <v>43233.166666666664</v>
      </c>
      <c r="C25128" s="39">
        <v>43232</v>
      </c>
      <c r="D25128" s="38">
        <v>43232.958333333336</v>
      </c>
      <c r="E25128" s="40" t="s">
        <v>42</v>
      </c>
      <c r="F25128" s="48">
        <v>45383</v>
      </c>
      <c r="G25128" s="48">
        <v>46133</v>
      </c>
      <c r="H25128" s="48">
        <v>46281</v>
      </c>
      <c r="I25128" s="48">
        <v>148</v>
      </c>
      <c r="T25128" s="48">
        <v>148</v>
      </c>
      <c r="W25128" s="48">
        <v>1</v>
      </c>
      <c r="AI25128" s="48">
        <v>147</v>
      </c>
      <c r="AJ25128" s="49">
        <v>0</v>
      </c>
      <c r="AK25128" s="49">
        <v>0</v>
      </c>
    </row>
    <row r="25129" spans="1:37">
      <c r="A25129" s="37" t="s">
        <v>195</v>
      </c>
      <c r="B25129" s="38">
        <v>43233.208333333336</v>
      </c>
      <c r="C25129" s="39">
        <v>43232</v>
      </c>
      <c r="D25129" s="38">
        <v>43233</v>
      </c>
      <c r="E25129" s="40" t="s">
        <v>42</v>
      </c>
      <c r="F25129" s="48">
        <v>42113</v>
      </c>
      <c r="G25129" s="48">
        <v>43090</v>
      </c>
      <c r="H25129" s="48">
        <v>43243</v>
      </c>
      <c r="I25129" s="48">
        <v>152</v>
      </c>
      <c r="T25129" s="48">
        <v>152</v>
      </c>
      <c r="W25129" s="48">
        <v>4</v>
      </c>
      <c r="AI25129" s="48">
        <v>148</v>
      </c>
      <c r="AJ25129" s="49">
        <v>1</v>
      </c>
      <c r="AK25129" s="49">
        <v>0</v>
      </c>
    </row>
    <row r="25130" spans="1:37">
      <c r="A25130" s="37" t="s">
        <v>195</v>
      </c>
      <c r="B25130" s="38">
        <v>43233.25</v>
      </c>
      <c r="C25130" s="39">
        <v>43233</v>
      </c>
      <c r="D25130" s="38">
        <v>43233.041666666664</v>
      </c>
      <c r="E25130" s="40" t="s">
        <v>42</v>
      </c>
      <c r="F25130" s="48">
        <v>39360</v>
      </c>
      <c r="G25130" s="48">
        <v>40241</v>
      </c>
      <c r="H25130" s="48">
        <v>40784</v>
      </c>
      <c r="I25130" s="48">
        <v>543</v>
      </c>
      <c r="T25130" s="48">
        <v>543</v>
      </c>
      <c r="W25130" s="48">
        <v>193</v>
      </c>
      <c r="AI25130" s="48">
        <v>350</v>
      </c>
      <c r="AJ25130" s="49">
        <v>0</v>
      </c>
      <c r="AK25130" s="49">
        <v>0</v>
      </c>
    </row>
    <row r="25131" spans="1:37">
      <c r="A25131" s="37" t="s">
        <v>195</v>
      </c>
      <c r="B25131" s="38">
        <v>43233.291666666664</v>
      </c>
      <c r="C25131" s="39">
        <v>43233</v>
      </c>
      <c r="D25131" s="38">
        <v>43233.083333333336</v>
      </c>
      <c r="E25131" s="40" t="s">
        <v>42</v>
      </c>
      <c r="F25131" s="48">
        <v>36975</v>
      </c>
      <c r="G25131" s="48">
        <v>38014</v>
      </c>
      <c r="H25131" s="48">
        <v>38241</v>
      </c>
      <c r="I25131" s="48">
        <v>226</v>
      </c>
      <c r="T25131" s="48">
        <v>226</v>
      </c>
      <c r="W25131" s="48">
        <v>168</v>
      </c>
      <c r="AI25131" s="48">
        <v>58</v>
      </c>
      <c r="AJ25131" s="49">
        <v>1</v>
      </c>
      <c r="AK25131" s="49">
        <v>0</v>
      </c>
    </row>
    <row r="25132" spans="1:37">
      <c r="A25132" s="37" t="s">
        <v>195</v>
      </c>
      <c r="B25132" s="38">
        <v>43233.333333333336</v>
      </c>
      <c r="C25132" s="39">
        <v>43233</v>
      </c>
      <c r="D25132" s="38">
        <v>43233.125</v>
      </c>
      <c r="E25132" s="40" t="s">
        <v>42</v>
      </c>
      <c r="F25132" s="48">
        <v>35194</v>
      </c>
      <c r="G25132" s="48">
        <v>36433</v>
      </c>
      <c r="H25132" s="48">
        <v>36709</v>
      </c>
      <c r="I25132" s="48">
        <v>275</v>
      </c>
      <c r="T25132" s="48">
        <v>275</v>
      </c>
      <c r="W25132" s="48">
        <v>223</v>
      </c>
      <c r="AI25132" s="48">
        <v>52</v>
      </c>
      <c r="AJ25132" s="49">
        <v>1</v>
      </c>
      <c r="AK25132" s="49">
        <v>0</v>
      </c>
    </row>
    <row r="25133" spans="1:37">
      <c r="A25133" s="37" t="s">
        <v>195</v>
      </c>
      <c r="B25133" s="38">
        <v>43233.375</v>
      </c>
      <c r="C25133" s="39">
        <v>43233</v>
      </c>
      <c r="D25133" s="38">
        <v>43233.166666666664</v>
      </c>
      <c r="E25133" s="40" t="s">
        <v>42</v>
      </c>
      <c r="F25133" s="48">
        <v>34107</v>
      </c>
      <c r="G25133" s="48">
        <v>35312</v>
      </c>
      <c r="H25133" s="48">
        <v>35750</v>
      </c>
      <c r="I25133" s="48">
        <v>437</v>
      </c>
      <c r="T25133" s="48">
        <v>438</v>
      </c>
      <c r="W25133" s="48">
        <v>224</v>
      </c>
      <c r="AI25133" s="48">
        <v>214</v>
      </c>
      <c r="AJ25133" s="49">
        <v>1</v>
      </c>
      <c r="AK25133" s="49">
        <v>-1</v>
      </c>
    </row>
    <row r="25134" spans="1:37">
      <c r="A25134" s="37" t="s">
        <v>195</v>
      </c>
      <c r="B25134" s="38">
        <v>43233.416666666664</v>
      </c>
      <c r="C25134" s="39">
        <v>43233</v>
      </c>
      <c r="D25134" s="38">
        <v>43233.208333333336</v>
      </c>
      <c r="E25134" s="40" t="s">
        <v>42</v>
      </c>
      <c r="F25134" s="48">
        <v>33410</v>
      </c>
      <c r="G25134" s="48">
        <v>34603</v>
      </c>
      <c r="H25134" s="48">
        <v>35097</v>
      </c>
      <c r="I25134" s="48">
        <v>492</v>
      </c>
      <c r="T25134" s="48">
        <v>492</v>
      </c>
      <c r="W25134" s="48">
        <v>223</v>
      </c>
      <c r="AI25134" s="48">
        <v>269</v>
      </c>
      <c r="AJ25134" s="49">
        <v>2</v>
      </c>
      <c r="AK25134" s="49">
        <v>0</v>
      </c>
    </row>
    <row r="25135" spans="1:37">
      <c r="A25135" s="37" t="s">
        <v>195</v>
      </c>
      <c r="B25135" s="38">
        <v>43233.458333333336</v>
      </c>
      <c r="C25135" s="39">
        <v>43233</v>
      </c>
      <c r="D25135" s="38">
        <v>43233.25</v>
      </c>
      <c r="E25135" s="40" t="s">
        <v>42</v>
      </c>
      <c r="F25135" s="48">
        <v>33279</v>
      </c>
      <c r="G25135" s="48">
        <v>34408</v>
      </c>
      <c r="H25135" s="48">
        <v>34821</v>
      </c>
      <c r="I25135" s="48">
        <v>412</v>
      </c>
      <c r="T25135" s="48">
        <v>412</v>
      </c>
      <c r="W25135" s="48">
        <v>221</v>
      </c>
      <c r="AI25135" s="48">
        <v>191</v>
      </c>
      <c r="AJ25135" s="49">
        <v>1</v>
      </c>
      <c r="AK25135" s="49">
        <v>0</v>
      </c>
    </row>
    <row r="25136" spans="1:37">
      <c r="A25136" s="37" t="s">
        <v>195</v>
      </c>
      <c r="B25136" s="38">
        <v>43233.5</v>
      </c>
      <c r="C25136" s="39">
        <v>43233</v>
      </c>
      <c r="D25136" s="38">
        <v>43233.291666666664</v>
      </c>
      <c r="E25136" s="40" t="s">
        <v>42</v>
      </c>
      <c r="F25136" s="48">
        <v>33667</v>
      </c>
      <c r="G25136" s="48">
        <v>34400</v>
      </c>
      <c r="H25136" s="48">
        <v>34566</v>
      </c>
      <c r="I25136" s="48">
        <v>165</v>
      </c>
      <c r="T25136" s="48">
        <v>165</v>
      </c>
      <c r="W25136" s="48">
        <v>11</v>
      </c>
      <c r="AI25136" s="48">
        <v>154</v>
      </c>
      <c r="AJ25136" s="49">
        <v>1</v>
      </c>
      <c r="AK25136" s="49">
        <v>0</v>
      </c>
    </row>
    <row r="25137" spans="1:37">
      <c r="A25137" s="37" t="s">
        <v>195</v>
      </c>
      <c r="B25137" s="38">
        <v>43233.541666666664</v>
      </c>
      <c r="C25137" s="39">
        <v>43233</v>
      </c>
      <c r="D25137" s="38">
        <v>43233.333333333336</v>
      </c>
      <c r="E25137" s="40" t="s">
        <v>42</v>
      </c>
      <c r="F25137" s="48">
        <v>33993</v>
      </c>
      <c r="G25137" s="48">
        <v>35260</v>
      </c>
      <c r="H25137" s="48">
        <v>35267</v>
      </c>
      <c r="I25137" s="48">
        <v>6</v>
      </c>
      <c r="T25137" s="48">
        <v>5</v>
      </c>
      <c r="W25137" s="48">
        <v>1</v>
      </c>
      <c r="AI25137" s="48">
        <v>4</v>
      </c>
      <c r="AJ25137" s="49">
        <v>1</v>
      </c>
      <c r="AK25137" s="49">
        <v>1</v>
      </c>
    </row>
    <row r="25138" spans="1:37">
      <c r="A25138" s="37" t="s">
        <v>195</v>
      </c>
      <c r="B25138" s="38">
        <v>43233.583333333336</v>
      </c>
      <c r="C25138" s="39">
        <v>43233</v>
      </c>
      <c r="D25138" s="38">
        <v>43233.375</v>
      </c>
      <c r="E25138" s="40" t="s">
        <v>42</v>
      </c>
      <c r="F25138" s="48">
        <v>35944</v>
      </c>
      <c r="G25138" s="48">
        <v>38007</v>
      </c>
      <c r="H25138" s="48">
        <v>38004</v>
      </c>
      <c r="I25138" s="48">
        <v>-4</v>
      </c>
      <c r="T25138" s="48">
        <v>-4</v>
      </c>
      <c r="W25138" s="48">
        <v>-4</v>
      </c>
      <c r="AI25138" s="48">
        <v>0</v>
      </c>
      <c r="AJ25138" s="49">
        <v>1</v>
      </c>
      <c r="AK25138" s="49">
        <v>0</v>
      </c>
    </row>
    <row r="25139" spans="1:37">
      <c r="A25139" s="37" t="s">
        <v>195</v>
      </c>
      <c r="B25139" s="38">
        <v>43233.625</v>
      </c>
      <c r="C25139" s="39">
        <v>43233</v>
      </c>
      <c r="D25139" s="38">
        <v>43233.416666666664</v>
      </c>
      <c r="E25139" s="40" t="s">
        <v>42</v>
      </c>
      <c r="F25139" s="48">
        <v>39029</v>
      </c>
      <c r="G25139" s="48">
        <v>41283</v>
      </c>
      <c r="H25139" s="48">
        <v>40929</v>
      </c>
      <c r="I25139" s="48">
        <v>-355</v>
      </c>
      <c r="T25139" s="48">
        <v>-355</v>
      </c>
      <c r="W25139" s="48">
        <v>-355</v>
      </c>
      <c r="AI25139" s="48">
        <v>0</v>
      </c>
      <c r="AJ25139" s="49">
        <v>1</v>
      </c>
      <c r="AK25139" s="49">
        <v>0</v>
      </c>
    </row>
    <row r="25140" spans="1:37">
      <c r="A25140" s="37" t="s">
        <v>195</v>
      </c>
      <c r="B25140" s="38">
        <v>43233.666666666664</v>
      </c>
      <c r="C25140" s="39">
        <v>43233</v>
      </c>
      <c r="D25140" s="38">
        <v>43233.458333333336</v>
      </c>
      <c r="E25140" s="40" t="s">
        <v>42</v>
      </c>
      <c r="F25140" s="48">
        <v>41639</v>
      </c>
      <c r="G25140" s="48">
        <v>44202</v>
      </c>
      <c r="H25140" s="48">
        <v>43832</v>
      </c>
      <c r="I25140" s="48">
        <v>-369</v>
      </c>
      <c r="T25140" s="48">
        <v>-369</v>
      </c>
      <c r="W25140" s="48">
        <v>-370</v>
      </c>
      <c r="AI25140" s="48">
        <v>1</v>
      </c>
      <c r="AJ25140" s="49">
        <v>-1</v>
      </c>
      <c r="AK25140" s="49">
        <v>0</v>
      </c>
    </row>
    <row r="25141" spans="1:37">
      <c r="A25141" s="37" t="s">
        <v>195</v>
      </c>
      <c r="B25141" s="38">
        <v>43233.708333333336</v>
      </c>
      <c r="C25141" s="39">
        <v>43233</v>
      </c>
      <c r="D25141" s="38">
        <v>43233.5</v>
      </c>
      <c r="E25141" s="40" t="s">
        <v>42</v>
      </c>
      <c r="F25141" s="48">
        <v>44480</v>
      </c>
      <c r="G25141" s="48">
        <v>46727</v>
      </c>
      <c r="H25141" s="48">
        <v>46883</v>
      </c>
      <c r="I25141" s="48">
        <v>156</v>
      </c>
      <c r="T25141" s="48">
        <v>156</v>
      </c>
      <c r="W25141" s="48">
        <v>-17</v>
      </c>
      <c r="AI25141" s="48">
        <v>173</v>
      </c>
      <c r="AJ25141" s="49">
        <v>0</v>
      </c>
      <c r="AK25141" s="49">
        <v>0</v>
      </c>
    </row>
    <row r="25142" spans="1:37">
      <c r="A25142" s="37" t="s">
        <v>195</v>
      </c>
      <c r="B25142" s="38">
        <v>43233.75</v>
      </c>
      <c r="C25142" s="39">
        <v>43233</v>
      </c>
      <c r="D25142" s="38">
        <v>43233.541666666664</v>
      </c>
      <c r="E25142" s="40" t="s">
        <v>42</v>
      </c>
      <c r="F25142" s="48">
        <v>47367</v>
      </c>
      <c r="G25142" s="48">
        <v>49122</v>
      </c>
      <c r="H25142" s="48">
        <v>49119</v>
      </c>
      <c r="I25142" s="48">
        <v>-4</v>
      </c>
      <c r="T25142" s="48">
        <v>-3</v>
      </c>
      <c r="W25142" s="48">
        <v>-128</v>
      </c>
      <c r="AI25142" s="48">
        <v>125</v>
      </c>
      <c r="AJ25142" s="49">
        <v>1</v>
      </c>
      <c r="AK25142" s="49">
        <v>-1</v>
      </c>
    </row>
    <row r="25143" spans="1:37">
      <c r="A25143" s="37" t="s">
        <v>195</v>
      </c>
      <c r="B25143" s="38">
        <v>43233.791666666664</v>
      </c>
      <c r="C25143" s="39">
        <v>43233</v>
      </c>
      <c r="D25143" s="38">
        <v>43233.583333333336</v>
      </c>
      <c r="E25143" s="40" t="s">
        <v>42</v>
      </c>
      <c r="F25143" s="48">
        <v>49929</v>
      </c>
      <c r="G25143" s="48">
        <v>51134</v>
      </c>
      <c r="H25143" s="48">
        <v>50938</v>
      </c>
      <c r="I25143" s="48">
        <v>-197</v>
      </c>
      <c r="T25143" s="48">
        <v>-197</v>
      </c>
      <c r="W25143" s="48">
        <v>-321</v>
      </c>
      <c r="AI25143" s="48">
        <v>124</v>
      </c>
      <c r="AJ25143" s="49">
        <v>1</v>
      </c>
      <c r="AK25143" s="49">
        <v>0</v>
      </c>
    </row>
    <row r="25144" spans="1:37">
      <c r="A25144" s="37" t="s">
        <v>195</v>
      </c>
      <c r="B25144" s="38">
        <v>43233.833333333336</v>
      </c>
      <c r="C25144" s="39">
        <v>43233</v>
      </c>
      <c r="D25144" s="38">
        <v>43233.625</v>
      </c>
      <c r="E25144" s="40" t="s">
        <v>42</v>
      </c>
      <c r="F25144" s="48">
        <v>52099</v>
      </c>
      <c r="G25144" s="48">
        <v>53014</v>
      </c>
      <c r="H25144" s="48">
        <v>52361</v>
      </c>
      <c r="I25144" s="48">
        <v>-654</v>
      </c>
      <c r="T25144" s="48">
        <v>-653</v>
      </c>
      <c r="W25144" s="48">
        <v>-754</v>
      </c>
      <c r="AI25144" s="48">
        <v>101</v>
      </c>
      <c r="AJ25144" s="49">
        <v>1</v>
      </c>
      <c r="AK25144" s="49">
        <v>-1</v>
      </c>
    </row>
    <row r="25145" spans="1:37">
      <c r="A25145" s="37" t="s">
        <v>195</v>
      </c>
      <c r="B25145" s="38">
        <v>43233.875</v>
      </c>
      <c r="C25145" s="39">
        <v>43233</v>
      </c>
      <c r="D25145" s="38">
        <v>43233.666666666664</v>
      </c>
      <c r="E25145" s="40" t="s">
        <v>42</v>
      </c>
      <c r="F25145" s="48">
        <v>53795</v>
      </c>
      <c r="G25145" s="48">
        <v>54537</v>
      </c>
      <c r="H25145" s="48">
        <v>53933</v>
      </c>
      <c r="I25145" s="48">
        <v>-605</v>
      </c>
      <c r="T25145" s="48">
        <v>-605</v>
      </c>
      <c r="W25145" s="48">
        <v>-606</v>
      </c>
      <c r="AI25145" s="48">
        <v>1</v>
      </c>
      <c r="AJ25145" s="49">
        <v>1</v>
      </c>
      <c r="AK25145" s="49">
        <v>0</v>
      </c>
    </row>
    <row r="25146" spans="1:37">
      <c r="A25146" s="37" t="s">
        <v>195</v>
      </c>
      <c r="B25146" s="38">
        <v>43233.916666666664</v>
      </c>
      <c r="C25146" s="39">
        <v>43233</v>
      </c>
      <c r="D25146" s="38">
        <v>43233.708333333336</v>
      </c>
      <c r="E25146" s="40" t="s">
        <v>42</v>
      </c>
      <c r="F25146" s="48">
        <v>54938</v>
      </c>
      <c r="G25146" s="48">
        <v>55364</v>
      </c>
      <c r="H25146" s="48">
        <v>54917</v>
      </c>
      <c r="I25146" s="48">
        <v>-447</v>
      </c>
      <c r="T25146" s="48">
        <v>-448</v>
      </c>
      <c r="W25146" s="48">
        <v>-448</v>
      </c>
      <c r="AI25146" s="48">
        <v>0</v>
      </c>
      <c r="AJ25146" s="49">
        <v>0</v>
      </c>
      <c r="AK25146" s="49">
        <v>1</v>
      </c>
    </row>
    <row r="25147" spans="1:37">
      <c r="A25147" s="37" t="s">
        <v>195</v>
      </c>
      <c r="B25147" s="38">
        <v>43233.958333333336</v>
      </c>
      <c r="C25147" s="39">
        <v>43233</v>
      </c>
      <c r="D25147" s="38">
        <v>43233.75</v>
      </c>
      <c r="E25147" s="40" t="s">
        <v>42</v>
      </c>
      <c r="F25147" s="48">
        <v>55306</v>
      </c>
      <c r="G25147" s="48">
        <v>55493</v>
      </c>
      <c r="H25147" s="48">
        <v>55240</v>
      </c>
      <c r="I25147" s="48">
        <v>-253</v>
      </c>
      <c r="T25147" s="48">
        <v>-253</v>
      </c>
      <c r="W25147" s="48">
        <v>-254</v>
      </c>
      <c r="AI25147" s="48">
        <v>1</v>
      </c>
      <c r="AJ25147" s="49">
        <v>0</v>
      </c>
      <c r="AK25147" s="49">
        <v>0</v>
      </c>
    </row>
    <row r="25148" spans="1:37">
      <c r="A25148" s="37" t="s">
        <v>195</v>
      </c>
      <c r="B25148" s="38">
        <v>43234</v>
      </c>
      <c r="C25148" s="39">
        <v>43233</v>
      </c>
      <c r="D25148" s="38">
        <v>43233.791666666664</v>
      </c>
      <c r="E25148" s="40" t="s">
        <v>42</v>
      </c>
      <c r="F25148" s="48">
        <v>54360</v>
      </c>
      <c r="G25148" s="48">
        <v>54508</v>
      </c>
      <c r="H25148" s="48">
        <v>54324</v>
      </c>
      <c r="I25148" s="48">
        <v>-184</v>
      </c>
      <c r="T25148" s="48">
        <v>-185</v>
      </c>
      <c r="W25148" s="48">
        <v>-195</v>
      </c>
      <c r="AI25148" s="48">
        <v>10</v>
      </c>
      <c r="AJ25148" s="49">
        <v>0</v>
      </c>
      <c r="AK25148" s="49">
        <v>1</v>
      </c>
    </row>
    <row r="25149" spans="1:37">
      <c r="A25149" s="37" t="s">
        <v>195</v>
      </c>
      <c r="B25149" s="38">
        <v>43234.041666666664</v>
      </c>
      <c r="C25149" s="39">
        <v>43233</v>
      </c>
      <c r="D25149" s="38">
        <v>43233.833333333336</v>
      </c>
      <c r="E25149" s="40" t="s">
        <v>42</v>
      </c>
      <c r="F25149" s="48">
        <v>52518</v>
      </c>
      <c r="G25149" s="48">
        <v>52725</v>
      </c>
      <c r="H25149" s="48">
        <v>52961</v>
      </c>
      <c r="I25149" s="48">
        <v>236</v>
      </c>
      <c r="T25149" s="48">
        <v>236</v>
      </c>
      <c r="W25149" s="48">
        <v>127</v>
      </c>
      <c r="AI25149" s="48">
        <v>109</v>
      </c>
      <c r="AJ25149" s="49">
        <v>0</v>
      </c>
      <c r="AK25149" s="49">
        <v>0</v>
      </c>
    </row>
    <row r="25150" spans="1:37">
      <c r="A25150" s="37" t="s">
        <v>195</v>
      </c>
      <c r="B25150" s="38">
        <v>43234.083333333336</v>
      </c>
      <c r="C25150" s="39">
        <v>43233</v>
      </c>
      <c r="D25150" s="38">
        <v>43233.875</v>
      </c>
      <c r="E25150" s="40" t="s">
        <v>42</v>
      </c>
      <c r="F25150" s="48">
        <v>51404</v>
      </c>
      <c r="G25150" s="48">
        <v>51910</v>
      </c>
      <c r="H25150" s="48">
        <v>52108</v>
      </c>
      <c r="I25150" s="48">
        <v>197</v>
      </c>
      <c r="T25150" s="48">
        <v>197</v>
      </c>
      <c r="W25150" s="48">
        <v>149</v>
      </c>
      <c r="AI25150" s="48">
        <v>48</v>
      </c>
      <c r="AJ25150" s="49">
        <v>1</v>
      </c>
      <c r="AK25150" s="49">
        <v>0</v>
      </c>
    </row>
    <row r="25151" spans="1:37">
      <c r="A25151" s="37" t="s">
        <v>195</v>
      </c>
      <c r="B25151" s="38">
        <v>43234.125</v>
      </c>
      <c r="C25151" s="39">
        <v>43233</v>
      </c>
      <c r="D25151" s="38">
        <v>43233.916666666664</v>
      </c>
      <c r="E25151" s="40" t="s">
        <v>42</v>
      </c>
      <c r="F25151" s="48">
        <v>49729</v>
      </c>
      <c r="G25151" s="48">
        <v>50633</v>
      </c>
      <c r="H25151" s="48">
        <v>50821</v>
      </c>
      <c r="I25151" s="48">
        <v>187</v>
      </c>
      <c r="T25151" s="48">
        <v>187</v>
      </c>
      <c r="W25151" s="48">
        <v>-83</v>
      </c>
      <c r="AI25151" s="48">
        <v>270</v>
      </c>
      <c r="AJ25151" s="49">
        <v>1</v>
      </c>
      <c r="AK25151" s="49">
        <v>0</v>
      </c>
    </row>
    <row r="25152" spans="1:37">
      <c r="A25152" s="37" t="s">
        <v>195</v>
      </c>
      <c r="B25152" s="38">
        <v>43234.166666666664</v>
      </c>
      <c r="C25152" s="39">
        <v>43233</v>
      </c>
      <c r="D25152" s="38">
        <v>43233.958333333336</v>
      </c>
      <c r="E25152" s="40" t="s">
        <v>42</v>
      </c>
      <c r="F25152" s="48">
        <v>46193</v>
      </c>
      <c r="G25152" s="48">
        <v>47284</v>
      </c>
      <c r="H25152" s="48">
        <v>47593</v>
      </c>
      <c r="I25152" s="48">
        <v>308</v>
      </c>
      <c r="T25152" s="48">
        <v>308</v>
      </c>
      <c r="W25152" s="48">
        <v>-17</v>
      </c>
      <c r="AI25152" s="48">
        <v>325</v>
      </c>
      <c r="AJ25152" s="49">
        <v>1</v>
      </c>
      <c r="AK25152" s="49">
        <v>0</v>
      </c>
    </row>
    <row r="25153" spans="1:37">
      <c r="A25153" s="37" t="s">
        <v>195</v>
      </c>
      <c r="B25153" s="38">
        <v>43234.208333333336</v>
      </c>
      <c r="C25153" s="39">
        <v>43233</v>
      </c>
      <c r="D25153" s="38">
        <v>43234</v>
      </c>
      <c r="E25153" s="40" t="s">
        <v>42</v>
      </c>
      <c r="F25153" s="48">
        <v>42234</v>
      </c>
      <c r="G25153" s="48">
        <v>43274</v>
      </c>
      <c r="H25153" s="48">
        <v>43505</v>
      </c>
      <c r="I25153" s="48">
        <v>230</v>
      </c>
      <c r="T25153" s="48">
        <v>230</v>
      </c>
      <c r="W25153" s="48">
        <v>-95</v>
      </c>
      <c r="AI25153" s="48">
        <v>325</v>
      </c>
      <c r="AJ25153" s="49">
        <v>1</v>
      </c>
      <c r="AK25153" s="49">
        <v>0</v>
      </c>
    </row>
    <row r="25154" spans="1:37">
      <c r="A25154" s="37" t="s">
        <v>195</v>
      </c>
      <c r="B25154" s="38">
        <v>43234.25</v>
      </c>
      <c r="C25154" s="39">
        <v>43234</v>
      </c>
      <c r="D25154" s="38">
        <v>43234.041666666664</v>
      </c>
      <c r="E25154" s="40" t="s">
        <v>42</v>
      </c>
      <c r="F25154" s="48">
        <v>39373</v>
      </c>
      <c r="G25154" s="48">
        <v>39975</v>
      </c>
      <c r="H25154" s="48">
        <v>40294</v>
      </c>
      <c r="I25154" s="48">
        <v>319</v>
      </c>
      <c r="T25154" s="48">
        <v>319</v>
      </c>
      <c r="W25154" s="48">
        <v>-5</v>
      </c>
      <c r="AI25154" s="48">
        <v>324</v>
      </c>
      <c r="AJ25154" s="49">
        <v>0</v>
      </c>
      <c r="AK25154" s="49">
        <v>0</v>
      </c>
    </row>
    <row r="25155" spans="1:37">
      <c r="A25155" s="37" t="s">
        <v>195</v>
      </c>
      <c r="B25155" s="38">
        <v>43234.291666666664</v>
      </c>
      <c r="C25155" s="39">
        <v>43234</v>
      </c>
      <c r="D25155" s="38">
        <v>43234.083333333336</v>
      </c>
      <c r="E25155" s="40" t="s">
        <v>42</v>
      </c>
      <c r="F25155" s="48">
        <v>37101</v>
      </c>
      <c r="G25155" s="48">
        <v>37817</v>
      </c>
      <c r="H25155" s="48">
        <v>38140</v>
      </c>
      <c r="I25155" s="48">
        <v>322</v>
      </c>
      <c r="T25155" s="48">
        <v>322</v>
      </c>
      <c r="W25155" s="48">
        <v>1</v>
      </c>
      <c r="AI25155" s="48">
        <v>321</v>
      </c>
      <c r="AJ25155" s="49">
        <v>1</v>
      </c>
      <c r="AK25155" s="49">
        <v>0</v>
      </c>
    </row>
    <row r="25156" spans="1:37">
      <c r="A25156" s="37" t="s">
        <v>195</v>
      </c>
      <c r="B25156" s="38">
        <v>43234.333333333336</v>
      </c>
      <c r="C25156" s="39">
        <v>43234</v>
      </c>
      <c r="D25156" s="38">
        <v>43234.125</v>
      </c>
      <c r="E25156" s="40" t="s">
        <v>42</v>
      </c>
      <c r="F25156" s="48">
        <v>35617</v>
      </c>
      <c r="G25156" s="48">
        <v>36544</v>
      </c>
      <c r="H25156" s="48">
        <v>36868</v>
      </c>
      <c r="I25156" s="48">
        <v>322</v>
      </c>
      <c r="T25156" s="48">
        <v>323</v>
      </c>
      <c r="W25156" s="48">
        <v>2</v>
      </c>
      <c r="AI25156" s="48">
        <v>321</v>
      </c>
      <c r="AJ25156" s="49">
        <v>2</v>
      </c>
      <c r="AK25156" s="49">
        <v>-1</v>
      </c>
    </row>
    <row r="25157" spans="1:37">
      <c r="A25157" s="37" t="s">
        <v>195</v>
      </c>
      <c r="B25157" s="38">
        <v>43234.375</v>
      </c>
      <c r="C25157" s="39">
        <v>43234</v>
      </c>
      <c r="D25157" s="38">
        <v>43234.166666666664</v>
      </c>
      <c r="E25157" s="40" t="s">
        <v>42</v>
      </c>
      <c r="F25157" s="48">
        <v>34955</v>
      </c>
      <c r="G25157" s="48">
        <v>35800</v>
      </c>
      <c r="H25157" s="48">
        <v>36123</v>
      </c>
      <c r="I25157" s="48">
        <v>322</v>
      </c>
      <c r="T25157" s="48">
        <v>322</v>
      </c>
      <c r="W25157" s="48">
        <v>1</v>
      </c>
      <c r="AI25157" s="48">
        <v>321</v>
      </c>
      <c r="AJ25157" s="49">
        <v>1</v>
      </c>
      <c r="AK25157" s="49">
        <v>0</v>
      </c>
    </row>
    <row r="25158" spans="1:37">
      <c r="A25158" s="37" t="s">
        <v>195</v>
      </c>
      <c r="B25158" s="38">
        <v>43234.416666666664</v>
      </c>
      <c r="C25158" s="39">
        <v>43234</v>
      </c>
      <c r="D25158" s="38">
        <v>43234.208333333336</v>
      </c>
      <c r="E25158" s="40" t="s">
        <v>42</v>
      </c>
      <c r="F25158" s="48">
        <v>35125</v>
      </c>
      <c r="G25158" s="48">
        <v>35999</v>
      </c>
      <c r="H25158" s="48">
        <v>36332</v>
      </c>
      <c r="I25158" s="48">
        <v>317</v>
      </c>
      <c r="T25158" s="48">
        <v>317</v>
      </c>
      <c r="W25158" s="48">
        <v>-6</v>
      </c>
      <c r="AI25158" s="48">
        <v>323</v>
      </c>
      <c r="AJ25158" s="49">
        <v>16</v>
      </c>
      <c r="AK25158" s="49">
        <v>0</v>
      </c>
    </row>
    <row r="25159" spans="1:37">
      <c r="A25159" s="37" t="s">
        <v>195</v>
      </c>
      <c r="B25159" s="38">
        <v>43234.458333333336</v>
      </c>
      <c r="C25159" s="39">
        <v>43234</v>
      </c>
      <c r="D25159" s="38">
        <v>43234.25</v>
      </c>
      <c r="E25159" s="40" t="s">
        <v>42</v>
      </c>
      <c r="F25159" s="48">
        <v>36693</v>
      </c>
      <c r="G25159" s="48">
        <v>37584</v>
      </c>
      <c r="H25159" s="48">
        <v>37907</v>
      </c>
      <c r="I25159" s="48">
        <v>322</v>
      </c>
      <c r="T25159" s="48">
        <v>322</v>
      </c>
      <c r="W25159" s="48">
        <v>1</v>
      </c>
      <c r="AI25159" s="48">
        <v>321</v>
      </c>
      <c r="AJ25159" s="49">
        <v>1</v>
      </c>
      <c r="AK25159" s="49">
        <v>0</v>
      </c>
    </row>
    <row r="25160" spans="1:37">
      <c r="A25160" s="37" t="s">
        <v>195</v>
      </c>
      <c r="B25160" s="38">
        <v>43234.5</v>
      </c>
      <c r="C25160" s="39">
        <v>43234</v>
      </c>
      <c r="D25160" s="38">
        <v>43234.291666666664</v>
      </c>
      <c r="E25160" s="40" t="s">
        <v>42</v>
      </c>
      <c r="F25160" s="48">
        <v>39586</v>
      </c>
      <c r="G25160" s="48">
        <v>40388</v>
      </c>
      <c r="H25160" s="48">
        <v>40711</v>
      </c>
      <c r="I25160" s="48">
        <v>322</v>
      </c>
      <c r="T25160" s="48">
        <v>322</v>
      </c>
      <c r="W25160" s="48">
        <v>1</v>
      </c>
      <c r="AI25160" s="48">
        <v>321</v>
      </c>
      <c r="AJ25160" s="49">
        <v>1</v>
      </c>
      <c r="AK25160" s="49">
        <v>0</v>
      </c>
    </row>
    <row r="25161" spans="1:37">
      <c r="A25161" s="37" t="s">
        <v>195</v>
      </c>
      <c r="B25161" s="38">
        <v>43234.541666666664</v>
      </c>
      <c r="C25161" s="39">
        <v>43234</v>
      </c>
      <c r="D25161" s="38">
        <v>43234.333333333336</v>
      </c>
      <c r="E25161" s="40" t="s">
        <v>42</v>
      </c>
      <c r="F25161" s="48">
        <v>40868</v>
      </c>
      <c r="G25161" s="48">
        <v>41623</v>
      </c>
      <c r="H25161" s="48">
        <v>41947</v>
      </c>
      <c r="I25161" s="48">
        <v>322</v>
      </c>
      <c r="T25161" s="48">
        <v>322</v>
      </c>
      <c r="W25161" s="48">
        <v>1</v>
      </c>
      <c r="AI25161" s="48">
        <v>321</v>
      </c>
      <c r="AJ25161" s="49">
        <v>2</v>
      </c>
      <c r="AK25161" s="49">
        <v>0</v>
      </c>
    </row>
    <row r="25162" spans="1:37">
      <c r="A25162" s="37" t="s">
        <v>195</v>
      </c>
      <c r="B25162" s="38">
        <v>43234.583333333336</v>
      </c>
      <c r="C25162" s="39">
        <v>43234</v>
      </c>
      <c r="D25162" s="38">
        <v>43234.375</v>
      </c>
      <c r="E25162" s="40" t="s">
        <v>42</v>
      </c>
      <c r="F25162" s="48">
        <v>42247</v>
      </c>
      <c r="G25162" s="48">
        <v>43159</v>
      </c>
      <c r="H25162" s="48">
        <v>43485</v>
      </c>
      <c r="I25162" s="48">
        <v>326</v>
      </c>
      <c r="T25162" s="48">
        <v>326</v>
      </c>
      <c r="W25162" s="48">
        <v>5</v>
      </c>
      <c r="AI25162" s="48">
        <v>321</v>
      </c>
      <c r="AJ25162" s="49">
        <v>0</v>
      </c>
      <c r="AK25162" s="49">
        <v>0</v>
      </c>
    </row>
    <row r="25163" spans="1:37">
      <c r="A25163" s="37" t="s">
        <v>195</v>
      </c>
      <c r="B25163" s="38">
        <v>43234.625</v>
      </c>
      <c r="C25163" s="39">
        <v>43234</v>
      </c>
      <c r="D25163" s="38">
        <v>43234.416666666664</v>
      </c>
      <c r="E25163" s="40" t="s">
        <v>42</v>
      </c>
      <c r="F25163" s="48">
        <v>44372</v>
      </c>
      <c r="G25163" s="48">
        <v>45201</v>
      </c>
      <c r="H25163" s="48">
        <v>45804</v>
      </c>
      <c r="I25163" s="48">
        <v>603</v>
      </c>
      <c r="T25163" s="48">
        <v>603</v>
      </c>
      <c r="W25163" s="48">
        <v>282</v>
      </c>
      <c r="AI25163" s="48">
        <v>321</v>
      </c>
      <c r="AJ25163" s="49">
        <v>0</v>
      </c>
      <c r="AK25163" s="49">
        <v>0</v>
      </c>
    </row>
    <row r="25164" spans="1:37">
      <c r="A25164" s="37" t="s">
        <v>195</v>
      </c>
      <c r="B25164" s="38">
        <v>43234.666666666664</v>
      </c>
      <c r="C25164" s="39">
        <v>43234</v>
      </c>
      <c r="D25164" s="38">
        <v>43234.458333333336</v>
      </c>
      <c r="E25164" s="40" t="s">
        <v>42</v>
      </c>
      <c r="F25164" s="48">
        <v>46813</v>
      </c>
      <c r="G25164" s="48">
        <v>47767</v>
      </c>
      <c r="H25164" s="48">
        <v>48489</v>
      </c>
      <c r="I25164" s="48">
        <v>719</v>
      </c>
      <c r="T25164" s="48">
        <v>720</v>
      </c>
      <c r="W25164" s="48">
        <v>400</v>
      </c>
      <c r="AI25164" s="48">
        <v>320</v>
      </c>
      <c r="AJ25164" s="49">
        <v>3</v>
      </c>
      <c r="AK25164" s="49">
        <v>-1</v>
      </c>
    </row>
    <row r="25165" spans="1:37">
      <c r="A25165" s="37" t="s">
        <v>195</v>
      </c>
      <c r="B25165" s="38">
        <v>43234.708333333336</v>
      </c>
      <c r="C25165" s="39">
        <v>43234</v>
      </c>
      <c r="D25165" s="38">
        <v>43234.5</v>
      </c>
      <c r="E25165" s="40" t="s">
        <v>42</v>
      </c>
      <c r="F25165" s="48">
        <v>49270</v>
      </c>
      <c r="G25165" s="48">
        <v>50123</v>
      </c>
      <c r="H25165" s="48">
        <v>50854</v>
      </c>
      <c r="I25165" s="48">
        <v>729</v>
      </c>
      <c r="T25165" s="48">
        <v>729</v>
      </c>
      <c r="W25165" s="48">
        <v>499</v>
      </c>
      <c r="AI25165" s="48">
        <v>230</v>
      </c>
      <c r="AJ25165" s="49">
        <v>2</v>
      </c>
      <c r="AK25165" s="49">
        <v>0</v>
      </c>
    </row>
    <row r="25166" spans="1:37">
      <c r="A25166" s="37" t="s">
        <v>195</v>
      </c>
      <c r="B25166" s="38">
        <v>43234.75</v>
      </c>
      <c r="C25166" s="39">
        <v>43234</v>
      </c>
      <c r="D25166" s="38">
        <v>43234.541666666664</v>
      </c>
      <c r="E25166" s="40" t="s">
        <v>42</v>
      </c>
      <c r="F25166" s="48">
        <v>51678</v>
      </c>
      <c r="G25166" s="48">
        <v>52444</v>
      </c>
      <c r="H25166" s="48">
        <v>52660</v>
      </c>
      <c r="I25166" s="48">
        <v>214</v>
      </c>
      <c r="T25166" s="48">
        <v>215</v>
      </c>
      <c r="W25166" s="48">
        <v>50</v>
      </c>
      <c r="AI25166" s="48">
        <v>165</v>
      </c>
      <c r="AJ25166" s="49">
        <v>2</v>
      </c>
      <c r="AK25166" s="49">
        <v>-1</v>
      </c>
    </row>
    <row r="25167" spans="1:37">
      <c r="A25167" s="37" t="s">
        <v>195</v>
      </c>
      <c r="B25167" s="38">
        <v>43234.791666666664</v>
      </c>
      <c r="C25167" s="39">
        <v>43234</v>
      </c>
      <c r="D25167" s="38">
        <v>43234.583333333336</v>
      </c>
      <c r="E25167" s="40" t="s">
        <v>42</v>
      </c>
      <c r="F25167" s="48">
        <v>53900</v>
      </c>
      <c r="G25167" s="48">
        <v>54816</v>
      </c>
      <c r="H25167" s="48">
        <v>54496</v>
      </c>
      <c r="I25167" s="48">
        <v>-322</v>
      </c>
      <c r="T25167" s="48">
        <v>-322</v>
      </c>
      <c r="W25167" s="48">
        <v>-407</v>
      </c>
      <c r="AI25167" s="48">
        <v>85</v>
      </c>
      <c r="AJ25167" s="49">
        <v>2</v>
      </c>
      <c r="AK25167" s="49">
        <v>0</v>
      </c>
    </row>
    <row r="25168" spans="1:37">
      <c r="A25168" s="37" t="s">
        <v>195</v>
      </c>
      <c r="B25168" s="38">
        <v>43234.833333333336</v>
      </c>
      <c r="C25168" s="39">
        <v>43234</v>
      </c>
      <c r="D25168" s="38">
        <v>43234.625</v>
      </c>
      <c r="E25168" s="40" t="s">
        <v>42</v>
      </c>
      <c r="F25168" s="48">
        <v>55634</v>
      </c>
      <c r="G25168" s="48">
        <v>56759</v>
      </c>
      <c r="H25168" s="48">
        <v>55996</v>
      </c>
      <c r="I25168" s="48">
        <v>-764</v>
      </c>
      <c r="T25168" s="48">
        <v>-764</v>
      </c>
      <c r="W25168" s="48">
        <v>-808</v>
      </c>
      <c r="AI25168" s="48">
        <v>44</v>
      </c>
      <c r="AJ25168" s="49">
        <v>1</v>
      </c>
      <c r="AK25168" s="49">
        <v>0</v>
      </c>
    </row>
    <row r="25169" spans="1:37">
      <c r="A25169" s="37" t="s">
        <v>195</v>
      </c>
      <c r="B25169" s="38">
        <v>43234.875</v>
      </c>
      <c r="C25169" s="39">
        <v>43234</v>
      </c>
      <c r="D25169" s="38">
        <v>43234.666666666664</v>
      </c>
      <c r="E25169" s="40" t="s">
        <v>42</v>
      </c>
      <c r="F25169" s="48">
        <v>56805</v>
      </c>
      <c r="G25169" s="48">
        <v>58160</v>
      </c>
      <c r="H25169" s="48">
        <v>57365</v>
      </c>
      <c r="I25169" s="48">
        <v>-796</v>
      </c>
      <c r="T25169" s="48">
        <v>-796</v>
      </c>
      <c r="W25169" s="48">
        <v>-816</v>
      </c>
      <c r="AI25169" s="48">
        <v>20</v>
      </c>
      <c r="AJ25169" s="49">
        <v>1</v>
      </c>
      <c r="AK25169" s="49">
        <v>0</v>
      </c>
    </row>
    <row r="25170" spans="1:37">
      <c r="A25170" s="37" t="s">
        <v>195</v>
      </c>
      <c r="B25170" s="38">
        <v>43234.916666666664</v>
      </c>
      <c r="C25170" s="39">
        <v>43234</v>
      </c>
      <c r="D25170" s="38">
        <v>43234.708333333336</v>
      </c>
      <c r="E25170" s="40" t="s">
        <v>42</v>
      </c>
      <c r="F25170" s="48">
        <v>57534</v>
      </c>
      <c r="G25170" s="48">
        <v>59088</v>
      </c>
      <c r="H25170" s="48">
        <v>58741</v>
      </c>
      <c r="I25170" s="48">
        <v>-345</v>
      </c>
      <c r="T25170" s="48">
        <v>-346</v>
      </c>
      <c r="W25170" s="48">
        <v>-419</v>
      </c>
      <c r="AI25170" s="48">
        <v>73</v>
      </c>
      <c r="AJ25170" s="49">
        <v>-2</v>
      </c>
      <c r="AK25170" s="49">
        <v>1</v>
      </c>
    </row>
    <row r="25171" spans="1:37">
      <c r="A25171" s="37" t="s">
        <v>195</v>
      </c>
      <c r="B25171" s="38">
        <v>43234.958333333336</v>
      </c>
      <c r="C25171" s="39">
        <v>43234</v>
      </c>
      <c r="D25171" s="38">
        <v>43234.75</v>
      </c>
      <c r="E25171" s="40" t="s">
        <v>42</v>
      </c>
      <c r="F25171" s="48">
        <v>57142</v>
      </c>
      <c r="G25171" s="48">
        <v>58869</v>
      </c>
      <c r="H25171" s="48">
        <v>58684</v>
      </c>
      <c r="I25171" s="48">
        <v>-185</v>
      </c>
      <c r="T25171" s="48">
        <v>-185</v>
      </c>
      <c r="W25171" s="48">
        <v>-284</v>
      </c>
      <c r="AI25171" s="48">
        <v>99</v>
      </c>
      <c r="AJ25171" s="49">
        <v>0</v>
      </c>
      <c r="AK25171" s="49">
        <v>0</v>
      </c>
    </row>
    <row r="25172" spans="1:37">
      <c r="A25172" s="37" t="s">
        <v>195</v>
      </c>
      <c r="B25172" s="38">
        <v>43235</v>
      </c>
      <c r="C25172" s="39">
        <v>43234</v>
      </c>
      <c r="D25172" s="38">
        <v>43234.791666666664</v>
      </c>
      <c r="E25172" s="40" t="s">
        <v>42</v>
      </c>
      <c r="F25172" s="48">
        <v>55747</v>
      </c>
      <c r="G25172" s="48">
        <v>57450</v>
      </c>
      <c r="H25172" s="48">
        <v>57428</v>
      </c>
      <c r="I25172" s="48">
        <v>-22</v>
      </c>
      <c r="T25172" s="48">
        <v>-22</v>
      </c>
      <c r="W25172" s="48">
        <v>-24</v>
      </c>
      <c r="AI25172" s="48">
        <v>2</v>
      </c>
      <c r="AJ25172" s="49">
        <v>0</v>
      </c>
      <c r="AK25172" s="49">
        <v>0</v>
      </c>
    </row>
    <row r="25173" spans="1:37">
      <c r="A25173" s="37" t="s">
        <v>195</v>
      </c>
      <c r="B25173" s="38">
        <v>43235.041666666664</v>
      </c>
      <c r="C25173" s="39">
        <v>43234</v>
      </c>
      <c r="D25173" s="38">
        <v>43234.833333333336</v>
      </c>
      <c r="E25173" s="40" t="s">
        <v>42</v>
      </c>
      <c r="F25173" s="48">
        <v>53867</v>
      </c>
      <c r="G25173" s="48">
        <v>55173</v>
      </c>
      <c r="H25173" s="48">
        <v>55102</v>
      </c>
      <c r="I25173" s="48">
        <v>-71</v>
      </c>
      <c r="T25173" s="48">
        <v>-70</v>
      </c>
      <c r="W25173" s="48">
        <v>-119</v>
      </c>
      <c r="AI25173" s="48">
        <v>49</v>
      </c>
      <c r="AJ25173" s="49">
        <v>0</v>
      </c>
      <c r="AK25173" s="49">
        <v>-1</v>
      </c>
    </row>
    <row r="25174" spans="1:37">
      <c r="A25174" s="37" t="s">
        <v>195</v>
      </c>
      <c r="B25174" s="38">
        <v>43235.083333333336</v>
      </c>
      <c r="C25174" s="39">
        <v>43234</v>
      </c>
      <c r="D25174" s="38">
        <v>43234.875</v>
      </c>
      <c r="E25174" s="40" t="s">
        <v>42</v>
      </c>
      <c r="F25174" s="48">
        <v>52951</v>
      </c>
      <c r="G25174" s="48">
        <v>53998</v>
      </c>
      <c r="H25174" s="48">
        <v>54265</v>
      </c>
      <c r="I25174" s="48">
        <v>265</v>
      </c>
      <c r="T25174" s="48">
        <v>265</v>
      </c>
      <c r="W25174" s="48">
        <v>-30</v>
      </c>
      <c r="AI25174" s="48">
        <v>295</v>
      </c>
      <c r="AJ25174" s="49">
        <v>2</v>
      </c>
      <c r="AK25174" s="49">
        <v>0</v>
      </c>
    </row>
    <row r="25175" spans="1:37">
      <c r="A25175" s="37" t="s">
        <v>195</v>
      </c>
      <c r="B25175" s="38">
        <v>43235.125</v>
      </c>
      <c r="C25175" s="39">
        <v>43234</v>
      </c>
      <c r="D25175" s="38">
        <v>43234.916666666664</v>
      </c>
      <c r="E25175" s="40" t="s">
        <v>42</v>
      </c>
      <c r="F25175" s="48">
        <v>51200</v>
      </c>
      <c r="G25175" s="48">
        <v>51838</v>
      </c>
      <c r="H25175" s="48">
        <v>52055</v>
      </c>
      <c r="I25175" s="48">
        <v>216</v>
      </c>
      <c r="T25175" s="48">
        <v>216</v>
      </c>
      <c r="W25175" s="48">
        <v>0</v>
      </c>
      <c r="AI25175" s="48">
        <v>216</v>
      </c>
      <c r="AJ25175" s="49">
        <v>1</v>
      </c>
      <c r="AK25175" s="49">
        <v>0</v>
      </c>
    </row>
    <row r="25176" spans="1:37">
      <c r="A25176" s="37" t="s">
        <v>195</v>
      </c>
      <c r="B25176" s="38">
        <v>43235.166666666664</v>
      </c>
      <c r="C25176" s="39">
        <v>43234</v>
      </c>
      <c r="D25176" s="38">
        <v>43234.958333333336</v>
      </c>
      <c r="E25176" s="40" t="s">
        <v>42</v>
      </c>
      <c r="F25176" s="48">
        <v>47375</v>
      </c>
      <c r="G25176" s="48">
        <v>47590</v>
      </c>
      <c r="H25176" s="48">
        <v>47818</v>
      </c>
      <c r="I25176" s="48">
        <v>228</v>
      </c>
      <c r="T25176" s="48">
        <v>227</v>
      </c>
      <c r="W25176" s="48">
        <v>0</v>
      </c>
      <c r="AI25176" s="48">
        <v>227</v>
      </c>
      <c r="AJ25176" s="49">
        <v>0</v>
      </c>
      <c r="AK25176" s="49">
        <v>1</v>
      </c>
    </row>
    <row r="25177" spans="1:37">
      <c r="A25177" s="37" t="s">
        <v>195</v>
      </c>
      <c r="B25177" s="38">
        <v>43235.208333333336</v>
      </c>
      <c r="C25177" s="39">
        <v>43234</v>
      </c>
      <c r="D25177" s="38">
        <v>43235</v>
      </c>
      <c r="E25177" s="40" t="s">
        <v>42</v>
      </c>
      <c r="F25177" s="48">
        <v>43182</v>
      </c>
      <c r="G25177" s="48">
        <v>43280</v>
      </c>
      <c r="H25177" s="48">
        <v>43514</v>
      </c>
      <c r="I25177" s="48">
        <v>233</v>
      </c>
      <c r="T25177" s="48">
        <v>233</v>
      </c>
      <c r="W25177" s="48">
        <v>1</v>
      </c>
      <c r="AI25177" s="48">
        <v>232</v>
      </c>
      <c r="AJ25177" s="49">
        <v>1</v>
      </c>
      <c r="AK25177" s="49">
        <v>0</v>
      </c>
    </row>
    <row r="25178" spans="1:37">
      <c r="A25178" s="37" t="s">
        <v>195</v>
      </c>
      <c r="B25178" s="38">
        <v>43235.25</v>
      </c>
      <c r="C25178" s="39">
        <v>43235</v>
      </c>
      <c r="D25178" s="38">
        <v>43235.041666666664</v>
      </c>
      <c r="E25178" s="40" t="s">
        <v>42</v>
      </c>
      <c r="F25178" s="48">
        <v>40221</v>
      </c>
      <c r="G25178" s="48">
        <v>39994</v>
      </c>
      <c r="H25178" s="48">
        <v>40287</v>
      </c>
      <c r="I25178" s="48">
        <v>291</v>
      </c>
      <c r="T25178" s="48">
        <v>292</v>
      </c>
      <c r="W25178" s="48">
        <v>97</v>
      </c>
      <c r="AI25178" s="48">
        <v>195</v>
      </c>
      <c r="AJ25178" s="49">
        <v>2</v>
      </c>
      <c r="AK25178" s="49">
        <v>-1</v>
      </c>
    </row>
    <row r="25179" spans="1:37">
      <c r="A25179" s="37" t="s">
        <v>195</v>
      </c>
      <c r="B25179" s="38">
        <v>43235.291666666664</v>
      </c>
      <c r="C25179" s="39">
        <v>43235</v>
      </c>
      <c r="D25179" s="38">
        <v>43235.083333333336</v>
      </c>
      <c r="E25179" s="40" t="s">
        <v>42</v>
      </c>
      <c r="F25179" s="48">
        <v>37613</v>
      </c>
      <c r="G25179" s="48">
        <v>37722</v>
      </c>
      <c r="H25179" s="48">
        <v>38015</v>
      </c>
      <c r="I25179" s="48">
        <v>291</v>
      </c>
      <c r="T25179" s="48">
        <v>291</v>
      </c>
      <c r="W25179" s="48">
        <v>96</v>
      </c>
      <c r="AI25179" s="48">
        <v>195</v>
      </c>
      <c r="AJ25179" s="49">
        <v>2</v>
      </c>
      <c r="AK25179" s="49">
        <v>0</v>
      </c>
    </row>
    <row r="25180" spans="1:37">
      <c r="A25180" s="37" t="s">
        <v>195</v>
      </c>
      <c r="B25180" s="38">
        <v>43235.333333333336</v>
      </c>
      <c r="C25180" s="39">
        <v>43235</v>
      </c>
      <c r="D25180" s="38">
        <v>43235.125</v>
      </c>
      <c r="E25180" s="40" t="s">
        <v>42</v>
      </c>
      <c r="F25180" s="48">
        <v>35747</v>
      </c>
      <c r="G25180" s="48">
        <v>36200</v>
      </c>
      <c r="H25180" s="48">
        <v>36397</v>
      </c>
      <c r="I25180" s="48">
        <v>196</v>
      </c>
      <c r="T25180" s="48">
        <v>196</v>
      </c>
      <c r="W25180" s="48">
        <v>1</v>
      </c>
      <c r="AI25180" s="48">
        <v>195</v>
      </c>
      <c r="AJ25180" s="49">
        <v>1</v>
      </c>
      <c r="AK25180" s="49">
        <v>0</v>
      </c>
    </row>
    <row r="25181" spans="1:37">
      <c r="A25181" s="37" t="s">
        <v>195</v>
      </c>
      <c r="B25181" s="38">
        <v>43235.375</v>
      </c>
      <c r="C25181" s="39">
        <v>43235</v>
      </c>
      <c r="D25181" s="38">
        <v>43235.166666666664</v>
      </c>
      <c r="E25181" s="40" t="s">
        <v>42</v>
      </c>
      <c r="F25181" s="48">
        <v>34796</v>
      </c>
      <c r="G25181" s="48">
        <v>35319</v>
      </c>
      <c r="H25181" s="48">
        <v>35515</v>
      </c>
      <c r="I25181" s="48">
        <v>195</v>
      </c>
      <c r="T25181" s="48">
        <v>195</v>
      </c>
      <c r="W25181" s="48">
        <v>0</v>
      </c>
      <c r="AI25181" s="48">
        <v>195</v>
      </c>
      <c r="AJ25181" s="49">
        <v>1</v>
      </c>
      <c r="AK25181" s="49">
        <v>0</v>
      </c>
    </row>
    <row r="25182" spans="1:37">
      <c r="A25182" s="37" t="s">
        <v>195</v>
      </c>
      <c r="B25182" s="38">
        <v>43235.416666666664</v>
      </c>
      <c r="C25182" s="39">
        <v>43235</v>
      </c>
      <c r="D25182" s="38">
        <v>43235.208333333336</v>
      </c>
      <c r="E25182" s="40" t="s">
        <v>42</v>
      </c>
      <c r="F25182" s="48">
        <v>34697</v>
      </c>
      <c r="G25182" s="48">
        <v>35192</v>
      </c>
      <c r="H25182" s="48">
        <v>35431</v>
      </c>
      <c r="I25182" s="48">
        <v>237</v>
      </c>
      <c r="T25182" s="48">
        <v>238</v>
      </c>
      <c r="W25182" s="48">
        <v>43</v>
      </c>
      <c r="AI25182" s="48">
        <v>195</v>
      </c>
      <c r="AJ25182" s="49">
        <v>2</v>
      </c>
      <c r="AK25182" s="49">
        <v>-1</v>
      </c>
    </row>
    <row r="25183" spans="1:37">
      <c r="A25183" s="37" t="s">
        <v>195</v>
      </c>
      <c r="B25183" s="38">
        <v>43235.458333333336</v>
      </c>
      <c r="C25183" s="39">
        <v>43235</v>
      </c>
      <c r="D25183" s="38">
        <v>43235.25</v>
      </c>
      <c r="E25183" s="40" t="s">
        <v>42</v>
      </c>
      <c r="F25183" s="48">
        <v>36046</v>
      </c>
      <c r="G25183" s="48">
        <v>36665</v>
      </c>
      <c r="H25183" s="48">
        <v>36864</v>
      </c>
      <c r="I25183" s="48">
        <v>197</v>
      </c>
      <c r="T25183" s="48">
        <v>197</v>
      </c>
      <c r="W25183" s="48">
        <v>7</v>
      </c>
      <c r="AI25183" s="48">
        <v>190</v>
      </c>
      <c r="AJ25183" s="49">
        <v>2</v>
      </c>
      <c r="AK25183" s="49">
        <v>0</v>
      </c>
    </row>
    <row r="25184" spans="1:37">
      <c r="A25184" s="37" t="s">
        <v>195</v>
      </c>
      <c r="B25184" s="38">
        <v>43235.5</v>
      </c>
      <c r="C25184" s="39">
        <v>43235</v>
      </c>
      <c r="D25184" s="38">
        <v>43235.291666666664</v>
      </c>
      <c r="E25184" s="40" t="s">
        <v>42</v>
      </c>
      <c r="F25184" s="48">
        <v>38780</v>
      </c>
      <c r="G25184" s="48">
        <v>39352</v>
      </c>
      <c r="H25184" s="48">
        <v>39530</v>
      </c>
      <c r="I25184" s="48">
        <v>177</v>
      </c>
      <c r="T25184" s="48">
        <v>177</v>
      </c>
      <c r="W25184" s="48">
        <v>7</v>
      </c>
      <c r="AI25184" s="48">
        <v>170</v>
      </c>
      <c r="AJ25184" s="49">
        <v>1</v>
      </c>
      <c r="AK25184" s="49">
        <v>0</v>
      </c>
    </row>
    <row r="25185" spans="1:37">
      <c r="A25185" s="37" t="s">
        <v>195</v>
      </c>
      <c r="B25185" s="38">
        <v>43235.541666666664</v>
      </c>
      <c r="C25185" s="39">
        <v>43235</v>
      </c>
      <c r="D25185" s="38">
        <v>43235.333333333336</v>
      </c>
      <c r="E25185" s="40" t="s">
        <v>42</v>
      </c>
      <c r="F25185" s="48">
        <v>39913</v>
      </c>
      <c r="G25185" s="48">
        <v>40393</v>
      </c>
      <c r="H25185" s="48">
        <v>40558</v>
      </c>
      <c r="I25185" s="48">
        <v>163</v>
      </c>
      <c r="T25185" s="48">
        <v>163</v>
      </c>
      <c r="W25185" s="48">
        <v>3</v>
      </c>
      <c r="AI25185" s="48">
        <v>160</v>
      </c>
      <c r="AJ25185" s="49">
        <v>2</v>
      </c>
      <c r="AK25185" s="49">
        <v>0</v>
      </c>
    </row>
    <row r="25186" spans="1:37">
      <c r="A25186" s="37" t="s">
        <v>195</v>
      </c>
      <c r="B25186" s="38">
        <v>43235.583333333336</v>
      </c>
      <c r="C25186" s="39">
        <v>43235</v>
      </c>
      <c r="D25186" s="38">
        <v>43235.375</v>
      </c>
      <c r="E25186" s="40" t="s">
        <v>42</v>
      </c>
      <c r="F25186" s="48">
        <v>41330</v>
      </c>
      <c r="G25186" s="48">
        <v>41737</v>
      </c>
      <c r="H25186" s="48">
        <v>41886</v>
      </c>
      <c r="I25186" s="48">
        <v>149</v>
      </c>
      <c r="T25186" s="48">
        <v>149</v>
      </c>
      <c r="W25186" s="48">
        <v>3</v>
      </c>
      <c r="AI25186" s="48">
        <v>146</v>
      </c>
      <c r="AJ25186" s="49">
        <v>0</v>
      </c>
      <c r="AK25186" s="49">
        <v>0</v>
      </c>
    </row>
    <row r="25187" spans="1:37">
      <c r="A25187" s="37" t="s">
        <v>195</v>
      </c>
      <c r="B25187" s="38">
        <v>43235.625</v>
      </c>
      <c r="C25187" s="39">
        <v>43235</v>
      </c>
      <c r="D25187" s="38">
        <v>43235.416666666664</v>
      </c>
      <c r="E25187" s="40" t="s">
        <v>42</v>
      </c>
      <c r="F25187" s="48">
        <v>43808</v>
      </c>
      <c r="G25187" s="48">
        <v>43752</v>
      </c>
      <c r="H25187" s="48">
        <v>43868</v>
      </c>
      <c r="I25187" s="48">
        <v>114</v>
      </c>
      <c r="T25187" s="48">
        <v>114</v>
      </c>
      <c r="W25187" s="48">
        <v>-15</v>
      </c>
      <c r="AI25187" s="48">
        <v>129</v>
      </c>
      <c r="AJ25187" s="49">
        <v>2</v>
      </c>
      <c r="AK25187" s="49">
        <v>0</v>
      </c>
    </row>
    <row r="25188" spans="1:37">
      <c r="A25188" s="37" t="s">
        <v>195</v>
      </c>
      <c r="B25188" s="38">
        <v>43235.666666666664</v>
      </c>
      <c r="C25188" s="39">
        <v>43235</v>
      </c>
      <c r="D25188" s="38">
        <v>43235.458333333336</v>
      </c>
      <c r="E25188" s="40" t="s">
        <v>42</v>
      </c>
      <c r="F25188" s="48">
        <v>46526</v>
      </c>
      <c r="G25188" s="48">
        <v>46190</v>
      </c>
      <c r="H25188" s="48">
        <v>46254</v>
      </c>
      <c r="I25188" s="48">
        <v>63</v>
      </c>
      <c r="T25188" s="48">
        <v>63</v>
      </c>
      <c r="W25188" s="48">
        <v>-66</v>
      </c>
      <c r="AI25188" s="48">
        <v>129</v>
      </c>
      <c r="AJ25188" s="49">
        <v>1</v>
      </c>
      <c r="AK25188" s="49">
        <v>0</v>
      </c>
    </row>
    <row r="25189" spans="1:37">
      <c r="A25189" s="37" t="s">
        <v>195</v>
      </c>
      <c r="B25189" s="38">
        <v>43235.708333333336</v>
      </c>
      <c r="C25189" s="39">
        <v>43235</v>
      </c>
      <c r="D25189" s="38">
        <v>43235.5</v>
      </c>
      <c r="E25189" s="40" t="s">
        <v>42</v>
      </c>
      <c r="F25189" s="48">
        <v>49371</v>
      </c>
      <c r="G25189" s="48">
        <v>48813</v>
      </c>
      <c r="H25189" s="48">
        <v>48717</v>
      </c>
      <c r="I25189" s="48">
        <v>-98</v>
      </c>
      <c r="T25189" s="48">
        <v>-97</v>
      </c>
      <c r="W25189" s="48">
        <v>-217</v>
      </c>
      <c r="AI25189" s="48">
        <v>120</v>
      </c>
      <c r="AJ25189" s="49">
        <v>2</v>
      </c>
      <c r="AK25189" s="49">
        <v>-1</v>
      </c>
    </row>
    <row r="25190" spans="1:37">
      <c r="A25190" s="37" t="s">
        <v>195</v>
      </c>
      <c r="B25190" s="38">
        <v>43235.75</v>
      </c>
      <c r="C25190" s="39">
        <v>43235</v>
      </c>
      <c r="D25190" s="38">
        <v>43235.541666666664</v>
      </c>
      <c r="E25190" s="40" t="s">
        <v>42</v>
      </c>
      <c r="F25190" s="48">
        <v>52082</v>
      </c>
      <c r="G25190" s="48">
        <v>51556</v>
      </c>
      <c r="H25190" s="48">
        <v>51064</v>
      </c>
      <c r="I25190" s="48">
        <v>-493</v>
      </c>
      <c r="T25190" s="48">
        <v>-493</v>
      </c>
      <c r="W25190" s="48">
        <v>-603</v>
      </c>
      <c r="AI25190" s="48">
        <v>110</v>
      </c>
      <c r="AJ25190" s="49">
        <v>1</v>
      </c>
      <c r="AK25190" s="49">
        <v>0</v>
      </c>
    </row>
    <row r="25191" spans="1:37">
      <c r="A25191" s="37" t="s">
        <v>195</v>
      </c>
      <c r="B25191" s="38">
        <v>43235.791666666664</v>
      </c>
      <c r="C25191" s="39">
        <v>43235</v>
      </c>
      <c r="D25191" s="38">
        <v>43235.583333333336</v>
      </c>
      <c r="E25191" s="40" t="s">
        <v>42</v>
      </c>
      <c r="F25191" s="48">
        <v>54686</v>
      </c>
      <c r="G25191" s="48">
        <v>54287</v>
      </c>
      <c r="H25191" s="48">
        <v>53569</v>
      </c>
      <c r="I25191" s="48">
        <v>-714</v>
      </c>
      <c r="T25191" s="48">
        <v>-714</v>
      </c>
      <c r="W25191" s="48">
        <v>-806</v>
      </c>
      <c r="AI25191" s="48">
        <v>92</v>
      </c>
      <c r="AJ25191" s="49">
        <v>-4</v>
      </c>
      <c r="AK25191" s="49">
        <v>0</v>
      </c>
    </row>
    <row r="25192" spans="1:37">
      <c r="A25192" s="37" t="s">
        <v>195</v>
      </c>
      <c r="B25192" s="38">
        <v>43235.833333333336</v>
      </c>
      <c r="C25192" s="39">
        <v>43235</v>
      </c>
      <c r="D25192" s="38">
        <v>43235.625</v>
      </c>
      <c r="E25192" s="40" t="s">
        <v>42</v>
      </c>
      <c r="F25192" s="48">
        <v>56795</v>
      </c>
      <c r="G25192" s="48">
        <v>56560</v>
      </c>
      <c r="H25192" s="48">
        <v>55781</v>
      </c>
      <c r="I25192" s="48">
        <v>-779</v>
      </c>
      <c r="T25192" s="48">
        <v>-779</v>
      </c>
      <c r="W25192" s="48">
        <v>-816</v>
      </c>
      <c r="AI25192" s="48">
        <v>37</v>
      </c>
      <c r="AJ25192" s="49">
        <v>0</v>
      </c>
      <c r="AK25192" s="49">
        <v>0</v>
      </c>
    </row>
    <row r="25193" spans="1:37">
      <c r="A25193" s="37" t="s">
        <v>195</v>
      </c>
      <c r="B25193" s="38">
        <v>43235.875</v>
      </c>
      <c r="C25193" s="39">
        <v>43235</v>
      </c>
      <c r="D25193" s="38">
        <v>43235.666666666664</v>
      </c>
      <c r="E25193" s="40" t="s">
        <v>42</v>
      </c>
      <c r="F25193" s="48">
        <v>58388</v>
      </c>
      <c r="G25193" s="48">
        <v>58378</v>
      </c>
      <c r="H25193" s="48">
        <v>57594</v>
      </c>
      <c r="I25193" s="48">
        <v>-784</v>
      </c>
      <c r="T25193" s="48">
        <v>-784</v>
      </c>
      <c r="W25193" s="48">
        <v>-816</v>
      </c>
      <c r="AI25193" s="48">
        <v>32</v>
      </c>
      <c r="AJ25193" s="49">
        <v>0</v>
      </c>
      <c r="AK25193" s="49">
        <v>0</v>
      </c>
    </row>
    <row r="25194" spans="1:37">
      <c r="A25194" s="37" t="s">
        <v>195</v>
      </c>
      <c r="B25194" s="38">
        <v>43235.916666666664</v>
      </c>
      <c r="C25194" s="39">
        <v>43235</v>
      </c>
      <c r="D25194" s="38">
        <v>43235.708333333336</v>
      </c>
      <c r="E25194" s="40" t="s">
        <v>42</v>
      </c>
      <c r="F25194" s="48">
        <v>59544</v>
      </c>
      <c r="G25194" s="48">
        <v>59232</v>
      </c>
      <c r="H25194" s="48">
        <v>58417</v>
      </c>
      <c r="I25194" s="48">
        <v>-815</v>
      </c>
      <c r="T25194" s="48">
        <v>-815</v>
      </c>
      <c r="W25194" s="48">
        <v>-816</v>
      </c>
      <c r="AI25194" s="48">
        <v>1</v>
      </c>
      <c r="AJ25194" s="49">
        <v>0</v>
      </c>
      <c r="AK25194" s="49">
        <v>0</v>
      </c>
    </row>
    <row r="25195" spans="1:37">
      <c r="A25195" s="37" t="s">
        <v>195</v>
      </c>
      <c r="B25195" s="38">
        <v>43235.958333333336</v>
      </c>
      <c r="C25195" s="39">
        <v>43235</v>
      </c>
      <c r="D25195" s="38">
        <v>43235.75</v>
      </c>
      <c r="E25195" s="40" t="s">
        <v>42</v>
      </c>
      <c r="F25195" s="48">
        <v>59429</v>
      </c>
      <c r="G25195" s="48">
        <v>58422</v>
      </c>
      <c r="H25195" s="48">
        <v>57728</v>
      </c>
      <c r="I25195" s="48">
        <v>-695</v>
      </c>
      <c r="T25195" s="48">
        <v>-695</v>
      </c>
      <c r="W25195" s="48">
        <v>-696</v>
      </c>
      <c r="AI25195" s="48">
        <v>1</v>
      </c>
      <c r="AJ25195" s="49">
        <v>1</v>
      </c>
      <c r="AK25195" s="49">
        <v>0</v>
      </c>
    </row>
    <row r="25196" spans="1:37">
      <c r="A25196" s="37" t="s">
        <v>195</v>
      </c>
      <c r="B25196" s="38">
        <v>43236</v>
      </c>
      <c r="C25196" s="39">
        <v>43235</v>
      </c>
      <c r="D25196" s="38">
        <v>43235.791666666664</v>
      </c>
      <c r="E25196" s="40" t="s">
        <v>42</v>
      </c>
      <c r="F25196" s="48">
        <v>57972</v>
      </c>
      <c r="G25196" s="48">
        <v>56421</v>
      </c>
      <c r="H25196" s="48">
        <v>56262</v>
      </c>
      <c r="I25196" s="48">
        <v>-159</v>
      </c>
      <c r="T25196" s="48">
        <v>-160</v>
      </c>
      <c r="W25196" s="48">
        <v>-274</v>
      </c>
      <c r="AI25196" s="48">
        <v>114</v>
      </c>
      <c r="AJ25196" s="49">
        <v>0</v>
      </c>
      <c r="AK25196" s="49">
        <v>1</v>
      </c>
    </row>
    <row r="25197" spans="1:37">
      <c r="A25197" s="37" t="s">
        <v>195</v>
      </c>
      <c r="B25197" s="38">
        <v>43236.041666666664</v>
      </c>
      <c r="C25197" s="39">
        <v>43235</v>
      </c>
      <c r="D25197" s="38">
        <v>43235.833333333336</v>
      </c>
      <c r="E25197" s="40" t="s">
        <v>42</v>
      </c>
      <c r="F25197" s="48">
        <v>55582</v>
      </c>
      <c r="G25197" s="48">
        <v>54057</v>
      </c>
      <c r="H25197" s="48">
        <v>54197</v>
      </c>
      <c r="I25197" s="48">
        <v>140</v>
      </c>
      <c r="T25197" s="48">
        <v>140</v>
      </c>
      <c r="W25197" s="48">
        <v>43</v>
      </c>
      <c r="AI25197" s="48">
        <v>97</v>
      </c>
      <c r="AJ25197" s="49">
        <v>0</v>
      </c>
      <c r="AK25197" s="49">
        <v>0</v>
      </c>
    </row>
    <row r="25198" spans="1:37">
      <c r="A25198" s="37" t="s">
        <v>195</v>
      </c>
      <c r="B25198" s="38">
        <v>43236.083333333336</v>
      </c>
      <c r="C25198" s="39">
        <v>43235</v>
      </c>
      <c r="D25198" s="38">
        <v>43235.875</v>
      </c>
      <c r="E25198" s="40" t="s">
        <v>42</v>
      </c>
      <c r="F25198" s="48">
        <v>54170</v>
      </c>
      <c r="G25198" s="48">
        <v>52722</v>
      </c>
      <c r="H25198" s="48">
        <v>53074</v>
      </c>
      <c r="I25198" s="48">
        <v>351</v>
      </c>
      <c r="T25198" s="48">
        <v>350</v>
      </c>
      <c r="W25198" s="48">
        <v>101</v>
      </c>
      <c r="AI25198" s="48">
        <v>249</v>
      </c>
      <c r="AJ25198" s="49">
        <v>1</v>
      </c>
      <c r="AK25198" s="49">
        <v>1</v>
      </c>
    </row>
    <row r="25199" spans="1:37">
      <c r="A25199" s="37" t="s">
        <v>195</v>
      </c>
      <c r="B25199" s="38">
        <v>43236.125</v>
      </c>
      <c r="C25199" s="39">
        <v>43235</v>
      </c>
      <c r="D25199" s="38">
        <v>43235.916666666664</v>
      </c>
      <c r="E25199" s="40" t="s">
        <v>42</v>
      </c>
      <c r="F25199" s="48">
        <v>52169</v>
      </c>
      <c r="G25199" s="48">
        <v>50395</v>
      </c>
      <c r="H25199" s="48">
        <v>50684</v>
      </c>
      <c r="I25199" s="48">
        <v>288</v>
      </c>
      <c r="T25199" s="48">
        <v>288</v>
      </c>
      <c r="W25199" s="48">
        <v>8</v>
      </c>
      <c r="AI25199" s="48">
        <v>280</v>
      </c>
      <c r="AJ25199" s="49">
        <v>1</v>
      </c>
      <c r="AK25199" s="49">
        <v>0</v>
      </c>
    </row>
    <row r="25200" spans="1:37">
      <c r="A25200" s="37" t="s">
        <v>195</v>
      </c>
      <c r="B25200" s="38">
        <v>43236.166666666664</v>
      </c>
      <c r="C25200" s="39">
        <v>43235</v>
      </c>
      <c r="D25200" s="38">
        <v>43235.958333333336</v>
      </c>
      <c r="E25200" s="40" t="s">
        <v>42</v>
      </c>
      <c r="F25200" s="48">
        <v>47992</v>
      </c>
      <c r="G25200" s="48">
        <v>46203</v>
      </c>
      <c r="H25200" s="48">
        <v>46634</v>
      </c>
      <c r="I25200" s="48">
        <v>430</v>
      </c>
      <c r="T25200" s="48">
        <v>429</v>
      </c>
      <c r="W25200" s="48">
        <v>99</v>
      </c>
      <c r="AI25200" s="48">
        <v>330</v>
      </c>
      <c r="AJ25200" s="49">
        <v>1</v>
      </c>
      <c r="AK25200" s="49">
        <v>1</v>
      </c>
    </row>
    <row r="25201" spans="1:37">
      <c r="A25201" s="37" t="s">
        <v>195</v>
      </c>
      <c r="B25201" s="38">
        <v>43236.208333333336</v>
      </c>
      <c r="C25201" s="39">
        <v>43235</v>
      </c>
      <c r="D25201" s="38">
        <v>43236</v>
      </c>
      <c r="E25201" s="40" t="s">
        <v>42</v>
      </c>
      <c r="F25201" s="48">
        <v>43636</v>
      </c>
      <c r="G25201" s="48">
        <v>41777</v>
      </c>
      <c r="H25201" s="48">
        <v>42203</v>
      </c>
      <c r="I25201" s="48">
        <v>425</v>
      </c>
      <c r="T25201" s="48">
        <v>425</v>
      </c>
      <c r="W25201" s="48">
        <v>7</v>
      </c>
      <c r="AI25201" s="48">
        <v>418</v>
      </c>
      <c r="AJ25201" s="49">
        <v>1</v>
      </c>
      <c r="AK25201" s="49">
        <v>0</v>
      </c>
    </row>
    <row r="25202" spans="1:37">
      <c r="A25202" s="37" t="s">
        <v>195</v>
      </c>
      <c r="B25202" s="38">
        <v>43236.25</v>
      </c>
      <c r="C25202" s="39">
        <v>43236</v>
      </c>
      <c r="D25202" s="38">
        <v>43236.041666666664</v>
      </c>
      <c r="E25202" s="40" t="s">
        <v>42</v>
      </c>
      <c r="F25202" s="48">
        <v>40815</v>
      </c>
      <c r="G25202" s="48">
        <v>38437</v>
      </c>
      <c r="H25202" s="48">
        <v>38699</v>
      </c>
      <c r="I25202" s="48">
        <v>261</v>
      </c>
      <c r="T25202" s="48">
        <v>261</v>
      </c>
      <c r="W25202" s="48">
        <v>4</v>
      </c>
      <c r="AI25202" s="48">
        <v>257</v>
      </c>
      <c r="AJ25202" s="49">
        <v>1</v>
      </c>
      <c r="AK25202" s="49">
        <v>0</v>
      </c>
    </row>
    <row r="25203" spans="1:37">
      <c r="A25203" s="37" t="s">
        <v>195</v>
      </c>
      <c r="B25203" s="38">
        <v>43236.291666666664</v>
      </c>
      <c r="C25203" s="39">
        <v>43236</v>
      </c>
      <c r="D25203" s="38">
        <v>43236.083333333336</v>
      </c>
      <c r="E25203" s="40" t="s">
        <v>42</v>
      </c>
      <c r="F25203" s="48">
        <v>38049</v>
      </c>
      <c r="G25203" s="48">
        <v>36129</v>
      </c>
      <c r="H25203" s="48">
        <v>36514</v>
      </c>
      <c r="I25203" s="48">
        <v>383</v>
      </c>
      <c r="T25203" s="48">
        <v>384</v>
      </c>
      <c r="W25203" s="48">
        <v>4</v>
      </c>
      <c r="AI25203" s="48">
        <v>380</v>
      </c>
      <c r="AJ25203" s="49">
        <v>2</v>
      </c>
      <c r="AK25203" s="49">
        <v>-1</v>
      </c>
    </row>
    <row r="25204" spans="1:37">
      <c r="A25204" s="37" t="s">
        <v>195</v>
      </c>
      <c r="B25204" s="38">
        <v>43236.333333333336</v>
      </c>
      <c r="C25204" s="39">
        <v>43236</v>
      </c>
      <c r="D25204" s="38">
        <v>43236.125</v>
      </c>
      <c r="E25204" s="40" t="s">
        <v>42</v>
      </c>
      <c r="F25204" s="48">
        <v>36045</v>
      </c>
      <c r="G25204" s="48">
        <v>34515</v>
      </c>
      <c r="H25204" s="48">
        <v>34901</v>
      </c>
      <c r="I25204" s="48">
        <v>384</v>
      </c>
      <c r="T25204" s="48">
        <v>385</v>
      </c>
      <c r="W25204" s="48">
        <v>4</v>
      </c>
      <c r="AI25204" s="48">
        <v>381</v>
      </c>
      <c r="AJ25204" s="49">
        <v>2</v>
      </c>
      <c r="AK25204" s="49">
        <v>-1</v>
      </c>
    </row>
    <row r="25205" spans="1:37">
      <c r="A25205" s="37" t="s">
        <v>195</v>
      </c>
      <c r="B25205" s="38">
        <v>43236.375</v>
      </c>
      <c r="C25205" s="39">
        <v>43236</v>
      </c>
      <c r="D25205" s="38">
        <v>43236.166666666664</v>
      </c>
      <c r="E25205" s="40" t="s">
        <v>42</v>
      </c>
      <c r="F25205" s="48">
        <v>34968</v>
      </c>
      <c r="G25205" s="48">
        <v>33640</v>
      </c>
      <c r="H25205" s="48">
        <v>34026</v>
      </c>
      <c r="I25205" s="48">
        <v>384</v>
      </c>
      <c r="T25205" s="48">
        <v>385</v>
      </c>
      <c r="W25205" s="48">
        <v>4</v>
      </c>
      <c r="AI25205" s="48">
        <v>381</v>
      </c>
      <c r="AJ25205" s="49">
        <v>2</v>
      </c>
      <c r="AK25205" s="49">
        <v>-1</v>
      </c>
    </row>
    <row r="25206" spans="1:37">
      <c r="A25206" s="37" t="s">
        <v>195</v>
      </c>
      <c r="B25206" s="38">
        <v>43236.416666666664</v>
      </c>
      <c r="C25206" s="39">
        <v>43236</v>
      </c>
      <c r="D25206" s="38">
        <v>43236.208333333336</v>
      </c>
      <c r="E25206" s="40" t="s">
        <v>42</v>
      </c>
      <c r="F25206" s="48">
        <v>34757</v>
      </c>
      <c r="G25206" s="48">
        <v>33641</v>
      </c>
      <c r="H25206" s="48">
        <v>34027</v>
      </c>
      <c r="I25206" s="48">
        <v>384</v>
      </c>
      <c r="T25206" s="48">
        <v>385</v>
      </c>
      <c r="W25206" s="48">
        <v>4</v>
      </c>
      <c r="AI25206" s="48">
        <v>381</v>
      </c>
      <c r="AJ25206" s="49">
        <v>2</v>
      </c>
      <c r="AK25206" s="49">
        <v>-1</v>
      </c>
    </row>
    <row r="25207" spans="1:37">
      <c r="A25207" s="37" t="s">
        <v>195</v>
      </c>
      <c r="B25207" s="38">
        <v>43236.458333333336</v>
      </c>
      <c r="C25207" s="39">
        <v>43236</v>
      </c>
      <c r="D25207" s="38">
        <v>43236.25</v>
      </c>
      <c r="E25207" s="40" t="s">
        <v>42</v>
      </c>
      <c r="F25207" s="48">
        <v>35992</v>
      </c>
      <c r="G25207" s="48">
        <v>35010</v>
      </c>
      <c r="H25207" s="48">
        <v>35393</v>
      </c>
      <c r="I25207" s="48">
        <v>382</v>
      </c>
      <c r="T25207" s="48">
        <v>382</v>
      </c>
      <c r="W25207" s="48">
        <v>4</v>
      </c>
      <c r="AI25207" s="48">
        <v>378</v>
      </c>
      <c r="AJ25207" s="49">
        <v>1</v>
      </c>
      <c r="AK25207" s="49">
        <v>0</v>
      </c>
    </row>
    <row r="25208" spans="1:37">
      <c r="A25208" s="37" t="s">
        <v>195</v>
      </c>
      <c r="B25208" s="38">
        <v>43236.5</v>
      </c>
      <c r="C25208" s="39">
        <v>43236</v>
      </c>
      <c r="D25208" s="38">
        <v>43236.291666666664</v>
      </c>
      <c r="E25208" s="40" t="s">
        <v>42</v>
      </c>
      <c r="F25208" s="48">
        <v>38566</v>
      </c>
      <c r="G25208" s="48">
        <v>37550</v>
      </c>
      <c r="H25208" s="48">
        <v>37820</v>
      </c>
      <c r="I25208" s="48">
        <v>269</v>
      </c>
      <c r="T25208" s="48">
        <v>269</v>
      </c>
      <c r="W25208" s="48">
        <v>5</v>
      </c>
      <c r="AI25208" s="48">
        <v>264</v>
      </c>
      <c r="AJ25208" s="49">
        <v>1</v>
      </c>
      <c r="AK25208" s="49">
        <v>0</v>
      </c>
    </row>
    <row r="25209" spans="1:37">
      <c r="A25209" s="37" t="s">
        <v>195</v>
      </c>
      <c r="B25209" s="38">
        <v>43236.541666666664</v>
      </c>
      <c r="C25209" s="39">
        <v>43236</v>
      </c>
      <c r="D25209" s="38">
        <v>43236.333333333336</v>
      </c>
      <c r="E25209" s="40" t="s">
        <v>42</v>
      </c>
      <c r="F25209" s="48">
        <v>39535</v>
      </c>
      <c r="G25209" s="48">
        <v>38710</v>
      </c>
      <c r="H25209" s="48">
        <v>38919</v>
      </c>
      <c r="I25209" s="48">
        <v>209</v>
      </c>
      <c r="T25209" s="48">
        <v>209</v>
      </c>
      <c r="W25209" s="48">
        <v>6</v>
      </c>
      <c r="AI25209" s="48">
        <v>203</v>
      </c>
      <c r="AJ25209" s="49">
        <v>0</v>
      </c>
      <c r="AK25209" s="49">
        <v>0</v>
      </c>
    </row>
    <row r="25210" spans="1:37">
      <c r="A25210" s="37" t="s">
        <v>195</v>
      </c>
      <c r="B25210" s="38">
        <v>43236.583333333336</v>
      </c>
      <c r="C25210" s="39">
        <v>43236</v>
      </c>
      <c r="D25210" s="38">
        <v>43236.375</v>
      </c>
      <c r="E25210" s="40" t="s">
        <v>42</v>
      </c>
      <c r="F25210" s="48">
        <v>41106</v>
      </c>
      <c r="G25210" s="48">
        <v>40427</v>
      </c>
      <c r="H25210" s="48">
        <v>40573</v>
      </c>
      <c r="I25210" s="48">
        <v>146</v>
      </c>
      <c r="T25210" s="48">
        <v>146</v>
      </c>
      <c r="W25210" s="48">
        <v>6</v>
      </c>
      <c r="AI25210" s="48">
        <v>140</v>
      </c>
      <c r="AJ25210" s="49">
        <v>0</v>
      </c>
      <c r="AK25210" s="49">
        <v>0</v>
      </c>
    </row>
    <row r="25211" spans="1:37">
      <c r="A25211" s="37" t="s">
        <v>195</v>
      </c>
      <c r="B25211" s="38">
        <v>43236.625</v>
      </c>
      <c r="C25211" s="39">
        <v>43236</v>
      </c>
      <c r="D25211" s="38">
        <v>43236.416666666664</v>
      </c>
      <c r="E25211" s="40" t="s">
        <v>42</v>
      </c>
      <c r="F25211" s="48">
        <v>43875</v>
      </c>
      <c r="G25211" s="48">
        <v>43032</v>
      </c>
      <c r="H25211" s="48">
        <v>43252</v>
      </c>
      <c r="I25211" s="48">
        <v>216</v>
      </c>
      <c r="T25211" s="48">
        <v>216</v>
      </c>
      <c r="W25211" s="48">
        <v>131</v>
      </c>
      <c r="AI25211" s="48">
        <v>85</v>
      </c>
      <c r="AJ25211" s="49">
        <v>4</v>
      </c>
      <c r="AK25211" s="49">
        <v>0</v>
      </c>
    </row>
    <row r="25212" spans="1:37">
      <c r="A25212" s="37" t="s">
        <v>195</v>
      </c>
      <c r="B25212" s="38">
        <v>43236.666666666664</v>
      </c>
      <c r="C25212" s="39">
        <v>43236</v>
      </c>
      <c r="D25212" s="38">
        <v>43236.458333333336</v>
      </c>
      <c r="E25212" s="40" t="s">
        <v>42</v>
      </c>
      <c r="F25212" s="48">
        <v>46851</v>
      </c>
      <c r="G25212" s="48">
        <v>45913</v>
      </c>
      <c r="H25212" s="48">
        <v>46114</v>
      </c>
      <c r="I25212" s="48">
        <v>200</v>
      </c>
      <c r="T25212" s="48">
        <v>200</v>
      </c>
      <c r="W25212" s="48">
        <v>134</v>
      </c>
      <c r="AI25212" s="48">
        <v>66</v>
      </c>
      <c r="AJ25212" s="49">
        <v>1</v>
      </c>
      <c r="AK25212" s="49">
        <v>0</v>
      </c>
    </row>
    <row r="25213" spans="1:37">
      <c r="A25213" s="37" t="s">
        <v>195</v>
      </c>
      <c r="B25213" s="38">
        <v>43236.708333333336</v>
      </c>
      <c r="C25213" s="39">
        <v>43236</v>
      </c>
      <c r="D25213" s="38">
        <v>43236.5</v>
      </c>
      <c r="E25213" s="40" t="s">
        <v>42</v>
      </c>
      <c r="F25213" s="48">
        <v>49995</v>
      </c>
      <c r="G25213" s="48">
        <v>48809</v>
      </c>
      <c r="H25213" s="48">
        <v>48736</v>
      </c>
      <c r="I25213" s="48">
        <v>-73</v>
      </c>
      <c r="T25213" s="48">
        <v>-73</v>
      </c>
      <c r="W25213" s="48">
        <v>-138</v>
      </c>
      <c r="AI25213" s="48">
        <v>65</v>
      </c>
      <c r="AJ25213" s="49">
        <v>0</v>
      </c>
      <c r="AK25213" s="49">
        <v>0</v>
      </c>
    </row>
    <row r="25214" spans="1:37">
      <c r="A25214" s="37" t="s">
        <v>195</v>
      </c>
      <c r="B25214" s="38">
        <v>43236.75</v>
      </c>
      <c r="C25214" s="39">
        <v>43236</v>
      </c>
      <c r="D25214" s="38">
        <v>43236.541666666664</v>
      </c>
      <c r="E25214" s="40" t="s">
        <v>42</v>
      </c>
      <c r="F25214" s="48">
        <v>53056</v>
      </c>
      <c r="G25214" s="48">
        <v>51987</v>
      </c>
      <c r="H25214" s="48">
        <v>51342</v>
      </c>
      <c r="I25214" s="48">
        <v>-645</v>
      </c>
      <c r="T25214" s="48">
        <v>-645</v>
      </c>
      <c r="W25214" s="48">
        <v>-671</v>
      </c>
      <c r="AI25214" s="48">
        <v>26</v>
      </c>
      <c r="AJ25214" s="49">
        <v>0</v>
      </c>
      <c r="AK25214" s="49">
        <v>0</v>
      </c>
    </row>
    <row r="25215" spans="1:37">
      <c r="A25215" s="37" t="s">
        <v>195</v>
      </c>
      <c r="B25215" s="38">
        <v>43236.791666666664</v>
      </c>
      <c r="C25215" s="39">
        <v>43236</v>
      </c>
      <c r="D25215" s="38">
        <v>43236.583333333336</v>
      </c>
      <c r="E25215" s="40" t="s">
        <v>42</v>
      </c>
      <c r="F25215" s="48">
        <v>56194</v>
      </c>
      <c r="G25215" s="48">
        <v>55268</v>
      </c>
      <c r="H25215" s="48">
        <v>54458</v>
      </c>
      <c r="I25215" s="48">
        <v>-810</v>
      </c>
      <c r="T25215" s="48">
        <v>-810</v>
      </c>
      <c r="W25215" s="48">
        <v>-812</v>
      </c>
      <c r="AI25215" s="48">
        <v>2</v>
      </c>
      <c r="AJ25215" s="49">
        <v>0</v>
      </c>
      <c r="AK25215" s="49">
        <v>0</v>
      </c>
    </row>
    <row r="25216" spans="1:37">
      <c r="A25216" s="37" t="s">
        <v>195</v>
      </c>
      <c r="B25216" s="38">
        <v>43236.833333333336</v>
      </c>
      <c r="C25216" s="39">
        <v>43236</v>
      </c>
      <c r="D25216" s="38">
        <v>43236.625</v>
      </c>
      <c r="E25216" s="40" t="s">
        <v>42</v>
      </c>
      <c r="F25216" s="48">
        <v>58797</v>
      </c>
      <c r="G25216" s="48">
        <v>57972</v>
      </c>
      <c r="H25216" s="48">
        <v>57157</v>
      </c>
      <c r="I25216" s="48">
        <v>-816</v>
      </c>
      <c r="T25216" s="48">
        <v>-816</v>
      </c>
      <c r="W25216" s="48">
        <v>-816</v>
      </c>
      <c r="AI25216" s="48">
        <v>0</v>
      </c>
      <c r="AJ25216" s="49">
        <v>1</v>
      </c>
      <c r="AK25216" s="49">
        <v>0</v>
      </c>
    </row>
    <row r="25217" spans="1:37">
      <c r="A25217" s="37" t="s">
        <v>195</v>
      </c>
      <c r="B25217" s="38">
        <v>43236.875</v>
      </c>
      <c r="C25217" s="39">
        <v>43236</v>
      </c>
      <c r="D25217" s="38">
        <v>43236.666666666664</v>
      </c>
      <c r="E25217" s="40" t="s">
        <v>42</v>
      </c>
      <c r="F25217" s="48">
        <v>60734</v>
      </c>
      <c r="G25217" s="48">
        <v>59842</v>
      </c>
      <c r="H25217" s="48">
        <v>59027</v>
      </c>
      <c r="I25217" s="48">
        <v>-816</v>
      </c>
      <c r="T25217" s="48">
        <v>-816</v>
      </c>
      <c r="W25217" s="48">
        <v>-816</v>
      </c>
      <c r="AI25217" s="48">
        <v>0</v>
      </c>
      <c r="AJ25217" s="49">
        <v>1</v>
      </c>
      <c r="AK25217" s="49">
        <v>0</v>
      </c>
    </row>
    <row r="25218" spans="1:37">
      <c r="A25218" s="37" t="s">
        <v>195</v>
      </c>
      <c r="B25218" s="38">
        <v>43236.916666666664</v>
      </c>
      <c r="C25218" s="39">
        <v>43236</v>
      </c>
      <c r="D25218" s="38">
        <v>43236.708333333336</v>
      </c>
      <c r="E25218" s="40" t="s">
        <v>42</v>
      </c>
      <c r="F25218" s="48">
        <v>62133</v>
      </c>
      <c r="G25218" s="48">
        <v>61177</v>
      </c>
      <c r="H25218" s="48">
        <v>60361</v>
      </c>
      <c r="I25218" s="48">
        <v>-816</v>
      </c>
      <c r="T25218" s="48">
        <v>-816</v>
      </c>
      <c r="W25218" s="48">
        <v>-816</v>
      </c>
      <c r="AI25218" s="48">
        <v>0</v>
      </c>
      <c r="AJ25218" s="49">
        <v>0</v>
      </c>
      <c r="AK25218" s="49">
        <v>0</v>
      </c>
    </row>
    <row r="25219" spans="1:37">
      <c r="A25219" s="37" t="s">
        <v>195</v>
      </c>
      <c r="B25219" s="38">
        <v>43236.958333333336</v>
      </c>
      <c r="C25219" s="39">
        <v>43236</v>
      </c>
      <c r="D25219" s="38">
        <v>43236.75</v>
      </c>
      <c r="E25219" s="40" t="s">
        <v>42</v>
      </c>
      <c r="F25219" s="48">
        <v>62202</v>
      </c>
      <c r="G25219" s="48">
        <v>61515</v>
      </c>
      <c r="H25219" s="48">
        <v>60699</v>
      </c>
      <c r="I25219" s="48">
        <v>-816</v>
      </c>
      <c r="T25219" s="48">
        <v>-816</v>
      </c>
      <c r="W25219" s="48">
        <v>-816</v>
      </c>
      <c r="AI25219" s="48">
        <v>0</v>
      </c>
      <c r="AJ25219" s="49">
        <v>0</v>
      </c>
      <c r="AK25219" s="49">
        <v>0</v>
      </c>
    </row>
    <row r="25220" spans="1:37">
      <c r="A25220" s="37" t="s">
        <v>195</v>
      </c>
      <c r="B25220" s="38">
        <v>43237</v>
      </c>
      <c r="C25220" s="39">
        <v>43236</v>
      </c>
      <c r="D25220" s="38">
        <v>43236.791666666664</v>
      </c>
      <c r="E25220" s="40" t="s">
        <v>42</v>
      </c>
      <c r="F25220" s="48">
        <v>60631</v>
      </c>
      <c r="G25220" s="48">
        <v>60397</v>
      </c>
      <c r="H25220" s="48">
        <v>59586</v>
      </c>
      <c r="I25220" s="48">
        <v>-812</v>
      </c>
      <c r="T25220" s="48">
        <v>-813</v>
      </c>
      <c r="W25220" s="48">
        <v>-813</v>
      </c>
      <c r="AI25220" s="48">
        <v>0</v>
      </c>
      <c r="AJ25220" s="49">
        <v>1</v>
      </c>
      <c r="AK25220" s="49">
        <v>1</v>
      </c>
    </row>
    <row r="25221" spans="1:37">
      <c r="A25221" s="37" t="s">
        <v>195</v>
      </c>
      <c r="B25221" s="38">
        <v>43237.041666666664</v>
      </c>
      <c r="C25221" s="39">
        <v>43236</v>
      </c>
      <c r="D25221" s="38">
        <v>43236.833333333336</v>
      </c>
      <c r="E25221" s="40" t="s">
        <v>42</v>
      </c>
      <c r="F25221" s="48">
        <v>57921</v>
      </c>
      <c r="G25221" s="48">
        <v>57809</v>
      </c>
      <c r="H25221" s="48">
        <v>57235</v>
      </c>
      <c r="I25221" s="48">
        <v>-574</v>
      </c>
      <c r="T25221" s="48">
        <v>-575</v>
      </c>
      <c r="W25221" s="48">
        <v>-575</v>
      </c>
      <c r="AI25221" s="48">
        <v>0</v>
      </c>
      <c r="AJ25221" s="49">
        <v>0</v>
      </c>
      <c r="AK25221" s="49">
        <v>1</v>
      </c>
    </row>
    <row r="25222" spans="1:37">
      <c r="A25222" s="37" t="s">
        <v>195</v>
      </c>
      <c r="B25222" s="38">
        <v>43237.083333333336</v>
      </c>
      <c r="C25222" s="39">
        <v>43236</v>
      </c>
      <c r="D25222" s="38">
        <v>43236.875</v>
      </c>
      <c r="E25222" s="40" t="s">
        <v>42</v>
      </c>
      <c r="F25222" s="48">
        <v>56072</v>
      </c>
      <c r="G25222" s="48">
        <v>55527</v>
      </c>
      <c r="H25222" s="48">
        <v>54973</v>
      </c>
      <c r="I25222" s="48">
        <v>-555</v>
      </c>
      <c r="T25222" s="48">
        <v>-555</v>
      </c>
      <c r="W25222" s="48">
        <v>-560</v>
      </c>
      <c r="AI25222" s="48">
        <v>5</v>
      </c>
      <c r="AJ25222" s="49">
        <v>1</v>
      </c>
      <c r="AK25222" s="49">
        <v>0</v>
      </c>
    </row>
    <row r="25223" spans="1:37">
      <c r="A25223" s="37" t="s">
        <v>195</v>
      </c>
      <c r="B25223" s="38">
        <v>43237.125</v>
      </c>
      <c r="C25223" s="39">
        <v>43236</v>
      </c>
      <c r="D25223" s="38">
        <v>43236.916666666664</v>
      </c>
      <c r="E25223" s="40" t="s">
        <v>42</v>
      </c>
      <c r="F25223" s="48">
        <v>53733</v>
      </c>
      <c r="G25223" s="48">
        <v>52957</v>
      </c>
      <c r="H25223" s="48">
        <v>52913</v>
      </c>
      <c r="I25223" s="48">
        <v>-44</v>
      </c>
      <c r="T25223" s="48">
        <v>-44</v>
      </c>
      <c r="W25223" s="48">
        <v>-64</v>
      </c>
      <c r="AI25223" s="48">
        <v>20</v>
      </c>
      <c r="AJ25223" s="49">
        <v>0</v>
      </c>
      <c r="AK25223" s="49">
        <v>0</v>
      </c>
    </row>
    <row r="25224" spans="1:37">
      <c r="A25224" s="37" t="s">
        <v>195</v>
      </c>
      <c r="B25224" s="38">
        <v>43237.166666666664</v>
      </c>
      <c r="C25224" s="39">
        <v>43236</v>
      </c>
      <c r="D25224" s="38">
        <v>43236.958333333336</v>
      </c>
      <c r="E25224" s="40" t="s">
        <v>42</v>
      </c>
      <c r="F25224" s="48">
        <v>49409</v>
      </c>
      <c r="G25224" s="48">
        <v>48330</v>
      </c>
      <c r="H25224" s="48">
        <v>48367</v>
      </c>
      <c r="I25224" s="48">
        <v>37</v>
      </c>
      <c r="T25224" s="48">
        <v>37</v>
      </c>
      <c r="W25224" s="48">
        <v>-1</v>
      </c>
      <c r="AI25224" s="48">
        <v>38</v>
      </c>
      <c r="AJ25224" s="49">
        <v>0</v>
      </c>
      <c r="AK25224" s="49">
        <v>0</v>
      </c>
    </row>
    <row r="25225" spans="1:37">
      <c r="A25225" s="37" t="s">
        <v>195</v>
      </c>
      <c r="B25225" s="38">
        <v>43237.208333333336</v>
      </c>
      <c r="C25225" s="39">
        <v>43236</v>
      </c>
      <c r="D25225" s="38">
        <v>43237</v>
      </c>
      <c r="E25225" s="40" t="s">
        <v>42</v>
      </c>
      <c r="F25225" s="48">
        <v>44796</v>
      </c>
      <c r="G25225" s="48">
        <v>43642</v>
      </c>
      <c r="H25225" s="48">
        <v>43948</v>
      </c>
      <c r="I25225" s="48">
        <v>305</v>
      </c>
      <c r="T25225" s="48">
        <v>304</v>
      </c>
      <c r="W25225" s="48">
        <v>-2</v>
      </c>
      <c r="AI25225" s="48">
        <v>306</v>
      </c>
      <c r="AJ25225" s="49">
        <v>1</v>
      </c>
      <c r="AK25225" s="49">
        <v>1</v>
      </c>
    </row>
    <row r="25226" spans="1:37">
      <c r="A25226" s="37" t="s">
        <v>195</v>
      </c>
      <c r="B25226" s="38">
        <v>43237.25</v>
      </c>
      <c r="C25226" s="39">
        <v>43237</v>
      </c>
      <c r="D25226" s="38">
        <v>43237.041666666664</v>
      </c>
      <c r="E25226" s="40" t="s">
        <v>42</v>
      </c>
      <c r="F25226" s="48">
        <v>40883</v>
      </c>
      <c r="G25226" s="48">
        <v>39875</v>
      </c>
      <c r="H25226" s="48">
        <v>40175</v>
      </c>
      <c r="I25226" s="48">
        <v>299</v>
      </c>
      <c r="T25226" s="48">
        <v>299</v>
      </c>
      <c r="W25226" s="48">
        <v>-121</v>
      </c>
      <c r="AI25226" s="48">
        <v>420</v>
      </c>
      <c r="AJ25226" s="49">
        <v>1</v>
      </c>
      <c r="AK25226" s="49">
        <v>0</v>
      </c>
    </row>
    <row r="25227" spans="1:37">
      <c r="A25227" s="37" t="s">
        <v>195</v>
      </c>
      <c r="B25227" s="38">
        <v>43237.291666666664</v>
      </c>
      <c r="C25227" s="39">
        <v>43237</v>
      </c>
      <c r="D25227" s="38">
        <v>43237.083333333336</v>
      </c>
      <c r="E25227" s="40" t="s">
        <v>42</v>
      </c>
      <c r="F25227" s="48">
        <v>38160</v>
      </c>
      <c r="G25227" s="48">
        <v>37324</v>
      </c>
      <c r="H25227" s="48">
        <v>37649</v>
      </c>
      <c r="I25227" s="48">
        <v>323</v>
      </c>
      <c r="T25227" s="48">
        <v>323</v>
      </c>
      <c r="W25227" s="48">
        <v>-98</v>
      </c>
      <c r="AI25227" s="48">
        <v>421</v>
      </c>
      <c r="AJ25227" s="49">
        <v>2</v>
      </c>
      <c r="AK25227" s="49">
        <v>0</v>
      </c>
    </row>
    <row r="25228" spans="1:37">
      <c r="A25228" s="37" t="s">
        <v>195</v>
      </c>
      <c r="B25228" s="38">
        <v>43237.333333333336</v>
      </c>
      <c r="C25228" s="39">
        <v>43237</v>
      </c>
      <c r="D25228" s="38">
        <v>43237.125</v>
      </c>
      <c r="E25228" s="40" t="s">
        <v>42</v>
      </c>
      <c r="F25228" s="48">
        <v>36263</v>
      </c>
      <c r="G25228" s="48">
        <v>35506</v>
      </c>
      <c r="H25228" s="48">
        <v>35928</v>
      </c>
      <c r="I25228" s="48">
        <v>421</v>
      </c>
      <c r="T25228" s="48">
        <v>421</v>
      </c>
      <c r="W25228" s="48">
        <v>0</v>
      </c>
      <c r="AI25228" s="48">
        <v>421</v>
      </c>
      <c r="AJ25228" s="49">
        <v>1</v>
      </c>
      <c r="AK25228" s="49">
        <v>0</v>
      </c>
    </row>
    <row r="25229" spans="1:37">
      <c r="A25229" s="37" t="s">
        <v>195</v>
      </c>
      <c r="B25229" s="38">
        <v>43237.375</v>
      </c>
      <c r="C25229" s="39">
        <v>43237</v>
      </c>
      <c r="D25229" s="38">
        <v>43237.166666666664</v>
      </c>
      <c r="E25229" s="40" t="s">
        <v>42</v>
      </c>
      <c r="F25229" s="48">
        <v>35108</v>
      </c>
      <c r="G25229" s="48">
        <v>34411</v>
      </c>
      <c r="H25229" s="48">
        <v>34783</v>
      </c>
      <c r="I25229" s="48">
        <v>371</v>
      </c>
      <c r="T25229" s="48">
        <v>371</v>
      </c>
      <c r="W25229" s="48">
        <v>-50</v>
      </c>
      <c r="AI25229" s="48">
        <v>421</v>
      </c>
      <c r="AJ25229" s="49">
        <v>1</v>
      </c>
      <c r="AK25229" s="49">
        <v>0</v>
      </c>
    </row>
    <row r="25230" spans="1:37">
      <c r="A25230" s="37" t="s">
        <v>195</v>
      </c>
      <c r="B25230" s="38">
        <v>43237.416666666664</v>
      </c>
      <c r="C25230" s="39">
        <v>43237</v>
      </c>
      <c r="D25230" s="38">
        <v>43237.208333333336</v>
      </c>
      <c r="E25230" s="40" t="s">
        <v>42</v>
      </c>
      <c r="F25230" s="48">
        <v>34779</v>
      </c>
      <c r="G25230" s="48">
        <v>34331</v>
      </c>
      <c r="H25230" s="48">
        <v>34755</v>
      </c>
      <c r="I25230" s="48">
        <v>422</v>
      </c>
      <c r="T25230" s="48">
        <v>422</v>
      </c>
      <c r="W25230" s="48">
        <v>1</v>
      </c>
      <c r="AI25230" s="48">
        <v>421</v>
      </c>
      <c r="AJ25230" s="49">
        <v>2</v>
      </c>
      <c r="AK25230" s="49">
        <v>0</v>
      </c>
    </row>
    <row r="25231" spans="1:37">
      <c r="A25231" s="37" t="s">
        <v>195</v>
      </c>
      <c r="B25231" s="38">
        <v>43237.458333333336</v>
      </c>
      <c r="C25231" s="39">
        <v>43237</v>
      </c>
      <c r="D25231" s="38">
        <v>43237.25</v>
      </c>
      <c r="E25231" s="40" t="s">
        <v>42</v>
      </c>
      <c r="F25231" s="48">
        <v>35948</v>
      </c>
      <c r="G25231" s="48">
        <v>35594</v>
      </c>
      <c r="H25231" s="48">
        <v>35987</v>
      </c>
      <c r="I25231" s="48">
        <v>392</v>
      </c>
      <c r="T25231" s="48">
        <v>392</v>
      </c>
      <c r="W25231" s="48">
        <v>1</v>
      </c>
      <c r="AI25231" s="48">
        <v>391</v>
      </c>
      <c r="AJ25231" s="49">
        <v>1</v>
      </c>
      <c r="AK25231" s="49">
        <v>0</v>
      </c>
    </row>
    <row r="25232" spans="1:37">
      <c r="A25232" s="37" t="s">
        <v>195</v>
      </c>
      <c r="B25232" s="38">
        <v>43237.5</v>
      </c>
      <c r="C25232" s="39">
        <v>43237</v>
      </c>
      <c r="D25232" s="38">
        <v>43237.291666666664</v>
      </c>
      <c r="E25232" s="40" t="s">
        <v>42</v>
      </c>
      <c r="F25232" s="48">
        <v>38375</v>
      </c>
      <c r="G25232" s="48">
        <v>38006</v>
      </c>
      <c r="H25232" s="48">
        <v>38309</v>
      </c>
      <c r="I25232" s="48">
        <v>302</v>
      </c>
      <c r="T25232" s="48">
        <v>303</v>
      </c>
      <c r="W25232" s="48">
        <v>-48</v>
      </c>
      <c r="AI25232" s="48">
        <v>351</v>
      </c>
      <c r="AJ25232" s="49">
        <v>1</v>
      </c>
      <c r="AK25232" s="49">
        <v>-1</v>
      </c>
    </row>
    <row r="25233" spans="1:37">
      <c r="A25233" s="37" t="s">
        <v>195</v>
      </c>
      <c r="B25233" s="38">
        <v>43237.541666666664</v>
      </c>
      <c r="C25233" s="39">
        <v>43237</v>
      </c>
      <c r="D25233" s="38">
        <v>43237.333333333336</v>
      </c>
      <c r="E25233" s="40" t="s">
        <v>42</v>
      </c>
      <c r="F25233" s="48">
        <v>39369</v>
      </c>
      <c r="G25233" s="48">
        <v>39328</v>
      </c>
      <c r="H25233" s="48">
        <v>39591</v>
      </c>
      <c r="I25233" s="48">
        <v>262</v>
      </c>
      <c r="T25233" s="48">
        <v>262</v>
      </c>
      <c r="W25233" s="48">
        <v>-50</v>
      </c>
      <c r="AI25233" s="48">
        <v>312</v>
      </c>
      <c r="AJ25233" s="49">
        <v>1</v>
      </c>
      <c r="AK25233" s="49">
        <v>0</v>
      </c>
    </row>
    <row r="25234" spans="1:37">
      <c r="A25234" s="37" t="s">
        <v>195</v>
      </c>
      <c r="B25234" s="38">
        <v>43237.583333333336</v>
      </c>
      <c r="C25234" s="39">
        <v>43237</v>
      </c>
      <c r="D25234" s="38">
        <v>43237.375</v>
      </c>
      <c r="E25234" s="40" t="s">
        <v>42</v>
      </c>
      <c r="F25234" s="48">
        <v>41244</v>
      </c>
      <c r="G25234" s="48">
        <v>41396</v>
      </c>
      <c r="H25234" s="48">
        <v>41579</v>
      </c>
      <c r="I25234" s="48">
        <v>181</v>
      </c>
      <c r="T25234" s="48">
        <v>181</v>
      </c>
      <c r="W25234" s="48">
        <v>-48</v>
      </c>
      <c r="AI25234" s="48">
        <v>229</v>
      </c>
      <c r="AJ25234" s="49">
        <v>2</v>
      </c>
      <c r="AK25234" s="49">
        <v>0</v>
      </c>
    </row>
    <row r="25235" spans="1:37">
      <c r="A25235" s="37" t="s">
        <v>195</v>
      </c>
      <c r="B25235" s="38">
        <v>43237.625</v>
      </c>
      <c r="C25235" s="39">
        <v>43237</v>
      </c>
      <c r="D25235" s="38">
        <v>43237.416666666664</v>
      </c>
      <c r="E25235" s="40" t="s">
        <v>42</v>
      </c>
      <c r="F25235" s="48">
        <v>44354</v>
      </c>
      <c r="G25235" s="48">
        <v>44296</v>
      </c>
      <c r="H25235" s="48">
        <v>44558</v>
      </c>
      <c r="I25235" s="48">
        <v>260</v>
      </c>
      <c r="T25235" s="48">
        <v>260</v>
      </c>
      <c r="W25235" s="48">
        <v>81</v>
      </c>
      <c r="AI25235" s="48">
        <v>179</v>
      </c>
      <c r="AJ25235" s="49">
        <v>2</v>
      </c>
      <c r="AK25235" s="49">
        <v>0</v>
      </c>
    </row>
    <row r="25236" spans="1:37">
      <c r="A25236" s="37" t="s">
        <v>195</v>
      </c>
      <c r="B25236" s="38">
        <v>43237.666666666664</v>
      </c>
      <c r="C25236" s="39">
        <v>43237</v>
      </c>
      <c r="D25236" s="38">
        <v>43237.458333333336</v>
      </c>
      <c r="E25236" s="40" t="s">
        <v>42</v>
      </c>
      <c r="F25236" s="48">
        <v>47765</v>
      </c>
      <c r="G25236" s="48">
        <v>47501</v>
      </c>
      <c r="H25236" s="48">
        <v>47708</v>
      </c>
      <c r="I25236" s="48">
        <v>206</v>
      </c>
      <c r="T25236" s="48">
        <v>206</v>
      </c>
      <c r="W25236" s="48">
        <v>76</v>
      </c>
      <c r="AI25236" s="48">
        <v>130</v>
      </c>
      <c r="AJ25236" s="49">
        <v>1</v>
      </c>
      <c r="AK25236" s="49">
        <v>0</v>
      </c>
    </row>
    <row r="25237" spans="1:37">
      <c r="A25237" s="37" t="s">
        <v>195</v>
      </c>
      <c r="B25237" s="38">
        <v>43237.708333333336</v>
      </c>
      <c r="C25237" s="39">
        <v>43237</v>
      </c>
      <c r="D25237" s="38">
        <v>43237.5</v>
      </c>
      <c r="E25237" s="40" t="s">
        <v>42</v>
      </c>
      <c r="F25237" s="48">
        <v>51234</v>
      </c>
      <c r="G25237" s="48">
        <v>50876</v>
      </c>
      <c r="H25237" s="48">
        <v>50546</v>
      </c>
      <c r="I25237" s="48">
        <v>-331</v>
      </c>
      <c r="T25237" s="48">
        <v>-331</v>
      </c>
      <c r="W25237" s="48">
        <v>-452</v>
      </c>
      <c r="AI25237" s="48">
        <v>121</v>
      </c>
      <c r="AJ25237" s="49">
        <v>1</v>
      </c>
      <c r="AK25237" s="49">
        <v>0</v>
      </c>
    </row>
    <row r="25238" spans="1:37">
      <c r="A25238" s="37" t="s">
        <v>195</v>
      </c>
      <c r="B25238" s="38">
        <v>43237.75</v>
      </c>
      <c r="C25238" s="39">
        <v>43237</v>
      </c>
      <c r="D25238" s="38">
        <v>43237.541666666664</v>
      </c>
      <c r="E25238" s="40" t="s">
        <v>42</v>
      </c>
      <c r="F25238" s="48">
        <v>54669</v>
      </c>
      <c r="G25238" s="48">
        <v>54146</v>
      </c>
      <c r="H25238" s="48">
        <v>53528</v>
      </c>
      <c r="I25238" s="48">
        <v>-616</v>
      </c>
      <c r="T25238" s="48">
        <v>-615</v>
      </c>
      <c r="W25238" s="48">
        <v>-676</v>
      </c>
      <c r="AI25238" s="48">
        <v>61</v>
      </c>
      <c r="AJ25238" s="49">
        <v>-2</v>
      </c>
      <c r="AK25238" s="49">
        <v>-1</v>
      </c>
    </row>
    <row r="25239" spans="1:37">
      <c r="A25239" s="37" t="s">
        <v>195</v>
      </c>
      <c r="B25239" s="38">
        <v>43237.791666666664</v>
      </c>
      <c r="C25239" s="39">
        <v>43237</v>
      </c>
      <c r="D25239" s="38">
        <v>43237.583333333336</v>
      </c>
      <c r="E25239" s="40" t="s">
        <v>42</v>
      </c>
      <c r="F25239" s="48">
        <v>58076</v>
      </c>
      <c r="G25239" s="48">
        <v>57378</v>
      </c>
      <c r="H25239" s="48">
        <v>56597</v>
      </c>
      <c r="I25239" s="48">
        <v>-782</v>
      </c>
      <c r="T25239" s="48">
        <v>-781</v>
      </c>
      <c r="W25239" s="48">
        <v>-812</v>
      </c>
      <c r="AI25239" s="48">
        <v>31</v>
      </c>
      <c r="AJ25239" s="49">
        <v>1</v>
      </c>
      <c r="AK25239" s="49">
        <v>-1</v>
      </c>
    </row>
    <row r="25240" spans="1:37">
      <c r="A25240" s="37" t="s">
        <v>195</v>
      </c>
      <c r="B25240" s="38">
        <v>43237.833333333336</v>
      </c>
      <c r="C25240" s="39">
        <v>43237</v>
      </c>
      <c r="D25240" s="38">
        <v>43237.625</v>
      </c>
      <c r="E25240" s="40" t="s">
        <v>42</v>
      </c>
      <c r="F25240" s="48">
        <v>60819</v>
      </c>
      <c r="G25240" s="48">
        <v>60092</v>
      </c>
      <c r="H25240" s="48">
        <v>59307</v>
      </c>
      <c r="I25240" s="48">
        <v>-782</v>
      </c>
      <c r="T25240" s="48">
        <v>-782</v>
      </c>
      <c r="W25240" s="48">
        <v>-812</v>
      </c>
      <c r="AI25240" s="48">
        <v>30</v>
      </c>
      <c r="AJ25240" s="49">
        <v>-3</v>
      </c>
      <c r="AK25240" s="49">
        <v>0</v>
      </c>
    </row>
    <row r="25241" spans="1:37">
      <c r="A25241" s="37" t="s">
        <v>195</v>
      </c>
      <c r="B25241" s="38">
        <v>43237.875</v>
      </c>
      <c r="C25241" s="39">
        <v>43237</v>
      </c>
      <c r="D25241" s="38">
        <v>43237.666666666664</v>
      </c>
      <c r="E25241" s="40" t="s">
        <v>42</v>
      </c>
      <c r="F25241" s="48">
        <v>62843</v>
      </c>
      <c r="G25241" s="48">
        <v>62210</v>
      </c>
      <c r="H25241" s="48">
        <v>61473</v>
      </c>
      <c r="I25241" s="48">
        <v>-737</v>
      </c>
      <c r="T25241" s="48">
        <v>-738</v>
      </c>
      <c r="W25241" s="48">
        <v>-768</v>
      </c>
      <c r="AI25241" s="48">
        <v>30</v>
      </c>
      <c r="AJ25241" s="49">
        <v>0</v>
      </c>
      <c r="AK25241" s="49">
        <v>1</v>
      </c>
    </row>
    <row r="25242" spans="1:37">
      <c r="A25242" s="37" t="s">
        <v>195</v>
      </c>
      <c r="B25242" s="38">
        <v>43237.916666666664</v>
      </c>
      <c r="C25242" s="39">
        <v>43237</v>
      </c>
      <c r="D25242" s="38">
        <v>43237.708333333336</v>
      </c>
      <c r="E25242" s="40" t="s">
        <v>42</v>
      </c>
      <c r="F25242" s="48">
        <v>64208</v>
      </c>
      <c r="G25242" s="48">
        <v>63681</v>
      </c>
      <c r="H25242" s="48">
        <v>63070</v>
      </c>
      <c r="I25242" s="48">
        <v>-611</v>
      </c>
      <c r="T25242" s="48">
        <v>-611</v>
      </c>
      <c r="W25242" s="48">
        <v>-641</v>
      </c>
      <c r="AI25242" s="48">
        <v>30</v>
      </c>
      <c r="AJ25242" s="49">
        <v>0</v>
      </c>
      <c r="AK25242" s="49">
        <v>0</v>
      </c>
    </row>
    <row r="25243" spans="1:37">
      <c r="A25243" s="37" t="s">
        <v>195</v>
      </c>
      <c r="B25243" s="38">
        <v>43237.958333333336</v>
      </c>
      <c r="C25243" s="39">
        <v>43237</v>
      </c>
      <c r="D25243" s="38">
        <v>43237.75</v>
      </c>
      <c r="E25243" s="40" t="s">
        <v>42</v>
      </c>
      <c r="F25243" s="48">
        <v>64056</v>
      </c>
      <c r="G25243" s="48">
        <v>63626</v>
      </c>
      <c r="H25243" s="48">
        <v>62903</v>
      </c>
      <c r="I25243" s="48">
        <v>-724</v>
      </c>
      <c r="T25243" s="48">
        <v>-724</v>
      </c>
      <c r="W25243" s="48">
        <v>-758</v>
      </c>
      <c r="AI25243" s="48">
        <v>34</v>
      </c>
      <c r="AJ25243" s="49">
        <v>1</v>
      </c>
      <c r="AK25243" s="49">
        <v>0</v>
      </c>
    </row>
    <row r="25244" spans="1:37">
      <c r="A25244" s="37" t="s">
        <v>195</v>
      </c>
      <c r="B25244" s="38">
        <v>43238</v>
      </c>
      <c r="C25244" s="39">
        <v>43237</v>
      </c>
      <c r="D25244" s="38">
        <v>43237.791666666664</v>
      </c>
      <c r="E25244" s="40" t="s">
        <v>42</v>
      </c>
      <c r="F25244" s="48">
        <v>62242</v>
      </c>
      <c r="G25244" s="48">
        <v>61914</v>
      </c>
      <c r="H25244" s="48">
        <v>61405</v>
      </c>
      <c r="I25244" s="48">
        <v>-509</v>
      </c>
      <c r="T25244" s="48">
        <v>-510</v>
      </c>
      <c r="W25244" s="48">
        <v>-595</v>
      </c>
      <c r="AI25244" s="48">
        <v>85</v>
      </c>
      <c r="AJ25244" s="49">
        <v>0</v>
      </c>
      <c r="AK25244" s="49">
        <v>1</v>
      </c>
    </row>
    <row r="25245" spans="1:37">
      <c r="A25245" s="37" t="s">
        <v>195</v>
      </c>
      <c r="B25245" s="38">
        <v>43238.041666666664</v>
      </c>
      <c r="C25245" s="39">
        <v>43237</v>
      </c>
      <c r="D25245" s="38">
        <v>43237.833333333336</v>
      </c>
      <c r="E25245" s="40" t="s">
        <v>42</v>
      </c>
      <c r="F25245" s="48">
        <v>59329</v>
      </c>
      <c r="G25245" s="48">
        <v>59162</v>
      </c>
      <c r="H25245" s="48">
        <v>59248</v>
      </c>
      <c r="I25245" s="48">
        <v>86</v>
      </c>
      <c r="T25245" s="48">
        <v>87</v>
      </c>
      <c r="W25245" s="48">
        <v>1</v>
      </c>
      <c r="AI25245" s="48">
        <v>86</v>
      </c>
      <c r="AJ25245" s="49">
        <v>0</v>
      </c>
      <c r="AK25245" s="49">
        <v>-1</v>
      </c>
    </row>
    <row r="25246" spans="1:37">
      <c r="A25246" s="37" t="s">
        <v>195</v>
      </c>
      <c r="B25246" s="38">
        <v>43238.083333333336</v>
      </c>
      <c r="C25246" s="39">
        <v>43237</v>
      </c>
      <c r="D25246" s="38">
        <v>43237.875</v>
      </c>
      <c r="E25246" s="40" t="s">
        <v>42</v>
      </c>
      <c r="F25246" s="48">
        <v>57302</v>
      </c>
      <c r="G25246" s="48">
        <v>57250</v>
      </c>
      <c r="H25246" s="48">
        <v>57591</v>
      </c>
      <c r="I25246" s="48">
        <v>340</v>
      </c>
      <c r="T25246" s="48">
        <v>340</v>
      </c>
      <c r="W25246" s="48">
        <v>119</v>
      </c>
      <c r="AI25246" s="48">
        <v>221</v>
      </c>
      <c r="AJ25246" s="49">
        <v>1</v>
      </c>
      <c r="AK25246" s="49">
        <v>0</v>
      </c>
    </row>
    <row r="25247" spans="1:37">
      <c r="A25247" s="37" t="s">
        <v>195</v>
      </c>
      <c r="B25247" s="38">
        <v>43238.125</v>
      </c>
      <c r="C25247" s="39">
        <v>43237</v>
      </c>
      <c r="D25247" s="38">
        <v>43237.916666666664</v>
      </c>
      <c r="E25247" s="40" t="s">
        <v>42</v>
      </c>
      <c r="F25247" s="48">
        <v>54849</v>
      </c>
      <c r="G25247" s="48">
        <v>54650</v>
      </c>
      <c r="H25247" s="48">
        <v>54850</v>
      </c>
      <c r="I25247" s="48">
        <v>199</v>
      </c>
      <c r="T25247" s="48">
        <v>199</v>
      </c>
      <c r="W25247" s="48">
        <v>-79</v>
      </c>
      <c r="AI25247" s="48">
        <v>278</v>
      </c>
      <c r="AJ25247" s="49">
        <v>1</v>
      </c>
      <c r="AK25247" s="49">
        <v>0</v>
      </c>
    </row>
    <row r="25248" spans="1:37">
      <c r="A25248" s="37" t="s">
        <v>195</v>
      </c>
      <c r="B25248" s="38">
        <v>43238.166666666664</v>
      </c>
      <c r="C25248" s="39">
        <v>43237</v>
      </c>
      <c r="D25248" s="38">
        <v>43237.958333333336</v>
      </c>
      <c r="E25248" s="40" t="s">
        <v>42</v>
      </c>
      <c r="F25248" s="48">
        <v>50483</v>
      </c>
      <c r="G25248" s="48">
        <v>50218</v>
      </c>
      <c r="H25248" s="48">
        <v>50391</v>
      </c>
      <c r="I25248" s="48">
        <v>171</v>
      </c>
      <c r="T25248" s="48">
        <v>172</v>
      </c>
      <c r="W25248" s="48">
        <v>-243</v>
      </c>
      <c r="AI25248" s="48">
        <v>415</v>
      </c>
      <c r="AJ25248" s="49">
        <v>2</v>
      </c>
      <c r="AK25248" s="49">
        <v>-1</v>
      </c>
    </row>
    <row r="25249" spans="1:37">
      <c r="A25249" s="37" t="s">
        <v>195</v>
      </c>
      <c r="B25249" s="38">
        <v>43238.208333333336</v>
      </c>
      <c r="C25249" s="39">
        <v>43237</v>
      </c>
      <c r="D25249" s="38">
        <v>43238</v>
      </c>
      <c r="E25249" s="40" t="s">
        <v>42</v>
      </c>
      <c r="F25249" s="48">
        <v>45832</v>
      </c>
      <c r="G25249" s="48">
        <v>45562</v>
      </c>
      <c r="H25249" s="48">
        <v>45911</v>
      </c>
      <c r="I25249" s="48">
        <v>347</v>
      </c>
      <c r="T25249" s="48">
        <v>347</v>
      </c>
      <c r="W25249" s="48">
        <v>-69</v>
      </c>
      <c r="AI25249" s="48">
        <v>416</v>
      </c>
      <c r="AJ25249" s="49">
        <v>2</v>
      </c>
      <c r="AK25249" s="49">
        <v>0</v>
      </c>
    </row>
    <row r="25250" spans="1:37">
      <c r="A25250" s="37" t="s">
        <v>195</v>
      </c>
      <c r="B25250" s="38">
        <v>43238.25</v>
      </c>
      <c r="C25250" s="39">
        <v>43238</v>
      </c>
      <c r="D25250" s="38">
        <v>43238.041666666664</v>
      </c>
      <c r="E25250" s="40" t="s">
        <v>42</v>
      </c>
      <c r="F25250" s="48">
        <v>42893</v>
      </c>
      <c r="G25250" s="48">
        <v>41841</v>
      </c>
      <c r="H25250" s="48">
        <v>41962</v>
      </c>
      <c r="I25250" s="48">
        <v>120</v>
      </c>
      <c r="T25250" s="48">
        <v>120</v>
      </c>
      <c r="W25250" s="48">
        <v>-232</v>
      </c>
      <c r="AI25250" s="48">
        <v>352</v>
      </c>
      <c r="AJ25250" s="49">
        <v>1</v>
      </c>
      <c r="AK25250" s="49">
        <v>0</v>
      </c>
    </row>
    <row r="25251" spans="1:37">
      <c r="A25251" s="37" t="s">
        <v>195</v>
      </c>
      <c r="B25251" s="38">
        <v>43238.291666666664</v>
      </c>
      <c r="C25251" s="39">
        <v>43238</v>
      </c>
      <c r="D25251" s="38">
        <v>43238.083333333336</v>
      </c>
      <c r="E25251" s="40" t="s">
        <v>42</v>
      </c>
      <c r="F25251" s="48">
        <v>40047</v>
      </c>
      <c r="G25251" s="48">
        <v>39257</v>
      </c>
      <c r="H25251" s="48">
        <v>39297</v>
      </c>
      <c r="I25251" s="48">
        <v>43</v>
      </c>
      <c r="T25251" s="48">
        <v>42</v>
      </c>
      <c r="W25251" s="48">
        <v>-309</v>
      </c>
      <c r="AI25251" s="48">
        <v>351</v>
      </c>
      <c r="AJ25251" s="49">
        <v>-3</v>
      </c>
      <c r="AK25251" s="49">
        <v>1</v>
      </c>
    </row>
    <row r="25252" spans="1:37">
      <c r="A25252" s="37" t="s">
        <v>195</v>
      </c>
      <c r="B25252" s="38">
        <v>43238.333333333336</v>
      </c>
      <c r="C25252" s="39">
        <v>43238</v>
      </c>
      <c r="D25252" s="38">
        <v>43238.125</v>
      </c>
      <c r="E25252" s="40" t="s">
        <v>42</v>
      </c>
      <c r="F25252" s="48">
        <v>38054</v>
      </c>
      <c r="G25252" s="48">
        <v>37284</v>
      </c>
      <c r="H25252" s="48">
        <v>37518</v>
      </c>
      <c r="I25252" s="48">
        <v>234</v>
      </c>
      <c r="T25252" s="48">
        <v>234</v>
      </c>
      <c r="W25252" s="48">
        <v>-118</v>
      </c>
      <c r="AI25252" s="48">
        <v>352</v>
      </c>
      <c r="AJ25252" s="49">
        <v>0</v>
      </c>
      <c r="AK25252" s="49">
        <v>0</v>
      </c>
    </row>
    <row r="25253" spans="1:37">
      <c r="A25253" s="37" t="s">
        <v>195</v>
      </c>
      <c r="B25253" s="38">
        <v>43238.375</v>
      </c>
      <c r="C25253" s="39">
        <v>43238</v>
      </c>
      <c r="D25253" s="38">
        <v>43238.166666666664</v>
      </c>
      <c r="E25253" s="40" t="s">
        <v>42</v>
      </c>
      <c r="F25253" s="48">
        <v>36696</v>
      </c>
      <c r="G25253" s="48">
        <v>36217</v>
      </c>
      <c r="H25253" s="48">
        <v>36339</v>
      </c>
      <c r="I25253" s="48">
        <v>122</v>
      </c>
      <c r="T25253" s="48">
        <v>122</v>
      </c>
      <c r="W25253" s="48">
        <v>-230</v>
      </c>
      <c r="AI25253" s="48">
        <v>352</v>
      </c>
      <c r="AJ25253" s="49">
        <v>0</v>
      </c>
      <c r="AK25253" s="49">
        <v>0</v>
      </c>
    </row>
    <row r="25254" spans="1:37">
      <c r="A25254" s="37" t="s">
        <v>195</v>
      </c>
      <c r="B25254" s="38">
        <v>43238.416666666664</v>
      </c>
      <c r="C25254" s="39">
        <v>43238</v>
      </c>
      <c r="D25254" s="38">
        <v>43238.208333333336</v>
      </c>
      <c r="E25254" s="40" t="s">
        <v>42</v>
      </c>
      <c r="F25254" s="48">
        <v>36049</v>
      </c>
      <c r="G25254" s="48">
        <v>36018</v>
      </c>
      <c r="H25254" s="48">
        <v>36365</v>
      </c>
      <c r="I25254" s="48">
        <v>347</v>
      </c>
      <c r="T25254" s="48">
        <v>347</v>
      </c>
      <c r="W25254" s="48">
        <v>-5</v>
      </c>
      <c r="AI25254" s="48">
        <v>352</v>
      </c>
      <c r="AJ25254" s="49">
        <v>0</v>
      </c>
      <c r="AK25254" s="49">
        <v>0</v>
      </c>
    </row>
    <row r="25255" spans="1:37">
      <c r="A25255" s="37" t="s">
        <v>195</v>
      </c>
      <c r="B25255" s="38">
        <v>43238.458333333336</v>
      </c>
      <c r="C25255" s="39">
        <v>43238</v>
      </c>
      <c r="D25255" s="38">
        <v>43238.25</v>
      </c>
      <c r="E25255" s="40" t="s">
        <v>42</v>
      </c>
      <c r="F25255" s="48">
        <v>37115</v>
      </c>
      <c r="G25255" s="48">
        <v>37163</v>
      </c>
      <c r="H25255" s="48">
        <v>37520</v>
      </c>
      <c r="I25255" s="48">
        <v>356</v>
      </c>
      <c r="T25255" s="48">
        <v>356</v>
      </c>
      <c r="W25255" s="48">
        <v>-3</v>
      </c>
      <c r="AI25255" s="48">
        <v>359</v>
      </c>
      <c r="AJ25255" s="49">
        <v>1</v>
      </c>
      <c r="AK25255" s="49">
        <v>0</v>
      </c>
    </row>
    <row r="25256" spans="1:37">
      <c r="A25256" s="37" t="s">
        <v>195</v>
      </c>
      <c r="B25256" s="38">
        <v>43238.5</v>
      </c>
      <c r="C25256" s="39">
        <v>43238</v>
      </c>
      <c r="D25256" s="38">
        <v>43238.291666666664</v>
      </c>
      <c r="E25256" s="40" t="s">
        <v>42</v>
      </c>
      <c r="F25256" s="48">
        <v>39433</v>
      </c>
      <c r="G25256" s="48">
        <v>39680</v>
      </c>
      <c r="H25256" s="48">
        <v>39763</v>
      </c>
      <c r="I25256" s="48">
        <v>82</v>
      </c>
      <c r="T25256" s="48">
        <v>82</v>
      </c>
      <c r="W25256" s="48">
        <v>-295</v>
      </c>
      <c r="AI25256" s="48">
        <v>377</v>
      </c>
      <c r="AJ25256" s="49">
        <v>1</v>
      </c>
      <c r="AK25256" s="49">
        <v>0</v>
      </c>
    </row>
    <row r="25257" spans="1:37">
      <c r="A25257" s="37" t="s">
        <v>195</v>
      </c>
      <c r="B25257" s="38">
        <v>43238.541666666664</v>
      </c>
      <c r="C25257" s="39">
        <v>43238</v>
      </c>
      <c r="D25257" s="38">
        <v>43238.333333333336</v>
      </c>
      <c r="E25257" s="40" t="s">
        <v>42</v>
      </c>
      <c r="F25257" s="48">
        <v>40657</v>
      </c>
      <c r="G25257" s="48">
        <v>41045</v>
      </c>
      <c r="H25257" s="48">
        <v>41201</v>
      </c>
      <c r="I25257" s="48">
        <v>154</v>
      </c>
      <c r="T25257" s="48">
        <v>154</v>
      </c>
      <c r="W25257" s="48">
        <v>-207</v>
      </c>
      <c r="AI25257" s="48">
        <v>361</v>
      </c>
      <c r="AJ25257" s="49">
        <v>2</v>
      </c>
      <c r="AK25257" s="49">
        <v>0</v>
      </c>
    </row>
    <row r="25258" spans="1:37">
      <c r="A25258" s="37" t="s">
        <v>195</v>
      </c>
      <c r="B25258" s="38">
        <v>43238.583333333336</v>
      </c>
      <c r="C25258" s="39">
        <v>43238</v>
      </c>
      <c r="D25258" s="38">
        <v>43238.375</v>
      </c>
      <c r="E25258" s="40" t="s">
        <v>42</v>
      </c>
      <c r="F25258" s="48">
        <v>42749</v>
      </c>
      <c r="G25258" s="48">
        <v>43025</v>
      </c>
      <c r="H25258" s="48">
        <v>43682</v>
      </c>
      <c r="I25258" s="48">
        <v>655</v>
      </c>
      <c r="T25258" s="48">
        <v>655</v>
      </c>
      <c r="W25258" s="48">
        <v>312</v>
      </c>
      <c r="AI25258" s="48">
        <v>343</v>
      </c>
      <c r="AJ25258" s="49">
        <v>2</v>
      </c>
      <c r="AK25258" s="49">
        <v>0</v>
      </c>
    </row>
    <row r="25259" spans="1:37">
      <c r="A25259" s="37" t="s">
        <v>195</v>
      </c>
      <c r="B25259" s="38">
        <v>43238.625</v>
      </c>
      <c r="C25259" s="39">
        <v>43238</v>
      </c>
      <c r="D25259" s="38">
        <v>43238.416666666664</v>
      </c>
      <c r="E25259" s="40" t="s">
        <v>42</v>
      </c>
      <c r="F25259" s="48">
        <v>45516</v>
      </c>
      <c r="G25259" s="48">
        <v>45914</v>
      </c>
      <c r="H25259" s="48">
        <v>46541</v>
      </c>
      <c r="I25259" s="48">
        <v>626</v>
      </c>
      <c r="T25259" s="48">
        <v>627</v>
      </c>
      <c r="W25259" s="48">
        <v>359</v>
      </c>
      <c r="AI25259" s="48">
        <v>268</v>
      </c>
      <c r="AJ25259" s="49">
        <v>1</v>
      </c>
      <c r="AK25259" s="49">
        <v>-1</v>
      </c>
    </row>
    <row r="25260" spans="1:37">
      <c r="A25260" s="37" t="s">
        <v>195</v>
      </c>
      <c r="B25260" s="38">
        <v>43238.666666666664</v>
      </c>
      <c r="C25260" s="39">
        <v>43238</v>
      </c>
      <c r="D25260" s="38">
        <v>43238.458333333336</v>
      </c>
      <c r="E25260" s="40" t="s">
        <v>42</v>
      </c>
      <c r="F25260" s="48">
        <v>48915</v>
      </c>
      <c r="G25260" s="48">
        <v>49172</v>
      </c>
      <c r="H25260" s="48">
        <v>49542</v>
      </c>
      <c r="I25260" s="48">
        <v>368</v>
      </c>
      <c r="T25260" s="48">
        <v>369</v>
      </c>
      <c r="W25260" s="48">
        <v>247</v>
      </c>
      <c r="AI25260" s="48">
        <v>122</v>
      </c>
      <c r="AJ25260" s="49">
        <v>2</v>
      </c>
      <c r="AK25260" s="49">
        <v>-1</v>
      </c>
    </row>
    <row r="25261" spans="1:37">
      <c r="A25261" s="37" t="s">
        <v>195</v>
      </c>
      <c r="B25261" s="38">
        <v>43238.708333333336</v>
      </c>
      <c r="C25261" s="39">
        <v>43238</v>
      </c>
      <c r="D25261" s="38">
        <v>43238.5</v>
      </c>
      <c r="E25261" s="40" t="s">
        <v>42</v>
      </c>
      <c r="F25261" s="48">
        <v>52350</v>
      </c>
      <c r="G25261" s="48">
        <v>52338</v>
      </c>
      <c r="H25261" s="48">
        <v>52515</v>
      </c>
      <c r="I25261" s="48">
        <v>176</v>
      </c>
      <c r="T25261" s="48">
        <v>176</v>
      </c>
      <c r="W25261" s="48">
        <v>66</v>
      </c>
      <c r="AI25261" s="48">
        <v>110</v>
      </c>
      <c r="AJ25261" s="49">
        <v>1</v>
      </c>
      <c r="AK25261" s="49">
        <v>0</v>
      </c>
    </row>
    <row r="25262" spans="1:37">
      <c r="A25262" s="37" t="s">
        <v>195</v>
      </c>
      <c r="B25262" s="38">
        <v>43238.75</v>
      </c>
      <c r="C25262" s="39">
        <v>43238</v>
      </c>
      <c r="D25262" s="38">
        <v>43238.541666666664</v>
      </c>
      <c r="E25262" s="40" t="s">
        <v>42</v>
      </c>
      <c r="F25262" s="48">
        <v>55854</v>
      </c>
      <c r="G25262" s="48">
        <v>55326</v>
      </c>
      <c r="H25262" s="48">
        <v>55460</v>
      </c>
      <c r="I25262" s="48">
        <v>132</v>
      </c>
      <c r="T25262" s="48">
        <v>132</v>
      </c>
      <c r="W25262" s="48">
        <v>24</v>
      </c>
      <c r="AI25262" s="48">
        <v>108</v>
      </c>
      <c r="AJ25262" s="49">
        <v>2</v>
      </c>
      <c r="AK25262" s="49">
        <v>0</v>
      </c>
    </row>
    <row r="25263" spans="1:37">
      <c r="A25263" s="37" t="s">
        <v>195</v>
      </c>
      <c r="B25263" s="38">
        <v>43238.791666666664</v>
      </c>
      <c r="C25263" s="39">
        <v>43238</v>
      </c>
      <c r="D25263" s="38">
        <v>43238.583333333336</v>
      </c>
      <c r="E25263" s="40" t="s">
        <v>42</v>
      </c>
      <c r="F25263" s="48">
        <v>59212</v>
      </c>
      <c r="G25263" s="48">
        <v>58274</v>
      </c>
      <c r="H25263" s="48">
        <v>58299</v>
      </c>
      <c r="I25263" s="48">
        <v>23</v>
      </c>
      <c r="T25263" s="48">
        <v>24</v>
      </c>
      <c r="W25263" s="48">
        <v>-41</v>
      </c>
      <c r="AI25263" s="48">
        <v>65</v>
      </c>
      <c r="AJ25263" s="49">
        <v>2</v>
      </c>
      <c r="AK25263" s="49">
        <v>-1</v>
      </c>
    </row>
    <row r="25264" spans="1:37">
      <c r="A25264" s="37" t="s">
        <v>195</v>
      </c>
      <c r="B25264" s="38">
        <v>43238.833333333336</v>
      </c>
      <c r="C25264" s="39">
        <v>43238</v>
      </c>
      <c r="D25264" s="38">
        <v>43238.625</v>
      </c>
      <c r="E25264" s="40" t="s">
        <v>42</v>
      </c>
      <c r="F25264" s="48">
        <v>61723</v>
      </c>
      <c r="G25264" s="48">
        <v>60713</v>
      </c>
      <c r="H25264" s="48">
        <v>60548</v>
      </c>
      <c r="I25264" s="48">
        <v>-167</v>
      </c>
      <c r="T25264" s="48">
        <v>-167</v>
      </c>
      <c r="W25264" s="48">
        <v>-231</v>
      </c>
      <c r="AI25264" s="48">
        <v>64</v>
      </c>
      <c r="AJ25264" s="49">
        <v>2</v>
      </c>
      <c r="AK25264" s="49">
        <v>0</v>
      </c>
    </row>
    <row r="25265" spans="1:37">
      <c r="A25265" s="37" t="s">
        <v>195</v>
      </c>
      <c r="B25265" s="38">
        <v>43238.875</v>
      </c>
      <c r="C25265" s="39">
        <v>43238</v>
      </c>
      <c r="D25265" s="38">
        <v>43238.666666666664</v>
      </c>
      <c r="E25265" s="40" t="s">
        <v>42</v>
      </c>
      <c r="F25265" s="48">
        <v>63359</v>
      </c>
      <c r="G25265" s="48">
        <v>62388</v>
      </c>
      <c r="H25265" s="48">
        <v>62098</v>
      </c>
      <c r="I25265" s="48">
        <v>-292</v>
      </c>
      <c r="T25265" s="48">
        <v>-292</v>
      </c>
      <c r="W25265" s="48">
        <v>-356</v>
      </c>
      <c r="AI25265" s="48">
        <v>64</v>
      </c>
      <c r="AJ25265" s="49">
        <v>2</v>
      </c>
      <c r="AK25265" s="49">
        <v>0</v>
      </c>
    </row>
    <row r="25266" spans="1:37">
      <c r="A25266" s="37" t="s">
        <v>195</v>
      </c>
      <c r="B25266" s="38">
        <v>43238.916666666664</v>
      </c>
      <c r="C25266" s="39">
        <v>43238</v>
      </c>
      <c r="D25266" s="38">
        <v>43238.708333333336</v>
      </c>
      <c r="E25266" s="40" t="s">
        <v>42</v>
      </c>
      <c r="F25266" s="48">
        <v>64165</v>
      </c>
      <c r="G25266" s="48">
        <v>63156</v>
      </c>
      <c r="H25266" s="48">
        <v>62846</v>
      </c>
      <c r="I25266" s="48">
        <v>-312</v>
      </c>
      <c r="T25266" s="48">
        <v>-312</v>
      </c>
      <c r="W25266" s="48">
        <v>-375</v>
      </c>
      <c r="AI25266" s="48">
        <v>63</v>
      </c>
      <c r="AJ25266" s="49">
        <v>2</v>
      </c>
      <c r="AK25266" s="49">
        <v>0</v>
      </c>
    </row>
    <row r="25267" spans="1:37">
      <c r="A25267" s="37" t="s">
        <v>195</v>
      </c>
      <c r="B25267" s="38">
        <v>43238.958333333336</v>
      </c>
      <c r="C25267" s="39">
        <v>43238</v>
      </c>
      <c r="D25267" s="38">
        <v>43238.75</v>
      </c>
      <c r="E25267" s="40" t="s">
        <v>42</v>
      </c>
      <c r="F25267" s="48">
        <v>63500</v>
      </c>
      <c r="G25267" s="48">
        <v>62407</v>
      </c>
      <c r="H25267" s="48">
        <v>62083</v>
      </c>
      <c r="I25267" s="48">
        <v>-327</v>
      </c>
      <c r="T25267" s="48">
        <v>-326</v>
      </c>
      <c r="W25267" s="48">
        <v>-375</v>
      </c>
      <c r="AI25267" s="48">
        <v>49</v>
      </c>
      <c r="AJ25267" s="49">
        <v>3</v>
      </c>
      <c r="AK25267" s="49">
        <v>-1</v>
      </c>
    </row>
    <row r="25268" spans="1:37">
      <c r="A25268" s="37" t="s">
        <v>195</v>
      </c>
      <c r="B25268" s="38">
        <v>43239</v>
      </c>
      <c r="C25268" s="39">
        <v>43238</v>
      </c>
      <c r="D25268" s="38">
        <v>43238.791666666664</v>
      </c>
      <c r="E25268" s="40" t="s">
        <v>42</v>
      </c>
      <c r="F25268" s="48">
        <v>61264</v>
      </c>
      <c r="G25268" s="48">
        <v>60240</v>
      </c>
      <c r="H25268" s="48">
        <v>60038</v>
      </c>
      <c r="I25268" s="48">
        <v>-204</v>
      </c>
      <c r="T25268" s="48">
        <v>-204</v>
      </c>
      <c r="W25268" s="48">
        <v>-313</v>
      </c>
      <c r="AI25268" s="48">
        <v>109</v>
      </c>
      <c r="AJ25268" s="49">
        <v>2</v>
      </c>
      <c r="AK25268" s="49">
        <v>0</v>
      </c>
    </row>
    <row r="25269" spans="1:37">
      <c r="A25269" s="37" t="s">
        <v>195</v>
      </c>
      <c r="B25269" s="38">
        <v>43239.041666666664</v>
      </c>
      <c r="C25269" s="39">
        <v>43238</v>
      </c>
      <c r="D25269" s="38">
        <v>43238.833333333336</v>
      </c>
      <c r="E25269" s="40" t="s">
        <v>42</v>
      </c>
      <c r="F25269" s="48">
        <v>58441</v>
      </c>
      <c r="G25269" s="48">
        <v>57255</v>
      </c>
      <c r="H25269" s="48">
        <v>57121</v>
      </c>
      <c r="I25269" s="48">
        <v>-135</v>
      </c>
      <c r="T25269" s="48">
        <v>-135</v>
      </c>
      <c r="W25269" s="48">
        <v>-235</v>
      </c>
      <c r="AI25269" s="48">
        <v>100</v>
      </c>
      <c r="AJ25269" s="49">
        <v>1</v>
      </c>
      <c r="AK25269" s="49">
        <v>0</v>
      </c>
    </row>
    <row r="25270" spans="1:37">
      <c r="A25270" s="37" t="s">
        <v>195</v>
      </c>
      <c r="B25270" s="38">
        <v>43239.083333333336</v>
      </c>
      <c r="C25270" s="39">
        <v>43238</v>
      </c>
      <c r="D25270" s="38">
        <v>43238.875</v>
      </c>
      <c r="E25270" s="40" t="s">
        <v>42</v>
      </c>
      <c r="F25270" s="48">
        <v>56226</v>
      </c>
      <c r="G25270" s="48">
        <v>55063</v>
      </c>
      <c r="H25270" s="48">
        <v>55052</v>
      </c>
      <c r="I25270" s="48">
        <v>-11</v>
      </c>
      <c r="T25270" s="48">
        <v>-11</v>
      </c>
      <c r="W25270" s="48">
        <v>-182</v>
      </c>
      <c r="AI25270" s="48">
        <v>171</v>
      </c>
      <c r="AJ25270" s="49">
        <v>0</v>
      </c>
      <c r="AK25270" s="49">
        <v>0</v>
      </c>
    </row>
    <row r="25271" spans="1:37">
      <c r="A25271" s="37" t="s">
        <v>195</v>
      </c>
      <c r="B25271" s="38">
        <v>43239.125</v>
      </c>
      <c r="C25271" s="39">
        <v>43238</v>
      </c>
      <c r="D25271" s="38">
        <v>43238.916666666664</v>
      </c>
      <c r="E25271" s="40" t="s">
        <v>42</v>
      </c>
      <c r="F25271" s="48">
        <v>54122</v>
      </c>
      <c r="G25271" s="48">
        <v>52778</v>
      </c>
      <c r="H25271" s="48">
        <v>52884</v>
      </c>
      <c r="I25271" s="48">
        <v>101</v>
      </c>
      <c r="T25271" s="48">
        <v>102</v>
      </c>
      <c r="W25271" s="48">
        <v>-44</v>
      </c>
      <c r="AI25271" s="48">
        <v>146</v>
      </c>
      <c r="AJ25271" s="49">
        <v>5</v>
      </c>
      <c r="AK25271" s="49">
        <v>-1</v>
      </c>
    </row>
    <row r="25272" spans="1:37">
      <c r="A25272" s="37" t="s">
        <v>195</v>
      </c>
      <c r="B25272" s="38">
        <v>43239.166666666664</v>
      </c>
      <c r="C25272" s="39">
        <v>43238</v>
      </c>
      <c r="D25272" s="38">
        <v>43238.958333333336</v>
      </c>
      <c r="E25272" s="40" t="s">
        <v>42</v>
      </c>
      <c r="F25272" s="48">
        <v>50485</v>
      </c>
      <c r="G25272" s="48">
        <v>49281</v>
      </c>
      <c r="H25272" s="48">
        <v>49752</v>
      </c>
      <c r="I25272" s="48">
        <v>468</v>
      </c>
      <c r="T25272" s="48">
        <v>468</v>
      </c>
      <c r="W25272" s="48">
        <v>217</v>
      </c>
      <c r="AI25272" s="48">
        <v>251</v>
      </c>
      <c r="AJ25272" s="49">
        <v>3</v>
      </c>
      <c r="AK25272" s="49">
        <v>0</v>
      </c>
    </row>
    <row r="25273" spans="1:37">
      <c r="A25273" s="37" t="s">
        <v>195</v>
      </c>
      <c r="B25273" s="38">
        <v>43239.208333333336</v>
      </c>
      <c r="C25273" s="39">
        <v>43238</v>
      </c>
      <c r="D25273" s="38">
        <v>43239</v>
      </c>
      <c r="E25273" s="40" t="s">
        <v>42</v>
      </c>
      <c r="F25273" s="48">
        <v>46534</v>
      </c>
      <c r="G25273" s="48">
        <v>45712</v>
      </c>
      <c r="H25273" s="48">
        <v>46254</v>
      </c>
      <c r="I25273" s="48">
        <v>541</v>
      </c>
      <c r="T25273" s="48">
        <v>541</v>
      </c>
      <c r="W25273" s="48">
        <v>339</v>
      </c>
      <c r="AI25273" s="48">
        <v>202</v>
      </c>
      <c r="AJ25273" s="49">
        <v>1</v>
      </c>
      <c r="AK25273" s="49">
        <v>0</v>
      </c>
    </row>
    <row r="25274" spans="1:37">
      <c r="A25274" s="37" t="s">
        <v>195</v>
      </c>
      <c r="B25274" s="38">
        <v>43239.25</v>
      </c>
      <c r="C25274" s="39">
        <v>43239</v>
      </c>
      <c r="D25274" s="38">
        <v>43239.041666666664</v>
      </c>
      <c r="E25274" s="40" t="s">
        <v>42</v>
      </c>
      <c r="F25274" s="48">
        <v>42813</v>
      </c>
      <c r="G25274" s="48">
        <v>42706</v>
      </c>
      <c r="H25274" s="48">
        <v>43085</v>
      </c>
      <c r="I25274" s="48">
        <v>378</v>
      </c>
      <c r="T25274" s="48">
        <v>378</v>
      </c>
      <c r="W25274" s="48">
        <v>13</v>
      </c>
      <c r="AI25274" s="48">
        <v>365</v>
      </c>
      <c r="AJ25274" s="49">
        <v>1</v>
      </c>
      <c r="AK25274" s="49">
        <v>0</v>
      </c>
    </row>
    <row r="25275" spans="1:37">
      <c r="A25275" s="37" t="s">
        <v>195</v>
      </c>
      <c r="B25275" s="38">
        <v>43239.291666666664</v>
      </c>
      <c r="C25275" s="39">
        <v>43239</v>
      </c>
      <c r="D25275" s="38">
        <v>43239.083333333336</v>
      </c>
      <c r="E25275" s="40" t="s">
        <v>42</v>
      </c>
      <c r="F25275" s="48">
        <v>40049</v>
      </c>
      <c r="G25275" s="48">
        <v>40187</v>
      </c>
      <c r="H25275" s="48">
        <v>40591</v>
      </c>
      <c r="I25275" s="48">
        <v>403</v>
      </c>
      <c r="T25275" s="48">
        <v>403</v>
      </c>
      <c r="W25275" s="48">
        <v>3</v>
      </c>
      <c r="AI25275" s="48">
        <v>400</v>
      </c>
      <c r="AJ25275" s="49">
        <v>1</v>
      </c>
      <c r="AK25275" s="49">
        <v>0</v>
      </c>
    </row>
    <row r="25276" spans="1:37">
      <c r="A25276" s="37" t="s">
        <v>195</v>
      </c>
      <c r="B25276" s="38">
        <v>43239.333333333336</v>
      </c>
      <c r="C25276" s="39">
        <v>43239</v>
      </c>
      <c r="D25276" s="38">
        <v>43239.125</v>
      </c>
      <c r="E25276" s="40" t="s">
        <v>42</v>
      </c>
      <c r="F25276" s="48">
        <v>37991</v>
      </c>
      <c r="G25276" s="48">
        <v>38399</v>
      </c>
      <c r="H25276" s="48">
        <v>38705</v>
      </c>
      <c r="I25276" s="48">
        <v>305</v>
      </c>
      <c r="T25276" s="48">
        <v>305</v>
      </c>
      <c r="W25276" s="48">
        <v>71</v>
      </c>
      <c r="AI25276" s="48">
        <v>234</v>
      </c>
      <c r="AJ25276" s="49">
        <v>1</v>
      </c>
      <c r="AK25276" s="49">
        <v>0</v>
      </c>
    </row>
    <row r="25277" spans="1:37">
      <c r="A25277" s="37" t="s">
        <v>195</v>
      </c>
      <c r="B25277" s="38">
        <v>43239.375</v>
      </c>
      <c r="C25277" s="39">
        <v>43239</v>
      </c>
      <c r="D25277" s="38">
        <v>43239.166666666664</v>
      </c>
      <c r="E25277" s="40" t="s">
        <v>42</v>
      </c>
      <c r="F25277" s="48">
        <v>36660</v>
      </c>
      <c r="G25277" s="48">
        <v>37054</v>
      </c>
      <c r="H25277" s="48">
        <v>37468</v>
      </c>
      <c r="I25277" s="48">
        <v>412</v>
      </c>
      <c r="T25277" s="48">
        <v>412</v>
      </c>
      <c r="W25277" s="48">
        <v>3</v>
      </c>
      <c r="AI25277" s="48">
        <v>409</v>
      </c>
      <c r="AJ25277" s="49">
        <v>2</v>
      </c>
      <c r="AK25277" s="49">
        <v>0</v>
      </c>
    </row>
    <row r="25278" spans="1:37">
      <c r="A25278" s="37" t="s">
        <v>195</v>
      </c>
      <c r="B25278" s="38">
        <v>43239.416666666664</v>
      </c>
      <c r="C25278" s="39">
        <v>43239</v>
      </c>
      <c r="D25278" s="38">
        <v>43239.208333333336</v>
      </c>
      <c r="E25278" s="40" t="s">
        <v>42</v>
      </c>
      <c r="F25278" s="48">
        <v>35916</v>
      </c>
      <c r="G25278" s="48">
        <v>36324</v>
      </c>
      <c r="H25278" s="48">
        <v>36720</v>
      </c>
      <c r="I25278" s="48">
        <v>394</v>
      </c>
      <c r="T25278" s="48">
        <v>394</v>
      </c>
      <c r="W25278" s="48">
        <v>-27</v>
      </c>
      <c r="AI25278" s="48">
        <v>421</v>
      </c>
      <c r="AJ25278" s="49">
        <v>2</v>
      </c>
      <c r="AK25278" s="49">
        <v>0</v>
      </c>
    </row>
    <row r="25279" spans="1:37">
      <c r="A25279" s="37" t="s">
        <v>195</v>
      </c>
      <c r="B25279" s="38">
        <v>43239.458333333336</v>
      </c>
      <c r="C25279" s="39">
        <v>43239</v>
      </c>
      <c r="D25279" s="38">
        <v>43239.25</v>
      </c>
      <c r="E25279" s="40" t="s">
        <v>42</v>
      </c>
      <c r="F25279" s="48">
        <v>35913</v>
      </c>
      <c r="G25279" s="48">
        <v>36341</v>
      </c>
      <c r="H25279" s="48">
        <v>36784</v>
      </c>
      <c r="I25279" s="48">
        <v>442</v>
      </c>
      <c r="T25279" s="48">
        <v>442</v>
      </c>
      <c r="W25279" s="48">
        <v>21</v>
      </c>
      <c r="AI25279" s="48">
        <v>421</v>
      </c>
      <c r="AJ25279" s="49">
        <v>1</v>
      </c>
      <c r="AK25279" s="49">
        <v>0</v>
      </c>
    </row>
    <row r="25280" spans="1:37">
      <c r="A25280" s="37" t="s">
        <v>195</v>
      </c>
      <c r="B25280" s="38">
        <v>43239.5</v>
      </c>
      <c r="C25280" s="39">
        <v>43239</v>
      </c>
      <c r="D25280" s="38">
        <v>43239.291666666664</v>
      </c>
      <c r="E25280" s="40" t="s">
        <v>42</v>
      </c>
      <c r="F25280" s="48">
        <v>36418</v>
      </c>
      <c r="G25280" s="48">
        <v>36725</v>
      </c>
      <c r="H25280" s="48">
        <v>37170</v>
      </c>
      <c r="I25280" s="48">
        <v>442</v>
      </c>
      <c r="T25280" s="48">
        <v>442</v>
      </c>
      <c r="W25280" s="48">
        <v>21</v>
      </c>
      <c r="AI25280" s="48">
        <v>421</v>
      </c>
      <c r="AJ25280" s="49">
        <v>3</v>
      </c>
      <c r="AK25280" s="49">
        <v>0</v>
      </c>
    </row>
    <row r="25281" spans="1:37">
      <c r="A25281" s="37" t="s">
        <v>195</v>
      </c>
      <c r="B25281" s="38">
        <v>43239.541666666664</v>
      </c>
      <c r="C25281" s="39">
        <v>43239</v>
      </c>
      <c r="D25281" s="38">
        <v>43239.333333333336</v>
      </c>
      <c r="E25281" s="40" t="s">
        <v>42</v>
      </c>
      <c r="F25281" s="48">
        <v>37196</v>
      </c>
      <c r="G25281" s="48">
        <v>37900</v>
      </c>
      <c r="H25281" s="48">
        <v>38384</v>
      </c>
      <c r="I25281" s="48">
        <v>482</v>
      </c>
      <c r="T25281" s="48">
        <v>482</v>
      </c>
      <c r="W25281" s="48">
        <v>61</v>
      </c>
      <c r="AI25281" s="48">
        <v>421</v>
      </c>
      <c r="AJ25281" s="49">
        <v>2</v>
      </c>
      <c r="AK25281" s="49">
        <v>0</v>
      </c>
    </row>
    <row r="25282" spans="1:37">
      <c r="A25282" s="37" t="s">
        <v>195</v>
      </c>
      <c r="B25282" s="38">
        <v>43239.583333333336</v>
      </c>
      <c r="C25282" s="39">
        <v>43239</v>
      </c>
      <c r="D25282" s="38">
        <v>43239.375</v>
      </c>
      <c r="E25282" s="40" t="s">
        <v>42</v>
      </c>
      <c r="F25282" s="48">
        <v>39704</v>
      </c>
      <c r="G25282" s="48">
        <v>40741</v>
      </c>
      <c r="H25282" s="48">
        <v>41203</v>
      </c>
      <c r="I25282" s="48">
        <v>461</v>
      </c>
      <c r="T25282" s="48">
        <v>461</v>
      </c>
      <c r="W25282" s="48">
        <v>40</v>
      </c>
      <c r="AI25282" s="48">
        <v>421</v>
      </c>
      <c r="AJ25282" s="49">
        <v>1</v>
      </c>
      <c r="AK25282" s="49">
        <v>0</v>
      </c>
    </row>
    <row r="25283" spans="1:37">
      <c r="A25283" s="37" t="s">
        <v>195</v>
      </c>
      <c r="B25283" s="38">
        <v>43239.625</v>
      </c>
      <c r="C25283" s="39">
        <v>43239</v>
      </c>
      <c r="D25283" s="38">
        <v>43239.416666666664</v>
      </c>
      <c r="E25283" s="40" t="s">
        <v>42</v>
      </c>
      <c r="F25283" s="48">
        <v>43263</v>
      </c>
      <c r="G25283" s="48">
        <v>43697</v>
      </c>
      <c r="H25283" s="48">
        <v>44272</v>
      </c>
      <c r="I25283" s="48">
        <v>571</v>
      </c>
      <c r="T25283" s="48">
        <v>571</v>
      </c>
      <c r="W25283" s="48">
        <v>150</v>
      </c>
      <c r="AI25283" s="48">
        <v>421</v>
      </c>
      <c r="AJ25283" s="49">
        <v>4</v>
      </c>
      <c r="AK25283" s="49">
        <v>0</v>
      </c>
    </row>
    <row r="25284" spans="1:37">
      <c r="A25284" s="37" t="s">
        <v>195</v>
      </c>
      <c r="B25284" s="38">
        <v>43239.666666666664</v>
      </c>
      <c r="C25284" s="39">
        <v>43239</v>
      </c>
      <c r="D25284" s="38">
        <v>43239.458333333336</v>
      </c>
      <c r="E25284" s="40" t="s">
        <v>42</v>
      </c>
      <c r="F25284" s="48">
        <v>46205</v>
      </c>
      <c r="G25284" s="48">
        <v>46636</v>
      </c>
      <c r="H25284" s="48">
        <v>46986</v>
      </c>
      <c r="I25284" s="48">
        <v>349</v>
      </c>
      <c r="T25284" s="48">
        <v>349</v>
      </c>
      <c r="W25284" s="48">
        <v>17</v>
      </c>
      <c r="AI25284" s="48">
        <v>332</v>
      </c>
      <c r="AJ25284" s="49">
        <v>1</v>
      </c>
      <c r="AK25284" s="49">
        <v>0</v>
      </c>
    </row>
    <row r="25285" spans="1:37">
      <c r="A25285" s="37" t="s">
        <v>195</v>
      </c>
      <c r="B25285" s="38">
        <v>43239.708333333336</v>
      </c>
      <c r="C25285" s="39">
        <v>43239</v>
      </c>
      <c r="D25285" s="38">
        <v>43239.5</v>
      </c>
      <c r="E25285" s="40" t="s">
        <v>42</v>
      </c>
      <c r="F25285" s="48">
        <v>49253</v>
      </c>
      <c r="G25285" s="48">
        <v>49370</v>
      </c>
      <c r="H25285" s="48">
        <v>49447</v>
      </c>
      <c r="I25285" s="48">
        <v>75</v>
      </c>
      <c r="T25285" s="48">
        <v>76</v>
      </c>
      <c r="W25285" s="48">
        <v>-194</v>
      </c>
      <c r="AI25285" s="48">
        <v>270</v>
      </c>
      <c r="AJ25285" s="49">
        <v>2</v>
      </c>
      <c r="AK25285" s="49">
        <v>-1</v>
      </c>
    </row>
    <row r="25286" spans="1:37">
      <c r="A25286" s="37" t="s">
        <v>195</v>
      </c>
      <c r="B25286" s="38">
        <v>43239.75</v>
      </c>
      <c r="C25286" s="39">
        <v>43239</v>
      </c>
      <c r="D25286" s="38">
        <v>43239.541666666664</v>
      </c>
      <c r="E25286" s="40" t="s">
        <v>42</v>
      </c>
      <c r="F25286" s="48">
        <v>51823</v>
      </c>
      <c r="G25286" s="48">
        <v>51718</v>
      </c>
      <c r="H25286" s="48">
        <v>51518</v>
      </c>
      <c r="I25286" s="48">
        <v>-220</v>
      </c>
      <c r="T25286" s="48">
        <v>-219</v>
      </c>
      <c r="W25286" s="48">
        <v>-422</v>
      </c>
      <c r="AI25286" s="48">
        <v>203</v>
      </c>
      <c r="AJ25286" s="49">
        <v>20</v>
      </c>
      <c r="AK25286" s="49">
        <v>-1</v>
      </c>
    </row>
    <row r="25287" spans="1:37">
      <c r="A25287" s="37" t="s">
        <v>195</v>
      </c>
      <c r="B25287" s="38">
        <v>43239.791666666664</v>
      </c>
      <c r="C25287" s="39">
        <v>43239</v>
      </c>
      <c r="D25287" s="38">
        <v>43239.583333333336</v>
      </c>
      <c r="E25287" s="40" t="s">
        <v>42</v>
      </c>
      <c r="F25287" s="48">
        <v>54016</v>
      </c>
      <c r="G25287" s="48">
        <v>53883</v>
      </c>
      <c r="H25287" s="48">
        <v>53844</v>
      </c>
      <c r="I25287" s="48">
        <v>-45</v>
      </c>
      <c r="T25287" s="48">
        <v>-45</v>
      </c>
      <c r="W25287" s="48">
        <v>-246</v>
      </c>
      <c r="AI25287" s="48">
        <v>201</v>
      </c>
      <c r="AJ25287" s="49">
        <v>6</v>
      </c>
      <c r="AK25287" s="49">
        <v>0</v>
      </c>
    </row>
    <row r="25288" spans="1:37">
      <c r="A25288" s="37" t="s">
        <v>195</v>
      </c>
      <c r="B25288" s="38">
        <v>43239.833333333336</v>
      </c>
      <c r="C25288" s="39">
        <v>43239</v>
      </c>
      <c r="D25288" s="38">
        <v>43239.625</v>
      </c>
      <c r="E25288" s="40" t="s">
        <v>42</v>
      </c>
      <c r="F25288" s="48">
        <v>56006</v>
      </c>
      <c r="G25288" s="48">
        <v>55542</v>
      </c>
      <c r="H25288" s="48">
        <v>55300</v>
      </c>
      <c r="I25288" s="48">
        <v>-246</v>
      </c>
      <c r="T25288" s="48">
        <v>-245</v>
      </c>
      <c r="W25288" s="48">
        <v>-401</v>
      </c>
      <c r="AI25288" s="48">
        <v>156</v>
      </c>
      <c r="AJ25288" s="49">
        <v>4</v>
      </c>
      <c r="AK25288" s="49">
        <v>-1</v>
      </c>
    </row>
    <row r="25289" spans="1:37">
      <c r="A25289" s="37" t="s">
        <v>195</v>
      </c>
      <c r="B25289" s="38">
        <v>43239.875</v>
      </c>
      <c r="C25289" s="39">
        <v>43239</v>
      </c>
      <c r="D25289" s="38">
        <v>43239.666666666664</v>
      </c>
      <c r="E25289" s="40" t="s">
        <v>42</v>
      </c>
      <c r="F25289" s="48">
        <v>57568</v>
      </c>
      <c r="G25289" s="48">
        <v>56707</v>
      </c>
      <c r="H25289" s="48">
        <v>56342</v>
      </c>
      <c r="I25289" s="48">
        <v>-366</v>
      </c>
      <c r="T25289" s="48">
        <v>-366</v>
      </c>
      <c r="W25289" s="48">
        <v>-519</v>
      </c>
      <c r="AI25289" s="48">
        <v>153</v>
      </c>
      <c r="AJ25289" s="49">
        <v>1</v>
      </c>
      <c r="AK25289" s="49">
        <v>0</v>
      </c>
    </row>
    <row r="25290" spans="1:37">
      <c r="A25290" s="37" t="s">
        <v>195</v>
      </c>
      <c r="B25290" s="38">
        <v>43239.916666666664</v>
      </c>
      <c r="C25290" s="39">
        <v>43239</v>
      </c>
      <c r="D25290" s="38">
        <v>43239.708333333336</v>
      </c>
      <c r="E25290" s="40" t="s">
        <v>42</v>
      </c>
      <c r="F25290" s="48">
        <v>58472</v>
      </c>
      <c r="G25290" s="48">
        <v>57155</v>
      </c>
      <c r="H25290" s="48">
        <v>56489</v>
      </c>
      <c r="I25290" s="48">
        <v>-667</v>
      </c>
      <c r="T25290" s="48">
        <v>-667</v>
      </c>
      <c r="W25290" s="48">
        <v>-735</v>
      </c>
      <c r="AI25290" s="48">
        <v>68</v>
      </c>
      <c r="AJ25290" s="49">
        <v>1</v>
      </c>
      <c r="AK25290" s="49">
        <v>0</v>
      </c>
    </row>
    <row r="25291" spans="1:37">
      <c r="A25291" s="37" t="s">
        <v>195</v>
      </c>
      <c r="B25291" s="38">
        <v>43239.958333333336</v>
      </c>
      <c r="C25291" s="39">
        <v>43239</v>
      </c>
      <c r="D25291" s="38">
        <v>43239.75</v>
      </c>
      <c r="E25291" s="40" t="s">
        <v>42</v>
      </c>
      <c r="F25291" s="48">
        <v>58299</v>
      </c>
      <c r="G25291" s="48">
        <v>56756</v>
      </c>
      <c r="H25291" s="48">
        <v>56021</v>
      </c>
      <c r="I25291" s="48">
        <v>-736</v>
      </c>
      <c r="T25291" s="48">
        <v>-735</v>
      </c>
      <c r="W25291" s="48">
        <v>-737</v>
      </c>
      <c r="AI25291" s="48">
        <v>2</v>
      </c>
      <c r="AJ25291" s="49">
        <v>1</v>
      </c>
      <c r="AK25291" s="49">
        <v>-1</v>
      </c>
    </row>
    <row r="25292" spans="1:37">
      <c r="A25292" s="37" t="s">
        <v>195</v>
      </c>
      <c r="B25292" s="38">
        <v>43240</v>
      </c>
      <c r="C25292" s="39">
        <v>43239</v>
      </c>
      <c r="D25292" s="38">
        <v>43239.791666666664</v>
      </c>
      <c r="E25292" s="40" t="s">
        <v>42</v>
      </c>
      <c r="F25292" s="48">
        <v>56620</v>
      </c>
      <c r="G25292" s="48">
        <v>55302</v>
      </c>
      <c r="H25292" s="48">
        <v>54862</v>
      </c>
      <c r="I25292" s="48">
        <v>-440</v>
      </c>
      <c r="T25292" s="48">
        <v>-440</v>
      </c>
      <c r="W25292" s="48">
        <v>-460</v>
      </c>
      <c r="AI25292" s="48">
        <v>20</v>
      </c>
      <c r="AJ25292" s="49">
        <v>0</v>
      </c>
      <c r="AK25292" s="49">
        <v>0</v>
      </c>
    </row>
    <row r="25293" spans="1:37">
      <c r="A25293" s="37" t="s">
        <v>195</v>
      </c>
      <c r="B25293" s="38">
        <v>43240.041666666664</v>
      </c>
      <c r="C25293" s="39">
        <v>43239</v>
      </c>
      <c r="D25293" s="38">
        <v>43239.833333333336</v>
      </c>
      <c r="E25293" s="40" t="s">
        <v>42</v>
      </c>
      <c r="F25293" s="48">
        <v>54138</v>
      </c>
      <c r="G25293" s="48">
        <v>53112</v>
      </c>
      <c r="H25293" s="48">
        <v>52930</v>
      </c>
      <c r="I25293" s="48">
        <v>-182</v>
      </c>
      <c r="T25293" s="48">
        <v>-182</v>
      </c>
      <c r="W25293" s="48">
        <v>-207</v>
      </c>
      <c r="AI25293" s="48">
        <v>25</v>
      </c>
      <c r="AJ25293" s="49">
        <v>0</v>
      </c>
      <c r="AK25293" s="49">
        <v>0</v>
      </c>
    </row>
    <row r="25294" spans="1:37">
      <c r="A25294" s="37" t="s">
        <v>195</v>
      </c>
      <c r="B25294" s="38">
        <v>43240.083333333336</v>
      </c>
      <c r="C25294" s="39">
        <v>43239</v>
      </c>
      <c r="D25294" s="38">
        <v>43239.875</v>
      </c>
      <c r="E25294" s="40" t="s">
        <v>42</v>
      </c>
      <c r="F25294" s="48">
        <v>52553</v>
      </c>
      <c r="G25294" s="48">
        <v>51586</v>
      </c>
      <c r="H25294" s="48">
        <v>51336</v>
      </c>
      <c r="I25294" s="48">
        <v>-250</v>
      </c>
      <c r="T25294" s="48">
        <v>-249</v>
      </c>
      <c r="W25294" s="48">
        <v>-250</v>
      </c>
      <c r="AI25294" s="48">
        <v>1</v>
      </c>
      <c r="AJ25294" s="49">
        <v>0</v>
      </c>
      <c r="AK25294" s="49">
        <v>-1</v>
      </c>
    </row>
    <row r="25295" spans="1:37">
      <c r="A25295" s="37" t="s">
        <v>195</v>
      </c>
      <c r="B25295" s="38">
        <v>43240.125</v>
      </c>
      <c r="C25295" s="39">
        <v>43239</v>
      </c>
      <c r="D25295" s="38">
        <v>43239.916666666664</v>
      </c>
      <c r="E25295" s="40" t="s">
        <v>42</v>
      </c>
      <c r="F25295" s="48">
        <v>50994</v>
      </c>
      <c r="G25295" s="48">
        <v>50028</v>
      </c>
      <c r="H25295" s="48">
        <v>49782</v>
      </c>
      <c r="I25295" s="48">
        <v>-247</v>
      </c>
      <c r="T25295" s="48">
        <v>-246</v>
      </c>
      <c r="W25295" s="48">
        <v>-250</v>
      </c>
      <c r="AI25295" s="48">
        <v>4</v>
      </c>
      <c r="AJ25295" s="49">
        <v>1</v>
      </c>
      <c r="AK25295" s="49">
        <v>-1</v>
      </c>
    </row>
    <row r="25296" spans="1:37">
      <c r="A25296" s="37" t="s">
        <v>195</v>
      </c>
      <c r="B25296" s="38">
        <v>43240.166666666664</v>
      </c>
      <c r="C25296" s="39">
        <v>43239</v>
      </c>
      <c r="D25296" s="38">
        <v>43239.958333333336</v>
      </c>
      <c r="E25296" s="40" t="s">
        <v>42</v>
      </c>
      <c r="F25296" s="48">
        <v>47908</v>
      </c>
      <c r="G25296" s="48">
        <v>47229</v>
      </c>
      <c r="H25296" s="48">
        <v>47126</v>
      </c>
      <c r="I25296" s="48">
        <v>-104</v>
      </c>
      <c r="T25296" s="48">
        <v>-104</v>
      </c>
      <c r="W25296" s="48">
        <v>-250</v>
      </c>
      <c r="AI25296" s="48">
        <v>146</v>
      </c>
      <c r="AJ25296" s="49">
        <v>1</v>
      </c>
      <c r="AK25296" s="49">
        <v>0</v>
      </c>
    </row>
    <row r="25297" spans="1:37">
      <c r="A25297" s="37" t="s">
        <v>195</v>
      </c>
      <c r="B25297" s="38">
        <v>43240.208333333336</v>
      </c>
      <c r="C25297" s="39">
        <v>43239</v>
      </c>
      <c r="D25297" s="38">
        <v>43240</v>
      </c>
      <c r="E25297" s="40" t="s">
        <v>42</v>
      </c>
      <c r="F25297" s="48">
        <v>44499</v>
      </c>
      <c r="G25297" s="48">
        <v>44319</v>
      </c>
      <c r="H25297" s="48">
        <v>44276</v>
      </c>
      <c r="I25297" s="48">
        <v>-43</v>
      </c>
      <c r="T25297" s="48">
        <v>-43</v>
      </c>
      <c r="W25297" s="48">
        <v>-249</v>
      </c>
      <c r="AI25297" s="48">
        <v>206</v>
      </c>
      <c r="AJ25297" s="49">
        <v>0</v>
      </c>
      <c r="AK25297" s="49">
        <v>0</v>
      </c>
    </row>
    <row r="25298" spans="1:37">
      <c r="A25298" s="37" t="s">
        <v>195</v>
      </c>
      <c r="B25298" s="38">
        <v>43240.25</v>
      </c>
      <c r="C25298" s="39">
        <v>43240</v>
      </c>
      <c r="D25298" s="38">
        <v>43240.041666666664</v>
      </c>
      <c r="E25298" s="40" t="s">
        <v>42</v>
      </c>
      <c r="F25298" s="48">
        <v>41559</v>
      </c>
      <c r="G25298" s="48">
        <v>41475</v>
      </c>
      <c r="H25298" s="48">
        <v>41358</v>
      </c>
      <c r="I25298" s="48">
        <v>-117</v>
      </c>
      <c r="T25298" s="48">
        <v>-117</v>
      </c>
      <c r="W25298" s="48">
        <v>-249</v>
      </c>
      <c r="AI25298" s="48">
        <v>132</v>
      </c>
      <c r="AJ25298" s="49">
        <v>0</v>
      </c>
      <c r="AK25298" s="49">
        <v>0</v>
      </c>
    </row>
    <row r="25299" spans="1:37">
      <c r="A25299" s="37" t="s">
        <v>195</v>
      </c>
      <c r="B25299" s="38">
        <v>43240.291666666664</v>
      </c>
      <c r="C25299" s="39">
        <v>43240</v>
      </c>
      <c r="D25299" s="38">
        <v>43240.083333333336</v>
      </c>
      <c r="E25299" s="40" t="s">
        <v>42</v>
      </c>
      <c r="F25299" s="48">
        <v>39025</v>
      </c>
      <c r="G25299" s="48">
        <v>39213</v>
      </c>
      <c r="H25299" s="48">
        <v>39263</v>
      </c>
      <c r="I25299" s="48">
        <v>50</v>
      </c>
      <c r="T25299" s="48">
        <v>50</v>
      </c>
      <c r="W25299" s="48">
        <v>-249</v>
      </c>
      <c r="AI25299" s="48">
        <v>299</v>
      </c>
      <c r="AJ25299" s="49">
        <v>0</v>
      </c>
      <c r="AK25299" s="49">
        <v>0</v>
      </c>
    </row>
    <row r="25300" spans="1:37">
      <c r="A25300" s="37" t="s">
        <v>195</v>
      </c>
      <c r="B25300" s="38">
        <v>43240.333333333336</v>
      </c>
      <c r="C25300" s="39">
        <v>43240</v>
      </c>
      <c r="D25300" s="38">
        <v>43240.125</v>
      </c>
      <c r="E25300" s="40" t="s">
        <v>42</v>
      </c>
      <c r="F25300" s="48">
        <v>37145</v>
      </c>
      <c r="G25300" s="48">
        <v>37581</v>
      </c>
      <c r="H25300" s="48">
        <v>37625</v>
      </c>
      <c r="I25300" s="48">
        <v>43</v>
      </c>
      <c r="T25300" s="48">
        <v>42</v>
      </c>
      <c r="W25300" s="48">
        <v>-251</v>
      </c>
      <c r="AI25300" s="48">
        <v>293</v>
      </c>
      <c r="AJ25300" s="49">
        <v>1</v>
      </c>
      <c r="AK25300" s="49">
        <v>1</v>
      </c>
    </row>
    <row r="25301" spans="1:37">
      <c r="A25301" s="37" t="s">
        <v>195</v>
      </c>
      <c r="B25301" s="38">
        <v>43240.375</v>
      </c>
      <c r="C25301" s="39">
        <v>43240</v>
      </c>
      <c r="D25301" s="38">
        <v>43240.166666666664</v>
      </c>
      <c r="E25301" s="40" t="s">
        <v>42</v>
      </c>
      <c r="F25301" s="48">
        <v>35889</v>
      </c>
      <c r="G25301" s="48">
        <v>36365</v>
      </c>
      <c r="H25301" s="48">
        <v>36440</v>
      </c>
      <c r="I25301" s="48">
        <v>73</v>
      </c>
      <c r="T25301" s="48">
        <v>74</v>
      </c>
      <c r="W25301" s="48">
        <v>-345</v>
      </c>
      <c r="AI25301" s="48">
        <v>419</v>
      </c>
      <c r="AJ25301" s="49">
        <v>2</v>
      </c>
      <c r="AK25301" s="49">
        <v>-1</v>
      </c>
    </row>
    <row r="25302" spans="1:37">
      <c r="A25302" s="37" t="s">
        <v>195</v>
      </c>
      <c r="B25302" s="38">
        <v>43240.416666666664</v>
      </c>
      <c r="C25302" s="39">
        <v>43240</v>
      </c>
      <c r="D25302" s="38">
        <v>43240.208333333336</v>
      </c>
      <c r="E25302" s="40" t="s">
        <v>42</v>
      </c>
      <c r="F25302" s="48">
        <v>35151</v>
      </c>
      <c r="G25302" s="48">
        <v>35631</v>
      </c>
      <c r="H25302" s="48">
        <v>35800</v>
      </c>
      <c r="I25302" s="48">
        <v>168</v>
      </c>
      <c r="T25302" s="48">
        <v>168</v>
      </c>
      <c r="W25302" s="48">
        <v>-252</v>
      </c>
      <c r="AI25302" s="48">
        <v>420</v>
      </c>
      <c r="AJ25302" s="49">
        <v>1</v>
      </c>
      <c r="AK25302" s="49">
        <v>0</v>
      </c>
    </row>
    <row r="25303" spans="1:37">
      <c r="A25303" s="37" t="s">
        <v>195</v>
      </c>
      <c r="B25303" s="38">
        <v>43240.458333333336</v>
      </c>
      <c r="C25303" s="39">
        <v>43240</v>
      </c>
      <c r="D25303" s="38">
        <v>43240.25</v>
      </c>
      <c r="E25303" s="40" t="s">
        <v>42</v>
      </c>
      <c r="F25303" s="48">
        <v>34983</v>
      </c>
      <c r="G25303" s="48">
        <v>35351</v>
      </c>
      <c r="H25303" s="48">
        <v>35522</v>
      </c>
      <c r="I25303" s="48">
        <v>170</v>
      </c>
      <c r="T25303" s="48">
        <v>170</v>
      </c>
      <c r="W25303" s="48">
        <v>-248</v>
      </c>
      <c r="AI25303" s="48">
        <v>418</v>
      </c>
      <c r="AJ25303" s="49">
        <v>1</v>
      </c>
      <c r="AK25303" s="49">
        <v>0</v>
      </c>
    </row>
    <row r="25304" spans="1:37">
      <c r="A25304" s="37" t="s">
        <v>195</v>
      </c>
      <c r="B25304" s="38">
        <v>43240.5</v>
      </c>
      <c r="C25304" s="39">
        <v>43240</v>
      </c>
      <c r="D25304" s="38">
        <v>43240.291666666664</v>
      </c>
      <c r="E25304" s="40" t="s">
        <v>42</v>
      </c>
      <c r="F25304" s="48">
        <v>35373</v>
      </c>
      <c r="G25304" s="48">
        <v>35275</v>
      </c>
      <c r="H25304" s="48">
        <v>35207</v>
      </c>
      <c r="I25304" s="48">
        <v>-69</v>
      </c>
      <c r="T25304" s="48">
        <v>-69</v>
      </c>
      <c r="W25304" s="48">
        <v>-201</v>
      </c>
      <c r="AI25304" s="48">
        <v>132</v>
      </c>
      <c r="AJ25304" s="49">
        <v>1</v>
      </c>
      <c r="AK25304" s="49">
        <v>0</v>
      </c>
    </row>
    <row r="25305" spans="1:37">
      <c r="A25305" s="37" t="s">
        <v>195</v>
      </c>
      <c r="B25305" s="38">
        <v>43240.541666666664</v>
      </c>
      <c r="C25305" s="39">
        <v>43240</v>
      </c>
      <c r="D25305" s="38">
        <v>43240.333333333336</v>
      </c>
      <c r="E25305" s="40" t="s">
        <v>42</v>
      </c>
      <c r="F25305" s="48">
        <v>35839</v>
      </c>
      <c r="G25305" s="48">
        <v>35855</v>
      </c>
      <c r="H25305" s="48">
        <v>35731</v>
      </c>
      <c r="I25305" s="48">
        <v>-124</v>
      </c>
      <c r="T25305" s="48">
        <v>-124</v>
      </c>
      <c r="W25305" s="48">
        <v>-249</v>
      </c>
      <c r="AI25305" s="48">
        <v>125</v>
      </c>
      <c r="AJ25305" s="49">
        <v>0</v>
      </c>
      <c r="AK25305" s="49">
        <v>0</v>
      </c>
    </row>
    <row r="25306" spans="1:37">
      <c r="A25306" s="37" t="s">
        <v>195</v>
      </c>
      <c r="B25306" s="38">
        <v>43240.583333333336</v>
      </c>
      <c r="C25306" s="39">
        <v>43240</v>
      </c>
      <c r="D25306" s="38">
        <v>43240.375</v>
      </c>
      <c r="E25306" s="40" t="s">
        <v>42</v>
      </c>
      <c r="F25306" s="48">
        <v>38152</v>
      </c>
      <c r="G25306" s="48">
        <v>37907</v>
      </c>
      <c r="H25306" s="48">
        <v>37733</v>
      </c>
      <c r="I25306" s="48">
        <v>-174</v>
      </c>
      <c r="T25306" s="48">
        <v>-174</v>
      </c>
      <c r="W25306" s="48">
        <v>-249</v>
      </c>
      <c r="AI25306" s="48">
        <v>75</v>
      </c>
      <c r="AJ25306" s="49">
        <v>0</v>
      </c>
      <c r="AK25306" s="49">
        <v>0</v>
      </c>
    </row>
    <row r="25307" spans="1:37">
      <c r="A25307" s="37" t="s">
        <v>195</v>
      </c>
      <c r="B25307" s="38">
        <v>43240.625</v>
      </c>
      <c r="C25307" s="39">
        <v>43240</v>
      </c>
      <c r="D25307" s="38">
        <v>43240.416666666664</v>
      </c>
      <c r="E25307" s="40" t="s">
        <v>42</v>
      </c>
      <c r="F25307" s="48">
        <v>41434</v>
      </c>
      <c r="G25307" s="48">
        <v>40171</v>
      </c>
      <c r="H25307" s="48">
        <v>40000</v>
      </c>
      <c r="I25307" s="48">
        <v>-172</v>
      </c>
      <c r="T25307" s="48">
        <v>-172</v>
      </c>
      <c r="W25307" s="48">
        <v>-247</v>
      </c>
      <c r="AI25307" s="48">
        <v>75</v>
      </c>
      <c r="AJ25307" s="49">
        <v>1</v>
      </c>
      <c r="AK25307" s="49">
        <v>0</v>
      </c>
    </row>
    <row r="25308" spans="1:37">
      <c r="A25308" s="37" t="s">
        <v>195</v>
      </c>
      <c r="B25308" s="38">
        <v>43240.666666666664</v>
      </c>
      <c r="C25308" s="39">
        <v>43240</v>
      </c>
      <c r="D25308" s="38">
        <v>43240.458333333336</v>
      </c>
      <c r="E25308" s="40" t="s">
        <v>42</v>
      </c>
      <c r="F25308" s="48">
        <v>44079</v>
      </c>
      <c r="G25308" s="48">
        <v>42073</v>
      </c>
      <c r="H25308" s="48">
        <v>42056</v>
      </c>
      <c r="I25308" s="48">
        <v>-17</v>
      </c>
      <c r="T25308" s="48">
        <v>-17</v>
      </c>
      <c r="W25308" s="48">
        <v>-92</v>
      </c>
      <c r="AI25308" s="48">
        <v>75</v>
      </c>
      <c r="AJ25308" s="49">
        <v>0</v>
      </c>
      <c r="AK25308" s="49">
        <v>0</v>
      </c>
    </row>
    <row r="25309" spans="1:37">
      <c r="A25309" s="37" t="s">
        <v>195</v>
      </c>
      <c r="B25309" s="38">
        <v>43240.708333333336</v>
      </c>
      <c r="C25309" s="39">
        <v>43240</v>
      </c>
      <c r="D25309" s="38">
        <v>43240.5</v>
      </c>
      <c r="E25309" s="40" t="s">
        <v>42</v>
      </c>
      <c r="F25309" s="48">
        <v>46832</v>
      </c>
      <c r="G25309" s="48">
        <v>43933</v>
      </c>
      <c r="H25309" s="48">
        <v>43932</v>
      </c>
      <c r="I25309" s="48">
        <v>-2</v>
      </c>
      <c r="T25309" s="48">
        <v>-2</v>
      </c>
      <c r="W25309" s="48">
        <v>-77</v>
      </c>
      <c r="AI25309" s="48">
        <v>75</v>
      </c>
      <c r="AJ25309" s="49">
        <v>1</v>
      </c>
      <c r="AK25309" s="49">
        <v>0</v>
      </c>
    </row>
    <row r="25310" spans="1:37">
      <c r="A25310" s="37" t="s">
        <v>195</v>
      </c>
      <c r="B25310" s="38">
        <v>43240.75</v>
      </c>
      <c r="C25310" s="39">
        <v>43240</v>
      </c>
      <c r="D25310" s="38">
        <v>43240.541666666664</v>
      </c>
      <c r="E25310" s="40" t="s">
        <v>42</v>
      </c>
      <c r="F25310" s="48">
        <v>49226</v>
      </c>
      <c r="G25310" s="48">
        <v>45248</v>
      </c>
      <c r="H25310" s="48">
        <v>44914</v>
      </c>
      <c r="I25310" s="48">
        <v>-335</v>
      </c>
      <c r="T25310" s="48">
        <v>-335</v>
      </c>
      <c r="W25310" s="48">
        <v>-395</v>
      </c>
      <c r="AI25310" s="48">
        <v>60</v>
      </c>
      <c r="AJ25310" s="49">
        <v>1</v>
      </c>
      <c r="AK25310" s="49">
        <v>0</v>
      </c>
    </row>
    <row r="25311" spans="1:37">
      <c r="A25311" s="37" t="s">
        <v>195</v>
      </c>
      <c r="B25311" s="38">
        <v>43240.791666666664</v>
      </c>
      <c r="C25311" s="39">
        <v>43240</v>
      </c>
      <c r="D25311" s="38">
        <v>43240.583333333336</v>
      </c>
      <c r="E25311" s="40" t="s">
        <v>42</v>
      </c>
      <c r="F25311" s="48">
        <v>51021</v>
      </c>
      <c r="G25311" s="48">
        <v>46044</v>
      </c>
      <c r="H25311" s="48">
        <v>45740</v>
      </c>
      <c r="I25311" s="48">
        <v>-305</v>
      </c>
      <c r="T25311" s="48">
        <v>-305</v>
      </c>
      <c r="W25311" s="48">
        <v>-365</v>
      </c>
      <c r="AI25311" s="48">
        <v>60</v>
      </c>
      <c r="AJ25311" s="49">
        <v>1</v>
      </c>
      <c r="AK25311" s="49">
        <v>0</v>
      </c>
    </row>
    <row r="25312" spans="1:37">
      <c r="A25312" s="37" t="s">
        <v>195</v>
      </c>
      <c r="B25312" s="38">
        <v>43240.833333333336</v>
      </c>
      <c r="C25312" s="39">
        <v>43240</v>
      </c>
      <c r="D25312" s="38">
        <v>43240.625</v>
      </c>
      <c r="E25312" s="40" t="s">
        <v>42</v>
      </c>
      <c r="F25312" s="48">
        <v>52494</v>
      </c>
      <c r="G25312" s="48">
        <v>46436</v>
      </c>
      <c r="H25312" s="48">
        <v>46062</v>
      </c>
      <c r="I25312" s="48">
        <v>-374</v>
      </c>
      <c r="T25312" s="48">
        <v>-374</v>
      </c>
      <c r="W25312" s="48">
        <v>-434</v>
      </c>
      <c r="AI25312" s="48">
        <v>60</v>
      </c>
      <c r="AJ25312" s="49">
        <v>0</v>
      </c>
      <c r="AK25312" s="49">
        <v>0</v>
      </c>
    </row>
    <row r="25313" spans="1:37">
      <c r="A25313" s="37" t="s">
        <v>195</v>
      </c>
      <c r="B25313" s="38">
        <v>43240.875</v>
      </c>
      <c r="C25313" s="39">
        <v>43240</v>
      </c>
      <c r="D25313" s="38">
        <v>43240.666666666664</v>
      </c>
      <c r="E25313" s="40" t="s">
        <v>42</v>
      </c>
      <c r="F25313" s="48">
        <v>53471</v>
      </c>
      <c r="G25313" s="48">
        <v>46641</v>
      </c>
      <c r="H25313" s="48">
        <v>46233</v>
      </c>
      <c r="I25313" s="48">
        <v>-407</v>
      </c>
      <c r="T25313" s="48">
        <v>-407</v>
      </c>
      <c r="W25313" s="48">
        <v>-467</v>
      </c>
      <c r="AI25313" s="48">
        <v>60</v>
      </c>
      <c r="AJ25313" s="49">
        <v>-1</v>
      </c>
      <c r="AK25313" s="49">
        <v>0</v>
      </c>
    </row>
    <row r="25314" spans="1:37">
      <c r="A25314" s="37" t="s">
        <v>195</v>
      </c>
      <c r="B25314" s="38">
        <v>43240.916666666664</v>
      </c>
      <c r="C25314" s="39">
        <v>43240</v>
      </c>
      <c r="D25314" s="38">
        <v>43240.708333333336</v>
      </c>
      <c r="E25314" s="40" t="s">
        <v>42</v>
      </c>
      <c r="F25314" s="48">
        <v>54000</v>
      </c>
      <c r="G25314" s="48">
        <v>46810</v>
      </c>
      <c r="H25314" s="48">
        <v>46441</v>
      </c>
      <c r="I25314" s="48">
        <v>-368</v>
      </c>
      <c r="T25314" s="48">
        <v>-368</v>
      </c>
      <c r="W25314" s="48">
        <v>-428</v>
      </c>
      <c r="AI25314" s="48">
        <v>60</v>
      </c>
      <c r="AJ25314" s="49">
        <v>-1</v>
      </c>
      <c r="AK25314" s="49">
        <v>0</v>
      </c>
    </row>
    <row r="25315" spans="1:37">
      <c r="A25315" s="37" t="s">
        <v>195</v>
      </c>
      <c r="B25315" s="38">
        <v>43240.958333333336</v>
      </c>
      <c r="C25315" s="39">
        <v>43240</v>
      </c>
      <c r="D25315" s="38">
        <v>43240.75</v>
      </c>
      <c r="E25315" s="40" t="s">
        <v>42</v>
      </c>
      <c r="F25315" s="48">
        <v>53837</v>
      </c>
      <c r="G25315" s="48">
        <v>46788</v>
      </c>
      <c r="H25315" s="48">
        <v>46406</v>
      </c>
      <c r="I25315" s="48">
        <v>-382</v>
      </c>
      <c r="T25315" s="48">
        <v>-382</v>
      </c>
      <c r="W25315" s="48">
        <v>-442</v>
      </c>
      <c r="AI25315" s="48">
        <v>60</v>
      </c>
      <c r="AJ25315" s="49">
        <v>0</v>
      </c>
      <c r="AK25315" s="49">
        <v>0</v>
      </c>
    </row>
    <row r="25316" spans="1:37">
      <c r="A25316" s="37" t="s">
        <v>195</v>
      </c>
      <c r="B25316" s="38">
        <v>43241</v>
      </c>
      <c r="C25316" s="39">
        <v>43240</v>
      </c>
      <c r="D25316" s="38">
        <v>43240.791666666664</v>
      </c>
      <c r="E25316" s="40" t="s">
        <v>42</v>
      </c>
      <c r="F25316" s="48">
        <v>52643</v>
      </c>
      <c r="G25316" s="48">
        <v>45927</v>
      </c>
      <c r="H25316" s="48">
        <v>45770</v>
      </c>
      <c r="I25316" s="48">
        <v>-158</v>
      </c>
      <c r="T25316" s="48">
        <v>-158</v>
      </c>
      <c r="W25316" s="48">
        <v>-273</v>
      </c>
      <c r="AI25316" s="48">
        <v>115</v>
      </c>
      <c r="AJ25316" s="49">
        <v>1</v>
      </c>
      <c r="AK25316" s="49">
        <v>0</v>
      </c>
    </row>
    <row r="25317" spans="1:37">
      <c r="A25317" s="37" t="s">
        <v>195</v>
      </c>
      <c r="B25317" s="38">
        <v>43241.041666666664</v>
      </c>
      <c r="C25317" s="39">
        <v>43240</v>
      </c>
      <c r="D25317" s="38">
        <v>43240.833333333336</v>
      </c>
      <c r="E25317" s="40" t="s">
        <v>42</v>
      </c>
      <c r="F25317" s="48">
        <v>50954</v>
      </c>
      <c r="G25317" s="48">
        <v>44572</v>
      </c>
      <c r="H25317" s="48">
        <v>44794</v>
      </c>
      <c r="I25317" s="48">
        <v>221</v>
      </c>
      <c r="T25317" s="48">
        <v>221</v>
      </c>
      <c r="W25317" s="48">
        <v>7</v>
      </c>
      <c r="AI25317" s="48">
        <v>214</v>
      </c>
      <c r="AJ25317" s="49">
        <v>1</v>
      </c>
      <c r="AK25317" s="49">
        <v>0</v>
      </c>
    </row>
    <row r="25318" spans="1:37">
      <c r="A25318" s="37" t="s">
        <v>195</v>
      </c>
      <c r="B25318" s="38">
        <v>43241.083333333336</v>
      </c>
      <c r="C25318" s="39">
        <v>43240</v>
      </c>
      <c r="D25318" s="38">
        <v>43240.875</v>
      </c>
      <c r="E25318" s="40" t="s">
        <v>42</v>
      </c>
      <c r="F25318" s="48">
        <v>50389</v>
      </c>
      <c r="G25318" s="48">
        <v>43981</v>
      </c>
      <c r="H25318" s="48">
        <v>44352</v>
      </c>
      <c r="I25318" s="48">
        <v>370</v>
      </c>
      <c r="T25318" s="48">
        <v>370</v>
      </c>
      <c r="W25318" s="48">
        <v>81</v>
      </c>
      <c r="AI25318" s="48">
        <v>289</v>
      </c>
      <c r="AJ25318" s="49">
        <v>1</v>
      </c>
      <c r="AK25318" s="49">
        <v>0</v>
      </c>
    </row>
    <row r="25319" spans="1:37">
      <c r="A25319" s="37" t="s">
        <v>195</v>
      </c>
      <c r="B25319" s="38">
        <v>43241.125</v>
      </c>
      <c r="C25319" s="39">
        <v>43240</v>
      </c>
      <c r="D25319" s="38">
        <v>43240.916666666664</v>
      </c>
      <c r="E25319" s="40" t="s">
        <v>42</v>
      </c>
      <c r="F25319" s="48">
        <v>49194</v>
      </c>
      <c r="G25319" s="48">
        <v>43066</v>
      </c>
      <c r="H25319" s="48">
        <v>43031</v>
      </c>
      <c r="I25319" s="48">
        <v>-36</v>
      </c>
      <c r="T25319" s="48">
        <v>-35</v>
      </c>
      <c r="W25319" s="48">
        <v>-149</v>
      </c>
      <c r="AI25319" s="48">
        <v>114</v>
      </c>
      <c r="AJ25319" s="49">
        <v>1</v>
      </c>
      <c r="AK25319" s="49">
        <v>-1</v>
      </c>
    </row>
    <row r="25320" spans="1:37">
      <c r="A25320" s="37" t="s">
        <v>195</v>
      </c>
      <c r="B25320" s="38">
        <v>43241.166666666664</v>
      </c>
      <c r="C25320" s="39">
        <v>43240</v>
      </c>
      <c r="D25320" s="38">
        <v>43240.958333333336</v>
      </c>
      <c r="E25320" s="40" t="s">
        <v>42</v>
      </c>
      <c r="F25320" s="48">
        <v>45791</v>
      </c>
      <c r="G25320" s="48">
        <v>40201</v>
      </c>
      <c r="H25320" s="48">
        <v>40112</v>
      </c>
      <c r="I25320" s="48">
        <v>-89</v>
      </c>
      <c r="T25320" s="48">
        <v>-89</v>
      </c>
      <c r="W25320" s="48">
        <v>-165</v>
      </c>
      <c r="AI25320" s="48">
        <v>76</v>
      </c>
      <c r="AJ25320" s="49">
        <v>0</v>
      </c>
      <c r="AK25320" s="49">
        <v>0</v>
      </c>
    </row>
    <row r="25321" spans="1:37">
      <c r="A25321" s="37" t="s">
        <v>195</v>
      </c>
      <c r="B25321" s="38">
        <v>43241.208333333336</v>
      </c>
      <c r="C25321" s="39">
        <v>43240</v>
      </c>
      <c r="D25321" s="38">
        <v>43241</v>
      </c>
      <c r="E25321" s="40" t="s">
        <v>42</v>
      </c>
      <c r="F25321" s="48">
        <v>41834</v>
      </c>
      <c r="G25321" s="48">
        <v>36896</v>
      </c>
      <c r="H25321" s="48">
        <v>36884</v>
      </c>
      <c r="I25321" s="48">
        <v>-13</v>
      </c>
      <c r="T25321" s="48">
        <v>-13</v>
      </c>
      <c r="W25321" s="48">
        <v>-249</v>
      </c>
      <c r="AI25321" s="48">
        <v>236</v>
      </c>
      <c r="AJ25321" s="49">
        <v>1</v>
      </c>
      <c r="AK25321" s="49">
        <v>0</v>
      </c>
    </row>
    <row r="25322" spans="1:37">
      <c r="A25322" s="37" t="s">
        <v>195</v>
      </c>
      <c r="B25322" s="38">
        <v>43241.25</v>
      </c>
      <c r="C25322" s="39">
        <v>43241</v>
      </c>
      <c r="D25322" s="38">
        <v>43241.041666666664</v>
      </c>
      <c r="E25322" s="40" t="s">
        <v>42</v>
      </c>
      <c r="F25322" s="48">
        <v>37101</v>
      </c>
      <c r="G25322" s="48">
        <v>34328</v>
      </c>
      <c r="H25322" s="48">
        <v>34499</v>
      </c>
      <c r="I25322" s="48">
        <v>170</v>
      </c>
      <c r="T25322" s="48">
        <v>171</v>
      </c>
      <c r="W25322" s="48">
        <v>-249</v>
      </c>
      <c r="AI25322" s="48">
        <v>420</v>
      </c>
      <c r="AJ25322" s="49">
        <v>1</v>
      </c>
      <c r="AK25322" s="49">
        <v>-1</v>
      </c>
    </row>
    <row r="25323" spans="1:37">
      <c r="A25323" s="37" t="s">
        <v>195</v>
      </c>
      <c r="B25323" s="38">
        <v>43241.291666666664</v>
      </c>
      <c r="C25323" s="39">
        <v>43241</v>
      </c>
      <c r="D25323" s="38">
        <v>43241.083333333336</v>
      </c>
      <c r="E25323" s="40" t="s">
        <v>42</v>
      </c>
      <c r="F25323" s="48">
        <v>35057</v>
      </c>
      <c r="G25323" s="48">
        <v>32502</v>
      </c>
      <c r="H25323" s="48">
        <v>32582</v>
      </c>
      <c r="I25323" s="48">
        <v>79</v>
      </c>
      <c r="T25323" s="48">
        <v>79</v>
      </c>
      <c r="W25323" s="48">
        <v>-249</v>
      </c>
      <c r="AI25323" s="48">
        <v>328</v>
      </c>
      <c r="AJ25323" s="49">
        <v>1</v>
      </c>
      <c r="AK25323" s="49">
        <v>0</v>
      </c>
    </row>
    <row r="25324" spans="1:37">
      <c r="A25324" s="37" t="s">
        <v>195</v>
      </c>
      <c r="B25324" s="38">
        <v>43241.333333333336</v>
      </c>
      <c r="C25324" s="39">
        <v>43241</v>
      </c>
      <c r="D25324" s="38">
        <v>43241.125</v>
      </c>
      <c r="E25324" s="40" t="s">
        <v>42</v>
      </c>
      <c r="F25324" s="48">
        <v>33733</v>
      </c>
      <c r="G25324" s="48">
        <v>31463</v>
      </c>
      <c r="H25324" s="48">
        <v>31562</v>
      </c>
      <c r="I25324" s="48">
        <v>97</v>
      </c>
      <c r="T25324" s="48">
        <v>98</v>
      </c>
      <c r="W25324" s="48">
        <v>-249</v>
      </c>
      <c r="AI25324" s="48">
        <v>347</v>
      </c>
      <c r="AJ25324" s="49">
        <v>2</v>
      </c>
      <c r="AK25324" s="49">
        <v>-1</v>
      </c>
    </row>
    <row r="25325" spans="1:37">
      <c r="A25325" s="37" t="s">
        <v>195</v>
      </c>
      <c r="B25325" s="38">
        <v>43241.375</v>
      </c>
      <c r="C25325" s="39">
        <v>43241</v>
      </c>
      <c r="D25325" s="38">
        <v>43241.166666666664</v>
      </c>
      <c r="E25325" s="40" t="s">
        <v>42</v>
      </c>
      <c r="F25325" s="48">
        <v>33076</v>
      </c>
      <c r="G25325" s="48">
        <v>31005</v>
      </c>
      <c r="H25325" s="48">
        <v>31178</v>
      </c>
      <c r="I25325" s="48">
        <v>172</v>
      </c>
      <c r="T25325" s="48">
        <v>172</v>
      </c>
      <c r="W25325" s="48">
        <v>-249</v>
      </c>
      <c r="AI25325" s="48">
        <v>421</v>
      </c>
      <c r="AJ25325" s="49">
        <v>1</v>
      </c>
      <c r="AK25325" s="49">
        <v>0</v>
      </c>
    </row>
    <row r="25326" spans="1:37">
      <c r="A25326" s="37" t="s">
        <v>195</v>
      </c>
      <c r="B25326" s="38">
        <v>43241.416666666664</v>
      </c>
      <c r="C25326" s="39">
        <v>43241</v>
      </c>
      <c r="D25326" s="38">
        <v>43241.208333333336</v>
      </c>
      <c r="E25326" s="40" t="s">
        <v>42</v>
      </c>
      <c r="F25326" s="48">
        <v>33283</v>
      </c>
      <c r="G25326" s="48">
        <v>31405</v>
      </c>
      <c r="H25326" s="48">
        <v>31578</v>
      </c>
      <c r="I25326" s="48">
        <v>172</v>
      </c>
      <c r="T25326" s="48">
        <v>172</v>
      </c>
      <c r="W25326" s="48">
        <v>-249</v>
      </c>
      <c r="AI25326" s="48">
        <v>421</v>
      </c>
      <c r="AJ25326" s="49">
        <v>1</v>
      </c>
      <c r="AK25326" s="49">
        <v>0</v>
      </c>
    </row>
    <row r="25327" spans="1:37">
      <c r="A25327" s="37" t="s">
        <v>195</v>
      </c>
      <c r="B25327" s="38">
        <v>43241.458333333336</v>
      </c>
      <c r="C25327" s="39">
        <v>43241</v>
      </c>
      <c r="D25327" s="38">
        <v>43241.25</v>
      </c>
      <c r="E25327" s="40" t="s">
        <v>42</v>
      </c>
      <c r="F25327" s="48">
        <v>34906</v>
      </c>
      <c r="G25327" s="48">
        <v>33213</v>
      </c>
      <c r="H25327" s="48">
        <v>33386</v>
      </c>
      <c r="I25327" s="48">
        <v>172</v>
      </c>
      <c r="T25327" s="48">
        <v>172</v>
      </c>
      <c r="W25327" s="48">
        <v>-249</v>
      </c>
      <c r="AI25327" s="48">
        <v>421</v>
      </c>
      <c r="AJ25327" s="49">
        <v>1</v>
      </c>
      <c r="AK25327" s="49">
        <v>0</v>
      </c>
    </row>
    <row r="25328" spans="1:37">
      <c r="A25328" s="37" t="s">
        <v>195</v>
      </c>
      <c r="B25328" s="38">
        <v>43241.5</v>
      </c>
      <c r="C25328" s="39">
        <v>43241</v>
      </c>
      <c r="D25328" s="38">
        <v>43241.291666666664</v>
      </c>
      <c r="E25328" s="40" t="s">
        <v>42</v>
      </c>
      <c r="F25328" s="48">
        <v>37913</v>
      </c>
      <c r="G25328" s="48">
        <v>36126</v>
      </c>
      <c r="H25328" s="48">
        <v>36299</v>
      </c>
      <c r="I25328" s="48">
        <v>172</v>
      </c>
      <c r="T25328" s="48">
        <v>172</v>
      </c>
      <c r="W25328" s="48">
        <v>-249</v>
      </c>
      <c r="AI25328" s="48">
        <v>421</v>
      </c>
      <c r="AJ25328" s="49">
        <v>1</v>
      </c>
      <c r="AK25328" s="49">
        <v>0</v>
      </c>
    </row>
    <row r="25329" spans="1:37">
      <c r="A25329" s="37" t="s">
        <v>195</v>
      </c>
      <c r="B25329" s="38">
        <v>43241.541666666664</v>
      </c>
      <c r="C25329" s="39">
        <v>43241</v>
      </c>
      <c r="D25329" s="38">
        <v>43241.333333333336</v>
      </c>
      <c r="E25329" s="40" t="s">
        <v>42</v>
      </c>
      <c r="F25329" s="48">
        <v>39384</v>
      </c>
      <c r="G25329" s="48">
        <v>37509</v>
      </c>
      <c r="H25329" s="48">
        <v>37650</v>
      </c>
      <c r="I25329" s="48">
        <v>140</v>
      </c>
      <c r="T25329" s="48">
        <v>140</v>
      </c>
      <c r="W25329" s="48">
        <v>-281</v>
      </c>
      <c r="AI25329" s="48">
        <v>421</v>
      </c>
      <c r="AJ25329" s="49">
        <v>1</v>
      </c>
      <c r="AK25329" s="49">
        <v>0</v>
      </c>
    </row>
    <row r="25330" spans="1:37">
      <c r="A25330" s="37" t="s">
        <v>195</v>
      </c>
      <c r="B25330" s="38">
        <v>43241.583333333336</v>
      </c>
      <c r="C25330" s="39">
        <v>43241</v>
      </c>
      <c r="D25330" s="38">
        <v>43241.375</v>
      </c>
      <c r="E25330" s="40" t="s">
        <v>42</v>
      </c>
      <c r="F25330" s="48">
        <v>41006</v>
      </c>
      <c r="G25330" s="48">
        <v>38987</v>
      </c>
      <c r="H25330" s="48">
        <v>39012</v>
      </c>
      <c r="I25330" s="48">
        <v>24</v>
      </c>
      <c r="T25330" s="48">
        <v>24</v>
      </c>
      <c r="W25330" s="48">
        <v>-397</v>
      </c>
      <c r="AI25330" s="48">
        <v>421</v>
      </c>
      <c r="AJ25330" s="49">
        <v>1</v>
      </c>
      <c r="AK25330" s="49">
        <v>0</v>
      </c>
    </row>
    <row r="25331" spans="1:37">
      <c r="A25331" s="37" t="s">
        <v>195</v>
      </c>
      <c r="B25331" s="38">
        <v>43241.625</v>
      </c>
      <c r="C25331" s="39">
        <v>43241</v>
      </c>
      <c r="D25331" s="38">
        <v>43241.416666666664</v>
      </c>
      <c r="E25331" s="40" t="s">
        <v>42</v>
      </c>
      <c r="F25331" s="48">
        <v>43185</v>
      </c>
      <c r="G25331" s="48">
        <v>41085</v>
      </c>
      <c r="H25331" s="48">
        <v>40792</v>
      </c>
      <c r="I25331" s="48">
        <v>-292</v>
      </c>
      <c r="T25331" s="48">
        <v>-291</v>
      </c>
      <c r="W25331" s="48">
        <v>-652</v>
      </c>
      <c r="AI25331" s="48">
        <v>361</v>
      </c>
      <c r="AJ25331" s="49">
        <v>-1</v>
      </c>
      <c r="AK25331" s="49">
        <v>-1</v>
      </c>
    </row>
    <row r="25332" spans="1:37">
      <c r="A25332" s="37" t="s">
        <v>195</v>
      </c>
      <c r="B25332" s="38">
        <v>43241.666666666664</v>
      </c>
      <c r="C25332" s="39">
        <v>43241</v>
      </c>
      <c r="D25332" s="38">
        <v>43241.458333333336</v>
      </c>
      <c r="E25332" s="40" t="s">
        <v>42</v>
      </c>
      <c r="F25332" s="48">
        <v>45767</v>
      </c>
      <c r="G25332" s="48">
        <v>43602</v>
      </c>
      <c r="H25332" s="48">
        <v>43186</v>
      </c>
      <c r="I25332" s="48">
        <v>-416</v>
      </c>
      <c r="T25332" s="48">
        <v>-416</v>
      </c>
      <c r="W25332" s="48">
        <v>-677</v>
      </c>
      <c r="AI25332" s="48">
        <v>261</v>
      </c>
      <c r="AJ25332" s="49">
        <v>0</v>
      </c>
      <c r="AK25332" s="49">
        <v>0</v>
      </c>
    </row>
    <row r="25333" spans="1:37">
      <c r="A25333" s="37" t="s">
        <v>195</v>
      </c>
      <c r="B25333" s="38">
        <v>43241.708333333336</v>
      </c>
      <c r="C25333" s="39">
        <v>43241</v>
      </c>
      <c r="D25333" s="38">
        <v>43241.5</v>
      </c>
      <c r="E25333" s="40" t="s">
        <v>42</v>
      </c>
      <c r="F25333" s="48">
        <v>48357</v>
      </c>
      <c r="G25333" s="48">
        <v>45920</v>
      </c>
      <c r="H25333" s="48">
        <v>45383</v>
      </c>
      <c r="I25333" s="48">
        <v>-538</v>
      </c>
      <c r="T25333" s="48">
        <v>-538</v>
      </c>
      <c r="W25333" s="48">
        <v>-798</v>
      </c>
      <c r="AI25333" s="48">
        <v>260</v>
      </c>
      <c r="AJ25333" s="49">
        <v>1</v>
      </c>
      <c r="AK25333" s="49">
        <v>0</v>
      </c>
    </row>
    <row r="25334" spans="1:37">
      <c r="A25334" s="37" t="s">
        <v>195</v>
      </c>
      <c r="B25334" s="38">
        <v>43241.75</v>
      </c>
      <c r="C25334" s="39">
        <v>43241</v>
      </c>
      <c r="D25334" s="38">
        <v>43241.541666666664</v>
      </c>
      <c r="E25334" s="40" t="s">
        <v>42</v>
      </c>
      <c r="F25334" s="48">
        <v>50913</v>
      </c>
      <c r="G25334" s="48">
        <v>48117</v>
      </c>
      <c r="H25334" s="48">
        <v>47478</v>
      </c>
      <c r="I25334" s="48">
        <v>-640</v>
      </c>
      <c r="T25334" s="48">
        <v>-640</v>
      </c>
      <c r="W25334" s="48">
        <v>-815</v>
      </c>
      <c r="AI25334" s="48">
        <v>175</v>
      </c>
      <c r="AJ25334" s="49">
        <v>1</v>
      </c>
      <c r="AK25334" s="49">
        <v>0</v>
      </c>
    </row>
    <row r="25335" spans="1:37">
      <c r="A25335" s="37" t="s">
        <v>195</v>
      </c>
      <c r="B25335" s="38">
        <v>43241.791666666664</v>
      </c>
      <c r="C25335" s="39">
        <v>43241</v>
      </c>
      <c r="D25335" s="38">
        <v>43241.583333333336</v>
      </c>
      <c r="E25335" s="40" t="s">
        <v>42</v>
      </c>
      <c r="F25335" s="48">
        <v>53374</v>
      </c>
      <c r="G25335" s="48">
        <v>50187</v>
      </c>
      <c r="H25335" s="48">
        <v>49572</v>
      </c>
      <c r="I25335" s="48">
        <v>-611</v>
      </c>
      <c r="T25335" s="48">
        <v>-611</v>
      </c>
      <c r="W25335" s="48">
        <v>-784</v>
      </c>
      <c r="AI25335" s="48">
        <v>173</v>
      </c>
      <c r="AJ25335" s="49">
        <v>-4</v>
      </c>
      <c r="AK25335" s="49">
        <v>0</v>
      </c>
    </row>
    <row r="25336" spans="1:37">
      <c r="A25336" s="37" t="s">
        <v>195</v>
      </c>
      <c r="B25336" s="38">
        <v>43241.833333333336</v>
      </c>
      <c r="C25336" s="39">
        <v>43241</v>
      </c>
      <c r="D25336" s="38">
        <v>43241.625</v>
      </c>
      <c r="E25336" s="40" t="s">
        <v>42</v>
      </c>
      <c r="F25336" s="48">
        <v>55426</v>
      </c>
      <c r="G25336" s="48">
        <v>51735</v>
      </c>
      <c r="H25336" s="48">
        <v>51102</v>
      </c>
      <c r="I25336" s="48">
        <v>-634</v>
      </c>
      <c r="T25336" s="48">
        <v>-634</v>
      </c>
      <c r="W25336" s="48">
        <v>-806</v>
      </c>
      <c r="AI25336" s="48">
        <v>172</v>
      </c>
      <c r="AJ25336" s="49">
        <v>1</v>
      </c>
      <c r="AK25336" s="49">
        <v>0</v>
      </c>
    </row>
    <row r="25337" spans="1:37">
      <c r="A25337" s="37" t="s">
        <v>195</v>
      </c>
      <c r="B25337" s="38">
        <v>43241.875</v>
      </c>
      <c r="C25337" s="39">
        <v>43241</v>
      </c>
      <c r="D25337" s="38">
        <v>43241.666666666664</v>
      </c>
      <c r="E25337" s="40" t="s">
        <v>42</v>
      </c>
      <c r="F25337" s="48">
        <v>56851</v>
      </c>
      <c r="G25337" s="48">
        <v>52982</v>
      </c>
      <c r="H25337" s="48">
        <v>52338</v>
      </c>
      <c r="I25337" s="48">
        <v>-640</v>
      </c>
      <c r="T25337" s="48">
        <v>-640</v>
      </c>
      <c r="W25337" s="48">
        <v>-811</v>
      </c>
      <c r="AI25337" s="48">
        <v>171</v>
      </c>
      <c r="AJ25337" s="49">
        <v>-4</v>
      </c>
      <c r="AK25337" s="49">
        <v>0</v>
      </c>
    </row>
    <row r="25338" spans="1:37">
      <c r="A25338" s="37" t="s">
        <v>195</v>
      </c>
      <c r="B25338" s="38">
        <v>43241.916666666664</v>
      </c>
      <c r="C25338" s="39">
        <v>43241</v>
      </c>
      <c r="D25338" s="38">
        <v>43241.708333333336</v>
      </c>
      <c r="E25338" s="40" t="s">
        <v>42</v>
      </c>
      <c r="F25338" s="48">
        <v>57769</v>
      </c>
      <c r="G25338" s="48">
        <v>53754</v>
      </c>
      <c r="H25338" s="48">
        <v>53128</v>
      </c>
      <c r="I25338" s="48">
        <v>-626</v>
      </c>
      <c r="T25338" s="48">
        <v>-627</v>
      </c>
      <c r="W25338" s="48">
        <v>-793</v>
      </c>
      <c r="AI25338" s="48">
        <v>166</v>
      </c>
      <c r="AJ25338" s="49">
        <v>0</v>
      </c>
      <c r="AK25338" s="49">
        <v>1</v>
      </c>
    </row>
    <row r="25339" spans="1:37">
      <c r="A25339" s="37" t="s">
        <v>195</v>
      </c>
      <c r="B25339" s="38">
        <v>43241.958333333336</v>
      </c>
      <c r="C25339" s="39">
        <v>43241</v>
      </c>
      <c r="D25339" s="38">
        <v>43241.75</v>
      </c>
      <c r="E25339" s="40" t="s">
        <v>42</v>
      </c>
      <c r="F25339" s="48">
        <v>57483</v>
      </c>
      <c r="G25339" s="48">
        <v>53425</v>
      </c>
      <c r="H25339" s="48">
        <v>52791</v>
      </c>
      <c r="I25339" s="48">
        <v>-626</v>
      </c>
      <c r="T25339" s="48">
        <v>-626</v>
      </c>
      <c r="W25339" s="48">
        <v>-796</v>
      </c>
      <c r="AI25339" s="48">
        <v>170</v>
      </c>
      <c r="AJ25339" s="49">
        <v>-8</v>
      </c>
      <c r="AK25339" s="49">
        <v>0</v>
      </c>
    </row>
    <row r="25340" spans="1:37">
      <c r="A25340" s="37" t="s">
        <v>195</v>
      </c>
      <c r="B25340" s="38">
        <v>43242</v>
      </c>
      <c r="C25340" s="39">
        <v>43241</v>
      </c>
      <c r="D25340" s="38">
        <v>43241.791666666664</v>
      </c>
      <c r="E25340" s="40" t="s">
        <v>42</v>
      </c>
      <c r="F25340" s="48">
        <v>56075</v>
      </c>
      <c r="G25340" s="48">
        <v>52361</v>
      </c>
      <c r="H25340" s="48">
        <v>51861</v>
      </c>
      <c r="I25340" s="48">
        <v>-478</v>
      </c>
      <c r="T25340" s="48">
        <v>-478</v>
      </c>
      <c r="W25340" s="48">
        <v>-675</v>
      </c>
      <c r="AI25340" s="48">
        <v>197</v>
      </c>
      <c r="AJ25340" s="49">
        <v>-22</v>
      </c>
      <c r="AK25340" s="49">
        <v>0</v>
      </c>
    </row>
    <row r="25341" spans="1:37">
      <c r="A25341" s="37" t="s">
        <v>195</v>
      </c>
      <c r="B25341" s="38">
        <v>43242.041666666664</v>
      </c>
      <c r="C25341" s="39">
        <v>43241</v>
      </c>
      <c r="D25341" s="38">
        <v>43241.833333333336</v>
      </c>
      <c r="E25341" s="40" t="s">
        <v>42</v>
      </c>
      <c r="F25341" s="48">
        <v>54041</v>
      </c>
      <c r="G25341" s="48">
        <v>50618</v>
      </c>
      <c r="H25341" s="48">
        <v>50611</v>
      </c>
      <c r="I25341" s="48">
        <v>-8</v>
      </c>
      <c r="T25341" s="48">
        <v>-8</v>
      </c>
      <c r="W25341" s="48">
        <v>-264</v>
      </c>
      <c r="AI25341" s="48">
        <v>256</v>
      </c>
      <c r="AJ25341" s="49">
        <v>1</v>
      </c>
      <c r="AK25341" s="49">
        <v>0</v>
      </c>
    </row>
    <row r="25342" spans="1:37">
      <c r="A25342" s="37" t="s">
        <v>195</v>
      </c>
      <c r="B25342" s="38">
        <v>43242.083333333336</v>
      </c>
      <c r="C25342" s="39">
        <v>43241</v>
      </c>
      <c r="D25342" s="38">
        <v>43241.875</v>
      </c>
      <c r="E25342" s="40" t="s">
        <v>42</v>
      </c>
      <c r="F25342" s="48">
        <v>52964</v>
      </c>
      <c r="G25342" s="48">
        <v>49288</v>
      </c>
      <c r="H25342" s="48">
        <v>49341</v>
      </c>
      <c r="I25342" s="48">
        <v>52</v>
      </c>
      <c r="T25342" s="48">
        <v>52</v>
      </c>
      <c r="W25342" s="48">
        <v>-254</v>
      </c>
      <c r="AI25342" s="48">
        <v>306</v>
      </c>
      <c r="AJ25342" s="49">
        <v>1</v>
      </c>
      <c r="AK25342" s="49">
        <v>0</v>
      </c>
    </row>
    <row r="25343" spans="1:37">
      <c r="A25343" s="37" t="s">
        <v>195</v>
      </c>
      <c r="B25343" s="38">
        <v>43242.125</v>
      </c>
      <c r="C25343" s="39">
        <v>43241</v>
      </c>
      <c r="D25343" s="38">
        <v>43241.916666666664</v>
      </c>
      <c r="E25343" s="40" t="s">
        <v>42</v>
      </c>
      <c r="F25343" s="48">
        <v>51054</v>
      </c>
      <c r="G25343" s="48">
        <v>47671</v>
      </c>
      <c r="H25343" s="48">
        <v>47545</v>
      </c>
      <c r="I25343" s="48">
        <v>-127</v>
      </c>
      <c r="T25343" s="48">
        <v>-127</v>
      </c>
      <c r="W25343" s="48">
        <v>-460</v>
      </c>
      <c r="AI25343" s="48">
        <v>333</v>
      </c>
      <c r="AJ25343" s="49">
        <v>1</v>
      </c>
      <c r="AK25343" s="49">
        <v>0</v>
      </c>
    </row>
    <row r="25344" spans="1:37">
      <c r="A25344" s="37" t="s">
        <v>195</v>
      </c>
      <c r="B25344" s="38">
        <v>43242.166666666664</v>
      </c>
      <c r="C25344" s="39">
        <v>43241</v>
      </c>
      <c r="D25344" s="38">
        <v>43241.958333333336</v>
      </c>
      <c r="E25344" s="40" t="s">
        <v>42</v>
      </c>
      <c r="F25344" s="48">
        <v>47181</v>
      </c>
      <c r="G25344" s="48">
        <v>44146</v>
      </c>
      <c r="H25344" s="48">
        <v>44309</v>
      </c>
      <c r="I25344" s="48">
        <v>162</v>
      </c>
      <c r="T25344" s="48">
        <v>161</v>
      </c>
      <c r="W25344" s="48">
        <v>-257</v>
      </c>
      <c r="AI25344" s="48">
        <v>418</v>
      </c>
      <c r="AJ25344" s="49">
        <v>1</v>
      </c>
      <c r="AK25344" s="49">
        <v>1</v>
      </c>
    </row>
    <row r="25345" spans="1:37">
      <c r="A25345" s="37" t="s">
        <v>195</v>
      </c>
      <c r="B25345" s="38">
        <v>43242.208333333336</v>
      </c>
      <c r="C25345" s="39">
        <v>43241</v>
      </c>
      <c r="D25345" s="38">
        <v>43242</v>
      </c>
      <c r="E25345" s="40" t="s">
        <v>42</v>
      </c>
      <c r="F25345" s="48">
        <v>43024</v>
      </c>
      <c r="G25345" s="48">
        <v>40113</v>
      </c>
      <c r="H25345" s="48">
        <v>40288</v>
      </c>
      <c r="I25345" s="48">
        <v>173</v>
      </c>
      <c r="T25345" s="48">
        <v>173</v>
      </c>
      <c r="W25345" s="48">
        <v>-247</v>
      </c>
      <c r="AI25345" s="48">
        <v>420</v>
      </c>
      <c r="AJ25345" s="49">
        <v>2</v>
      </c>
      <c r="AK25345" s="49">
        <v>0</v>
      </c>
    </row>
    <row r="25346" spans="1:37">
      <c r="A25346" s="37" t="s">
        <v>195</v>
      </c>
      <c r="B25346" s="38">
        <v>43242.25</v>
      </c>
      <c r="C25346" s="39">
        <v>43242</v>
      </c>
      <c r="D25346" s="38">
        <v>43242.041666666664</v>
      </c>
      <c r="E25346" s="40" t="s">
        <v>42</v>
      </c>
      <c r="F25346" s="48">
        <v>38202</v>
      </c>
      <c r="G25346" s="48">
        <v>37035</v>
      </c>
      <c r="H25346" s="48">
        <v>37238</v>
      </c>
      <c r="I25346" s="48">
        <v>202</v>
      </c>
      <c r="T25346" s="48">
        <v>202</v>
      </c>
      <c r="W25346" s="48">
        <v>-219</v>
      </c>
      <c r="AI25346" s="48">
        <v>421</v>
      </c>
      <c r="AJ25346" s="49">
        <v>1</v>
      </c>
      <c r="AK25346" s="49">
        <v>0</v>
      </c>
    </row>
    <row r="25347" spans="1:37">
      <c r="A25347" s="37" t="s">
        <v>195</v>
      </c>
      <c r="B25347" s="38">
        <v>43242.291666666664</v>
      </c>
      <c r="C25347" s="39">
        <v>43242</v>
      </c>
      <c r="D25347" s="38">
        <v>43242.083333333336</v>
      </c>
      <c r="E25347" s="40" t="s">
        <v>42</v>
      </c>
      <c r="F25347" s="48">
        <v>35933</v>
      </c>
      <c r="G25347" s="48">
        <v>34932</v>
      </c>
      <c r="H25347" s="48">
        <v>34981</v>
      </c>
      <c r="I25347" s="48">
        <v>47</v>
      </c>
      <c r="T25347" s="48">
        <v>47</v>
      </c>
      <c r="W25347" s="48">
        <v>-374</v>
      </c>
      <c r="AI25347" s="48">
        <v>421</v>
      </c>
      <c r="AJ25347" s="49">
        <v>2</v>
      </c>
      <c r="AK25347" s="49">
        <v>0</v>
      </c>
    </row>
    <row r="25348" spans="1:37">
      <c r="A25348" s="37" t="s">
        <v>195</v>
      </c>
      <c r="B25348" s="38">
        <v>43242.333333333336</v>
      </c>
      <c r="C25348" s="39">
        <v>43242</v>
      </c>
      <c r="D25348" s="38">
        <v>43242.125</v>
      </c>
      <c r="E25348" s="40" t="s">
        <v>42</v>
      </c>
      <c r="F25348" s="48">
        <v>34521</v>
      </c>
      <c r="G25348" s="48">
        <v>33637</v>
      </c>
      <c r="H25348" s="48">
        <v>33588</v>
      </c>
      <c r="I25348" s="48">
        <v>-50</v>
      </c>
      <c r="T25348" s="48">
        <v>-50</v>
      </c>
      <c r="W25348" s="48">
        <v>-469</v>
      </c>
      <c r="AI25348" s="48">
        <v>419</v>
      </c>
      <c r="AJ25348" s="49">
        <v>1</v>
      </c>
      <c r="AK25348" s="49">
        <v>0</v>
      </c>
    </row>
    <row r="25349" spans="1:37">
      <c r="A25349" s="37" t="s">
        <v>195</v>
      </c>
      <c r="B25349" s="38">
        <v>43242.375</v>
      </c>
      <c r="C25349" s="39">
        <v>43242</v>
      </c>
      <c r="D25349" s="38">
        <v>43242.166666666664</v>
      </c>
      <c r="E25349" s="40" t="s">
        <v>42</v>
      </c>
      <c r="F25349" s="48">
        <v>33795</v>
      </c>
      <c r="G25349" s="48">
        <v>32905</v>
      </c>
      <c r="H25349" s="48">
        <v>32854</v>
      </c>
      <c r="I25349" s="48">
        <v>-48</v>
      </c>
      <c r="T25349" s="48">
        <v>-48</v>
      </c>
      <c r="W25349" s="48">
        <v>-465</v>
      </c>
      <c r="AI25349" s="48">
        <v>417</v>
      </c>
      <c r="AJ25349" s="49">
        <v>-3</v>
      </c>
      <c r="AK25349" s="49">
        <v>0</v>
      </c>
    </row>
    <row r="25350" spans="1:37">
      <c r="A25350" s="37" t="s">
        <v>195</v>
      </c>
      <c r="B25350" s="38">
        <v>43242.416666666664</v>
      </c>
      <c r="C25350" s="39">
        <v>43242</v>
      </c>
      <c r="D25350" s="38">
        <v>43242.208333333336</v>
      </c>
      <c r="E25350" s="40" t="s">
        <v>42</v>
      </c>
      <c r="F25350" s="48">
        <v>33852</v>
      </c>
      <c r="G25350" s="48">
        <v>33120</v>
      </c>
      <c r="H25350" s="48">
        <v>33073</v>
      </c>
      <c r="I25350" s="48">
        <v>-48</v>
      </c>
      <c r="T25350" s="48">
        <v>-48</v>
      </c>
      <c r="W25350" s="48">
        <v>-469</v>
      </c>
      <c r="AI25350" s="48">
        <v>421</v>
      </c>
      <c r="AJ25350" s="49">
        <v>1</v>
      </c>
      <c r="AK25350" s="49">
        <v>0</v>
      </c>
    </row>
    <row r="25351" spans="1:37">
      <c r="A25351" s="37" t="s">
        <v>195</v>
      </c>
      <c r="B25351" s="38">
        <v>43242.458333333336</v>
      </c>
      <c r="C25351" s="39">
        <v>43242</v>
      </c>
      <c r="D25351" s="38">
        <v>43242.25</v>
      </c>
      <c r="E25351" s="40" t="s">
        <v>42</v>
      </c>
      <c r="F25351" s="48">
        <v>35268</v>
      </c>
      <c r="G25351" s="48">
        <v>34716</v>
      </c>
      <c r="H25351" s="48">
        <v>34673</v>
      </c>
      <c r="I25351" s="48">
        <v>-44</v>
      </c>
      <c r="T25351" s="48">
        <v>-45</v>
      </c>
      <c r="W25351" s="48">
        <v>-466</v>
      </c>
      <c r="AI25351" s="48">
        <v>421</v>
      </c>
      <c r="AJ25351" s="49">
        <v>1</v>
      </c>
      <c r="AK25351" s="49">
        <v>1</v>
      </c>
    </row>
    <row r="25352" spans="1:37">
      <c r="A25352" s="37" t="s">
        <v>195</v>
      </c>
      <c r="B25352" s="38">
        <v>43242.5</v>
      </c>
      <c r="C25352" s="39">
        <v>43242</v>
      </c>
      <c r="D25352" s="38">
        <v>43242.291666666664</v>
      </c>
      <c r="E25352" s="40" t="s">
        <v>42</v>
      </c>
      <c r="F25352" s="48">
        <v>37819</v>
      </c>
      <c r="G25352" s="48">
        <v>37539</v>
      </c>
      <c r="H25352" s="48">
        <v>37706</v>
      </c>
      <c r="I25352" s="48">
        <v>165</v>
      </c>
      <c r="T25352" s="48">
        <v>165</v>
      </c>
      <c r="W25352" s="48">
        <v>-256</v>
      </c>
      <c r="AI25352" s="48">
        <v>421</v>
      </c>
      <c r="AJ25352" s="49">
        <v>2</v>
      </c>
      <c r="AK25352" s="49">
        <v>0</v>
      </c>
    </row>
    <row r="25353" spans="1:37">
      <c r="A25353" s="37" t="s">
        <v>195</v>
      </c>
      <c r="B25353" s="38">
        <v>43242.541666666664</v>
      </c>
      <c r="C25353" s="39">
        <v>43242</v>
      </c>
      <c r="D25353" s="38">
        <v>43242.333333333336</v>
      </c>
      <c r="E25353" s="40" t="s">
        <v>42</v>
      </c>
      <c r="F25353" s="48">
        <v>39344</v>
      </c>
      <c r="G25353" s="48">
        <v>38976</v>
      </c>
      <c r="H25353" s="48">
        <v>39138</v>
      </c>
      <c r="I25353" s="48">
        <v>161</v>
      </c>
      <c r="T25353" s="48">
        <v>161</v>
      </c>
      <c r="W25353" s="48">
        <v>-260</v>
      </c>
      <c r="AI25353" s="48">
        <v>421</v>
      </c>
      <c r="AJ25353" s="49">
        <v>1</v>
      </c>
      <c r="AK25353" s="49">
        <v>0</v>
      </c>
    </row>
    <row r="25354" spans="1:37">
      <c r="A25354" s="37" t="s">
        <v>195</v>
      </c>
      <c r="B25354" s="38">
        <v>43242.583333333336</v>
      </c>
      <c r="C25354" s="39">
        <v>43242</v>
      </c>
      <c r="D25354" s="38">
        <v>43242.375</v>
      </c>
      <c r="E25354" s="40" t="s">
        <v>42</v>
      </c>
      <c r="F25354" s="48">
        <v>40799</v>
      </c>
      <c r="G25354" s="48">
        <v>40792</v>
      </c>
      <c r="H25354" s="48">
        <v>40962</v>
      </c>
      <c r="I25354" s="48">
        <v>169</v>
      </c>
      <c r="T25354" s="48">
        <v>169</v>
      </c>
      <c r="W25354" s="48">
        <v>-252</v>
      </c>
      <c r="AI25354" s="48">
        <v>421</v>
      </c>
      <c r="AJ25354" s="49">
        <v>1</v>
      </c>
      <c r="AK25354" s="49">
        <v>0</v>
      </c>
    </row>
    <row r="25355" spans="1:37">
      <c r="A25355" s="37" t="s">
        <v>195</v>
      </c>
      <c r="B25355" s="38">
        <v>43242.625</v>
      </c>
      <c r="C25355" s="39">
        <v>43242</v>
      </c>
      <c r="D25355" s="38">
        <v>43242.416666666664</v>
      </c>
      <c r="E25355" s="40" t="s">
        <v>42</v>
      </c>
      <c r="F25355" s="48">
        <v>43498</v>
      </c>
      <c r="G25355" s="48">
        <v>43146</v>
      </c>
      <c r="H25355" s="48">
        <v>43445</v>
      </c>
      <c r="I25355" s="48">
        <v>297</v>
      </c>
      <c r="T25355" s="48">
        <v>297</v>
      </c>
      <c r="W25355" s="48">
        <v>-124</v>
      </c>
      <c r="AI25355" s="48">
        <v>421</v>
      </c>
      <c r="AJ25355" s="49">
        <v>2</v>
      </c>
      <c r="AK25355" s="49">
        <v>0</v>
      </c>
    </row>
    <row r="25356" spans="1:37">
      <c r="A25356" s="37" t="s">
        <v>195</v>
      </c>
      <c r="B25356" s="38">
        <v>43242.666666666664</v>
      </c>
      <c r="C25356" s="39">
        <v>43242</v>
      </c>
      <c r="D25356" s="38">
        <v>43242.458333333336</v>
      </c>
      <c r="E25356" s="40" t="s">
        <v>42</v>
      </c>
      <c r="F25356" s="48">
        <v>46381</v>
      </c>
      <c r="G25356" s="48">
        <v>46067</v>
      </c>
      <c r="H25356" s="48">
        <v>46350</v>
      </c>
      <c r="I25356" s="48">
        <v>281</v>
      </c>
      <c r="T25356" s="48">
        <v>281</v>
      </c>
      <c r="W25356" s="48">
        <v>-123</v>
      </c>
      <c r="AI25356" s="48">
        <v>404</v>
      </c>
      <c r="AJ25356" s="49">
        <v>2</v>
      </c>
      <c r="AK25356" s="49">
        <v>0</v>
      </c>
    </row>
    <row r="25357" spans="1:37">
      <c r="A25357" s="37" t="s">
        <v>195</v>
      </c>
      <c r="B25357" s="38">
        <v>43242.708333333336</v>
      </c>
      <c r="C25357" s="39">
        <v>43242</v>
      </c>
      <c r="D25357" s="38">
        <v>43242.5</v>
      </c>
      <c r="E25357" s="40" t="s">
        <v>42</v>
      </c>
      <c r="F25357" s="48">
        <v>49167</v>
      </c>
      <c r="G25357" s="48">
        <v>48956</v>
      </c>
      <c r="H25357" s="48">
        <v>48974</v>
      </c>
      <c r="I25357" s="48">
        <v>18</v>
      </c>
      <c r="T25357" s="48">
        <v>18</v>
      </c>
      <c r="W25357" s="48">
        <v>-338</v>
      </c>
      <c r="AI25357" s="48">
        <v>356</v>
      </c>
      <c r="AJ25357" s="49">
        <v>0</v>
      </c>
      <c r="AK25357" s="49">
        <v>0</v>
      </c>
    </row>
    <row r="25358" spans="1:37">
      <c r="A25358" s="37" t="s">
        <v>195</v>
      </c>
      <c r="B25358" s="38">
        <v>43242.75</v>
      </c>
      <c r="C25358" s="39">
        <v>43242</v>
      </c>
      <c r="D25358" s="38">
        <v>43242.541666666664</v>
      </c>
      <c r="E25358" s="40" t="s">
        <v>42</v>
      </c>
      <c r="F25358" s="48">
        <v>51849</v>
      </c>
      <c r="G25358" s="48">
        <v>51489</v>
      </c>
      <c r="H25358" s="48">
        <v>51159</v>
      </c>
      <c r="I25358" s="48">
        <v>-330</v>
      </c>
      <c r="T25358" s="48">
        <v>-330</v>
      </c>
      <c r="W25358" s="48">
        <v>-584</v>
      </c>
      <c r="AI25358" s="48">
        <v>254</v>
      </c>
      <c r="AJ25358" s="49">
        <v>0</v>
      </c>
      <c r="AK25358" s="49">
        <v>0</v>
      </c>
    </row>
    <row r="25359" spans="1:37">
      <c r="A25359" s="37" t="s">
        <v>195</v>
      </c>
      <c r="B25359" s="38">
        <v>43242.791666666664</v>
      </c>
      <c r="C25359" s="39">
        <v>43242</v>
      </c>
      <c r="D25359" s="38">
        <v>43242.583333333336</v>
      </c>
      <c r="E25359" s="40" t="s">
        <v>42</v>
      </c>
      <c r="F25359" s="48">
        <v>54932</v>
      </c>
      <c r="G25359" s="48">
        <v>53791</v>
      </c>
      <c r="H25359" s="48">
        <v>53296</v>
      </c>
      <c r="I25359" s="48">
        <v>-495</v>
      </c>
      <c r="T25359" s="48">
        <v>-495</v>
      </c>
      <c r="W25359" s="48">
        <v>-727</v>
      </c>
      <c r="AI25359" s="48">
        <v>232</v>
      </c>
      <c r="AJ25359" s="49">
        <v>0</v>
      </c>
      <c r="AK25359" s="49">
        <v>0</v>
      </c>
    </row>
    <row r="25360" spans="1:37">
      <c r="A25360" s="37" t="s">
        <v>195</v>
      </c>
      <c r="B25360" s="38">
        <v>43242.833333333336</v>
      </c>
      <c r="C25360" s="39">
        <v>43242</v>
      </c>
      <c r="D25360" s="38">
        <v>43242.625</v>
      </c>
      <c r="E25360" s="40" t="s">
        <v>42</v>
      </c>
      <c r="F25360" s="48">
        <v>56688</v>
      </c>
      <c r="G25360" s="48">
        <v>55605</v>
      </c>
      <c r="H25360" s="48">
        <v>55025</v>
      </c>
      <c r="I25360" s="48">
        <v>-581</v>
      </c>
      <c r="T25360" s="48">
        <v>-581</v>
      </c>
      <c r="W25360" s="48">
        <v>-723</v>
      </c>
      <c r="AI25360" s="48">
        <v>142</v>
      </c>
      <c r="AJ25360" s="49">
        <v>1</v>
      </c>
      <c r="AK25360" s="49">
        <v>0</v>
      </c>
    </row>
    <row r="25361" spans="1:37">
      <c r="A25361" s="37" t="s">
        <v>195</v>
      </c>
      <c r="B25361" s="38">
        <v>43242.875</v>
      </c>
      <c r="C25361" s="39">
        <v>43242</v>
      </c>
      <c r="D25361" s="38">
        <v>43242.666666666664</v>
      </c>
      <c r="E25361" s="40" t="s">
        <v>42</v>
      </c>
      <c r="F25361" s="48">
        <v>57854</v>
      </c>
      <c r="G25361" s="48">
        <v>56712</v>
      </c>
      <c r="H25361" s="48">
        <v>56121</v>
      </c>
      <c r="I25361" s="48">
        <v>-592</v>
      </c>
      <c r="T25361" s="48">
        <v>-591</v>
      </c>
      <c r="W25361" s="48">
        <v>-731</v>
      </c>
      <c r="AI25361" s="48">
        <v>140</v>
      </c>
      <c r="AJ25361" s="49">
        <v>1</v>
      </c>
      <c r="AK25361" s="49">
        <v>-1</v>
      </c>
    </row>
    <row r="25362" spans="1:37">
      <c r="A25362" s="37" t="s">
        <v>195</v>
      </c>
      <c r="B25362" s="38">
        <v>43242.916666666664</v>
      </c>
      <c r="C25362" s="39">
        <v>43242</v>
      </c>
      <c r="D25362" s="38">
        <v>43242.708333333336</v>
      </c>
      <c r="E25362" s="40" t="s">
        <v>42</v>
      </c>
      <c r="F25362" s="48">
        <v>58772</v>
      </c>
      <c r="G25362" s="48">
        <v>57190</v>
      </c>
      <c r="H25362" s="48">
        <v>56641</v>
      </c>
      <c r="I25362" s="48">
        <v>-550</v>
      </c>
      <c r="T25362" s="48">
        <v>-550</v>
      </c>
      <c r="W25362" s="48">
        <v>-671</v>
      </c>
      <c r="AI25362" s="48">
        <v>121</v>
      </c>
      <c r="AJ25362" s="49">
        <v>1</v>
      </c>
      <c r="AK25362" s="49">
        <v>0</v>
      </c>
    </row>
    <row r="25363" spans="1:37">
      <c r="A25363" s="37" t="s">
        <v>195</v>
      </c>
      <c r="B25363" s="38">
        <v>43242.958333333336</v>
      </c>
      <c r="C25363" s="39">
        <v>43242</v>
      </c>
      <c r="D25363" s="38">
        <v>43242.75</v>
      </c>
      <c r="E25363" s="40" t="s">
        <v>42</v>
      </c>
      <c r="F25363" s="48">
        <v>58828</v>
      </c>
      <c r="G25363" s="48">
        <v>56857</v>
      </c>
      <c r="H25363" s="48">
        <v>56235</v>
      </c>
      <c r="I25363" s="48">
        <v>-623</v>
      </c>
      <c r="T25363" s="48">
        <v>-623</v>
      </c>
      <c r="W25363" s="48">
        <v>-767</v>
      </c>
      <c r="AI25363" s="48">
        <v>144</v>
      </c>
      <c r="AJ25363" s="49">
        <v>1</v>
      </c>
      <c r="AK25363" s="49">
        <v>0</v>
      </c>
    </row>
    <row r="25364" spans="1:37">
      <c r="A25364" s="37" t="s">
        <v>195</v>
      </c>
      <c r="B25364" s="38">
        <v>43243</v>
      </c>
      <c r="C25364" s="39">
        <v>43242</v>
      </c>
      <c r="D25364" s="38">
        <v>43242.791666666664</v>
      </c>
      <c r="E25364" s="40" t="s">
        <v>42</v>
      </c>
      <c r="F25364" s="48">
        <v>57765</v>
      </c>
      <c r="G25364" s="48">
        <v>55699</v>
      </c>
      <c r="H25364" s="48">
        <v>55232</v>
      </c>
      <c r="I25364" s="48">
        <v>-468</v>
      </c>
      <c r="T25364" s="48">
        <v>-468</v>
      </c>
      <c r="W25364" s="48">
        <v>-719</v>
      </c>
      <c r="AI25364" s="48">
        <v>251</v>
      </c>
      <c r="AJ25364" s="49">
        <v>1</v>
      </c>
      <c r="AK25364" s="49">
        <v>0</v>
      </c>
    </row>
    <row r="25365" spans="1:37">
      <c r="A25365" s="37" t="s">
        <v>195</v>
      </c>
      <c r="B25365" s="38">
        <v>43243.041666666664</v>
      </c>
      <c r="C25365" s="39">
        <v>43242</v>
      </c>
      <c r="D25365" s="38">
        <v>43242.833333333336</v>
      </c>
      <c r="E25365" s="40" t="s">
        <v>42</v>
      </c>
      <c r="F25365" s="48">
        <v>55010</v>
      </c>
      <c r="G25365" s="48">
        <v>53859</v>
      </c>
      <c r="H25365" s="48">
        <v>53702</v>
      </c>
      <c r="I25365" s="48">
        <v>-156</v>
      </c>
      <c r="T25365" s="48">
        <v>-156</v>
      </c>
      <c r="W25365" s="48">
        <v>-504</v>
      </c>
      <c r="AI25365" s="48">
        <v>348</v>
      </c>
      <c r="AJ25365" s="49">
        <v>-1</v>
      </c>
      <c r="AK25365" s="49">
        <v>0</v>
      </c>
    </row>
    <row r="25366" spans="1:37">
      <c r="A25366" s="37" t="s">
        <v>195</v>
      </c>
      <c r="B25366" s="38">
        <v>43243.083333333336</v>
      </c>
      <c r="C25366" s="39">
        <v>43242</v>
      </c>
      <c r="D25366" s="38">
        <v>43242.875</v>
      </c>
      <c r="E25366" s="40" t="s">
        <v>42</v>
      </c>
      <c r="F25366" s="48">
        <v>53651</v>
      </c>
      <c r="G25366" s="48">
        <v>52442</v>
      </c>
      <c r="H25366" s="48">
        <v>52344</v>
      </c>
      <c r="I25366" s="48">
        <v>-100</v>
      </c>
      <c r="T25366" s="48">
        <v>-100</v>
      </c>
      <c r="W25366" s="48">
        <v>-498</v>
      </c>
      <c r="AI25366" s="48">
        <v>398</v>
      </c>
      <c r="AJ25366" s="49">
        <v>2</v>
      </c>
      <c r="AK25366" s="49">
        <v>0</v>
      </c>
    </row>
    <row r="25367" spans="1:37">
      <c r="A25367" s="37" t="s">
        <v>195</v>
      </c>
      <c r="B25367" s="38">
        <v>43243.125</v>
      </c>
      <c r="C25367" s="39">
        <v>43242</v>
      </c>
      <c r="D25367" s="38">
        <v>43242.916666666664</v>
      </c>
      <c r="E25367" s="40" t="s">
        <v>42</v>
      </c>
      <c r="F25367" s="48">
        <v>51623</v>
      </c>
      <c r="G25367" s="48">
        <v>50625</v>
      </c>
      <c r="H25367" s="48">
        <v>50520</v>
      </c>
      <c r="I25367" s="48">
        <v>-106</v>
      </c>
      <c r="T25367" s="48">
        <v>-106</v>
      </c>
      <c r="W25367" s="48">
        <v>-505</v>
      </c>
      <c r="AI25367" s="48">
        <v>399</v>
      </c>
      <c r="AJ25367" s="49">
        <v>1</v>
      </c>
      <c r="AK25367" s="49">
        <v>0</v>
      </c>
    </row>
    <row r="25368" spans="1:37">
      <c r="A25368" s="37" t="s">
        <v>195</v>
      </c>
      <c r="B25368" s="38">
        <v>43243.166666666664</v>
      </c>
      <c r="C25368" s="39">
        <v>43242</v>
      </c>
      <c r="D25368" s="38">
        <v>43242.958333333336</v>
      </c>
      <c r="E25368" s="40" t="s">
        <v>42</v>
      </c>
      <c r="F25368" s="48">
        <v>47677</v>
      </c>
      <c r="G25368" s="48">
        <v>46694</v>
      </c>
      <c r="H25368" s="48">
        <v>46640</v>
      </c>
      <c r="I25368" s="48">
        <v>-55</v>
      </c>
      <c r="T25368" s="48">
        <v>-55</v>
      </c>
      <c r="W25368" s="48">
        <v>-472</v>
      </c>
      <c r="AI25368" s="48">
        <v>417</v>
      </c>
      <c r="AJ25368" s="49">
        <v>1</v>
      </c>
      <c r="AK25368" s="49">
        <v>0</v>
      </c>
    </row>
    <row r="25369" spans="1:37">
      <c r="A25369" s="37" t="s">
        <v>195</v>
      </c>
      <c r="B25369" s="38">
        <v>43243.208333333336</v>
      </c>
      <c r="C25369" s="39">
        <v>43242</v>
      </c>
      <c r="D25369" s="38">
        <v>43243</v>
      </c>
      <c r="E25369" s="40" t="s">
        <v>42</v>
      </c>
      <c r="F25369" s="48">
        <v>43537</v>
      </c>
      <c r="G25369" s="48">
        <v>42468</v>
      </c>
      <c r="H25369" s="48">
        <v>42419</v>
      </c>
      <c r="I25369" s="48">
        <v>-49</v>
      </c>
      <c r="T25369" s="48">
        <v>-50</v>
      </c>
      <c r="W25369" s="48">
        <v>-468</v>
      </c>
      <c r="AI25369" s="48">
        <v>418</v>
      </c>
      <c r="AJ25369" s="49">
        <v>0</v>
      </c>
      <c r="AK25369" s="49">
        <v>1</v>
      </c>
    </row>
    <row r="25370" spans="1:37">
      <c r="A25370" s="37" t="s">
        <v>195</v>
      </c>
      <c r="B25370" s="38">
        <v>43243.25</v>
      </c>
      <c r="C25370" s="39">
        <v>43243</v>
      </c>
      <c r="D25370" s="38">
        <v>43243.041666666664</v>
      </c>
      <c r="E25370" s="40" t="s">
        <v>42</v>
      </c>
      <c r="F25370" s="48">
        <v>39791</v>
      </c>
      <c r="G25370" s="48">
        <v>39010</v>
      </c>
      <c r="H25370" s="48">
        <v>39163</v>
      </c>
      <c r="I25370" s="48">
        <v>152</v>
      </c>
      <c r="T25370" s="48">
        <v>152</v>
      </c>
      <c r="W25370" s="48">
        <v>-267</v>
      </c>
      <c r="AI25370" s="48">
        <v>419</v>
      </c>
      <c r="AJ25370" s="49">
        <v>1</v>
      </c>
      <c r="AK25370" s="49">
        <v>0</v>
      </c>
    </row>
    <row r="25371" spans="1:37">
      <c r="A25371" s="37" t="s">
        <v>195</v>
      </c>
      <c r="B25371" s="38">
        <v>43243.291666666664</v>
      </c>
      <c r="C25371" s="39">
        <v>43243</v>
      </c>
      <c r="D25371" s="38">
        <v>43243.083333333336</v>
      </c>
      <c r="E25371" s="40" t="s">
        <v>42</v>
      </c>
      <c r="F25371" s="48">
        <v>37284</v>
      </c>
      <c r="G25371" s="48">
        <v>36776</v>
      </c>
      <c r="H25371" s="48">
        <v>36736</v>
      </c>
      <c r="I25371" s="48">
        <v>-43</v>
      </c>
      <c r="T25371" s="48">
        <v>-42</v>
      </c>
      <c r="W25371" s="48">
        <v>-462</v>
      </c>
      <c r="AI25371" s="48">
        <v>420</v>
      </c>
      <c r="AJ25371" s="49">
        <v>3</v>
      </c>
      <c r="AK25371" s="49">
        <v>-1</v>
      </c>
    </row>
    <row r="25372" spans="1:37">
      <c r="A25372" s="37" t="s">
        <v>195</v>
      </c>
      <c r="B25372" s="38">
        <v>43243.333333333336</v>
      </c>
      <c r="C25372" s="39">
        <v>43243</v>
      </c>
      <c r="D25372" s="38">
        <v>43243.125</v>
      </c>
      <c r="E25372" s="40" t="s">
        <v>42</v>
      </c>
      <c r="F25372" s="48">
        <v>35696</v>
      </c>
      <c r="G25372" s="48">
        <v>35247</v>
      </c>
      <c r="H25372" s="48">
        <v>35204</v>
      </c>
      <c r="I25372" s="48">
        <v>-42</v>
      </c>
      <c r="T25372" s="48">
        <v>-43</v>
      </c>
      <c r="W25372" s="48">
        <v>-463</v>
      </c>
      <c r="AI25372" s="48">
        <v>420</v>
      </c>
      <c r="AJ25372" s="49">
        <v>-1</v>
      </c>
      <c r="AK25372" s="49">
        <v>1</v>
      </c>
    </row>
    <row r="25373" spans="1:37">
      <c r="A25373" s="37" t="s">
        <v>195</v>
      </c>
      <c r="B25373" s="38">
        <v>43243.375</v>
      </c>
      <c r="C25373" s="39">
        <v>43243</v>
      </c>
      <c r="D25373" s="38">
        <v>43243.166666666664</v>
      </c>
      <c r="E25373" s="40" t="s">
        <v>42</v>
      </c>
      <c r="F25373" s="48">
        <v>34773</v>
      </c>
      <c r="G25373" s="48">
        <v>34338</v>
      </c>
      <c r="H25373" s="48">
        <v>34506</v>
      </c>
      <c r="I25373" s="48">
        <v>167</v>
      </c>
      <c r="T25373" s="48">
        <v>167</v>
      </c>
      <c r="W25373" s="48">
        <v>-254</v>
      </c>
      <c r="AI25373" s="48">
        <v>421</v>
      </c>
      <c r="AJ25373" s="49">
        <v>1</v>
      </c>
      <c r="AK25373" s="49">
        <v>0</v>
      </c>
    </row>
    <row r="25374" spans="1:37">
      <c r="A25374" s="37" t="s">
        <v>195</v>
      </c>
      <c r="B25374" s="38">
        <v>43243.416666666664</v>
      </c>
      <c r="C25374" s="39">
        <v>43243</v>
      </c>
      <c r="D25374" s="38">
        <v>43243.208333333336</v>
      </c>
      <c r="E25374" s="40" t="s">
        <v>42</v>
      </c>
      <c r="F25374" s="48">
        <v>34470</v>
      </c>
      <c r="G25374" s="48">
        <v>34374</v>
      </c>
      <c r="H25374" s="48">
        <v>34599</v>
      </c>
      <c r="I25374" s="48">
        <v>224</v>
      </c>
      <c r="T25374" s="48">
        <v>224</v>
      </c>
      <c r="W25374" s="48">
        <v>-197</v>
      </c>
      <c r="AI25374" s="48">
        <v>421</v>
      </c>
      <c r="AJ25374" s="49">
        <v>1</v>
      </c>
      <c r="AK25374" s="49">
        <v>0</v>
      </c>
    </row>
    <row r="25375" spans="1:37">
      <c r="A25375" s="37" t="s">
        <v>195</v>
      </c>
      <c r="B25375" s="38">
        <v>43243.458333333336</v>
      </c>
      <c r="C25375" s="39">
        <v>43243</v>
      </c>
      <c r="D25375" s="38">
        <v>43243.25</v>
      </c>
      <c r="E25375" s="40" t="s">
        <v>42</v>
      </c>
      <c r="F25375" s="48">
        <v>35763</v>
      </c>
      <c r="G25375" s="48">
        <v>35785</v>
      </c>
      <c r="H25375" s="48">
        <v>35958</v>
      </c>
      <c r="I25375" s="48">
        <v>171</v>
      </c>
      <c r="T25375" s="48">
        <v>171</v>
      </c>
      <c r="W25375" s="48">
        <v>-250</v>
      </c>
      <c r="AI25375" s="48">
        <v>421</v>
      </c>
      <c r="AJ25375" s="49">
        <v>2</v>
      </c>
      <c r="AK25375" s="49">
        <v>0</v>
      </c>
    </row>
    <row r="25376" spans="1:37">
      <c r="A25376" s="37" t="s">
        <v>195</v>
      </c>
      <c r="B25376" s="38">
        <v>43243.5</v>
      </c>
      <c r="C25376" s="39">
        <v>43243</v>
      </c>
      <c r="D25376" s="38">
        <v>43243.291666666664</v>
      </c>
      <c r="E25376" s="40" t="s">
        <v>42</v>
      </c>
      <c r="F25376" s="48">
        <v>38695</v>
      </c>
      <c r="G25376" s="48">
        <v>38281</v>
      </c>
      <c r="H25376" s="48">
        <v>38411</v>
      </c>
      <c r="I25376" s="48">
        <v>129</v>
      </c>
      <c r="T25376" s="48">
        <v>129</v>
      </c>
      <c r="W25376" s="48">
        <v>-292</v>
      </c>
      <c r="AI25376" s="48">
        <v>421</v>
      </c>
      <c r="AJ25376" s="49">
        <v>1</v>
      </c>
      <c r="AK25376" s="49">
        <v>0</v>
      </c>
    </row>
    <row r="25377" spans="1:37">
      <c r="A25377" s="37" t="s">
        <v>195</v>
      </c>
      <c r="B25377" s="38">
        <v>43243.541666666664</v>
      </c>
      <c r="C25377" s="39">
        <v>43243</v>
      </c>
      <c r="D25377" s="38">
        <v>43243.333333333336</v>
      </c>
      <c r="E25377" s="40" t="s">
        <v>42</v>
      </c>
      <c r="F25377" s="48">
        <v>39889</v>
      </c>
      <c r="G25377" s="48">
        <v>39909</v>
      </c>
      <c r="H25377" s="48">
        <v>40325</v>
      </c>
      <c r="I25377" s="48">
        <v>415</v>
      </c>
      <c r="T25377" s="48">
        <v>415</v>
      </c>
      <c r="W25377" s="48">
        <v>-6</v>
      </c>
      <c r="AI25377" s="48">
        <v>421</v>
      </c>
      <c r="AJ25377" s="49">
        <v>1</v>
      </c>
      <c r="AK25377" s="49">
        <v>0</v>
      </c>
    </row>
    <row r="25378" spans="1:37">
      <c r="A25378" s="37" t="s">
        <v>195</v>
      </c>
      <c r="B25378" s="38">
        <v>43243.583333333336</v>
      </c>
      <c r="C25378" s="39">
        <v>43243</v>
      </c>
      <c r="D25378" s="38">
        <v>43243.375</v>
      </c>
      <c r="E25378" s="40" t="s">
        <v>42</v>
      </c>
      <c r="F25378" s="48">
        <v>41983</v>
      </c>
      <c r="G25378" s="48">
        <v>42047</v>
      </c>
      <c r="H25378" s="48">
        <v>42517</v>
      </c>
      <c r="I25378" s="48">
        <v>469</v>
      </c>
      <c r="T25378" s="48">
        <v>469</v>
      </c>
      <c r="W25378" s="48">
        <v>48</v>
      </c>
      <c r="AI25378" s="48">
        <v>421</v>
      </c>
      <c r="AJ25378" s="49">
        <v>1</v>
      </c>
      <c r="AK25378" s="49">
        <v>0</v>
      </c>
    </row>
    <row r="25379" spans="1:37">
      <c r="A25379" s="37" t="s">
        <v>195</v>
      </c>
      <c r="B25379" s="38">
        <v>43243.625</v>
      </c>
      <c r="C25379" s="39">
        <v>43243</v>
      </c>
      <c r="D25379" s="38">
        <v>43243.416666666664</v>
      </c>
      <c r="E25379" s="40" t="s">
        <v>42</v>
      </c>
      <c r="F25379" s="48">
        <v>44636</v>
      </c>
      <c r="G25379" s="48">
        <v>44648</v>
      </c>
      <c r="H25379" s="48">
        <v>45286</v>
      </c>
      <c r="I25379" s="48">
        <v>636</v>
      </c>
      <c r="T25379" s="48">
        <v>636</v>
      </c>
      <c r="W25379" s="48">
        <v>215</v>
      </c>
      <c r="AI25379" s="48">
        <v>421</v>
      </c>
      <c r="AJ25379" s="49">
        <v>2</v>
      </c>
      <c r="AK25379" s="49">
        <v>0</v>
      </c>
    </row>
    <row r="25380" spans="1:37">
      <c r="A25380" s="37" t="s">
        <v>195</v>
      </c>
      <c r="B25380" s="38">
        <v>43243.666666666664</v>
      </c>
      <c r="C25380" s="39">
        <v>43243</v>
      </c>
      <c r="D25380" s="38">
        <v>43243.458333333336</v>
      </c>
      <c r="E25380" s="40" t="s">
        <v>42</v>
      </c>
      <c r="F25380" s="48">
        <v>47659</v>
      </c>
      <c r="G25380" s="48">
        <v>47191</v>
      </c>
      <c r="H25380" s="48">
        <v>47748</v>
      </c>
      <c r="I25380" s="48">
        <v>555</v>
      </c>
      <c r="T25380" s="48">
        <v>555</v>
      </c>
      <c r="W25380" s="48">
        <v>135</v>
      </c>
      <c r="AI25380" s="48">
        <v>420</v>
      </c>
      <c r="AJ25380" s="49">
        <v>2</v>
      </c>
      <c r="AK25380" s="49">
        <v>0</v>
      </c>
    </row>
    <row r="25381" spans="1:37">
      <c r="A25381" s="37" t="s">
        <v>195</v>
      </c>
      <c r="B25381" s="38">
        <v>43243.708333333336</v>
      </c>
      <c r="C25381" s="39">
        <v>43243</v>
      </c>
      <c r="D25381" s="38">
        <v>43243.5</v>
      </c>
      <c r="E25381" s="40" t="s">
        <v>42</v>
      </c>
      <c r="F25381" s="48">
        <v>50718</v>
      </c>
      <c r="G25381" s="48">
        <v>49264</v>
      </c>
      <c r="H25381" s="48">
        <v>49521</v>
      </c>
      <c r="I25381" s="48">
        <v>255</v>
      </c>
      <c r="T25381" s="48">
        <v>256</v>
      </c>
      <c r="W25381" s="48">
        <v>-86</v>
      </c>
      <c r="AI25381" s="48">
        <v>342</v>
      </c>
      <c r="AJ25381" s="49">
        <v>2</v>
      </c>
      <c r="AK25381" s="49">
        <v>-1</v>
      </c>
    </row>
    <row r="25382" spans="1:37">
      <c r="A25382" s="37" t="s">
        <v>195</v>
      </c>
      <c r="B25382" s="38">
        <v>43243.75</v>
      </c>
      <c r="C25382" s="39">
        <v>43243</v>
      </c>
      <c r="D25382" s="38">
        <v>43243.541666666664</v>
      </c>
      <c r="E25382" s="40" t="s">
        <v>42</v>
      </c>
      <c r="F25382" s="48">
        <v>53694</v>
      </c>
      <c r="G25382" s="48">
        <v>51201</v>
      </c>
      <c r="H25382" s="48">
        <v>50891</v>
      </c>
      <c r="I25382" s="48">
        <v>-311</v>
      </c>
      <c r="T25382" s="48">
        <v>-311</v>
      </c>
      <c r="W25382" s="48">
        <v>-576</v>
      </c>
      <c r="AI25382" s="48">
        <v>265</v>
      </c>
      <c r="AJ25382" s="49">
        <v>1</v>
      </c>
      <c r="AK25382" s="49">
        <v>0</v>
      </c>
    </row>
    <row r="25383" spans="1:37">
      <c r="A25383" s="37" t="s">
        <v>195</v>
      </c>
      <c r="B25383" s="38">
        <v>43243.791666666664</v>
      </c>
      <c r="C25383" s="39">
        <v>43243</v>
      </c>
      <c r="D25383" s="38">
        <v>43243.583333333336</v>
      </c>
      <c r="E25383" s="40" t="s">
        <v>42</v>
      </c>
      <c r="F25383" s="48">
        <v>55636</v>
      </c>
      <c r="G25383" s="48">
        <v>53291</v>
      </c>
      <c r="H25383" s="48">
        <v>52839</v>
      </c>
      <c r="I25383" s="48">
        <v>-454</v>
      </c>
      <c r="T25383" s="48">
        <v>-454</v>
      </c>
      <c r="W25383" s="48">
        <v>-717</v>
      </c>
      <c r="AI25383" s="48">
        <v>263</v>
      </c>
      <c r="AJ25383" s="49">
        <v>2</v>
      </c>
      <c r="AK25383" s="49">
        <v>0</v>
      </c>
    </row>
    <row r="25384" spans="1:37">
      <c r="A25384" s="37" t="s">
        <v>195</v>
      </c>
      <c r="B25384" s="38">
        <v>43243.833333333336</v>
      </c>
      <c r="C25384" s="39">
        <v>43243</v>
      </c>
      <c r="D25384" s="38">
        <v>43243.625</v>
      </c>
      <c r="E25384" s="40" t="s">
        <v>42</v>
      </c>
      <c r="F25384" s="48">
        <v>57811</v>
      </c>
      <c r="G25384" s="48">
        <v>54950</v>
      </c>
      <c r="H25384" s="48">
        <v>54355</v>
      </c>
      <c r="I25384" s="48">
        <v>-596</v>
      </c>
      <c r="T25384" s="48">
        <v>-596</v>
      </c>
      <c r="W25384" s="48">
        <v>-720</v>
      </c>
      <c r="AI25384" s="48">
        <v>124</v>
      </c>
      <c r="AJ25384" s="49">
        <v>1</v>
      </c>
      <c r="AK25384" s="49">
        <v>0</v>
      </c>
    </row>
    <row r="25385" spans="1:37">
      <c r="A25385" s="37" t="s">
        <v>195</v>
      </c>
      <c r="B25385" s="38">
        <v>43243.875</v>
      </c>
      <c r="C25385" s="39">
        <v>43243</v>
      </c>
      <c r="D25385" s="38">
        <v>43243.666666666664</v>
      </c>
      <c r="E25385" s="40" t="s">
        <v>42</v>
      </c>
      <c r="F25385" s="48">
        <v>59076</v>
      </c>
      <c r="G25385" s="48">
        <v>56353</v>
      </c>
      <c r="H25385" s="48">
        <v>55781</v>
      </c>
      <c r="I25385" s="48">
        <v>-574</v>
      </c>
      <c r="T25385" s="48">
        <v>-574</v>
      </c>
      <c r="W25385" s="48">
        <v>-696</v>
      </c>
      <c r="AI25385" s="48">
        <v>122</v>
      </c>
      <c r="AJ25385" s="49">
        <v>2</v>
      </c>
      <c r="AK25385" s="49">
        <v>0</v>
      </c>
    </row>
    <row r="25386" spans="1:37">
      <c r="A25386" s="37" t="s">
        <v>195</v>
      </c>
      <c r="B25386" s="38">
        <v>43243.916666666664</v>
      </c>
      <c r="C25386" s="39">
        <v>43243</v>
      </c>
      <c r="D25386" s="38">
        <v>43243.708333333336</v>
      </c>
      <c r="E25386" s="40" t="s">
        <v>42</v>
      </c>
      <c r="F25386" s="48">
        <v>60064</v>
      </c>
      <c r="G25386" s="48">
        <v>57445</v>
      </c>
      <c r="H25386" s="48">
        <v>56798</v>
      </c>
      <c r="I25386" s="48">
        <v>-648</v>
      </c>
      <c r="T25386" s="48">
        <v>-648</v>
      </c>
      <c r="W25386" s="48">
        <v>-770</v>
      </c>
      <c r="AI25386" s="48">
        <v>122</v>
      </c>
      <c r="AJ25386" s="49">
        <v>1</v>
      </c>
      <c r="AK25386" s="49">
        <v>0</v>
      </c>
    </row>
    <row r="25387" spans="1:37">
      <c r="A25387" s="37" t="s">
        <v>195</v>
      </c>
      <c r="B25387" s="38">
        <v>43243.958333333336</v>
      </c>
      <c r="C25387" s="39">
        <v>43243</v>
      </c>
      <c r="D25387" s="38">
        <v>43243.75</v>
      </c>
      <c r="E25387" s="40" t="s">
        <v>42</v>
      </c>
      <c r="F25387" s="48">
        <v>59988</v>
      </c>
      <c r="G25387" s="48">
        <v>57529</v>
      </c>
      <c r="H25387" s="48">
        <v>56980</v>
      </c>
      <c r="I25387" s="48">
        <v>-550</v>
      </c>
      <c r="T25387" s="48">
        <v>-551</v>
      </c>
      <c r="W25387" s="48">
        <v>-723</v>
      </c>
      <c r="AI25387" s="48">
        <v>172</v>
      </c>
      <c r="AJ25387" s="49">
        <v>1</v>
      </c>
      <c r="AK25387" s="49">
        <v>1</v>
      </c>
    </row>
    <row r="25388" spans="1:37">
      <c r="A25388" s="37" t="s">
        <v>195</v>
      </c>
      <c r="B25388" s="38">
        <v>43244</v>
      </c>
      <c r="C25388" s="39">
        <v>43243</v>
      </c>
      <c r="D25388" s="38">
        <v>43243.791666666664</v>
      </c>
      <c r="E25388" s="40" t="s">
        <v>42</v>
      </c>
      <c r="F25388" s="48">
        <v>58189</v>
      </c>
      <c r="G25388" s="48">
        <v>56429</v>
      </c>
      <c r="H25388" s="48">
        <v>55977</v>
      </c>
      <c r="I25388" s="48">
        <v>-453</v>
      </c>
      <c r="T25388" s="48">
        <v>-453</v>
      </c>
      <c r="W25388" s="48">
        <v>-717</v>
      </c>
      <c r="AI25388" s="48">
        <v>264</v>
      </c>
      <c r="AJ25388" s="49">
        <v>1</v>
      </c>
      <c r="AK25388" s="49">
        <v>0</v>
      </c>
    </row>
    <row r="25389" spans="1:37">
      <c r="A25389" s="37" t="s">
        <v>195</v>
      </c>
      <c r="B25389" s="38">
        <v>43244.041666666664</v>
      </c>
      <c r="C25389" s="39">
        <v>43243</v>
      </c>
      <c r="D25389" s="38">
        <v>43243.833333333336</v>
      </c>
      <c r="E25389" s="40" t="s">
        <v>42</v>
      </c>
      <c r="F25389" s="48">
        <v>55729</v>
      </c>
      <c r="G25389" s="48">
        <v>54450</v>
      </c>
      <c r="H25389" s="48">
        <v>54227</v>
      </c>
      <c r="I25389" s="48">
        <v>-224</v>
      </c>
      <c r="T25389" s="48">
        <v>-224</v>
      </c>
      <c r="W25389" s="48">
        <v>-478</v>
      </c>
      <c r="AI25389" s="48">
        <v>254</v>
      </c>
      <c r="AJ25389" s="49">
        <v>1</v>
      </c>
      <c r="AK25389" s="49">
        <v>0</v>
      </c>
    </row>
    <row r="25390" spans="1:37">
      <c r="A25390" s="37" t="s">
        <v>195</v>
      </c>
      <c r="B25390" s="38">
        <v>43244.083333333336</v>
      </c>
      <c r="C25390" s="39">
        <v>43243</v>
      </c>
      <c r="D25390" s="38">
        <v>43243.875</v>
      </c>
      <c r="E25390" s="40" t="s">
        <v>42</v>
      </c>
      <c r="F25390" s="48">
        <v>54457</v>
      </c>
      <c r="G25390" s="48">
        <v>52725</v>
      </c>
      <c r="H25390" s="48">
        <v>52627</v>
      </c>
      <c r="I25390" s="48">
        <v>-99</v>
      </c>
      <c r="T25390" s="48">
        <v>-100</v>
      </c>
      <c r="W25390" s="48">
        <v>-472</v>
      </c>
      <c r="AI25390" s="48">
        <v>372</v>
      </c>
      <c r="AJ25390" s="49">
        <v>1</v>
      </c>
      <c r="AK25390" s="49">
        <v>1</v>
      </c>
    </row>
    <row r="25391" spans="1:37">
      <c r="A25391" s="37" t="s">
        <v>195</v>
      </c>
      <c r="B25391" s="38">
        <v>43244.125</v>
      </c>
      <c r="C25391" s="39">
        <v>43243</v>
      </c>
      <c r="D25391" s="38">
        <v>43243.916666666664</v>
      </c>
      <c r="E25391" s="40" t="s">
        <v>42</v>
      </c>
      <c r="F25391" s="48">
        <v>52634</v>
      </c>
      <c r="G25391" s="48">
        <v>50899</v>
      </c>
      <c r="H25391" s="48">
        <v>50828</v>
      </c>
      <c r="I25391" s="48">
        <v>-72</v>
      </c>
      <c r="T25391" s="48">
        <v>-73</v>
      </c>
      <c r="W25391" s="48">
        <v>-471</v>
      </c>
      <c r="AI25391" s="48">
        <v>398</v>
      </c>
      <c r="AJ25391" s="49">
        <v>1</v>
      </c>
      <c r="AK25391" s="49">
        <v>1</v>
      </c>
    </row>
    <row r="25392" spans="1:37">
      <c r="A25392" s="37" t="s">
        <v>195</v>
      </c>
      <c r="B25392" s="38">
        <v>43244.166666666664</v>
      </c>
      <c r="C25392" s="39">
        <v>43243</v>
      </c>
      <c r="D25392" s="38">
        <v>43243.958333333336</v>
      </c>
      <c r="E25392" s="40" t="s">
        <v>42</v>
      </c>
      <c r="F25392" s="48">
        <v>48798</v>
      </c>
      <c r="G25392" s="48">
        <v>46999</v>
      </c>
      <c r="H25392" s="48">
        <v>47012</v>
      </c>
      <c r="I25392" s="48">
        <v>12</v>
      </c>
      <c r="T25392" s="48">
        <v>12</v>
      </c>
      <c r="W25392" s="48">
        <v>-404</v>
      </c>
      <c r="AI25392" s="48">
        <v>416</v>
      </c>
      <c r="AJ25392" s="49">
        <v>1</v>
      </c>
      <c r="AK25392" s="49">
        <v>0</v>
      </c>
    </row>
    <row r="25393" spans="1:37">
      <c r="A25393" s="37" t="s">
        <v>195</v>
      </c>
      <c r="B25393" s="38">
        <v>43244.208333333336</v>
      </c>
      <c r="C25393" s="39">
        <v>43243</v>
      </c>
      <c r="D25393" s="38">
        <v>43244</v>
      </c>
      <c r="E25393" s="40" t="s">
        <v>42</v>
      </c>
      <c r="F25393" s="48">
        <v>44435</v>
      </c>
      <c r="G25393" s="48">
        <v>42729</v>
      </c>
      <c r="H25393" s="48">
        <v>42745</v>
      </c>
      <c r="I25393" s="48">
        <v>14</v>
      </c>
      <c r="T25393" s="48">
        <v>14</v>
      </c>
      <c r="W25393" s="48">
        <v>-402</v>
      </c>
      <c r="AI25393" s="48">
        <v>416</v>
      </c>
      <c r="AJ25393" s="49">
        <v>2</v>
      </c>
      <c r="AK25393" s="49">
        <v>0</v>
      </c>
    </row>
    <row r="25394" spans="1:37">
      <c r="A25394" s="37" t="s">
        <v>195</v>
      </c>
      <c r="B25394" s="38">
        <v>43244.25</v>
      </c>
      <c r="C25394" s="39">
        <v>43244</v>
      </c>
      <c r="D25394" s="38">
        <v>43244.041666666664</v>
      </c>
      <c r="E25394" s="40" t="s">
        <v>42</v>
      </c>
      <c r="F25394" s="48">
        <v>39976</v>
      </c>
      <c r="G25394" s="48">
        <v>39341</v>
      </c>
      <c r="H25394" s="48">
        <v>39366</v>
      </c>
      <c r="I25394" s="48">
        <v>23</v>
      </c>
      <c r="T25394" s="48">
        <v>23</v>
      </c>
      <c r="W25394" s="48">
        <v>-395</v>
      </c>
      <c r="AI25394" s="48">
        <v>418</v>
      </c>
      <c r="AJ25394" s="49">
        <v>2</v>
      </c>
      <c r="AK25394" s="49">
        <v>0</v>
      </c>
    </row>
    <row r="25395" spans="1:37">
      <c r="A25395" s="37" t="s">
        <v>195</v>
      </c>
      <c r="B25395" s="38">
        <v>43244.291666666664</v>
      </c>
      <c r="C25395" s="39">
        <v>43244</v>
      </c>
      <c r="D25395" s="38">
        <v>43244.083333333336</v>
      </c>
      <c r="E25395" s="40" t="s">
        <v>42</v>
      </c>
      <c r="F25395" s="48">
        <v>37511</v>
      </c>
      <c r="G25395" s="48">
        <v>37078</v>
      </c>
      <c r="H25395" s="48">
        <v>37010</v>
      </c>
      <c r="I25395" s="48">
        <v>-70</v>
      </c>
      <c r="T25395" s="48">
        <v>-70</v>
      </c>
      <c r="W25395" s="48">
        <v>-489</v>
      </c>
      <c r="AI25395" s="48">
        <v>419</v>
      </c>
      <c r="AJ25395" s="49">
        <v>2</v>
      </c>
      <c r="AK25395" s="49">
        <v>0</v>
      </c>
    </row>
    <row r="25396" spans="1:37">
      <c r="A25396" s="37" t="s">
        <v>195</v>
      </c>
      <c r="B25396" s="38">
        <v>43244.333333333336</v>
      </c>
      <c r="C25396" s="39">
        <v>43244</v>
      </c>
      <c r="D25396" s="38">
        <v>43244.125</v>
      </c>
      <c r="E25396" s="40" t="s">
        <v>42</v>
      </c>
      <c r="F25396" s="48">
        <v>35807</v>
      </c>
      <c r="G25396" s="48">
        <v>35623</v>
      </c>
      <c r="H25396" s="48">
        <v>35530</v>
      </c>
      <c r="I25396" s="48">
        <v>-95</v>
      </c>
      <c r="T25396" s="48">
        <v>-95</v>
      </c>
      <c r="W25396" s="48">
        <v>-513</v>
      </c>
      <c r="AI25396" s="48">
        <v>418</v>
      </c>
      <c r="AJ25396" s="49">
        <v>2</v>
      </c>
      <c r="AK25396" s="49">
        <v>0</v>
      </c>
    </row>
    <row r="25397" spans="1:37">
      <c r="A25397" s="37" t="s">
        <v>195</v>
      </c>
      <c r="B25397" s="38">
        <v>43244.375</v>
      </c>
      <c r="C25397" s="39">
        <v>43244</v>
      </c>
      <c r="D25397" s="38">
        <v>43244.166666666664</v>
      </c>
      <c r="E25397" s="40" t="s">
        <v>42</v>
      </c>
      <c r="F25397" s="48">
        <v>34869</v>
      </c>
      <c r="G25397" s="48">
        <v>34752</v>
      </c>
      <c r="H25397" s="48">
        <v>34658</v>
      </c>
      <c r="I25397" s="48">
        <v>-95</v>
      </c>
      <c r="T25397" s="48">
        <v>-95</v>
      </c>
      <c r="W25397" s="48">
        <v>-514</v>
      </c>
      <c r="AI25397" s="48">
        <v>419</v>
      </c>
      <c r="AJ25397" s="49">
        <v>1</v>
      </c>
      <c r="AK25397" s="49">
        <v>0</v>
      </c>
    </row>
    <row r="25398" spans="1:37">
      <c r="A25398" s="37" t="s">
        <v>195</v>
      </c>
      <c r="B25398" s="38">
        <v>43244.416666666664</v>
      </c>
      <c r="C25398" s="39">
        <v>43244</v>
      </c>
      <c r="D25398" s="38">
        <v>43244.208333333336</v>
      </c>
      <c r="E25398" s="40" t="s">
        <v>42</v>
      </c>
      <c r="F25398" s="48">
        <v>34778</v>
      </c>
      <c r="G25398" s="48">
        <v>34629</v>
      </c>
      <c r="H25398" s="48">
        <v>34537</v>
      </c>
      <c r="I25398" s="48">
        <v>-93</v>
      </c>
      <c r="T25398" s="48">
        <v>-93</v>
      </c>
      <c r="W25398" s="48">
        <v>-514</v>
      </c>
      <c r="AI25398" s="48">
        <v>421</v>
      </c>
      <c r="AJ25398" s="49">
        <v>1</v>
      </c>
      <c r="AK25398" s="49">
        <v>0</v>
      </c>
    </row>
    <row r="25399" spans="1:37">
      <c r="A25399" s="37" t="s">
        <v>195</v>
      </c>
      <c r="B25399" s="38">
        <v>43244.458333333336</v>
      </c>
      <c r="C25399" s="39">
        <v>43244</v>
      </c>
      <c r="D25399" s="38">
        <v>43244.25</v>
      </c>
      <c r="E25399" s="40" t="s">
        <v>42</v>
      </c>
      <c r="F25399" s="48">
        <v>36121</v>
      </c>
      <c r="G25399" s="48">
        <v>36132</v>
      </c>
      <c r="H25399" s="48">
        <v>36041</v>
      </c>
      <c r="I25399" s="48">
        <v>-93</v>
      </c>
      <c r="T25399" s="48">
        <v>-93</v>
      </c>
      <c r="W25399" s="48">
        <v>-514</v>
      </c>
      <c r="AI25399" s="48">
        <v>421</v>
      </c>
      <c r="AJ25399" s="49">
        <v>2</v>
      </c>
      <c r="AK25399" s="49">
        <v>0</v>
      </c>
    </row>
    <row r="25400" spans="1:37">
      <c r="A25400" s="37" t="s">
        <v>195</v>
      </c>
      <c r="B25400" s="38">
        <v>43244.5</v>
      </c>
      <c r="C25400" s="39">
        <v>43244</v>
      </c>
      <c r="D25400" s="38">
        <v>43244.291666666664</v>
      </c>
      <c r="E25400" s="40" t="s">
        <v>42</v>
      </c>
      <c r="F25400" s="48">
        <v>38766</v>
      </c>
      <c r="G25400" s="48">
        <v>38745</v>
      </c>
      <c r="H25400" s="48">
        <v>38643</v>
      </c>
      <c r="I25400" s="48">
        <v>-103</v>
      </c>
      <c r="T25400" s="48">
        <v>-102</v>
      </c>
      <c r="W25400" s="48">
        <v>-513</v>
      </c>
      <c r="AI25400" s="48">
        <v>411</v>
      </c>
      <c r="AJ25400" s="49">
        <v>1</v>
      </c>
      <c r="AK25400" s="49">
        <v>-1</v>
      </c>
    </row>
    <row r="25401" spans="1:37">
      <c r="A25401" s="37" t="s">
        <v>195</v>
      </c>
      <c r="B25401" s="38">
        <v>43244.541666666664</v>
      </c>
      <c r="C25401" s="39">
        <v>43244</v>
      </c>
      <c r="D25401" s="38">
        <v>43244.333333333336</v>
      </c>
      <c r="E25401" s="40" t="s">
        <v>42</v>
      </c>
      <c r="F25401" s="48">
        <v>40011</v>
      </c>
      <c r="G25401" s="48">
        <v>40167</v>
      </c>
      <c r="H25401" s="48">
        <v>40024</v>
      </c>
      <c r="I25401" s="48">
        <v>-145</v>
      </c>
      <c r="T25401" s="48">
        <v>-145</v>
      </c>
      <c r="W25401" s="48">
        <v>-274</v>
      </c>
      <c r="AI25401" s="48">
        <v>129</v>
      </c>
      <c r="AJ25401" s="49">
        <v>2</v>
      </c>
      <c r="AK25401" s="49">
        <v>0</v>
      </c>
    </row>
    <row r="25402" spans="1:37">
      <c r="A25402" s="37" t="s">
        <v>195</v>
      </c>
      <c r="B25402" s="38">
        <v>43244.583333333336</v>
      </c>
      <c r="C25402" s="39">
        <v>43244</v>
      </c>
      <c r="D25402" s="38">
        <v>43244.375</v>
      </c>
      <c r="E25402" s="40" t="s">
        <v>42</v>
      </c>
      <c r="F25402" s="48">
        <v>41782</v>
      </c>
      <c r="G25402" s="48">
        <v>42050</v>
      </c>
      <c r="H25402" s="48">
        <v>41958</v>
      </c>
      <c r="I25402" s="48">
        <v>-93</v>
      </c>
      <c r="T25402" s="48">
        <v>-93</v>
      </c>
      <c r="W25402" s="48">
        <v>-218</v>
      </c>
      <c r="AI25402" s="48">
        <v>125</v>
      </c>
      <c r="AJ25402" s="49">
        <v>1</v>
      </c>
      <c r="AK25402" s="49">
        <v>0</v>
      </c>
    </row>
    <row r="25403" spans="1:37">
      <c r="A25403" s="37" t="s">
        <v>195</v>
      </c>
      <c r="B25403" s="38">
        <v>43244.625</v>
      </c>
      <c r="C25403" s="39">
        <v>43244</v>
      </c>
      <c r="D25403" s="38">
        <v>43244.416666666664</v>
      </c>
      <c r="E25403" s="40" t="s">
        <v>42</v>
      </c>
      <c r="F25403" s="48">
        <v>44683</v>
      </c>
      <c r="G25403" s="48">
        <v>44796</v>
      </c>
      <c r="H25403" s="48">
        <v>44830</v>
      </c>
      <c r="I25403" s="48">
        <v>34</v>
      </c>
      <c r="T25403" s="48">
        <v>34</v>
      </c>
      <c r="W25403" s="48">
        <v>-89</v>
      </c>
      <c r="AI25403" s="48">
        <v>123</v>
      </c>
      <c r="AJ25403" s="49">
        <v>0</v>
      </c>
      <c r="AK25403" s="49">
        <v>0</v>
      </c>
    </row>
    <row r="25404" spans="1:37">
      <c r="A25404" s="37" t="s">
        <v>195</v>
      </c>
      <c r="B25404" s="38">
        <v>43244.666666666664</v>
      </c>
      <c r="C25404" s="39">
        <v>43244</v>
      </c>
      <c r="D25404" s="38">
        <v>43244.458333333336</v>
      </c>
      <c r="E25404" s="40" t="s">
        <v>42</v>
      </c>
      <c r="F25404" s="48">
        <v>47479</v>
      </c>
      <c r="G25404" s="48">
        <v>48026</v>
      </c>
      <c r="H25404" s="48">
        <v>48006</v>
      </c>
      <c r="I25404" s="48">
        <v>-20</v>
      </c>
      <c r="T25404" s="48">
        <v>-20</v>
      </c>
      <c r="W25404" s="48">
        <v>-115</v>
      </c>
      <c r="AI25404" s="48">
        <v>95</v>
      </c>
      <c r="AJ25404" s="49">
        <v>0</v>
      </c>
      <c r="AK25404" s="49">
        <v>0</v>
      </c>
    </row>
    <row r="25405" spans="1:37">
      <c r="A25405" s="37" t="s">
        <v>195</v>
      </c>
      <c r="B25405" s="38">
        <v>43244.708333333336</v>
      </c>
      <c r="C25405" s="39">
        <v>43244</v>
      </c>
      <c r="D25405" s="38">
        <v>43244.5</v>
      </c>
      <c r="E25405" s="40" t="s">
        <v>42</v>
      </c>
      <c r="F25405" s="48">
        <v>50714</v>
      </c>
      <c r="G25405" s="48">
        <v>51222</v>
      </c>
      <c r="H25405" s="48">
        <v>50720</v>
      </c>
      <c r="I25405" s="48">
        <v>-502</v>
      </c>
      <c r="T25405" s="48">
        <v>-502</v>
      </c>
      <c r="W25405" s="48">
        <v>-621</v>
      </c>
      <c r="AI25405" s="48">
        <v>119</v>
      </c>
      <c r="AJ25405" s="49">
        <v>0</v>
      </c>
      <c r="AK25405" s="49">
        <v>0</v>
      </c>
    </row>
    <row r="25406" spans="1:37">
      <c r="A25406" s="37" t="s">
        <v>195</v>
      </c>
      <c r="B25406" s="38">
        <v>43244.75</v>
      </c>
      <c r="C25406" s="39">
        <v>43244</v>
      </c>
      <c r="D25406" s="38">
        <v>43244.541666666664</v>
      </c>
      <c r="E25406" s="40" t="s">
        <v>42</v>
      </c>
      <c r="F25406" s="48">
        <v>53672</v>
      </c>
      <c r="G25406" s="48">
        <v>53993</v>
      </c>
      <c r="H25406" s="48">
        <v>53420</v>
      </c>
      <c r="I25406" s="48">
        <v>-570</v>
      </c>
      <c r="T25406" s="48">
        <v>-570</v>
      </c>
      <c r="W25406" s="48">
        <v>-690</v>
      </c>
      <c r="AI25406" s="48">
        <v>120</v>
      </c>
      <c r="AJ25406" s="49">
        <v>-3</v>
      </c>
      <c r="AK25406" s="49">
        <v>0</v>
      </c>
    </row>
    <row r="25407" spans="1:37">
      <c r="A25407" s="37" t="s">
        <v>195</v>
      </c>
      <c r="B25407" s="38">
        <v>43244.791666666664</v>
      </c>
      <c r="C25407" s="39">
        <v>43244</v>
      </c>
      <c r="D25407" s="38">
        <v>43244.583333333336</v>
      </c>
      <c r="E25407" s="40" t="s">
        <v>42</v>
      </c>
      <c r="F25407" s="48">
        <v>56524</v>
      </c>
      <c r="G25407" s="48">
        <v>56418</v>
      </c>
      <c r="H25407" s="48">
        <v>55740</v>
      </c>
      <c r="I25407" s="48">
        <v>-679</v>
      </c>
      <c r="T25407" s="48">
        <v>-679</v>
      </c>
      <c r="W25407" s="48">
        <v>-789</v>
      </c>
      <c r="AI25407" s="48">
        <v>110</v>
      </c>
      <c r="AJ25407" s="49">
        <v>1</v>
      </c>
      <c r="AK25407" s="49">
        <v>0</v>
      </c>
    </row>
    <row r="25408" spans="1:37">
      <c r="A25408" s="37" t="s">
        <v>195</v>
      </c>
      <c r="B25408" s="38">
        <v>43244.833333333336</v>
      </c>
      <c r="C25408" s="39">
        <v>43244</v>
      </c>
      <c r="D25408" s="38">
        <v>43244.625</v>
      </c>
      <c r="E25408" s="40" t="s">
        <v>42</v>
      </c>
      <c r="F25408" s="48">
        <v>58834</v>
      </c>
      <c r="G25408" s="48">
        <v>58157</v>
      </c>
      <c r="H25408" s="48">
        <v>57500</v>
      </c>
      <c r="I25408" s="48">
        <v>-658</v>
      </c>
      <c r="T25408" s="48">
        <v>-657</v>
      </c>
      <c r="W25408" s="48">
        <v>-767</v>
      </c>
      <c r="AI25408" s="48">
        <v>110</v>
      </c>
      <c r="AJ25408" s="49">
        <v>1</v>
      </c>
      <c r="AK25408" s="49">
        <v>-1</v>
      </c>
    </row>
    <row r="25409" spans="1:37">
      <c r="A25409" s="37" t="s">
        <v>195</v>
      </c>
      <c r="B25409" s="38">
        <v>43244.875</v>
      </c>
      <c r="C25409" s="39">
        <v>43244</v>
      </c>
      <c r="D25409" s="38">
        <v>43244.666666666664</v>
      </c>
      <c r="E25409" s="40" t="s">
        <v>42</v>
      </c>
      <c r="F25409" s="48">
        <v>60472</v>
      </c>
      <c r="G25409" s="48">
        <v>59265</v>
      </c>
      <c r="H25409" s="48">
        <v>58606</v>
      </c>
      <c r="I25409" s="48">
        <v>-659</v>
      </c>
      <c r="T25409" s="48">
        <v>-659</v>
      </c>
      <c r="W25409" s="48">
        <v>-767</v>
      </c>
      <c r="AI25409" s="48">
        <v>108</v>
      </c>
      <c r="AJ25409" s="49">
        <v>0</v>
      </c>
      <c r="AK25409" s="49">
        <v>0</v>
      </c>
    </row>
    <row r="25410" spans="1:37">
      <c r="A25410" s="37" t="s">
        <v>195</v>
      </c>
      <c r="B25410" s="38">
        <v>43244.916666666664</v>
      </c>
      <c r="C25410" s="39">
        <v>43244</v>
      </c>
      <c r="D25410" s="38">
        <v>43244.708333333336</v>
      </c>
      <c r="E25410" s="40" t="s">
        <v>42</v>
      </c>
      <c r="F25410" s="48">
        <v>61416</v>
      </c>
      <c r="G25410" s="48">
        <v>59969</v>
      </c>
      <c r="H25410" s="48">
        <v>59297</v>
      </c>
      <c r="I25410" s="48">
        <v>-673</v>
      </c>
      <c r="T25410" s="48">
        <v>-673</v>
      </c>
      <c r="W25410" s="48">
        <v>-768</v>
      </c>
      <c r="AI25410" s="48">
        <v>95</v>
      </c>
      <c r="AJ25410" s="49">
        <v>1</v>
      </c>
      <c r="AK25410" s="49">
        <v>0</v>
      </c>
    </row>
    <row r="25411" spans="1:37">
      <c r="A25411" s="37" t="s">
        <v>195</v>
      </c>
      <c r="B25411" s="38">
        <v>43244.958333333336</v>
      </c>
      <c r="C25411" s="39">
        <v>43244</v>
      </c>
      <c r="D25411" s="38">
        <v>43244.75</v>
      </c>
      <c r="E25411" s="40" t="s">
        <v>42</v>
      </c>
      <c r="F25411" s="48">
        <v>61072</v>
      </c>
      <c r="G25411" s="48">
        <v>59951</v>
      </c>
      <c r="H25411" s="48">
        <v>59254</v>
      </c>
      <c r="I25411" s="48">
        <v>-698</v>
      </c>
      <c r="T25411" s="48">
        <v>-698</v>
      </c>
      <c r="W25411" s="48">
        <v>-814</v>
      </c>
      <c r="AI25411" s="48">
        <v>116</v>
      </c>
      <c r="AJ25411" s="49">
        <v>1</v>
      </c>
      <c r="AK25411" s="49">
        <v>0</v>
      </c>
    </row>
    <row r="25412" spans="1:37">
      <c r="A25412" s="37" t="s">
        <v>195</v>
      </c>
      <c r="B25412" s="38">
        <v>43245</v>
      </c>
      <c r="C25412" s="39">
        <v>43244</v>
      </c>
      <c r="D25412" s="38">
        <v>43244.791666666664</v>
      </c>
      <c r="E25412" s="40" t="s">
        <v>42</v>
      </c>
      <c r="F25412" s="48">
        <v>59472</v>
      </c>
      <c r="G25412" s="48">
        <v>58725</v>
      </c>
      <c r="H25412" s="48">
        <v>58116</v>
      </c>
      <c r="I25412" s="48">
        <v>-610</v>
      </c>
      <c r="T25412" s="48">
        <v>-610</v>
      </c>
      <c r="W25412" s="48">
        <v>-764</v>
      </c>
      <c r="AI25412" s="48">
        <v>154</v>
      </c>
      <c r="AJ25412" s="49">
        <v>1</v>
      </c>
      <c r="AK25412" s="49">
        <v>0</v>
      </c>
    </row>
    <row r="25413" spans="1:37">
      <c r="A25413" s="37" t="s">
        <v>195</v>
      </c>
      <c r="B25413" s="38">
        <v>43245.041666666664</v>
      </c>
      <c r="C25413" s="39">
        <v>43244</v>
      </c>
      <c r="D25413" s="38">
        <v>43244.833333333336</v>
      </c>
      <c r="E25413" s="40" t="s">
        <v>42</v>
      </c>
      <c r="F25413" s="48">
        <v>57176</v>
      </c>
      <c r="G25413" s="48">
        <v>56610</v>
      </c>
      <c r="H25413" s="48">
        <v>56197</v>
      </c>
      <c r="I25413" s="48">
        <v>-414</v>
      </c>
      <c r="T25413" s="48">
        <v>-414</v>
      </c>
      <c r="W25413" s="48">
        <v>-560</v>
      </c>
      <c r="AI25413" s="48">
        <v>146</v>
      </c>
      <c r="AJ25413" s="49">
        <v>1</v>
      </c>
      <c r="AK25413" s="49">
        <v>0</v>
      </c>
    </row>
    <row r="25414" spans="1:37">
      <c r="A25414" s="37" t="s">
        <v>195</v>
      </c>
      <c r="B25414" s="38">
        <v>43245.083333333336</v>
      </c>
      <c r="C25414" s="39">
        <v>43244</v>
      </c>
      <c r="D25414" s="38">
        <v>43244.875</v>
      </c>
      <c r="E25414" s="40" t="s">
        <v>42</v>
      </c>
      <c r="F25414" s="48">
        <v>55550</v>
      </c>
      <c r="G25414" s="48">
        <v>54706</v>
      </c>
      <c r="H25414" s="48">
        <v>54470</v>
      </c>
      <c r="I25414" s="48">
        <v>-237</v>
      </c>
      <c r="T25414" s="48">
        <v>-236</v>
      </c>
      <c r="W25414" s="48">
        <v>-515</v>
      </c>
      <c r="AI25414" s="48">
        <v>279</v>
      </c>
      <c r="AJ25414" s="49">
        <v>1</v>
      </c>
      <c r="AK25414" s="49">
        <v>-1</v>
      </c>
    </row>
    <row r="25415" spans="1:37">
      <c r="A25415" s="37" t="s">
        <v>195</v>
      </c>
      <c r="B25415" s="38">
        <v>43245.125</v>
      </c>
      <c r="C25415" s="39">
        <v>43244</v>
      </c>
      <c r="D25415" s="38">
        <v>43244.916666666664</v>
      </c>
      <c r="E25415" s="40" t="s">
        <v>42</v>
      </c>
      <c r="F25415" s="48">
        <v>53507</v>
      </c>
      <c r="G25415" s="48">
        <v>52771</v>
      </c>
      <c r="H25415" s="48">
        <v>52579</v>
      </c>
      <c r="I25415" s="48">
        <v>-192</v>
      </c>
      <c r="T25415" s="48">
        <v>-192</v>
      </c>
      <c r="W25415" s="48">
        <v>-512</v>
      </c>
      <c r="AI25415" s="48">
        <v>320</v>
      </c>
      <c r="AJ25415" s="49">
        <v>0</v>
      </c>
      <c r="AK25415" s="49">
        <v>0</v>
      </c>
    </row>
    <row r="25416" spans="1:37">
      <c r="A25416" s="37" t="s">
        <v>195</v>
      </c>
      <c r="B25416" s="38">
        <v>43245.166666666664</v>
      </c>
      <c r="C25416" s="39">
        <v>43244</v>
      </c>
      <c r="D25416" s="38">
        <v>43244.958333333336</v>
      </c>
      <c r="E25416" s="40" t="s">
        <v>42</v>
      </c>
      <c r="F25416" s="48">
        <v>49590</v>
      </c>
      <c r="G25416" s="48">
        <v>48985</v>
      </c>
      <c r="H25416" s="48">
        <v>48873</v>
      </c>
      <c r="I25416" s="48">
        <v>-113</v>
      </c>
      <c r="T25416" s="48">
        <v>-113</v>
      </c>
      <c r="W25416" s="48">
        <v>-514</v>
      </c>
      <c r="AI25416" s="48">
        <v>401</v>
      </c>
      <c r="AJ25416" s="49">
        <v>1</v>
      </c>
      <c r="AK25416" s="49">
        <v>0</v>
      </c>
    </row>
    <row r="25417" spans="1:37">
      <c r="A25417" s="37" t="s">
        <v>195</v>
      </c>
      <c r="B25417" s="38">
        <v>43245.208333333336</v>
      </c>
      <c r="C25417" s="39">
        <v>43244</v>
      </c>
      <c r="D25417" s="38">
        <v>43245</v>
      </c>
      <c r="E25417" s="40" t="s">
        <v>42</v>
      </c>
      <c r="F25417" s="48">
        <v>45315</v>
      </c>
      <c r="G25417" s="48">
        <v>44781</v>
      </c>
      <c r="H25417" s="48">
        <v>44690</v>
      </c>
      <c r="I25417" s="48">
        <v>-93</v>
      </c>
      <c r="T25417" s="48">
        <v>-93</v>
      </c>
      <c r="W25417" s="48">
        <v>-511</v>
      </c>
      <c r="AI25417" s="48">
        <v>418</v>
      </c>
      <c r="AJ25417" s="49">
        <v>2</v>
      </c>
      <c r="AK25417" s="49">
        <v>0</v>
      </c>
    </row>
    <row r="25418" spans="1:37">
      <c r="A25418" s="37" t="s">
        <v>195</v>
      </c>
      <c r="B25418" s="38">
        <v>43245.25</v>
      </c>
      <c r="C25418" s="39">
        <v>43245</v>
      </c>
      <c r="D25418" s="38">
        <v>43245.041666666664</v>
      </c>
      <c r="E25418" s="40" t="s">
        <v>42</v>
      </c>
      <c r="F25418" s="48">
        <v>40786</v>
      </c>
      <c r="G25418" s="48">
        <v>41258</v>
      </c>
      <c r="H25418" s="48">
        <v>41362</v>
      </c>
      <c r="I25418" s="48">
        <v>104</v>
      </c>
      <c r="T25418" s="48">
        <v>104</v>
      </c>
      <c r="W25418" s="48">
        <v>-305</v>
      </c>
      <c r="AI25418" s="48">
        <v>409</v>
      </c>
      <c r="AJ25418" s="49">
        <v>0</v>
      </c>
      <c r="AK25418" s="49">
        <v>0</v>
      </c>
    </row>
    <row r="25419" spans="1:37">
      <c r="A25419" s="37" t="s">
        <v>195</v>
      </c>
      <c r="B25419" s="38">
        <v>43245.291666666664</v>
      </c>
      <c r="C25419" s="39">
        <v>43245</v>
      </c>
      <c r="D25419" s="38">
        <v>43245.083333333336</v>
      </c>
      <c r="E25419" s="40" t="s">
        <v>42</v>
      </c>
      <c r="F25419" s="48">
        <v>38226</v>
      </c>
      <c r="G25419" s="48">
        <v>38737</v>
      </c>
      <c r="H25419" s="48">
        <v>38672</v>
      </c>
      <c r="I25419" s="48">
        <v>-66</v>
      </c>
      <c r="T25419" s="48">
        <v>-67</v>
      </c>
      <c r="W25419" s="48">
        <v>-476</v>
      </c>
      <c r="AI25419" s="48">
        <v>409</v>
      </c>
      <c r="AJ25419" s="49">
        <v>1</v>
      </c>
      <c r="AK25419" s="49">
        <v>1</v>
      </c>
    </row>
    <row r="25420" spans="1:37">
      <c r="A25420" s="37" t="s">
        <v>195</v>
      </c>
      <c r="B25420" s="38">
        <v>43245.333333333336</v>
      </c>
      <c r="C25420" s="39">
        <v>43245</v>
      </c>
      <c r="D25420" s="38">
        <v>43245.125</v>
      </c>
      <c r="E25420" s="40" t="s">
        <v>42</v>
      </c>
      <c r="F25420" s="48">
        <v>36451</v>
      </c>
      <c r="G25420" s="48">
        <v>37027</v>
      </c>
      <c r="H25420" s="48">
        <v>37068</v>
      </c>
      <c r="I25420" s="48">
        <v>40</v>
      </c>
      <c r="T25420" s="48">
        <v>40</v>
      </c>
      <c r="W25420" s="48">
        <v>-370</v>
      </c>
      <c r="AI25420" s="48">
        <v>410</v>
      </c>
      <c r="AJ25420" s="49">
        <v>1</v>
      </c>
      <c r="AK25420" s="49">
        <v>0</v>
      </c>
    </row>
    <row r="25421" spans="1:37">
      <c r="A25421" s="37" t="s">
        <v>195</v>
      </c>
      <c r="B25421" s="38">
        <v>43245.375</v>
      </c>
      <c r="C25421" s="39">
        <v>43245</v>
      </c>
      <c r="D25421" s="38">
        <v>43245.166666666664</v>
      </c>
      <c r="E25421" s="40" t="s">
        <v>42</v>
      </c>
      <c r="F25421" s="48">
        <v>35379</v>
      </c>
      <c r="G25421" s="48">
        <v>36115</v>
      </c>
      <c r="H25421" s="48">
        <v>36158</v>
      </c>
      <c r="I25421" s="48">
        <v>43</v>
      </c>
      <c r="T25421" s="48">
        <v>42</v>
      </c>
      <c r="W25421" s="48">
        <v>-368</v>
      </c>
      <c r="AI25421" s="48">
        <v>410</v>
      </c>
      <c r="AJ25421" s="49">
        <v>0</v>
      </c>
      <c r="AK25421" s="49">
        <v>1</v>
      </c>
    </row>
    <row r="25422" spans="1:37">
      <c r="A25422" s="37" t="s">
        <v>195</v>
      </c>
      <c r="B25422" s="38">
        <v>43245.416666666664</v>
      </c>
      <c r="C25422" s="39">
        <v>43245</v>
      </c>
      <c r="D25422" s="38">
        <v>43245.208333333336</v>
      </c>
      <c r="E25422" s="40" t="s">
        <v>42</v>
      </c>
      <c r="F25422" s="48">
        <v>35115</v>
      </c>
      <c r="G25422" s="48">
        <v>35883</v>
      </c>
      <c r="H25422" s="48">
        <v>35922</v>
      </c>
      <c r="I25422" s="48">
        <v>39</v>
      </c>
      <c r="T25422" s="48">
        <v>39</v>
      </c>
      <c r="W25422" s="48">
        <v>-372</v>
      </c>
      <c r="AI25422" s="48">
        <v>411</v>
      </c>
      <c r="AJ25422" s="49">
        <v>0</v>
      </c>
      <c r="AK25422" s="49">
        <v>0</v>
      </c>
    </row>
    <row r="25423" spans="1:37">
      <c r="A25423" s="37" t="s">
        <v>195</v>
      </c>
      <c r="B25423" s="38">
        <v>43245.458333333336</v>
      </c>
      <c r="C25423" s="39">
        <v>43245</v>
      </c>
      <c r="D25423" s="38">
        <v>43245.25</v>
      </c>
      <c r="E25423" s="40" t="s">
        <v>42</v>
      </c>
      <c r="F25423" s="48">
        <v>36092</v>
      </c>
      <c r="G25423" s="48">
        <v>37133</v>
      </c>
      <c r="H25423" s="48">
        <v>37240</v>
      </c>
      <c r="I25423" s="48">
        <v>106</v>
      </c>
      <c r="T25423" s="48">
        <v>105</v>
      </c>
      <c r="W25423" s="48">
        <v>-306</v>
      </c>
      <c r="AI25423" s="48">
        <v>411</v>
      </c>
      <c r="AJ25423" s="49">
        <v>1</v>
      </c>
      <c r="AK25423" s="49">
        <v>1</v>
      </c>
    </row>
    <row r="25424" spans="1:37">
      <c r="A25424" s="37" t="s">
        <v>195</v>
      </c>
      <c r="B25424" s="38">
        <v>43245.5</v>
      </c>
      <c r="C25424" s="39">
        <v>43245</v>
      </c>
      <c r="D25424" s="38">
        <v>43245.291666666664</v>
      </c>
      <c r="E25424" s="40" t="s">
        <v>42</v>
      </c>
      <c r="F25424" s="48">
        <v>37759</v>
      </c>
      <c r="G25424" s="48">
        <v>39391</v>
      </c>
      <c r="H25424" s="48">
        <v>39543</v>
      </c>
      <c r="I25424" s="48">
        <v>151</v>
      </c>
      <c r="T25424" s="48">
        <v>151</v>
      </c>
      <c r="W25424" s="48">
        <v>-253</v>
      </c>
      <c r="AI25424" s="48">
        <v>404</v>
      </c>
      <c r="AJ25424" s="49">
        <v>1</v>
      </c>
      <c r="AK25424" s="49">
        <v>0</v>
      </c>
    </row>
    <row r="25425" spans="1:37">
      <c r="A25425" s="37" t="s">
        <v>195</v>
      </c>
      <c r="B25425" s="38">
        <v>43245.541666666664</v>
      </c>
      <c r="C25425" s="39">
        <v>43245</v>
      </c>
      <c r="D25425" s="38">
        <v>43245.333333333336</v>
      </c>
      <c r="E25425" s="40" t="s">
        <v>42</v>
      </c>
      <c r="F25425" s="48">
        <v>39391</v>
      </c>
      <c r="G25425" s="48">
        <v>40991</v>
      </c>
      <c r="H25425" s="48">
        <v>41102</v>
      </c>
      <c r="I25425" s="48">
        <v>109</v>
      </c>
      <c r="T25425" s="48">
        <v>110</v>
      </c>
      <c r="W25425" s="48">
        <v>-293</v>
      </c>
      <c r="AI25425" s="48">
        <v>403</v>
      </c>
      <c r="AJ25425" s="49">
        <v>2</v>
      </c>
      <c r="AK25425" s="49">
        <v>-1</v>
      </c>
    </row>
    <row r="25426" spans="1:37">
      <c r="A25426" s="37" t="s">
        <v>195</v>
      </c>
      <c r="B25426" s="38">
        <v>43245.583333333336</v>
      </c>
      <c r="C25426" s="39">
        <v>43245</v>
      </c>
      <c r="D25426" s="38">
        <v>43245.375</v>
      </c>
      <c r="E25426" s="40" t="s">
        <v>42</v>
      </c>
      <c r="F25426" s="48">
        <v>42136</v>
      </c>
      <c r="G25426" s="48">
        <v>43515</v>
      </c>
      <c r="H25426" s="48">
        <v>43965</v>
      </c>
      <c r="I25426" s="48">
        <v>450</v>
      </c>
      <c r="T25426" s="48">
        <v>449</v>
      </c>
      <c r="W25426" s="48">
        <v>39</v>
      </c>
      <c r="AI25426" s="48">
        <v>410</v>
      </c>
      <c r="AJ25426" s="49">
        <v>0</v>
      </c>
      <c r="AK25426" s="49">
        <v>1</v>
      </c>
    </row>
    <row r="25427" spans="1:37">
      <c r="A25427" s="37" t="s">
        <v>195</v>
      </c>
      <c r="B25427" s="38">
        <v>43245.625</v>
      </c>
      <c r="C25427" s="39">
        <v>43245</v>
      </c>
      <c r="D25427" s="38">
        <v>43245.416666666664</v>
      </c>
      <c r="E25427" s="40" t="s">
        <v>42</v>
      </c>
      <c r="F25427" s="48">
        <v>45423</v>
      </c>
      <c r="G25427" s="48">
        <v>46656</v>
      </c>
      <c r="H25427" s="48">
        <v>47165</v>
      </c>
      <c r="I25427" s="48">
        <v>505</v>
      </c>
      <c r="T25427" s="48">
        <v>505</v>
      </c>
      <c r="W25427" s="48">
        <v>147</v>
      </c>
      <c r="AI25427" s="48">
        <v>358</v>
      </c>
      <c r="AJ25427" s="49">
        <v>4</v>
      </c>
      <c r="AK25427" s="49">
        <v>0</v>
      </c>
    </row>
    <row r="25428" spans="1:37">
      <c r="A25428" s="37" t="s">
        <v>195</v>
      </c>
      <c r="B25428" s="38">
        <v>43245.666666666664</v>
      </c>
      <c r="C25428" s="39">
        <v>43245</v>
      </c>
      <c r="D25428" s="38">
        <v>43245.458333333336</v>
      </c>
      <c r="E25428" s="40" t="s">
        <v>42</v>
      </c>
      <c r="F25428" s="48">
        <v>49049</v>
      </c>
      <c r="G25428" s="48">
        <v>50247</v>
      </c>
      <c r="H25428" s="48">
        <v>50597</v>
      </c>
      <c r="I25428" s="48">
        <v>349</v>
      </c>
      <c r="T25428" s="48">
        <v>349</v>
      </c>
      <c r="W25428" s="48">
        <v>130</v>
      </c>
      <c r="AI25428" s="48">
        <v>219</v>
      </c>
      <c r="AJ25428" s="49">
        <v>1</v>
      </c>
      <c r="AK25428" s="49">
        <v>0</v>
      </c>
    </row>
    <row r="25429" spans="1:37">
      <c r="A25429" s="37" t="s">
        <v>195</v>
      </c>
      <c r="B25429" s="38">
        <v>43245.708333333336</v>
      </c>
      <c r="C25429" s="39">
        <v>43245</v>
      </c>
      <c r="D25429" s="38">
        <v>43245.5</v>
      </c>
      <c r="E25429" s="40" t="s">
        <v>42</v>
      </c>
      <c r="F25429" s="48">
        <v>52446</v>
      </c>
      <c r="G25429" s="48">
        <v>53621</v>
      </c>
      <c r="H25429" s="48">
        <v>53260</v>
      </c>
      <c r="I25429" s="48">
        <v>-362</v>
      </c>
      <c r="T25429" s="48">
        <v>-361</v>
      </c>
      <c r="W25429" s="48">
        <v>-549</v>
      </c>
      <c r="AI25429" s="48">
        <v>188</v>
      </c>
      <c r="AJ25429" s="49">
        <v>1</v>
      </c>
      <c r="AK25429" s="49">
        <v>-1</v>
      </c>
    </row>
    <row r="25430" spans="1:37">
      <c r="A25430" s="37" t="s">
        <v>195</v>
      </c>
      <c r="B25430" s="38">
        <v>43245.75</v>
      </c>
      <c r="C25430" s="39">
        <v>43245</v>
      </c>
      <c r="D25430" s="38">
        <v>43245.541666666664</v>
      </c>
      <c r="E25430" s="40" t="s">
        <v>42</v>
      </c>
      <c r="F25430" s="48">
        <v>55599</v>
      </c>
      <c r="G25430" s="48">
        <v>56254</v>
      </c>
      <c r="H25430" s="48">
        <v>55704</v>
      </c>
      <c r="I25430" s="48">
        <v>-551</v>
      </c>
      <c r="T25430" s="48">
        <v>-551</v>
      </c>
      <c r="W25430" s="48">
        <v>-650</v>
      </c>
      <c r="AI25430" s="48">
        <v>99</v>
      </c>
      <c r="AJ25430" s="49">
        <v>1</v>
      </c>
      <c r="AK25430" s="49">
        <v>0</v>
      </c>
    </row>
    <row r="25431" spans="1:37">
      <c r="A25431" s="37" t="s">
        <v>195</v>
      </c>
      <c r="B25431" s="38">
        <v>43245.791666666664</v>
      </c>
      <c r="C25431" s="39">
        <v>43245</v>
      </c>
      <c r="D25431" s="38">
        <v>43245.583333333336</v>
      </c>
      <c r="E25431" s="40" t="s">
        <v>42</v>
      </c>
      <c r="F25431" s="48">
        <v>58613</v>
      </c>
      <c r="G25431" s="48">
        <v>57790</v>
      </c>
      <c r="H25431" s="48">
        <v>57145</v>
      </c>
      <c r="I25431" s="48">
        <v>-646</v>
      </c>
      <c r="T25431" s="48">
        <v>-646</v>
      </c>
      <c r="W25431" s="48">
        <v>-711</v>
      </c>
      <c r="AI25431" s="48">
        <v>65</v>
      </c>
      <c r="AJ25431" s="49">
        <v>1</v>
      </c>
      <c r="AK25431" s="49">
        <v>0</v>
      </c>
    </row>
    <row r="25432" spans="1:37">
      <c r="A25432" s="37" t="s">
        <v>195</v>
      </c>
      <c r="B25432" s="38">
        <v>43245.833333333336</v>
      </c>
      <c r="C25432" s="39">
        <v>43245</v>
      </c>
      <c r="D25432" s="38">
        <v>43245.625</v>
      </c>
      <c r="E25432" s="40" t="s">
        <v>42</v>
      </c>
      <c r="F25432" s="48">
        <v>60895</v>
      </c>
      <c r="G25432" s="48">
        <v>58280</v>
      </c>
      <c r="H25432" s="48">
        <v>57633</v>
      </c>
      <c r="I25432" s="48">
        <v>-648</v>
      </c>
      <c r="T25432" s="48">
        <v>-648</v>
      </c>
      <c r="W25432" s="48">
        <v>-674</v>
      </c>
      <c r="AI25432" s="48">
        <v>26</v>
      </c>
      <c r="AJ25432" s="49">
        <v>1</v>
      </c>
      <c r="AK25432" s="49">
        <v>0</v>
      </c>
    </row>
    <row r="25433" spans="1:37">
      <c r="A25433" s="37" t="s">
        <v>195</v>
      </c>
      <c r="B25433" s="38">
        <v>43245.875</v>
      </c>
      <c r="C25433" s="39">
        <v>43245</v>
      </c>
      <c r="D25433" s="38">
        <v>43245.666666666664</v>
      </c>
      <c r="E25433" s="40" t="s">
        <v>42</v>
      </c>
      <c r="F25433" s="48">
        <v>62466</v>
      </c>
      <c r="G25433" s="48">
        <v>58764</v>
      </c>
      <c r="H25433" s="48">
        <v>58121</v>
      </c>
      <c r="I25433" s="48">
        <v>-642</v>
      </c>
      <c r="T25433" s="48">
        <v>-642</v>
      </c>
      <c r="W25433" s="48">
        <v>-667</v>
      </c>
      <c r="AI25433" s="48">
        <v>25</v>
      </c>
      <c r="AJ25433" s="49">
        <v>-1</v>
      </c>
      <c r="AK25433" s="49">
        <v>0</v>
      </c>
    </row>
    <row r="25434" spans="1:37">
      <c r="A25434" s="37" t="s">
        <v>195</v>
      </c>
      <c r="B25434" s="38">
        <v>43245.916666666664</v>
      </c>
      <c r="C25434" s="39">
        <v>43245</v>
      </c>
      <c r="D25434" s="38">
        <v>43245.708333333336</v>
      </c>
      <c r="E25434" s="40" t="s">
        <v>42</v>
      </c>
      <c r="F25434" s="48">
        <v>63097</v>
      </c>
      <c r="G25434" s="48">
        <v>59194</v>
      </c>
      <c r="H25434" s="48">
        <v>58416</v>
      </c>
      <c r="I25434" s="48">
        <v>-779</v>
      </c>
      <c r="T25434" s="48">
        <v>-778</v>
      </c>
      <c r="W25434" s="48">
        <v>-804</v>
      </c>
      <c r="AI25434" s="48">
        <v>26</v>
      </c>
      <c r="AJ25434" s="49">
        <v>1</v>
      </c>
      <c r="AK25434" s="49">
        <v>-1</v>
      </c>
    </row>
    <row r="25435" spans="1:37">
      <c r="A25435" s="37" t="s">
        <v>195</v>
      </c>
      <c r="B25435" s="38">
        <v>43245.958333333336</v>
      </c>
      <c r="C25435" s="39">
        <v>43245</v>
      </c>
      <c r="D25435" s="38">
        <v>43245.75</v>
      </c>
      <c r="E25435" s="40" t="s">
        <v>42</v>
      </c>
      <c r="F25435" s="48">
        <v>62569</v>
      </c>
      <c r="G25435" s="48">
        <v>58776</v>
      </c>
      <c r="H25435" s="48">
        <v>58120</v>
      </c>
      <c r="I25435" s="48">
        <v>-657</v>
      </c>
      <c r="T25435" s="48">
        <v>-657</v>
      </c>
      <c r="W25435" s="48">
        <v>-722</v>
      </c>
      <c r="AI25435" s="48">
        <v>65</v>
      </c>
      <c r="AJ25435" s="49">
        <v>1</v>
      </c>
      <c r="AK25435" s="49">
        <v>0</v>
      </c>
    </row>
    <row r="25436" spans="1:37">
      <c r="A25436" s="37" t="s">
        <v>195</v>
      </c>
      <c r="B25436" s="38">
        <v>43246</v>
      </c>
      <c r="C25436" s="39">
        <v>43245</v>
      </c>
      <c r="D25436" s="38">
        <v>43245.791666666664</v>
      </c>
      <c r="E25436" s="40" t="s">
        <v>42</v>
      </c>
      <c r="F25436" s="48">
        <v>60822</v>
      </c>
      <c r="G25436" s="48">
        <v>57043</v>
      </c>
      <c r="H25436" s="48">
        <v>56455</v>
      </c>
      <c r="I25436" s="48">
        <v>-589</v>
      </c>
      <c r="T25436" s="48">
        <v>-589</v>
      </c>
      <c r="W25436" s="48">
        <v>-698</v>
      </c>
      <c r="AI25436" s="48">
        <v>109</v>
      </c>
      <c r="AJ25436" s="49">
        <v>1</v>
      </c>
      <c r="AK25436" s="49">
        <v>0</v>
      </c>
    </row>
    <row r="25437" spans="1:37">
      <c r="A25437" s="37" t="s">
        <v>195</v>
      </c>
      <c r="B25437" s="38">
        <v>43246.041666666664</v>
      </c>
      <c r="C25437" s="39">
        <v>43245</v>
      </c>
      <c r="D25437" s="38">
        <v>43245.833333333336</v>
      </c>
      <c r="E25437" s="40" t="s">
        <v>42</v>
      </c>
      <c r="F25437" s="48">
        <v>58077</v>
      </c>
      <c r="G25437" s="48">
        <v>54644</v>
      </c>
      <c r="H25437" s="48">
        <v>54229</v>
      </c>
      <c r="I25437" s="48">
        <v>-416</v>
      </c>
      <c r="T25437" s="48">
        <v>-415</v>
      </c>
      <c r="W25437" s="48">
        <v>-535</v>
      </c>
      <c r="AI25437" s="48">
        <v>120</v>
      </c>
      <c r="AJ25437" s="49">
        <v>1</v>
      </c>
      <c r="AK25437" s="49">
        <v>-1</v>
      </c>
    </row>
    <row r="25438" spans="1:37">
      <c r="A25438" s="37" t="s">
        <v>195</v>
      </c>
      <c r="B25438" s="38">
        <v>43246.083333333336</v>
      </c>
      <c r="C25438" s="39">
        <v>43245</v>
      </c>
      <c r="D25438" s="38">
        <v>43245.875</v>
      </c>
      <c r="E25438" s="40" t="s">
        <v>42</v>
      </c>
      <c r="F25438" s="48">
        <v>55266</v>
      </c>
      <c r="G25438" s="48">
        <v>52580</v>
      </c>
      <c r="H25438" s="48">
        <v>52522</v>
      </c>
      <c r="I25438" s="48">
        <v>-59</v>
      </c>
      <c r="T25438" s="48">
        <v>-58</v>
      </c>
      <c r="W25438" s="48">
        <v>-250</v>
      </c>
      <c r="AI25438" s="48">
        <v>192</v>
      </c>
      <c r="AJ25438" s="49">
        <v>1</v>
      </c>
      <c r="AK25438" s="49">
        <v>-1</v>
      </c>
    </row>
    <row r="25439" spans="1:37">
      <c r="A25439" s="37" t="s">
        <v>195</v>
      </c>
      <c r="B25439" s="38">
        <v>43246.125</v>
      </c>
      <c r="C25439" s="39">
        <v>43245</v>
      </c>
      <c r="D25439" s="38">
        <v>43245.916666666664</v>
      </c>
      <c r="E25439" s="40" t="s">
        <v>42</v>
      </c>
      <c r="F25439" s="48">
        <v>53471</v>
      </c>
      <c r="G25439" s="48">
        <v>50658</v>
      </c>
      <c r="H25439" s="48">
        <v>50544</v>
      </c>
      <c r="I25439" s="48">
        <v>-114</v>
      </c>
      <c r="T25439" s="48">
        <v>-114</v>
      </c>
      <c r="W25439" s="48">
        <v>-413</v>
      </c>
      <c r="AI25439" s="48">
        <v>299</v>
      </c>
      <c r="AJ25439" s="49">
        <v>0</v>
      </c>
      <c r="AK25439" s="49">
        <v>0</v>
      </c>
    </row>
    <row r="25440" spans="1:37">
      <c r="A25440" s="37" t="s">
        <v>195</v>
      </c>
      <c r="B25440" s="38">
        <v>43246.166666666664</v>
      </c>
      <c r="C25440" s="39">
        <v>43245</v>
      </c>
      <c r="D25440" s="38">
        <v>43245.958333333336</v>
      </c>
      <c r="E25440" s="40" t="s">
        <v>42</v>
      </c>
      <c r="F25440" s="48">
        <v>50228</v>
      </c>
      <c r="G25440" s="48">
        <v>47634</v>
      </c>
      <c r="H25440" s="48">
        <v>47659</v>
      </c>
      <c r="I25440" s="48">
        <v>26</v>
      </c>
      <c r="T25440" s="48">
        <v>27</v>
      </c>
      <c r="W25440" s="48">
        <v>-392</v>
      </c>
      <c r="AI25440" s="48">
        <v>419</v>
      </c>
      <c r="AJ25440" s="49">
        <v>-1</v>
      </c>
      <c r="AK25440" s="49">
        <v>-1</v>
      </c>
    </row>
    <row r="25441" spans="1:37">
      <c r="A25441" s="37" t="s">
        <v>195</v>
      </c>
      <c r="B25441" s="38">
        <v>43246.208333333336</v>
      </c>
      <c r="C25441" s="39">
        <v>43245</v>
      </c>
      <c r="D25441" s="38">
        <v>43246</v>
      </c>
      <c r="E25441" s="40" t="s">
        <v>42</v>
      </c>
      <c r="F25441" s="48">
        <v>46480</v>
      </c>
      <c r="G25441" s="48">
        <v>44179</v>
      </c>
      <c r="H25441" s="48">
        <v>44134</v>
      </c>
      <c r="I25441" s="48">
        <v>-43</v>
      </c>
      <c r="T25441" s="48">
        <v>-43</v>
      </c>
      <c r="W25441" s="48">
        <v>-460</v>
      </c>
      <c r="AI25441" s="48">
        <v>417</v>
      </c>
      <c r="AJ25441" s="49">
        <v>-2</v>
      </c>
      <c r="AK25441" s="49">
        <v>0</v>
      </c>
    </row>
    <row r="25442" spans="1:37">
      <c r="A25442" s="37" t="s">
        <v>195</v>
      </c>
      <c r="B25442" s="38">
        <v>43246.25</v>
      </c>
      <c r="C25442" s="39">
        <v>43246</v>
      </c>
      <c r="D25442" s="38">
        <v>43246.041666666664</v>
      </c>
      <c r="E25442" s="40" t="s">
        <v>42</v>
      </c>
      <c r="F25442" s="48">
        <v>43229</v>
      </c>
      <c r="G25442" s="48">
        <v>41103</v>
      </c>
      <c r="H25442" s="48">
        <v>41267</v>
      </c>
      <c r="I25442" s="48">
        <v>162</v>
      </c>
      <c r="T25442" s="48">
        <v>163</v>
      </c>
      <c r="W25442" s="48">
        <v>-255</v>
      </c>
      <c r="AI25442" s="48">
        <v>418</v>
      </c>
      <c r="AJ25442" s="49">
        <v>2</v>
      </c>
      <c r="AK25442" s="49">
        <v>-1</v>
      </c>
    </row>
    <row r="25443" spans="1:37">
      <c r="A25443" s="37" t="s">
        <v>195</v>
      </c>
      <c r="B25443" s="38">
        <v>43246.291666666664</v>
      </c>
      <c r="C25443" s="39">
        <v>43246</v>
      </c>
      <c r="D25443" s="38">
        <v>43246.083333333336</v>
      </c>
      <c r="E25443" s="40" t="s">
        <v>42</v>
      </c>
      <c r="F25443" s="48">
        <v>40426</v>
      </c>
      <c r="G25443" s="48">
        <v>38781</v>
      </c>
      <c r="H25443" s="48">
        <v>38951</v>
      </c>
      <c r="I25443" s="48">
        <v>169</v>
      </c>
      <c r="T25443" s="48">
        <v>169</v>
      </c>
      <c r="W25443" s="48">
        <v>-249</v>
      </c>
      <c r="AI25443" s="48">
        <v>418</v>
      </c>
      <c r="AJ25443" s="49">
        <v>1</v>
      </c>
      <c r="AK25443" s="49">
        <v>0</v>
      </c>
    </row>
    <row r="25444" spans="1:37">
      <c r="A25444" s="37" t="s">
        <v>195</v>
      </c>
      <c r="B25444" s="38">
        <v>43246.333333333336</v>
      </c>
      <c r="C25444" s="39">
        <v>43246</v>
      </c>
      <c r="D25444" s="38">
        <v>43246.125</v>
      </c>
      <c r="E25444" s="40" t="s">
        <v>42</v>
      </c>
      <c r="F25444" s="48">
        <v>38412</v>
      </c>
      <c r="G25444" s="48">
        <v>36988</v>
      </c>
      <c r="H25444" s="48">
        <v>37159</v>
      </c>
      <c r="I25444" s="48">
        <v>170</v>
      </c>
      <c r="T25444" s="48">
        <v>170</v>
      </c>
      <c r="W25444" s="48">
        <v>-249</v>
      </c>
      <c r="AI25444" s="48">
        <v>419</v>
      </c>
      <c r="AJ25444" s="49">
        <v>1</v>
      </c>
      <c r="AK25444" s="49">
        <v>0</v>
      </c>
    </row>
    <row r="25445" spans="1:37">
      <c r="A25445" s="37" t="s">
        <v>195</v>
      </c>
      <c r="B25445" s="38">
        <v>43246.375</v>
      </c>
      <c r="C25445" s="39">
        <v>43246</v>
      </c>
      <c r="D25445" s="38">
        <v>43246.166666666664</v>
      </c>
      <c r="E25445" s="40" t="s">
        <v>42</v>
      </c>
      <c r="F25445" s="48">
        <v>36965</v>
      </c>
      <c r="G25445" s="48">
        <v>35754</v>
      </c>
      <c r="H25445" s="48">
        <v>35926</v>
      </c>
      <c r="I25445" s="48">
        <v>170</v>
      </c>
      <c r="T25445" s="48">
        <v>170</v>
      </c>
      <c r="W25445" s="48">
        <v>-249</v>
      </c>
      <c r="AI25445" s="48">
        <v>419</v>
      </c>
      <c r="AJ25445" s="49">
        <v>2</v>
      </c>
      <c r="AK25445" s="49">
        <v>0</v>
      </c>
    </row>
    <row r="25446" spans="1:37">
      <c r="A25446" s="37" t="s">
        <v>195</v>
      </c>
      <c r="B25446" s="38">
        <v>43246.416666666664</v>
      </c>
      <c r="C25446" s="39">
        <v>43246</v>
      </c>
      <c r="D25446" s="38">
        <v>43246.208333333336</v>
      </c>
      <c r="E25446" s="40" t="s">
        <v>42</v>
      </c>
      <c r="F25446" s="48">
        <v>36111</v>
      </c>
      <c r="G25446" s="48">
        <v>35059</v>
      </c>
      <c r="H25446" s="48">
        <v>35231</v>
      </c>
      <c r="I25446" s="48">
        <v>171</v>
      </c>
      <c r="T25446" s="48">
        <v>171</v>
      </c>
      <c r="W25446" s="48">
        <v>-249</v>
      </c>
      <c r="AI25446" s="48">
        <v>420</v>
      </c>
      <c r="AJ25446" s="49">
        <v>1</v>
      </c>
      <c r="AK25446" s="49">
        <v>0</v>
      </c>
    </row>
    <row r="25447" spans="1:37">
      <c r="A25447" s="37" t="s">
        <v>195</v>
      </c>
      <c r="B25447" s="38">
        <v>43246.458333333336</v>
      </c>
      <c r="C25447" s="39">
        <v>43246</v>
      </c>
      <c r="D25447" s="38">
        <v>43246.25</v>
      </c>
      <c r="E25447" s="40" t="s">
        <v>42</v>
      </c>
      <c r="F25447" s="48">
        <v>36029</v>
      </c>
      <c r="G25447" s="48">
        <v>35034</v>
      </c>
      <c r="H25447" s="48">
        <v>35210</v>
      </c>
      <c r="I25447" s="48">
        <v>175</v>
      </c>
      <c r="T25447" s="48">
        <v>174</v>
      </c>
      <c r="W25447" s="48">
        <v>-246</v>
      </c>
      <c r="AI25447" s="48">
        <v>420</v>
      </c>
      <c r="AJ25447" s="49">
        <v>1</v>
      </c>
      <c r="AK25447" s="49">
        <v>1</v>
      </c>
    </row>
    <row r="25448" spans="1:37">
      <c r="A25448" s="37" t="s">
        <v>195</v>
      </c>
      <c r="B25448" s="38">
        <v>43246.5</v>
      </c>
      <c r="C25448" s="39">
        <v>43246</v>
      </c>
      <c r="D25448" s="38">
        <v>43246.291666666664</v>
      </c>
      <c r="E25448" s="40" t="s">
        <v>42</v>
      </c>
      <c r="F25448" s="48">
        <v>35675</v>
      </c>
      <c r="G25448" s="48">
        <v>35081</v>
      </c>
      <c r="H25448" s="48">
        <v>35497</v>
      </c>
      <c r="I25448" s="48">
        <v>415</v>
      </c>
      <c r="T25448" s="48">
        <v>415</v>
      </c>
      <c r="W25448" s="48">
        <v>-6</v>
      </c>
      <c r="AI25448" s="48">
        <v>421</v>
      </c>
      <c r="AJ25448" s="49">
        <v>1</v>
      </c>
      <c r="AK25448" s="49">
        <v>0</v>
      </c>
    </row>
    <row r="25449" spans="1:37">
      <c r="A25449" s="37" t="s">
        <v>195</v>
      </c>
      <c r="B25449" s="38">
        <v>43246.541666666664</v>
      </c>
      <c r="C25449" s="39">
        <v>43246</v>
      </c>
      <c r="D25449" s="38">
        <v>43246.333333333336</v>
      </c>
      <c r="E25449" s="40" t="s">
        <v>42</v>
      </c>
      <c r="F25449" s="48">
        <v>37065</v>
      </c>
      <c r="G25449" s="48">
        <v>36209</v>
      </c>
      <c r="H25449" s="48">
        <v>36632</v>
      </c>
      <c r="I25449" s="48">
        <v>422</v>
      </c>
      <c r="T25449" s="48">
        <v>422</v>
      </c>
      <c r="W25449" s="48">
        <v>1</v>
      </c>
      <c r="AI25449" s="48">
        <v>421</v>
      </c>
      <c r="AJ25449" s="49">
        <v>1</v>
      </c>
      <c r="AK25449" s="49">
        <v>0</v>
      </c>
    </row>
    <row r="25450" spans="1:37">
      <c r="A25450" s="37" t="s">
        <v>195</v>
      </c>
      <c r="B25450" s="38">
        <v>43246.583333333336</v>
      </c>
      <c r="C25450" s="39">
        <v>43246</v>
      </c>
      <c r="D25450" s="38">
        <v>43246.375</v>
      </c>
      <c r="E25450" s="40" t="s">
        <v>42</v>
      </c>
      <c r="F25450" s="48">
        <v>40678</v>
      </c>
      <c r="G25450" s="48">
        <v>39449</v>
      </c>
      <c r="H25450" s="48">
        <v>39797</v>
      </c>
      <c r="I25450" s="48">
        <v>347</v>
      </c>
      <c r="T25450" s="48">
        <v>348</v>
      </c>
      <c r="W25450" s="48">
        <v>-24</v>
      </c>
      <c r="AI25450" s="48">
        <v>372</v>
      </c>
      <c r="AJ25450" s="49">
        <v>1</v>
      </c>
      <c r="AK25450" s="49">
        <v>-1</v>
      </c>
    </row>
    <row r="25451" spans="1:37">
      <c r="A25451" s="37" t="s">
        <v>195</v>
      </c>
      <c r="B25451" s="38">
        <v>43246.625</v>
      </c>
      <c r="C25451" s="39">
        <v>43246</v>
      </c>
      <c r="D25451" s="38">
        <v>43246.416666666664</v>
      </c>
      <c r="E25451" s="40" t="s">
        <v>42</v>
      </c>
      <c r="F25451" s="48">
        <v>44672</v>
      </c>
      <c r="G25451" s="48">
        <v>43504</v>
      </c>
      <c r="H25451" s="48">
        <v>43823</v>
      </c>
      <c r="I25451" s="48">
        <v>317</v>
      </c>
      <c r="T25451" s="48">
        <v>317</v>
      </c>
      <c r="W25451" s="48">
        <v>0</v>
      </c>
      <c r="AI25451" s="48">
        <v>317</v>
      </c>
      <c r="AJ25451" s="49">
        <v>2</v>
      </c>
      <c r="AK25451" s="49">
        <v>0</v>
      </c>
    </row>
    <row r="25452" spans="1:37">
      <c r="A25452" s="37" t="s">
        <v>195</v>
      </c>
      <c r="B25452" s="38">
        <v>43246.666666666664</v>
      </c>
      <c r="C25452" s="39">
        <v>43246</v>
      </c>
      <c r="D25452" s="38">
        <v>43246.458333333336</v>
      </c>
      <c r="E25452" s="40" t="s">
        <v>42</v>
      </c>
      <c r="F25452" s="48">
        <v>48768</v>
      </c>
      <c r="G25452" s="48">
        <v>47569</v>
      </c>
      <c r="H25452" s="48">
        <v>47743</v>
      </c>
      <c r="I25452" s="48">
        <v>172</v>
      </c>
      <c r="T25452" s="48">
        <v>171</v>
      </c>
      <c r="W25452" s="48">
        <v>-11</v>
      </c>
      <c r="AI25452" s="48">
        <v>182</v>
      </c>
      <c r="AJ25452" s="49">
        <v>2</v>
      </c>
      <c r="AK25452" s="49">
        <v>1</v>
      </c>
    </row>
    <row r="25453" spans="1:37">
      <c r="A25453" s="37" t="s">
        <v>195</v>
      </c>
      <c r="B25453" s="38">
        <v>43246.708333333336</v>
      </c>
      <c r="C25453" s="39">
        <v>43246</v>
      </c>
      <c r="D25453" s="38">
        <v>43246.5</v>
      </c>
      <c r="E25453" s="40" t="s">
        <v>42</v>
      </c>
      <c r="F25453" s="48">
        <v>52454</v>
      </c>
      <c r="G25453" s="48">
        <v>51135</v>
      </c>
      <c r="H25453" s="48">
        <v>50609</v>
      </c>
      <c r="I25453" s="48">
        <v>-529</v>
      </c>
      <c r="T25453" s="48">
        <v>-529</v>
      </c>
      <c r="W25453" s="48">
        <v>-692</v>
      </c>
      <c r="AI25453" s="48">
        <v>163</v>
      </c>
      <c r="AJ25453" s="49">
        <v>3</v>
      </c>
      <c r="AK25453" s="49">
        <v>0</v>
      </c>
    </row>
    <row r="25454" spans="1:37">
      <c r="A25454" s="37" t="s">
        <v>195</v>
      </c>
      <c r="B25454" s="38">
        <v>43246.75</v>
      </c>
      <c r="C25454" s="39">
        <v>43246</v>
      </c>
      <c r="D25454" s="38">
        <v>43246.541666666664</v>
      </c>
      <c r="E25454" s="40" t="s">
        <v>42</v>
      </c>
      <c r="F25454" s="48">
        <v>55688</v>
      </c>
      <c r="G25454" s="48">
        <v>54397</v>
      </c>
      <c r="H25454" s="48">
        <v>53711</v>
      </c>
      <c r="I25454" s="48">
        <v>-687</v>
      </c>
      <c r="T25454" s="48">
        <v>-687</v>
      </c>
      <c r="W25454" s="48">
        <v>-804</v>
      </c>
      <c r="AI25454" s="48">
        <v>117</v>
      </c>
      <c r="AJ25454" s="49">
        <v>1</v>
      </c>
      <c r="AK25454" s="49">
        <v>0</v>
      </c>
    </row>
    <row r="25455" spans="1:37">
      <c r="A25455" s="37" t="s">
        <v>195</v>
      </c>
      <c r="B25455" s="38">
        <v>43246.791666666664</v>
      </c>
      <c r="C25455" s="39">
        <v>43246</v>
      </c>
      <c r="D25455" s="38">
        <v>43246.583333333336</v>
      </c>
      <c r="E25455" s="40" t="s">
        <v>42</v>
      </c>
      <c r="F25455" s="48">
        <v>58320</v>
      </c>
      <c r="G25455" s="48">
        <v>57315</v>
      </c>
      <c r="H25455" s="48">
        <v>56566</v>
      </c>
      <c r="I25455" s="48">
        <v>-749</v>
      </c>
      <c r="T25455" s="48">
        <v>-749</v>
      </c>
      <c r="W25455" s="48">
        <v>-814</v>
      </c>
      <c r="AI25455" s="48">
        <v>65</v>
      </c>
      <c r="AJ25455" s="49">
        <v>0</v>
      </c>
      <c r="AK25455" s="49">
        <v>0</v>
      </c>
    </row>
    <row r="25456" spans="1:37">
      <c r="A25456" s="37" t="s">
        <v>195</v>
      </c>
      <c r="B25456" s="38">
        <v>43246.833333333336</v>
      </c>
      <c r="C25456" s="39">
        <v>43246</v>
      </c>
      <c r="D25456" s="38">
        <v>43246.625</v>
      </c>
      <c r="E25456" s="40" t="s">
        <v>42</v>
      </c>
      <c r="F25456" s="48">
        <v>60542</v>
      </c>
      <c r="G25456" s="48">
        <v>59570</v>
      </c>
      <c r="H25456" s="48">
        <v>58801</v>
      </c>
      <c r="I25456" s="48">
        <v>-769</v>
      </c>
      <c r="T25456" s="48">
        <v>-769</v>
      </c>
      <c r="W25456" s="48">
        <v>-814</v>
      </c>
      <c r="AI25456" s="48">
        <v>45</v>
      </c>
      <c r="AJ25456" s="49">
        <v>0</v>
      </c>
      <c r="AK25456" s="49">
        <v>0</v>
      </c>
    </row>
    <row r="25457" spans="1:37">
      <c r="A25457" s="37" t="s">
        <v>195</v>
      </c>
      <c r="B25457" s="38">
        <v>43246.875</v>
      </c>
      <c r="C25457" s="39">
        <v>43246</v>
      </c>
      <c r="D25457" s="38">
        <v>43246.666666666664</v>
      </c>
      <c r="E25457" s="40" t="s">
        <v>42</v>
      </c>
      <c r="F25457" s="48">
        <v>61917</v>
      </c>
      <c r="G25457" s="48">
        <v>61113</v>
      </c>
      <c r="H25457" s="48">
        <v>60307</v>
      </c>
      <c r="I25457" s="48">
        <v>-807</v>
      </c>
      <c r="T25457" s="48">
        <v>-807</v>
      </c>
      <c r="W25457" s="48">
        <v>-814</v>
      </c>
      <c r="AI25457" s="48">
        <v>7</v>
      </c>
      <c r="AJ25457" s="49">
        <v>1</v>
      </c>
      <c r="AK25457" s="49">
        <v>0</v>
      </c>
    </row>
    <row r="25458" spans="1:37">
      <c r="A25458" s="37" t="s">
        <v>195</v>
      </c>
      <c r="B25458" s="38">
        <v>43246.916666666664</v>
      </c>
      <c r="C25458" s="39">
        <v>43246</v>
      </c>
      <c r="D25458" s="38">
        <v>43246.708333333336</v>
      </c>
      <c r="E25458" s="40" t="s">
        <v>42</v>
      </c>
      <c r="F25458" s="48">
        <v>62408</v>
      </c>
      <c r="G25458" s="48">
        <v>61983</v>
      </c>
      <c r="H25458" s="48">
        <v>61170</v>
      </c>
      <c r="I25458" s="48">
        <v>-814</v>
      </c>
      <c r="T25458" s="48">
        <v>-813</v>
      </c>
      <c r="W25458" s="48">
        <v>-814</v>
      </c>
      <c r="AI25458" s="48">
        <v>1</v>
      </c>
      <c r="AJ25458" s="49">
        <v>1</v>
      </c>
      <c r="AK25458" s="49">
        <v>-1</v>
      </c>
    </row>
    <row r="25459" spans="1:37">
      <c r="A25459" s="37" t="s">
        <v>195</v>
      </c>
      <c r="B25459" s="38">
        <v>43246.958333333336</v>
      </c>
      <c r="C25459" s="39">
        <v>43246</v>
      </c>
      <c r="D25459" s="38">
        <v>43246.75</v>
      </c>
      <c r="E25459" s="40" t="s">
        <v>42</v>
      </c>
      <c r="F25459" s="48">
        <v>62069</v>
      </c>
      <c r="G25459" s="48">
        <v>62427</v>
      </c>
      <c r="H25459" s="48">
        <v>61618</v>
      </c>
      <c r="I25459" s="48">
        <v>-810</v>
      </c>
      <c r="T25459" s="48">
        <v>-810</v>
      </c>
      <c r="W25459" s="48">
        <v>-814</v>
      </c>
      <c r="AI25459" s="48">
        <v>4</v>
      </c>
      <c r="AJ25459" s="49">
        <v>1</v>
      </c>
      <c r="AK25459" s="49">
        <v>0</v>
      </c>
    </row>
    <row r="25460" spans="1:37">
      <c r="A25460" s="37" t="s">
        <v>195</v>
      </c>
      <c r="B25460" s="38">
        <v>43247</v>
      </c>
      <c r="C25460" s="39">
        <v>43246</v>
      </c>
      <c r="D25460" s="38">
        <v>43246.791666666664</v>
      </c>
      <c r="E25460" s="40" t="s">
        <v>42</v>
      </c>
      <c r="F25460" s="48">
        <v>60614</v>
      </c>
      <c r="G25460" s="48">
        <v>61150</v>
      </c>
      <c r="H25460" s="48">
        <v>60377</v>
      </c>
      <c r="I25460" s="48">
        <v>-773</v>
      </c>
      <c r="T25460" s="48">
        <v>-773</v>
      </c>
      <c r="W25460" s="48">
        <v>-814</v>
      </c>
      <c r="AI25460" s="48">
        <v>41</v>
      </c>
      <c r="AJ25460" s="49">
        <v>0</v>
      </c>
      <c r="AK25460" s="49">
        <v>0</v>
      </c>
    </row>
    <row r="25461" spans="1:37">
      <c r="A25461" s="37" t="s">
        <v>195</v>
      </c>
      <c r="B25461" s="38">
        <v>43247.041666666664</v>
      </c>
      <c r="C25461" s="39">
        <v>43246</v>
      </c>
      <c r="D25461" s="38">
        <v>43246.833333333336</v>
      </c>
      <c r="E25461" s="40" t="s">
        <v>42</v>
      </c>
      <c r="F25461" s="48">
        <v>58265</v>
      </c>
      <c r="G25461" s="48">
        <v>58446</v>
      </c>
      <c r="H25461" s="48">
        <v>57836</v>
      </c>
      <c r="I25461" s="48">
        <v>-610</v>
      </c>
      <c r="T25461" s="48">
        <v>-611</v>
      </c>
      <c r="W25461" s="48">
        <v>-760</v>
      </c>
      <c r="AI25461" s="48">
        <v>149</v>
      </c>
      <c r="AJ25461" s="49">
        <v>0</v>
      </c>
      <c r="AK25461" s="49">
        <v>1</v>
      </c>
    </row>
    <row r="25462" spans="1:37">
      <c r="A25462" s="37" t="s">
        <v>195</v>
      </c>
      <c r="B25462" s="38">
        <v>43247.083333333336</v>
      </c>
      <c r="C25462" s="39">
        <v>43246</v>
      </c>
      <c r="D25462" s="38">
        <v>43246.875</v>
      </c>
      <c r="E25462" s="40" t="s">
        <v>42</v>
      </c>
      <c r="F25462" s="48">
        <v>55590</v>
      </c>
      <c r="G25462" s="48">
        <v>55559</v>
      </c>
      <c r="H25462" s="48">
        <v>55449</v>
      </c>
      <c r="I25462" s="48">
        <v>-109</v>
      </c>
      <c r="T25462" s="48">
        <v>-109</v>
      </c>
      <c r="W25462" s="48">
        <v>-379</v>
      </c>
      <c r="AI25462" s="48">
        <v>270</v>
      </c>
      <c r="AJ25462" s="49">
        <v>-1</v>
      </c>
      <c r="AK25462" s="49">
        <v>0</v>
      </c>
    </row>
    <row r="25463" spans="1:37">
      <c r="A25463" s="37" t="s">
        <v>195</v>
      </c>
      <c r="B25463" s="38">
        <v>43247.125</v>
      </c>
      <c r="C25463" s="39">
        <v>43246</v>
      </c>
      <c r="D25463" s="38">
        <v>43246.916666666664</v>
      </c>
      <c r="E25463" s="40" t="s">
        <v>42</v>
      </c>
      <c r="F25463" s="48">
        <v>53960</v>
      </c>
      <c r="G25463" s="48">
        <v>52717</v>
      </c>
      <c r="H25463" s="48">
        <v>52646</v>
      </c>
      <c r="I25463" s="48">
        <v>-71</v>
      </c>
      <c r="T25463" s="48">
        <v>-72</v>
      </c>
      <c r="W25463" s="48">
        <v>-418</v>
      </c>
      <c r="AI25463" s="48">
        <v>346</v>
      </c>
      <c r="AJ25463" s="49">
        <v>0</v>
      </c>
      <c r="AK25463" s="49">
        <v>1</v>
      </c>
    </row>
    <row r="25464" spans="1:37">
      <c r="A25464" s="37" t="s">
        <v>195</v>
      </c>
      <c r="B25464" s="38">
        <v>43247.166666666664</v>
      </c>
      <c r="C25464" s="39">
        <v>43246</v>
      </c>
      <c r="D25464" s="38">
        <v>43246.958333333336</v>
      </c>
      <c r="E25464" s="40" t="s">
        <v>42</v>
      </c>
      <c r="F25464" s="48">
        <v>50943</v>
      </c>
      <c r="G25464" s="48">
        <v>49362</v>
      </c>
      <c r="H25464" s="48">
        <v>49311</v>
      </c>
      <c r="I25464" s="48">
        <v>-53</v>
      </c>
      <c r="T25464" s="48">
        <v>-53</v>
      </c>
      <c r="W25464" s="48">
        <v>-466</v>
      </c>
      <c r="AI25464" s="48">
        <v>413</v>
      </c>
      <c r="AJ25464" s="49">
        <v>2</v>
      </c>
      <c r="AK25464" s="49">
        <v>0</v>
      </c>
    </row>
    <row r="25465" spans="1:37">
      <c r="A25465" s="37" t="s">
        <v>195</v>
      </c>
      <c r="B25465" s="38">
        <v>43247.208333333336</v>
      </c>
      <c r="C25465" s="39">
        <v>43246</v>
      </c>
      <c r="D25465" s="38">
        <v>43247</v>
      </c>
      <c r="E25465" s="40" t="s">
        <v>42</v>
      </c>
      <c r="F25465" s="48">
        <v>47551</v>
      </c>
      <c r="G25465" s="48">
        <v>45768</v>
      </c>
      <c r="H25465" s="48">
        <v>45718</v>
      </c>
      <c r="I25465" s="48">
        <v>-51</v>
      </c>
      <c r="T25465" s="48">
        <v>-51</v>
      </c>
      <c r="W25465" s="48">
        <v>-466</v>
      </c>
      <c r="AI25465" s="48">
        <v>415</v>
      </c>
      <c r="AJ25465" s="49">
        <v>1</v>
      </c>
      <c r="AK25465" s="49">
        <v>0</v>
      </c>
    </row>
    <row r="25466" spans="1:37">
      <c r="A25466" s="37" t="s">
        <v>195</v>
      </c>
      <c r="B25466" s="38">
        <v>43247.25</v>
      </c>
      <c r="C25466" s="39">
        <v>43247</v>
      </c>
      <c r="D25466" s="38">
        <v>43247.041666666664</v>
      </c>
      <c r="E25466" s="40" t="s">
        <v>42</v>
      </c>
      <c r="F25466" s="48">
        <v>44372</v>
      </c>
      <c r="G25466" s="48">
        <v>42455</v>
      </c>
      <c r="H25466" s="48">
        <v>42489</v>
      </c>
      <c r="I25466" s="48">
        <v>29</v>
      </c>
      <c r="T25466" s="48">
        <v>29</v>
      </c>
      <c r="W25466" s="48">
        <v>-379</v>
      </c>
      <c r="AI25466" s="48">
        <v>408</v>
      </c>
      <c r="AJ25466" s="49">
        <v>5</v>
      </c>
      <c r="AK25466" s="49">
        <v>0</v>
      </c>
    </row>
    <row r="25467" spans="1:37">
      <c r="A25467" s="37" t="s">
        <v>195</v>
      </c>
      <c r="B25467" s="38">
        <v>43247.291666666664</v>
      </c>
      <c r="C25467" s="39">
        <v>43247</v>
      </c>
      <c r="D25467" s="38">
        <v>43247.083333333336</v>
      </c>
      <c r="E25467" s="40" t="s">
        <v>42</v>
      </c>
      <c r="F25467" s="48">
        <v>41709</v>
      </c>
      <c r="G25467" s="48">
        <v>39829</v>
      </c>
      <c r="H25467" s="48">
        <v>39753</v>
      </c>
      <c r="I25467" s="48">
        <v>-78</v>
      </c>
      <c r="T25467" s="48">
        <v>-77</v>
      </c>
      <c r="W25467" s="48">
        <v>-489</v>
      </c>
      <c r="AI25467" s="48">
        <v>412</v>
      </c>
      <c r="AJ25467" s="49">
        <v>2</v>
      </c>
      <c r="AK25467" s="49">
        <v>-1</v>
      </c>
    </row>
    <row r="25468" spans="1:37">
      <c r="A25468" s="37" t="s">
        <v>195</v>
      </c>
      <c r="B25468" s="38">
        <v>43247.333333333336</v>
      </c>
      <c r="C25468" s="39">
        <v>43247</v>
      </c>
      <c r="D25468" s="38">
        <v>43247.125</v>
      </c>
      <c r="E25468" s="40" t="s">
        <v>42</v>
      </c>
      <c r="F25468" s="48">
        <v>39681</v>
      </c>
      <c r="G25468" s="48">
        <v>37884</v>
      </c>
      <c r="H25468" s="48">
        <v>37763</v>
      </c>
      <c r="I25468" s="48">
        <v>-122</v>
      </c>
      <c r="T25468" s="48">
        <v>-122</v>
      </c>
      <c r="W25468" s="48">
        <v>-543</v>
      </c>
      <c r="AI25468" s="48">
        <v>421</v>
      </c>
      <c r="AJ25468" s="49">
        <v>1</v>
      </c>
      <c r="AK25468" s="49">
        <v>0</v>
      </c>
    </row>
    <row r="25469" spans="1:37">
      <c r="A25469" s="37" t="s">
        <v>195</v>
      </c>
      <c r="B25469" s="38">
        <v>43247.375</v>
      </c>
      <c r="C25469" s="39">
        <v>43247</v>
      </c>
      <c r="D25469" s="38">
        <v>43247.166666666664</v>
      </c>
      <c r="E25469" s="40" t="s">
        <v>42</v>
      </c>
      <c r="F25469" s="48">
        <v>38186</v>
      </c>
      <c r="G25469" s="48">
        <v>36395</v>
      </c>
      <c r="H25469" s="48">
        <v>36302</v>
      </c>
      <c r="I25469" s="48">
        <v>-94</v>
      </c>
      <c r="T25469" s="48">
        <v>-94</v>
      </c>
      <c r="W25469" s="48">
        <v>-513</v>
      </c>
      <c r="AI25469" s="48">
        <v>419</v>
      </c>
      <c r="AJ25469" s="49">
        <v>1</v>
      </c>
      <c r="AK25469" s="49">
        <v>0</v>
      </c>
    </row>
    <row r="25470" spans="1:37">
      <c r="A25470" s="37" t="s">
        <v>195</v>
      </c>
      <c r="B25470" s="38">
        <v>43247.416666666664</v>
      </c>
      <c r="C25470" s="39">
        <v>43247</v>
      </c>
      <c r="D25470" s="38">
        <v>43247.208333333336</v>
      </c>
      <c r="E25470" s="40" t="s">
        <v>42</v>
      </c>
      <c r="F25470" s="48">
        <v>37112</v>
      </c>
      <c r="G25470" s="48">
        <v>35456</v>
      </c>
      <c r="H25470" s="48">
        <v>35460</v>
      </c>
      <c r="I25470" s="48">
        <v>0</v>
      </c>
      <c r="T25470" s="48">
        <v>0</v>
      </c>
      <c r="W25470" s="48">
        <v>-419</v>
      </c>
      <c r="AI25470" s="48">
        <v>419</v>
      </c>
      <c r="AJ25470" s="49">
        <v>4</v>
      </c>
      <c r="AK25470" s="49">
        <v>0</v>
      </c>
    </row>
    <row r="25471" spans="1:37">
      <c r="A25471" s="37" t="s">
        <v>195</v>
      </c>
      <c r="B25471" s="38">
        <v>43247.458333333336</v>
      </c>
      <c r="C25471" s="39">
        <v>43247</v>
      </c>
      <c r="D25471" s="38">
        <v>43247.25</v>
      </c>
      <c r="E25471" s="40" t="s">
        <v>42</v>
      </c>
      <c r="F25471" s="48">
        <v>36624</v>
      </c>
      <c r="G25471" s="48">
        <v>34873</v>
      </c>
      <c r="H25471" s="48">
        <v>34847</v>
      </c>
      <c r="I25471" s="48">
        <v>-27</v>
      </c>
      <c r="T25471" s="48">
        <v>-27</v>
      </c>
      <c r="W25471" s="48">
        <v>-447</v>
      </c>
      <c r="AI25471" s="48">
        <v>420</v>
      </c>
      <c r="AJ25471" s="49">
        <v>1</v>
      </c>
      <c r="AK25471" s="49">
        <v>0</v>
      </c>
    </row>
    <row r="25472" spans="1:37">
      <c r="A25472" s="37" t="s">
        <v>195</v>
      </c>
      <c r="B25472" s="38">
        <v>43247.5</v>
      </c>
      <c r="C25472" s="39">
        <v>43247</v>
      </c>
      <c r="D25472" s="38">
        <v>43247.291666666664</v>
      </c>
      <c r="E25472" s="40" t="s">
        <v>42</v>
      </c>
      <c r="F25472" s="48">
        <v>35789</v>
      </c>
      <c r="G25472" s="48">
        <v>34523</v>
      </c>
      <c r="H25472" s="48">
        <v>34478</v>
      </c>
      <c r="I25472" s="48">
        <v>-46</v>
      </c>
      <c r="T25472" s="48">
        <v>-46</v>
      </c>
      <c r="W25472" s="48">
        <v>-467</v>
      </c>
      <c r="AI25472" s="48">
        <v>421</v>
      </c>
      <c r="AJ25472" s="49">
        <v>1</v>
      </c>
      <c r="AK25472" s="49">
        <v>0</v>
      </c>
    </row>
    <row r="25473" spans="1:37">
      <c r="A25473" s="37" t="s">
        <v>195</v>
      </c>
      <c r="B25473" s="38">
        <v>43247.541666666664</v>
      </c>
      <c r="C25473" s="39">
        <v>43247</v>
      </c>
      <c r="D25473" s="38">
        <v>43247.333333333336</v>
      </c>
      <c r="E25473" s="40" t="s">
        <v>42</v>
      </c>
      <c r="F25473" s="48">
        <v>36801</v>
      </c>
      <c r="G25473" s="48">
        <v>35436</v>
      </c>
      <c r="H25473" s="48">
        <v>35725</v>
      </c>
      <c r="I25473" s="48">
        <v>288</v>
      </c>
      <c r="T25473" s="48">
        <v>288</v>
      </c>
      <c r="W25473" s="48">
        <v>-133</v>
      </c>
      <c r="AI25473" s="48">
        <v>421</v>
      </c>
      <c r="AJ25473" s="49">
        <v>1</v>
      </c>
      <c r="AK25473" s="49">
        <v>0</v>
      </c>
    </row>
    <row r="25474" spans="1:37">
      <c r="A25474" s="37" t="s">
        <v>195</v>
      </c>
      <c r="B25474" s="38">
        <v>43247.583333333336</v>
      </c>
      <c r="C25474" s="39">
        <v>43247</v>
      </c>
      <c r="D25474" s="38">
        <v>43247.375</v>
      </c>
      <c r="E25474" s="40" t="s">
        <v>42</v>
      </c>
      <c r="F25474" s="48">
        <v>40586</v>
      </c>
      <c r="G25474" s="48">
        <v>38962</v>
      </c>
      <c r="H25474" s="48">
        <v>39346</v>
      </c>
      <c r="I25474" s="48">
        <v>383</v>
      </c>
      <c r="T25474" s="48">
        <v>382</v>
      </c>
      <c r="W25474" s="48">
        <v>-38</v>
      </c>
      <c r="AI25474" s="48">
        <v>420</v>
      </c>
      <c r="AJ25474" s="49">
        <v>1</v>
      </c>
      <c r="AK25474" s="49">
        <v>1</v>
      </c>
    </row>
    <row r="25475" spans="1:37">
      <c r="A25475" s="37" t="s">
        <v>195</v>
      </c>
      <c r="B25475" s="38">
        <v>43247.625</v>
      </c>
      <c r="C25475" s="39">
        <v>43247</v>
      </c>
      <c r="D25475" s="38">
        <v>43247.416666666664</v>
      </c>
      <c r="E25475" s="40" t="s">
        <v>42</v>
      </c>
      <c r="F25475" s="48">
        <v>44589</v>
      </c>
      <c r="G25475" s="48">
        <v>43114</v>
      </c>
      <c r="H25475" s="48">
        <v>43297</v>
      </c>
      <c r="I25475" s="48">
        <v>181</v>
      </c>
      <c r="T25475" s="48">
        <v>181</v>
      </c>
      <c r="W25475" s="48">
        <v>-238</v>
      </c>
      <c r="AI25475" s="48">
        <v>419</v>
      </c>
      <c r="AJ25475" s="49">
        <v>2</v>
      </c>
      <c r="AK25475" s="49">
        <v>0</v>
      </c>
    </row>
    <row r="25476" spans="1:37">
      <c r="A25476" s="37" t="s">
        <v>195</v>
      </c>
      <c r="B25476" s="38">
        <v>43247.666666666664</v>
      </c>
      <c r="C25476" s="39">
        <v>43247</v>
      </c>
      <c r="D25476" s="38">
        <v>43247.458333333336</v>
      </c>
      <c r="E25476" s="40" t="s">
        <v>42</v>
      </c>
      <c r="F25476" s="48">
        <v>48942</v>
      </c>
      <c r="G25476" s="48">
        <v>47323</v>
      </c>
      <c r="H25476" s="48">
        <v>47625</v>
      </c>
      <c r="I25476" s="48">
        <v>300</v>
      </c>
      <c r="T25476" s="48">
        <v>300</v>
      </c>
      <c r="W25476" s="48">
        <v>-15</v>
      </c>
      <c r="AI25476" s="48">
        <v>315</v>
      </c>
      <c r="AJ25476" s="49">
        <v>2</v>
      </c>
      <c r="AK25476" s="49">
        <v>0</v>
      </c>
    </row>
    <row r="25477" spans="1:37">
      <c r="A25477" s="37" t="s">
        <v>195</v>
      </c>
      <c r="B25477" s="38">
        <v>43247.708333333336</v>
      </c>
      <c r="C25477" s="39">
        <v>43247</v>
      </c>
      <c r="D25477" s="38">
        <v>43247.5</v>
      </c>
      <c r="E25477" s="40" t="s">
        <v>42</v>
      </c>
      <c r="F25477" s="48">
        <v>52800</v>
      </c>
      <c r="G25477" s="48">
        <v>51493</v>
      </c>
      <c r="H25477" s="48">
        <v>51076</v>
      </c>
      <c r="I25477" s="48">
        <v>-419</v>
      </c>
      <c r="T25477" s="48">
        <v>-420</v>
      </c>
      <c r="W25477" s="48">
        <v>-699</v>
      </c>
      <c r="AI25477" s="48">
        <v>279</v>
      </c>
      <c r="AJ25477" s="49">
        <v>2</v>
      </c>
      <c r="AK25477" s="49">
        <v>1</v>
      </c>
    </row>
    <row r="25478" spans="1:37">
      <c r="A25478" s="37" t="s">
        <v>195</v>
      </c>
      <c r="B25478" s="38">
        <v>43247.75</v>
      </c>
      <c r="C25478" s="39">
        <v>43247</v>
      </c>
      <c r="D25478" s="38">
        <v>43247.541666666664</v>
      </c>
      <c r="E25478" s="40" t="s">
        <v>42</v>
      </c>
      <c r="F25478" s="48">
        <v>56250</v>
      </c>
      <c r="G25478" s="48">
        <v>55074</v>
      </c>
      <c r="H25478" s="48">
        <v>54479</v>
      </c>
      <c r="I25478" s="48">
        <v>-596</v>
      </c>
      <c r="T25478" s="48">
        <v>-597</v>
      </c>
      <c r="W25478" s="48">
        <v>-754</v>
      </c>
      <c r="AI25478" s="48">
        <v>157</v>
      </c>
      <c r="AJ25478" s="49">
        <v>1</v>
      </c>
      <c r="AK25478" s="49">
        <v>1</v>
      </c>
    </row>
    <row r="25479" spans="1:37">
      <c r="A25479" s="37" t="s">
        <v>195</v>
      </c>
      <c r="B25479" s="38">
        <v>43247.791666666664</v>
      </c>
      <c r="C25479" s="39">
        <v>43247</v>
      </c>
      <c r="D25479" s="38">
        <v>43247.583333333336</v>
      </c>
      <c r="E25479" s="40" t="s">
        <v>42</v>
      </c>
      <c r="F25479" s="48">
        <v>59123</v>
      </c>
      <c r="G25479" s="48">
        <v>57960</v>
      </c>
      <c r="H25479" s="48">
        <v>57326</v>
      </c>
      <c r="I25479" s="48">
        <v>-636</v>
      </c>
      <c r="T25479" s="48">
        <v>-635</v>
      </c>
      <c r="W25479" s="48">
        <v>-755</v>
      </c>
      <c r="AI25479" s="48">
        <v>120</v>
      </c>
      <c r="AJ25479" s="49">
        <v>2</v>
      </c>
      <c r="AK25479" s="49">
        <v>-1</v>
      </c>
    </row>
    <row r="25480" spans="1:37">
      <c r="A25480" s="37" t="s">
        <v>195</v>
      </c>
      <c r="B25480" s="38">
        <v>43247.833333333336</v>
      </c>
      <c r="C25480" s="39">
        <v>43247</v>
      </c>
      <c r="D25480" s="38">
        <v>43247.625</v>
      </c>
      <c r="E25480" s="40" t="s">
        <v>42</v>
      </c>
      <c r="F25480" s="48">
        <v>61285</v>
      </c>
      <c r="G25480" s="48">
        <v>59937</v>
      </c>
      <c r="H25480" s="48">
        <v>59279</v>
      </c>
      <c r="I25480" s="48">
        <v>-659</v>
      </c>
      <c r="T25480" s="48">
        <v>-659</v>
      </c>
      <c r="W25480" s="48">
        <v>-777</v>
      </c>
      <c r="AI25480" s="48">
        <v>118</v>
      </c>
      <c r="AJ25480" s="49">
        <v>1</v>
      </c>
      <c r="AK25480" s="49">
        <v>0</v>
      </c>
    </row>
    <row r="25481" spans="1:37">
      <c r="A25481" s="37" t="s">
        <v>195</v>
      </c>
      <c r="B25481" s="38">
        <v>43247.875</v>
      </c>
      <c r="C25481" s="39">
        <v>43247</v>
      </c>
      <c r="D25481" s="38">
        <v>43247.666666666664</v>
      </c>
      <c r="E25481" s="40" t="s">
        <v>42</v>
      </c>
      <c r="F25481" s="48">
        <v>62652</v>
      </c>
      <c r="G25481" s="48">
        <v>61203</v>
      </c>
      <c r="H25481" s="48">
        <v>60453</v>
      </c>
      <c r="I25481" s="48">
        <v>-750</v>
      </c>
      <c r="T25481" s="48">
        <v>-750</v>
      </c>
      <c r="W25481" s="48">
        <v>-767</v>
      </c>
      <c r="AI25481" s="48">
        <v>17</v>
      </c>
      <c r="AJ25481" s="49">
        <v>0</v>
      </c>
      <c r="AK25481" s="49">
        <v>0</v>
      </c>
    </row>
    <row r="25482" spans="1:37">
      <c r="A25482" s="37" t="s">
        <v>195</v>
      </c>
      <c r="B25482" s="38">
        <v>43247.916666666664</v>
      </c>
      <c r="C25482" s="39">
        <v>43247</v>
      </c>
      <c r="D25482" s="38">
        <v>43247.708333333336</v>
      </c>
      <c r="E25482" s="40" t="s">
        <v>42</v>
      </c>
      <c r="F25482" s="48">
        <v>63140</v>
      </c>
      <c r="G25482" s="48">
        <v>61594</v>
      </c>
      <c r="H25482" s="48">
        <v>60828</v>
      </c>
      <c r="I25482" s="48">
        <v>-766</v>
      </c>
      <c r="T25482" s="48">
        <v>-766</v>
      </c>
      <c r="W25482" s="48">
        <v>-767</v>
      </c>
      <c r="AI25482" s="48">
        <v>1</v>
      </c>
      <c r="AJ25482" s="49">
        <v>0</v>
      </c>
      <c r="AK25482" s="49">
        <v>0</v>
      </c>
    </row>
    <row r="25483" spans="1:37">
      <c r="A25483" s="37" t="s">
        <v>195</v>
      </c>
      <c r="B25483" s="38">
        <v>43247.958333333336</v>
      </c>
      <c r="C25483" s="39">
        <v>43247</v>
      </c>
      <c r="D25483" s="38">
        <v>43247.75</v>
      </c>
      <c r="E25483" s="40" t="s">
        <v>42</v>
      </c>
      <c r="F25483" s="48">
        <v>63040</v>
      </c>
      <c r="G25483" s="48">
        <v>61245</v>
      </c>
      <c r="H25483" s="48">
        <v>60508</v>
      </c>
      <c r="I25483" s="48">
        <v>-738</v>
      </c>
      <c r="T25483" s="48">
        <v>-738</v>
      </c>
      <c r="W25483" s="48">
        <v>-767</v>
      </c>
      <c r="AI25483" s="48">
        <v>29</v>
      </c>
      <c r="AJ25483" s="49">
        <v>1</v>
      </c>
      <c r="AK25483" s="49">
        <v>0</v>
      </c>
    </row>
    <row r="25484" spans="1:37">
      <c r="A25484" s="37" t="s">
        <v>195</v>
      </c>
      <c r="B25484" s="38">
        <v>43248</v>
      </c>
      <c r="C25484" s="39">
        <v>43247</v>
      </c>
      <c r="D25484" s="38">
        <v>43247.791666666664</v>
      </c>
      <c r="E25484" s="40" t="s">
        <v>42</v>
      </c>
      <c r="F25484" s="48">
        <v>61988</v>
      </c>
      <c r="G25484" s="48">
        <v>60086</v>
      </c>
      <c r="H25484" s="48">
        <v>59445</v>
      </c>
      <c r="I25484" s="48">
        <v>-642</v>
      </c>
      <c r="T25484" s="48">
        <v>-642</v>
      </c>
      <c r="W25484" s="48">
        <v>-767</v>
      </c>
      <c r="AI25484" s="48">
        <v>125</v>
      </c>
      <c r="AJ25484" s="49">
        <v>1</v>
      </c>
      <c r="AK25484" s="49">
        <v>0</v>
      </c>
    </row>
    <row r="25485" spans="1:37">
      <c r="A25485" s="37" t="s">
        <v>195</v>
      </c>
      <c r="B25485" s="38">
        <v>43248.041666666664</v>
      </c>
      <c r="C25485" s="39">
        <v>43247</v>
      </c>
      <c r="D25485" s="38">
        <v>43247.833333333336</v>
      </c>
      <c r="E25485" s="40" t="s">
        <v>42</v>
      </c>
      <c r="F25485" s="48">
        <v>60102</v>
      </c>
      <c r="G25485" s="48">
        <v>57896</v>
      </c>
      <c r="H25485" s="48">
        <v>57423</v>
      </c>
      <c r="I25485" s="48">
        <v>-474</v>
      </c>
      <c r="T25485" s="48">
        <v>-474</v>
      </c>
      <c r="W25485" s="48">
        <v>-751</v>
      </c>
      <c r="AI25485" s="48">
        <v>277</v>
      </c>
      <c r="AJ25485" s="49">
        <v>1</v>
      </c>
      <c r="AK25485" s="49">
        <v>0</v>
      </c>
    </row>
    <row r="25486" spans="1:37">
      <c r="A25486" s="37" t="s">
        <v>195</v>
      </c>
      <c r="B25486" s="38">
        <v>43248.083333333336</v>
      </c>
      <c r="C25486" s="39">
        <v>43247</v>
      </c>
      <c r="D25486" s="38">
        <v>43247.875</v>
      </c>
      <c r="E25486" s="40" t="s">
        <v>42</v>
      </c>
      <c r="F25486" s="48">
        <v>57566</v>
      </c>
      <c r="G25486" s="48">
        <v>55655</v>
      </c>
      <c r="H25486" s="48">
        <v>55521</v>
      </c>
      <c r="I25486" s="48">
        <v>-133</v>
      </c>
      <c r="T25486" s="48">
        <v>-133</v>
      </c>
      <c r="W25486" s="48">
        <v>-480</v>
      </c>
      <c r="AI25486" s="48">
        <v>347</v>
      </c>
      <c r="AJ25486" s="49">
        <v>-1</v>
      </c>
      <c r="AK25486" s="49">
        <v>0</v>
      </c>
    </row>
    <row r="25487" spans="1:37">
      <c r="A25487" s="37" t="s">
        <v>195</v>
      </c>
      <c r="B25487" s="38">
        <v>43248.125</v>
      </c>
      <c r="C25487" s="39">
        <v>43247</v>
      </c>
      <c r="D25487" s="38">
        <v>43247.916666666664</v>
      </c>
      <c r="E25487" s="40" t="s">
        <v>42</v>
      </c>
      <c r="F25487" s="48">
        <v>55872</v>
      </c>
      <c r="G25487" s="48">
        <v>53860</v>
      </c>
      <c r="H25487" s="48">
        <v>53710</v>
      </c>
      <c r="I25487" s="48">
        <v>-151</v>
      </c>
      <c r="T25487" s="48">
        <v>-150</v>
      </c>
      <c r="W25487" s="48">
        <v>-564</v>
      </c>
      <c r="AI25487" s="48">
        <v>414</v>
      </c>
      <c r="AJ25487" s="49">
        <v>1</v>
      </c>
      <c r="AK25487" s="49">
        <v>-1</v>
      </c>
    </row>
    <row r="25488" spans="1:37">
      <c r="A25488" s="37" t="s">
        <v>195</v>
      </c>
      <c r="B25488" s="38">
        <v>43248.166666666664</v>
      </c>
      <c r="C25488" s="39">
        <v>43247</v>
      </c>
      <c r="D25488" s="38">
        <v>43247.958333333336</v>
      </c>
      <c r="E25488" s="40" t="s">
        <v>42</v>
      </c>
      <c r="F25488" s="48">
        <v>52474</v>
      </c>
      <c r="G25488" s="48">
        <v>50551</v>
      </c>
      <c r="H25488" s="48">
        <v>50399</v>
      </c>
      <c r="I25488" s="48">
        <v>-153</v>
      </c>
      <c r="T25488" s="48">
        <v>-153</v>
      </c>
      <c r="W25488" s="48">
        <v>-567</v>
      </c>
      <c r="AI25488" s="48">
        <v>414</v>
      </c>
      <c r="AJ25488" s="49">
        <v>1</v>
      </c>
      <c r="AK25488" s="49">
        <v>0</v>
      </c>
    </row>
    <row r="25489" spans="1:37">
      <c r="A25489" s="37" t="s">
        <v>195</v>
      </c>
      <c r="B25489" s="38">
        <v>43248.208333333336</v>
      </c>
      <c r="C25489" s="39">
        <v>43247</v>
      </c>
      <c r="D25489" s="38">
        <v>43248</v>
      </c>
      <c r="E25489" s="40" t="s">
        <v>42</v>
      </c>
      <c r="F25489" s="48">
        <v>48620</v>
      </c>
      <c r="G25489" s="48">
        <v>46792</v>
      </c>
      <c r="H25489" s="48">
        <v>46644</v>
      </c>
      <c r="I25489" s="48">
        <v>-148</v>
      </c>
      <c r="T25489" s="48">
        <v>-148</v>
      </c>
      <c r="W25489" s="48">
        <v>-564</v>
      </c>
      <c r="AI25489" s="48">
        <v>416</v>
      </c>
      <c r="AJ25489" s="49">
        <v>0</v>
      </c>
      <c r="AK25489" s="49">
        <v>0</v>
      </c>
    </row>
    <row r="25490" spans="1:37">
      <c r="A25490" s="37" t="s">
        <v>195</v>
      </c>
      <c r="B25490" s="38">
        <v>43248.25</v>
      </c>
      <c r="C25490" s="39">
        <v>43248</v>
      </c>
      <c r="D25490" s="38">
        <v>43248.041666666664</v>
      </c>
      <c r="E25490" s="40" t="s">
        <v>42</v>
      </c>
      <c r="F25490" s="48">
        <v>43326</v>
      </c>
      <c r="G25490" s="48">
        <v>43334</v>
      </c>
      <c r="H25490" s="48">
        <v>43444</v>
      </c>
      <c r="I25490" s="48">
        <v>110</v>
      </c>
      <c r="T25490" s="48">
        <v>111</v>
      </c>
      <c r="W25490" s="48">
        <v>-305</v>
      </c>
      <c r="AI25490" s="48">
        <v>416</v>
      </c>
      <c r="AJ25490" s="49">
        <v>0</v>
      </c>
      <c r="AK25490" s="49">
        <v>-1</v>
      </c>
    </row>
    <row r="25491" spans="1:37">
      <c r="A25491" s="37" t="s">
        <v>195</v>
      </c>
      <c r="B25491" s="38">
        <v>43248.291666666664</v>
      </c>
      <c r="C25491" s="39">
        <v>43248</v>
      </c>
      <c r="D25491" s="38">
        <v>43248.083333333336</v>
      </c>
      <c r="E25491" s="40" t="s">
        <v>42</v>
      </c>
      <c r="F25491" s="48">
        <v>40734</v>
      </c>
      <c r="G25491" s="48">
        <v>40610</v>
      </c>
      <c r="H25491" s="48">
        <v>40730</v>
      </c>
      <c r="I25491" s="48">
        <v>118</v>
      </c>
      <c r="T25491" s="48">
        <v>118</v>
      </c>
      <c r="W25491" s="48">
        <v>-298</v>
      </c>
      <c r="AI25491" s="48">
        <v>416</v>
      </c>
      <c r="AJ25491" s="49">
        <v>2</v>
      </c>
      <c r="AK25491" s="49">
        <v>0</v>
      </c>
    </row>
    <row r="25492" spans="1:37">
      <c r="A25492" s="37" t="s">
        <v>195</v>
      </c>
      <c r="B25492" s="38">
        <v>43248.333333333336</v>
      </c>
      <c r="C25492" s="39">
        <v>43248</v>
      </c>
      <c r="D25492" s="38">
        <v>43248.125</v>
      </c>
      <c r="E25492" s="40" t="s">
        <v>42</v>
      </c>
      <c r="F25492" s="48">
        <v>38647</v>
      </c>
      <c r="G25492" s="48">
        <v>38520</v>
      </c>
      <c r="H25492" s="48">
        <v>38664</v>
      </c>
      <c r="I25492" s="48">
        <v>142</v>
      </c>
      <c r="T25492" s="48">
        <v>141</v>
      </c>
      <c r="W25492" s="48">
        <v>-275</v>
      </c>
      <c r="AI25492" s="48">
        <v>416</v>
      </c>
      <c r="AJ25492" s="49">
        <v>2</v>
      </c>
      <c r="AK25492" s="49">
        <v>1</v>
      </c>
    </row>
    <row r="25493" spans="1:37">
      <c r="A25493" s="37" t="s">
        <v>195</v>
      </c>
      <c r="B25493" s="38">
        <v>43248.375</v>
      </c>
      <c r="C25493" s="39">
        <v>43248</v>
      </c>
      <c r="D25493" s="38">
        <v>43248.166666666664</v>
      </c>
      <c r="E25493" s="40" t="s">
        <v>42</v>
      </c>
      <c r="F25493" s="48">
        <v>37153</v>
      </c>
      <c r="G25493" s="48">
        <v>37140</v>
      </c>
      <c r="H25493" s="48">
        <v>37284</v>
      </c>
      <c r="I25493" s="48">
        <v>142</v>
      </c>
      <c r="T25493" s="48">
        <v>142</v>
      </c>
      <c r="W25493" s="48">
        <v>-275</v>
      </c>
      <c r="AI25493" s="48">
        <v>417</v>
      </c>
      <c r="AJ25493" s="49">
        <v>2</v>
      </c>
      <c r="AK25493" s="49">
        <v>0</v>
      </c>
    </row>
    <row r="25494" spans="1:37">
      <c r="A25494" s="37" t="s">
        <v>195</v>
      </c>
      <c r="B25494" s="38">
        <v>43248.416666666664</v>
      </c>
      <c r="C25494" s="39">
        <v>43248</v>
      </c>
      <c r="D25494" s="38">
        <v>43248.208333333336</v>
      </c>
      <c r="E25494" s="40" t="s">
        <v>42</v>
      </c>
      <c r="F25494" s="48">
        <v>36386</v>
      </c>
      <c r="G25494" s="48">
        <v>36417</v>
      </c>
      <c r="H25494" s="48">
        <v>36361</v>
      </c>
      <c r="I25494" s="48">
        <v>-58</v>
      </c>
      <c r="T25494" s="48">
        <v>-58</v>
      </c>
      <c r="W25494" s="48">
        <v>-475</v>
      </c>
      <c r="AI25494" s="48">
        <v>417</v>
      </c>
      <c r="AJ25494" s="49">
        <v>2</v>
      </c>
      <c r="AK25494" s="49">
        <v>0</v>
      </c>
    </row>
    <row r="25495" spans="1:37">
      <c r="A25495" s="37" t="s">
        <v>195</v>
      </c>
      <c r="B25495" s="38">
        <v>43248.458333333336</v>
      </c>
      <c r="C25495" s="39">
        <v>43248</v>
      </c>
      <c r="D25495" s="38">
        <v>43248.25</v>
      </c>
      <c r="E25495" s="40" t="s">
        <v>42</v>
      </c>
      <c r="F25495" s="48">
        <v>36328</v>
      </c>
      <c r="G25495" s="48">
        <v>36404</v>
      </c>
      <c r="H25495" s="48">
        <v>36425</v>
      </c>
      <c r="I25495" s="48">
        <v>20</v>
      </c>
      <c r="T25495" s="48">
        <v>20</v>
      </c>
      <c r="W25495" s="48">
        <v>-398</v>
      </c>
      <c r="AI25495" s="48">
        <v>418</v>
      </c>
      <c r="AJ25495" s="49">
        <v>1</v>
      </c>
      <c r="AK25495" s="49">
        <v>0</v>
      </c>
    </row>
    <row r="25496" spans="1:37">
      <c r="A25496" s="37" t="s">
        <v>195</v>
      </c>
      <c r="B25496" s="38">
        <v>43248.5</v>
      </c>
      <c r="C25496" s="39">
        <v>43248</v>
      </c>
      <c r="D25496" s="38">
        <v>43248.291666666664</v>
      </c>
      <c r="E25496" s="40" t="s">
        <v>42</v>
      </c>
      <c r="F25496" s="48">
        <v>36135</v>
      </c>
      <c r="G25496" s="48">
        <v>36234</v>
      </c>
      <c r="H25496" s="48">
        <v>36362</v>
      </c>
      <c r="I25496" s="48">
        <v>127</v>
      </c>
      <c r="T25496" s="48">
        <v>127</v>
      </c>
      <c r="W25496" s="48">
        <v>-293</v>
      </c>
      <c r="AI25496" s="48">
        <v>420</v>
      </c>
      <c r="AJ25496" s="49">
        <v>1</v>
      </c>
      <c r="AK25496" s="49">
        <v>0</v>
      </c>
    </row>
    <row r="25497" spans="1:37">
      <c r="A25497" s="37" t="s">
        <v>195</v>
      </c>
      <c r="B25497" s="38">
        <v>43248.541666666664</v>
      </c>
      <c r="C25497" s="39">
        <v>43248</v>
      </c>
      <c r="D25497" s="38">
        <v>43248.333333333336</v>
      </c>
      <c r="E25497" s="40" t="s">
        <v>42</v>
      </c>
      <c r="F25497" s="48">
        <v>36514</v>
      </c>
      <c r="G25497" s="48">
        <v>37195</v>
      </c>
      <c r="H25497" s="48">
        <v>37610</v>
      </c>
      <c r="I25497" s="48">
        <v>414</v>
      </c>
      <c r="T25497" s="48">
        <v>415</v>
      </c>
      <c r="W25497" s="48">
        <v>-6</v>
      </c>
      <c r="AI25497" s="48">
        <v>421</v>
      </c>
      <c r="AJ25497" s="49">
        <v>1</v>
      </c>
      <c r="AK25497" s="49">
        <v>-1</v>
      </c>
    </row>
    <row r="25498" spans="1:37">
      <c r="A25498" s="37" t="s">
        <v>195</v>
      </c>
      <c r="B25498" s="38">
        <v>43248.583333333336</v>
      </c>
      <c r="C25498" s="39">
        <v>43248</v>
      </c>
      <c r="D25498" s="38">
        <v>43248.375</v>
      </c>
      <c r="E25498" s="40" t="s">
        <v>42</v>
      </c>
      <c r="F25498" s="48">
        <v>39367</v>
      </c>
      <c r="G25498" s="48">
        <v>40442</v>
      </c>
      <c r="H25498" s="48">
        <v>40861</v>
      </c>
      <c r="I25498" s="48">
        <v>417</v>
      </c>
      <c r="T25498" s="48">
        <v>417</v>
      </c>
      <c r="W25498" s="48">
        <v>-3</v>
      </c>
      <c r="AI25498" s="48">
        <v>420</v>
      </c>
      <c r="AJ25498" s="49">
        <v>2</v>
      </c>
      <c r="AK25498" s="49">
        <v>0</v>
      </c>
    </row>
    <row r="25499" spans="1:37">
      <c r="A25499" s="37" t="s">
        <v>195</v>
      </c>
      <c r="B25499" s="38">
        <v>43248.625</v>
      </c>
      <c r="C25499" s="39">
        <v>43248</v>
      </c>
      <c r="D25499" s="38">
        <v>43248.416666666664</v>
      </c>
      <c r="E25499" s="40" t="s">
        <v>42</v>
      </c>
      <c r="F25499" s="48">
        <v>43528</v>
      </c>
      <c r="G25499" s="48">
        <v>45017</v>
      </c>
      <c r="H25499" s="48">
        <v>45151</v>
      </c>
      <c r="I25499" s="48">
        <v>132</v>
      </c>
      <c r="T25499" s="48">
        <v>132</v>
      </c>
      <c r="W25499" s="48">
        <v>-287</v>
      </c>
      <c r="AI25499" s="48">
        <v>419</v>
      </c>
      <c r="AJ25499" s="49">
        <v>2</v>
      </c>
      <c r="AK25499" s="49">
        <v>0</v>
      </c>
    </row>
    <row r="25500" spans="1:37">
      <c r="A25500" s="37" t="s">
        <v>195</v>
      </c>
      <c r="B25500" s="38">
        <v>43248.666666666664</v>
      </c>
      <c r="C25500" s="39">
        <v>43248</v>
      </c>
      <c r="D25500" s="38">
        <v>43248.458333333336</v>
      </c>
      <c r="E25500" s="40" t="s">
        <v>42</v>
      </c>
      <c r="F25500" s="48">
        <v>47477</v>
      </c>
      <c r="G25500" s="48">
        <v>49635</v>
      </c>
      <c r="H25500" s="48">
        <v>49727</v>
      </c>
      <c r="I25500" s="48">
        <v>90</v>
      </c>
      <c r="T25500" s="48">
        <v>90</v>
      </c>
      <c r="W25500" s="48">
        <v>-216</v>
      </c>
      <c r="AI25500" s="48">
        <v>306</v>
      </c>
      <c r="AJ25500" s="49">
        <v>2</v>
      </c>
      <c r="AK25500" s="49">
        <v>0</v>
      </c>
    </row>
    <row r="25501" spans="1:37">
      <c r="A25501" s="37" t="s">
        <v>195</v>
      </c>
      <c r="B25501" s="38">
        <v>43248.708333333336</v>
      </c>
      <c r="C25501" s="39">
        <v>43248</v>
      </c>
      <c r="D25501" s="38">
        <v>43248.5</v>
      </c>
      <c r="E25501" s="40" t="s">
        <v>42</v>
      </c>
      <c r="F25501" s="48">
        <v>51235</v>
      </c>
      <c r="G25501" s="48">
        <v>53713</v>
      </c>
      <c r="H25501" s="48">
        <v>53367</v>
      </c>
      <c r="I25501" s="48">
        <v>-320</v>
      </c>
      <c r="T25501" s="48">
        <v>-320</v>
      </c>
      <c r="W25501" s="48">
        <v>-608</v>
      </c>
      <c r="AI25501" s="48">
        <v>288</v>
      </c>
      <c r="AJ25501" s="49">
        <v>-26</v>
      </c>
      <c r="AK25501" s="49">
        <v>0</v>
      </c>
    </row>
    <row r="25502" spans="1:37">
      <c r="A25502" s="37" t="s">
        <v>195</v>
      </c>
      <c r="B25502" s="38">
        <v>43248.75</v>
      </c>
      <c r="C25502" s="39">
        <v>43248</v>
      </c>
      <c r="D25502" s="38">
        <v>43248.541666666664</v>
      </c>
      <c r="E25502" s="40" t="s">
        <v>42</v>
      </c>
      <c r="F25502" s="48">
        <v>54191</v>
      </c>
      <c r="G25502" s="48">
        <v>57061</v>
      </c>
      <c r="H25502" s="48">
        <v>56480</v>
      </c>
      <c r="I25502" s="48">
        <v>-582</v>
      </c>
      <c r="T25502" s="48">
        <v>-582</v>
      </c>
      <c r="W25502" s="48">
        <v>-762</v>
      </c>
      <c r="AI25502" s="48">
        <v>180</v>
      </c>
      <c r="AJ25502" s="49">
        <v>1</v>
      </c>
      <c r="AK25502" s="49">
        <v>0</v>
      </c>
    </row>
    <row r="25503" spans="1:37">
      <c r="A25503" s="37" t="s">
        <v>195</v>
      </c>
      <c r="B25503" s="38">
        <v>43248.791666666664</v>
      </c>
      <c r="C25503" s="39">
        <v>43248</v>
      </c>
      <c r="D25503" s="38">
        <v>43248.583333333336</v>
      </c>
      <c r="E25503" s="40" t="s">
        <v>42</v>
      </c>
      <c r="F25503" s="48">
        <v>57380</v>
      </c>
      <c r="G25503" s="48">
        <v>59562</v>
      </c>
      <c r="H25503" s="48">
        <v>58958</v>
      </c>
      <c r="I25503" s="48">
        <v>-603</v>
      </c>
      <c r="T25503" s="48">
        <v>-603</v>
      </c>
      <c r="W25503" s="48">
        <v>-763</v>
      </c>
      <c r="AI25503" s="48">
        <v>160</v>
      </c>
      <c r="AJ25503" s="49">
        <v>-1</v>
      </c>
      <c r="AK25503" s="49">
        <v>0</v>
      </c>
    </row>
    <row r="25504" spans="1:37">
      <c r="A25504" s="37" t="s">
        <v>195</v>
      </c>
      <c r="B25504" s="38">
        <v>43248.833333333336</v>
      </c>
      <c r="C25504" s="39">
        <v>43248</v>
      </c>
      <c r="D25504" s="38">
        <v>43248.625</v>
      </c>
      <c r="E25504" s="40" t="s">
        <v>42</v>
      </c>
      <c r="F25504" s="48">
        <v>60343</v>
      </c>
      <c r="G25504" s="48">
        <v>61351</v>
      </c>
      <c r="H25504" s="48">
        <v>60664</v>
      </c>
      <c r="I25504" s="48">
        <v>-683</v>
      </c>
      <c r="T25504" s="48">
        <v>-683</v>
      </c>
      <c r="W25504" s="48">
        <v>-783</v>
      </c>
      <c r="AI25504" s="48">
        <v>100</v>
      </c>
      <c r="AJ25504" s="49">
        <v>-4</v>
      </c>
      <c r="AK25504" s="49">
        <v>0</v>
      </c>
    </row>
    <row r="25505" spans="1:37">
      <c r="A25505" s="37" t="s">
        <v>195</v>
      </c>
      <c r="B25505" s="38">
        <v>43248.875</v>
      </c>
      <c r="C25505" s="39">
        <v>43248</v>
      </c>
      <c r="D25505" s="38">
        <v>43248.666666666664</v>
      </c>
      <c r="E25505" s="40" t="s">
        <v>42</v>
      </c>
      <c r="F25505" s="48">
        <v>62603</v>
      </c>
      <c r="G25505" s="48">
        <v>62725</v>
      </c>
      <c r="H25505" s="48">
        <v>62028</v>
      </c>
      <c r="I25505" s="48">
        <v>-681</v>
      </c>
      <c r="T25505" s="48">
        <v>-681</v>
      </c>
      <c r="W25505" s="48">
        <v>-773</v>
      </c>
      <c r="AI25505" s="48">
        <v>92</v>
      </c>
      <c r="AJ25505" s="49">
        <v>-16</v>
      </c>
      <c r="AK25505" s="49">
        <v>0</v>
      </c>
    </row>
    <row r="25506" spans="1:37">
      <c r="A25506" s="37" t="s">
        <v>195</v>
      </c>
      <c r="B25506" s="38">
        <v>43248.916666666664</v>
      </c>
      <c r="C25506" s="39">
        <v>43248</v>
      </c>
      <c r="D25506" s="38">
        <v>43248.708333333336</v>
      </c>
      <c r="E25506" s="40" t="s">
        <v>42</v>
      </c>
      <c r="F25506" s="48">
        <v>63670</v>
      </c>
      <c r="G25506" s="48">
        <v>63491</v>
      </c>
      <c r="H25506" s="48">
        <v>62877</v>
      </c>
      <c r="I25506" s="48">
        <v>-595</v>
      </c>
      <c r="T25506" s="48">
        <v>-594</v>
      </c>
      <c r="W25506" s="48">
        <v>-757</v>
      </c>
      <c r="AI25506" s="48">
        <v>163</v>
      </c>
      <c r="AJ25506" s="49">
        <v>-19</v>
      </c>
      <c r="AK25506" s="49">
        <v>-1</v>
      </c>
    </row>
    <row r="25507" spans="1:37">
      <c r="A25507" s="37" t="s">
        <v>195</v>
      </c>
      <c r="B25507" s="38">
        <v>43248.958333333336</v>
      </c>
      <c r="C25507" s="39">
        <v>43248</v>
      </c>
      <c r="D25507" s="38">
        <v>43248.75</v>
      </c>
      <c r="E25507" s="40" t="s">
        <v>42</v>
      </c>
      <c r="F25507" s="48">
        <v>64117</v>
      </c>
      <c r="G25507" s="48">
        <v>63426</v>
      </c>
      <c r="H25507" s="48">
        <v>62894</v>
      </c>
      <c r="I25507" s="48">
        <v>-531</v>
      </c>
      <c r="T25507" s="48">
        <v>-531</v>
      </c>
      <c r="W25507" s="48">
        <v>-765</v>
      </c>
      <c r="AI25507" s="48">
        <v>234</v>
      </c>
      <c r="AJ25507" s="49">
        <v>-1</v>
      </c>
      <c r="AK25507" s="49">
        <v>0</v>
      </c>
    </row>
    <row r="25508" spans="1:37">
      <c r="A25508" s="37" t="s">
        <v>195</v>
      </c>
      <c r="B25508" s="38">
        <v>43249</v>
      </c>
      <c r="C25508" s="39">
        <v>43248</v>
      </c>
      <c r="D25508" s="38">
        <v>43248.791666666664</v>
      </c>
      <c r="E25508" s="40" t="s">
        <v>42</v>
      </c>
      <c r="F25508" s="48">
        <v>62897</v>
      </c>
      <c r="G25508" s="48">
        <v>62146</v>
      </c>
      <c r="H25508" s="48">
        <v>61467</v>
      </c>
      <c r="I25508" s="48">
        <v>-680</v>
      </c>
      <c r="T25508" s="48">
        <v>-680</v>
      </c>
      <c r="W25508" s="48">
        <v>-767</v>
      </c>
      <c r="AI25508" s="48">
        <v>87</v>
      </c>
      <c r="AJ25508" s="49">
        <v>1</v>
      </c>
      <c r="AK25508" s="49">
        <v>0</v>
      </c>
    </row>
    <row r="25509" spans="1:37">
      <c r="A25509" s="37" t="s">
        <v>195</v>
      </c>
      <c r="B25509" s="38">
        <v>43249.041666666664</v>
      </c>
      <c r="C25509" s="39">
        <v>43248</v>
      </c>
      <c r="D25509" s="38">
        <v>43248.833333333336</v>
      </c>
      <c r="E25509" s="40" t="s">
        <v>42</v>
      </c>
      <c r="F25509" s="48">
        <v>60637</v>
      </c>
      <c r="G25509" s="48">
        <v>60003</v>
      </c>
      <c r="H25509" s="48">
        <v>59402</v>
      </c>
      <c r="I25509" s="48">
        <v>-601</v>
      </c>
      <c r="T25509" s="48">
        <v>-601</v>
      </c>
      <c r="W25509" s="48">
        <v>-760</v>
      </c>
      <c r="AI25509" s="48">
        <v>159</v>
      </c>
      <c r="AJ25509" s="49">
        <v>0</v>
      </c>
      <c r="AK25509" s="49">
        <v>0</v>
      </c>
    </row>
    <row r="25510" spans="1:37">
      <c r="A25510" s="37" t="s">
        <v>195</v>
      </c>
      <c r="B25510" s="38">
        <v>43249.083333333336</v>
      </c>
      <c r="C25510" s="39">
        <v>43248</v>
      </c>
      <c r="D25510" s="38">
        <v>43248.875</v>
      </c>
      <c r="E25510" s="40" t="s">
        <v>42</v>
      </c>
      <c r="F25510" s="48">
        <v>58007</v>
      </c>
      <c r="G25510" s="48">
        <v>57749</v>
      </c>
      <c r="H25510" s="48">
        <v>57442</v>
      </c>
      <c r="I25510" s="48">
        <v>-308</v>
      </c>
      <c r="T25510" s="48">
        <v>-308</v>
      </c>
      <c r="W25510" s="48">
        <v>-479</v>
      </c>
      <c r="AI25510" s="48">
        <v>171</v>
      </c>
      <c r="AJ25510" s="49">
        <v>1</v>
      </c>
      <c r="AK25510" s="49">
        <v>0</v>
      </c>
    </row>
    <row r="25511" spans="1:37">
      <c r="A25511" s="37" t="s">
        <v>195</v>
      </c>
      <c r="B25511" s="38">
        <v>43249.125</v>
      </c>
      <c r="C25511" s="39">
        <v>43248</v>
      </c>
      <c r="D25511" s="38">
        <v>43248.916666666664</v>
      </c>
      <c r="E25511" s="40" t="s">
        <v>42</v>
      </c>
      <c r="F25511" s="48">
        <v>55299</v>
      </c>
      <c r="G25511" s="48">
        <v>55666</v>
      </c>
      <c r="H25511" s="48">
        <v>55593</v>
      </c>
      <c r="I25511" s="48">
        <v>-74</v>
      </c>
      <c r="T25511" s="48">
        <v>-73</v>
      </c>
      <c r="W25511" s="48">
        <v>-468</v>
      </c>
      <c r="AI25511" s="48">
        <v>395</v>
      </c>
      <c r="AJ25511" s="49">
        <v>1</v>
      </c>
      <c r="AK25511" s="49">
        <v>-1</v>
      </c>
    </row>
    <row r="25512" spans="1:37">
      <c r="A25512" s="37" t="s">
        <v>195</v>
      </c>
      <c r="B25512" s="38">
        <v>43249.166666666664</v>
      </c>
      <c r="C25512" s="39">
        <v>43248</v>
      </c>
      <c r="D25512" s="38">
        <v>43248.958333333336</v>
      </c>
      <c r="E25512" s="40" t="s">
        <v>42</v>
      </c>
      <c r="F25512" s="48">
        <v>51131</v>
      </c>
      <c r="G25512" s="48">
        <v>51516</v>
      </c>
      <c r="H25512" s="48">
        <v>51464</v>
      </c>
      <c r="I25512" s="48">
        <v>-53</v>
      </c>
      <c r="T25512" s="48">
        <v>-53</v>
      </c>
      <c r="W25512" s="48">
        <v>-468</v>
      </c>
      <c r="AI25512" s="48">
        <v>415</v>
      </c>
      <c r="AJ25512" s="49">
        <v>1</v>
      </c>
      <c r="AK25512" s="49">
        <v>0</v>
      </c>
    </row>
    <row r="25513" spans="1:37">
      <c r="A25513" s="37" t="s">
        <v>195</v>
      </c>
      <c r="B25513" s="38">
        <v>43249.208333333336</v>
      </c>
      <c r="C25513" s="39">
        <v>43248</v>
      </c>
      <c r="D25513" s="38">
        <v>43249</v>
      </c>
      <c r="E25513" s="40" t="s">
        <v>42</v>
      </c>
      <c r="F25513" s="48">
        <v>46703</v>
      </c>
      <c r="G25513" s="48">
        <v>46957</v>
      </c>
      <c r="H25513" s="48">
        <v>46932</v>
      </c>
      <c r="I25513" s="48">
        <v>-26</v>
      </c>
      <c r="T25513" s="48">
        <v>-26</v>
      </c>
      <c r="W25513" s="48">
        <v>-442</v>
      </c>
      <c r="AI25513" s="48">
        <v>416</v>
      </c>
      <c r="AJ25513" s="49">
        <v>1</v>
      </c>
      <c r="AK25513" s="49">
        <v>0</v>
      </c>
    </row>
    <row r="25514" spans="1:37">
      <c r="A25514" s="37" t="s">
        <v>195</v>
      </c>
      <c r="B25514" s="38">
        <v>43249.25</v>
      </c>
      <c r="C25514" s="39">
        <v>43249</v>
      </c>
      <c r="D25514" s="38">
        <v>43249.041666666664</v>
      </c>
      <c r="E25514" s="40" t="s">
        <v>42</v>
      </c>
      <c r="F25514" s="48">
        <v>42400</v>
      </c>
      <c r="G25514" s="48">
        <v>43196</v>
      </c>
      <c r="H25514" s="48">
        <v>43240</v>
      </c>
      <c r="I25514" s="48">
        <v>43</v>
      </c>
      <c r="T25514" s="48">
        <v>43</v>
      </c>
      <c r="W25514" s="48">
        <v>-374</v>
      </c>
      <c r="AI25514" s="48">
        <v>417</v>
      </c>
      <c r="AJ25514" s="49">
        <v>1</v>
      </c>
      <c r="AK25514" s="49">
        <v>0</v>
      </c>
    </row>
    <row r="25515" spans="1:37">
      <c r="A25515" s="37" t="s">
        <v>195</v>
      </c>
      <c r="B25515" s="38">
        <v>43249.291666666664</v>
      </c>
      <c r="C25515" s="39">
        <v>43249</v>
      </c>
      <c r="D25515" s="38">
        <v>43249.083333333336</v>
      </c>
      <c r="E25515" s="40" t="s">
        <v>42</v>
      </c>
      <c r="F25515" s="48">
        <v>39954</v>
      </c>
      <c r="G25515" s="48">
        <v>40373</v>
      </c>
      <c r="H25515" s="48">
        <v>40298</v>
      </c>
      <c r="I25515" s="48">
        <v>-76</v>
      </c>
      <c r="T25515" s="48">
        <v>-76</v>
      </c>
      <c r="W25515" s="48">
        <v>-494</v>
      </c>
      <c r="AI25515" s="48">
        <v>418</v>
      </c>
      <c r="AJ25515" s="49">
        <v>1</v>
      </c>
      <c r="AK25515" s="49">
        <v>0</v>
      </c>
    </row>
    <row r="25516" spans="1:37">
      <c r="A25516" s="37" t="s">
        <v>195</v>
      </c>
      <c r="B25516" s="38">
        <v>43249.333333333336</v>
      </c>
      <c r="C25516" s="39">
        <v>43249</v>
      </c>
      <c r="D25516" s="38">
        <v>43249.125</v>
      </c>
      <c r="E25516" s="40" t="s">
        <v>42</v>
      </c>
      <c r="F25516" s="48">
        <v>37932</v>
      </c>
      <c r="G25516" s="48">
        <v>38470</v>
      </c>
      <c r="H25516" s="48">
        <v>38464</v>
      </c>
      <c r="I25516" s="48">
        <v>-7</v>
      </c>
      <c r="T25516" s="48">
        <v>-7</v>
      </c>
      <c r="W25516" s="48">
        <v>-425</v>
      </c>
      <c r="AI25516" s="48">
        <v>418</v>
      </c>
      <c r="AJ25516" s="49">
        <v>1</v>
      </c>
      <c r="AK25516" s="49">
        <v>0</v>
      </c>
    </row>
    <row r="25517" spans="1:37">
      <c r="A25517" s="37" t="s">
        <v>195</v>
      </c>
      <c r="B25517" s="38">
        <v>43249.375</v>
      </c>
      <c r="C25517" s="39">
        <v>43249</v>
      </c>
      <c r="D25517" s="38">
        <v>43249.166666666664</v>
      </c>
      <c r="E25517" s="40" t="s">
        <v>42</v>
      </c>
      <c r="F25517" s="48">
        <v>36655</v>
      </c>
      <c r="G25517" s="48">
        <v>37276</v>
      </c>
      <c r="H25517" s="48">
        <v>37251</v>
      </c>
      <c r="I25517" s="48">
        <v>-26</v>
      </c>
      <c r="T25517" s="48">
        <v>-26</v>
      </c>
      <c r="W25517" s="48">
        <v>-445</v>
      </c>
      <c r="AI25517" s="48">
        <v>419</v>
      </c>
      <c r="AJ25517" s="49">
        <v>1</v>
      </c>
      <c r="AK25517" s="49">
        <v>0</v>
      </c>
    </row>
    <row r="25518" spans="1:37">
      <c r="A25518" s="37" t="s">
        <v>195</v>
      </c>
      <c r="B25518" s="38">
        <v>43249.416666666664</v>
      </c>
      <c r="C25518" s="39">
        <v>43249</v>
      </c>
      <c r="D25518" s="38">
        <v>43249.208333333336</v>
      </c>
      <c r="E25518" s="40" t="s">
        <v>42</v>
      </c>
      <c r="F25518" s="48">
        <v>36556</v>
      </c>
      <c r="G25518" s="48">
        <v>37051</v>
      </c>
      <c r="H25518" s="48">
        <v>37184</v>
      </c>
      <c r="I25518" s="48">
        <v>132</v>
      </c>
      <c r="T25518" s="48">
        <v>132</v>
      </c>
      <c r="W25518" s="48">
        <v>-287</v>
      </c>
      <c r="AI25518" s="48">
        <v>419</v>
      </c>
      <c r="AJ25518" s="49">
        <v>1</v>
      </c>
      <c r="AK25518" s="49">
        <v>0</v>
      </c>
    </row>
    <row r="25519" spans="1:37">
      <c r="A25519" s="37" t="s">
        <v>195</v>
      </c>
      <c r="B25519" s="38">
        <v>43249.458333333336</v>
      </c>
      <c r="C25519" s="39">
        <v>43249</v>
      </c>
      <c r="D25519" s="38">
        <v>43249.25</v>
      </c>
      <c r="E25519" s="40" t="s">
        <v>42</v>
      </c>
      <c r="F25519" s="48">
        <v>36719</v>
      </c>
      <c r="G25519" s="48">
        <v>38323</v>
      </c>
      <c r="H25519" s="48">
        <v>38456</v>
      </c>
      <c r="I25519" s="48">
        <v>132</v>
      </c>
      <c r="T25519" s="48">
        <v>132</v>
      </c>
      <c r="W25519" s="48">
        <v>-287</v>
      </c>
      <c r="AI25519" s="48">
        <v>419</v>
      </c>
      <c r="AJ25519" s="49">
        <v>1</v>
      </c>
      <c r="AK25519" s="49">
        <v>0</v>
      </c>
    </row>
    <row r="25520" spans="1:37">
      <c r="A25520" s="37" t="s">
        <v>195</v>
      </c>
      <c r="B25520" s="38">
        <v>43249.5</v>
      </c>
      <c r="C25520" s="39">
        <v>43249</v>
      </c>
      <c r="D25520" s="38">
        <v>43249.291666666664</v>
      </c>
      <c r="E25520" s="40" t="s">
        <v>42</v>
      </c>
      <c r="F25520" s="48">
        <v>39856</v>
      </c>
      <c r="G25520" s="48">
        <v>40345</v>
      </c>
      <c r="H25520" s="48">
        <v>40516</v>
      </c>
      <c r="I25520" s="48">
        <v>170</v>
      </c>
      <c r="T25520" s="48">
        <v>171</v>
      </c>
      <c r="W25520" s="48">
        <v>-249</v>
      </c>
      <c r="AI25520" s="48">
        <v>420</v>
      </c>
      <c r="AJ25520" s="49">
        <v>1</v>
      </c>
      <c r="AK25520" s="49">
        <v>-1</v>
      </c>
    </row>
    <row r="25521" spans="1:37">
      <c r="A25521" s="37" t="s">
        <v>195</v>
      </c>
      <c r="B25521" s="38">
        <v>43249.541666666664</v>
      </c>
      <c r="C25521" s="39">
        <v>43249</v>
      </c>
      <c r="D25521" s="38">
        <v>43249.333333333336</v>
      </c>
      <c r="E25521" s="40" t="s">
        <v>42</v>
      </c>
      <c r="F25521" s="48">
        <v>41375</v>
      </c>
      <c r="G25521" s="48">
        <v>42241</v>
      </c>
      <c r="H25521" s="48">
        <v>42414</v>
      </c>
      <c r="I25521" s="48">
        <v>171</v>
      </c>
      <c r="T25521" s="48">
        <v>171</v>
      </c>
      <c r="W25521" s="48">
        <v>-249</v>
      </c>
      <c r="AI25521" s="48">
        <v>420</v>
      </c>
      <c r="AJ25521" s="49">
        <v>2</v>
      </c>
      <c r="AK25521" s="49">
        <v>0</v>
      </c>
    </row>
    <row r="25522" spans="1:37">
      <c r="A25522" s="37" t="s">
        <v>195</v>
      </c>
      <c r="B25522" s="38">
        <v>43249.583333333336</v>
      </c>
      <c r="C25522" s="39">
        <v>43249</v>
      </c>
      <c r="D25522" s="38">
        <v>43249.375</v>
      </c>
      <c r="E25522" s="40" t="s">
        <v>42</v>
      </c>
      <c r="F25522" s="48">
        <v>44549</v>
      </c>
      <c r="G25522" s="48">
        <v>45212</v>
      </c>
      <c r="H25522" s="48">
        <v>45387</v>
      </c>
      <c r="I25522" s="48">
        <v>174</v>
      </c>
      <c r="T25522" s="48">
        <v>174</v>
      </c>
      <c r="W25522" s="48">
        <v>-246</v>
      </c>
      <c r="AI25522" s="48">
        <v>420</v>
      </c>
      <c r="AJ25522" s="49">
        <v>1</v>
      </c>
      <c r="AK25522" s="49">
        <v>0</v>
      </c>
    </row>
    <row r="25523" spans="1:37">
      <c r="A25523" s="37" t="s">
        <v>195</v>
      </c>
      <c r="B25523" s="38">
        <v>43249.625</v>
      </c>
      <c r="C25523" s="39">
        <v>43249</v>
      </c>
      <c r="D25523" s="38">
        <v>43249.416666666664</v>
      </c>
      <c r="E25523" s="40" t="s">
        <v>42</v>
      </c>
      <c r="F25523" s="48">
        <v>48436</v>
      </c>
      <c r="G25523" s="48">
        <v>48945</v>
      </c>
      <c r="H25523" s="48">
        <v>49309</v>
      </c>
      <c r="I25523" s="48">
        <v>362</v>
      </c>
      <c r="T25523" s="48">
        <v>362</v>
      </c>
      <c r="W25523" s="48">
        <v>-57</v>
      </c>
      <c r="AI25523" s="48">
        <v>419</v>
      </c>
      <c r="AJ25523" s="49">
        <v>2</v>
      </c>
      <c r="AK25523" s="49">
        <v>0</v>
      </c>
    </row>
    <row r="25524" spans="1:37">
      <c r="A25524" s="37" t="s">
        <v>195</v>
      </c>
      <c r="B25524" s="38">
        <v>43249.666666666664</v>
      </c>
      <c r="C25524" s="39">
        <v>43249</v>
      </c>
      <c r="D25524" s="38">
        <v>43249.458333333336</v>
      </c>
      <c r="E25524" s="40" t="s">
        <v>42</v>
      </c>
      <c r="F25524" s="48">
        <v>52386</v>
      </c>
      <c r="G25524" s="48">
        <v>53093</v>
      </c>
      <c r="H25524" s="48">
        <v>53422</v>
      </c>
      <c r="I25524" s="48">
        <v>326</v>
      </c>
      <c r="T25524" s="48">
        <v>326</v>
      </c>
      <c r="W25524" s="48">
        <v>19</v>
      </c>
      <c r="AI25524" s="48">
        <v>307</v>
      </c>
      <c r="AJ25524" s="49">
        <v>3</v>
      </c>
      <c r="AK25524" s="49">
        <v>0</v>
      </c>
    </row>
    <row r="25525" spans="1:37">
      <c r="A25525" s="37" t="s">
        <v>195</v>
      </c>
      <c r="B25525" s="38">
        <v>43249.708333333336</v>
      </c>
      <c r="C25525" s="39">
        <v>43249</v>
      </c>
      <c r="D25525" s="38">
        <v>43249.5</v>
      </c>
      <c r="E25525" s="40" t="s">
        <v>42</v>
      </c>
      <c r="F25525" s="48">
        <v>56382</v>
      </c>
      <c r="G25525" s="48">
        <v>56962</v>
      </c>
      <c r="H25525" s="48">
        <v>57002</v>
      </c>
      <c r="I25525" s="48">
        <v>39</v>
      </c>
      <c r="T25525" s="48">
        <v>39</v>
      </c>
      <c r="W25525" s="48">
        <v>-235</v>
      </c>
      <c r="AI25525" s="48">
        <v>274</v>
      </c>
      <c r="AJ25525" s="49">
        <v>1</v>
      </c>
      <c r="AK25525" s="49">
        <v>0</v>
      </c>
    </row>
    <row r="25526" spans="1:37">
      <c r="A25526" s="37" t="s">
        <v>195</v>
      </c>
      <c r="B25526" s="38">
        <v>43249.75</v>
      </c>
      <c r="C25526" s="39">
        <v>43249</v>
      </c>
      <c r="D25526" s="38">
        <v>43249.541666666664</v>
      </c>
      <c r="E25526" s="40" t="s">
        <v>42</v>
      </c>
      <c r="F25526" s="48">
        <v>60283</v>
      </c>
      <c r="G25526" s="48">
        <v>60034</v>
      </c>
      <c r="H25526" s="48">
        <v>59919</v>
      </c>
      <c r="I25526" s="48">
        <v>-116</v>
      </c>
      <c r="T25526" s="48">
        <v>-116</v>
      </c>
      <c r="W25526" s="48">
        <v>-283</v>
      </c>
      <c r="AI25526" s="48">
        <v>167</v>
      </c>
      <c r="AJ25526" s="49">
        <v>1</v>
      </c>
      <c r="AK25526" s="49">
        <v>0</v>
      </c>
    </row>
    <row r="25527" spans="1:37">
      <c r="A25527" s="37" t="s">
        <v>195</v>
      </c>
      <c r="B25527" s="38">
        <v>43249.791666666664</v>
      </c>
      <c r="C25527" s="39">
        <v>43249</v>
      </c>
      <c r="D25527" s="38">
        <v>43249.583333333336</v>
      </c>
      <c r="E25527" s="40" t="s">
        <v>42</v>
      </c>
      <c r="F25527" s="48">
        <v>62538</v>
      </c>
      <c r="G25527" s="48">
        <v>62792</v>
      </c>
      <c r="H25527" s="48">
        <v>62398</v>
      </c>
      <c r="I25527" s="48">
        <v>-381</v>
      </c>
      <c r="T25527" s="48">
        <v>-381</v>
      </c>
      <c r="W25527" s="48">
        <v>-446</v>
      </c>
      <c r="AI25527" s="48">
        <v>65</v>
      </c>
      <c r="AJ25527" s="49">
        <v>-13</v>
      </c>
      <c r="AK25527" s="49">
        <v>0</v>
      </c>
    </row>
    <row r="25528" spans="1:37">
      <c r="A25528" s="37" t="s">
        <v>195</v>
      </c>
      <c r="B25528" s="38">
        <v>43249.833333333336</v>
      </c>
      <c r="C25528" s="39">
        <v>43249</v>
      </c>
      <c r="D25528" s="38">
        <v>43249.625</v>
      </c>
      <c r="E25528" s="40" t="s">
        <v>42</v>
      </c>
      <c r="F25528" s="48">
        <v>64501</v>
      </c>
      <c r="G25528" s="48">
        <v>64834</v>
      </c>
      <c r="H25528" s="48">
        <v>64355</v>
      </c>
      <c r="I25528" s="48">
        <v>-479</v>
      </c>
      <c r="T25528" s="48">
        <v>-479</v>
      </c>
      <c r="W25528" s="48">
        <v>-481</v>
      </c>
      <c r="AI25528" s="48">
        <v>2</v>
      </c>
      <c r="AJ25528" s="49">
        <v>0</v>
      </c>
      <c r="AK25528" s="49">
        <v>0</v>
      </c>
    </row>
    <row r="25529" spans="1:37">
      <c r="A25529" s="37" t="s">
        <v>195</v>
      </c>
      <c r="B25529" s="38">
        <v>43249.875</v>
      </c>
      <c r="C25529" s="39">
        <v>43249</v>
      </c>
      <c r="D25529" s="38">
        <v>43249.666666666664</v>
      </c>
      <c r="E25529" s="40" t="s">
        <v>42</v>
      </c>
      <c r="F25529" s="48">
        <v>65483</v>
      </c>
      <c r="G25529" s="48">
        <v>66345</v>
      </c>
      <c r="H25529" s="48">
        <v>65558</v>
      </c>
      <c r="I25529" s="48">
        <v>-754</v>
      </c>
      <c r="T25529" s="48">
        <v>-753</v>
      </c>
      <c r="W25529" s="48">
        <v>-756</v>
      </c>
      <c r="AI25529" s="48">
        <v>3</v>
      </c>
      <c r="AJ25529" s="49">
        <v>-33</v>
      </c>
      <c r="AK25529" s="49">
        <v>-1</v>
      </c>
    </row>
    <row r="25530" spans="1:37">
      <c r="A25530" s="37" t="s">
        <v>195</v>
      </c>
      <c r="B25530" s="38">
        <v>43249.916666666664</v>
      </c>
      <c r="C25530" s="39">
        <v>43249</v>
      </c>
      <c r="D25530" s="38">
        <v>43249.708333333336</v>
      </c>
      <c r="E25530" s="40" t="s">
        <v>42</v>
      </c>
      <c r="F25530" s="48">
        <v>66305</v>
      </c>
      <c r="G25530" s="48">
        <v>67283</v>
      </c>
      <c r="H25530" s="48">
        <v>66652</v>
      </c>
      <c r="I25530" s="48">
        <v>-629</v>
      </c>
      <c r="T25530" s="48">
        <v>-629</v>
      </c>
      <c r="W25530" s="48">
        <v>-816</v>
      </c>
      <c r="AI25530" s="48">
        <v>187</v>
      </c>
      <c r="AJ25530" s="49">
        <v>-2</v>
      </c>
      <c r="AK25530" s="49">
        <v>0</v>
      </c>
    </row>
    <row r="25531" spans="1:37">
      <c r="A25531" s="37" t="s">
        <v>195</v>
      </c>
      <c r="B25531" s="38">
        <v>43249.958333333336</v>
      </c>
      <c r="C25531" s="39">
        <v>43249</v>
      </c>
      <c r="D25531" s="38">
        <v>43249.75</v>
      </c>
      <c r="E25531" s="40" t="s">
        <v>42</v>
      </c>
      <c r="F25531" s="48">
        <v>65236</v>
      </c>
      <c r="G25531" s="48">
        <v>66978</v>
      </c>
      <c r="H25531" s="48">
        <v>66327</v>
      </c>
      <c r="I25531" s="48">
        <v>-652</v>
      </c>
      <c r="T25531" s="48">
        <v>-652</v>
      </c>
      <c r="W25531" s="48">
        <v>-816</v>
      </c>
      <c r="AI25531" s="48">
        <v>164</v>
      </c>
      <c r="AJ25531" s="49">
        <v>1</v>
      </c>
      <c r="AK25531" s="49">
        <v>0</v>
      </c>
    </row>
    <row r="25532" spans="1:37">
      <c r="A25532" s="37" t="s">
        <v>195</v>
      </c>
      <c r="B25532" s="38">
        <v>43250</v>
      </c>
      <c r="C25532" s="39">
        <v>43249</v>
      </c>
      <c r="D25532" s="38">
        <v>43249.791666666664</v>
      </c>
      <c r="E25532" s="40" t="s">
        <v>42</v>
      </c>
      <c r="F25532" s="48">
        <v>64163</v>
      </c>
      <c r="G25532" s="48">
        <v>65372</v>
      </c>
      <c r="H25532" s="48">
        <v>64610</v>
      </c>
      <c r="I25532" s="48">
        <v>-762</v>
      </c>
      <c r="T25532" s="48">
        <v>-762</v>
      </c>
      <c r="W25532" s="48">
        <v>-812</v>
      </c>
      <c r="AI25532" s="48">
        <v>50</v>
      </c>
      <c r="AJ25532" s="49">
        <v>0</v>
      </c>
      <c r="AK25532" s="49">
        <v>0</v>
      </c>
    </row>
    <row r="25533" spans="1:37">
      <c r="A25533" s="37" t="s">
        <v>195</v>
      </c>
      <c r="B25533" s="38">
        <v>43250.041666666664</v>
      </c>
      <c r="C25533" s="39">
        <v>43249</v>
      </c>
      <c r="D25533" s="38">
        <v>43249.833333333336</v>
      </c>
      <c r="E25533" s="40" t="s">
        <v>42</v>
      </c>
      <c r="F25533" s="48">
        <v>62408</v>
      </c>
      <c r="G25533" s="48">
        <v>62945</v>
      </c>
      <c r="H25533" s="48">
        <v>62530</v>
      </c>
      <c r="I25533" s="48">
        <v>-415</v>
      </c>
      <c r="T25533" s="48">
        <v>-415</v>
      </c>
      <c r="W25533" s="48">
        <v>-572</v>
      </c>
      <c r="AI25533" s="48">
        <v>157</v>
      </c>
      <c r="AJ25533" s="49">
        <v>0</v>
      </c>
      <c r="AK25533" s="49">
        <v>0</v>
      </c>
    </row>
    <row r="25534" spans="1:37">
      <c r="A25534" s="37" t="s">
        <v>195</v>
      </c>
      <c r="B25534" s="38">
        <v>43250.083333333336</v>
      </c>
      <c r="C25534" s="39">
        <v>43249</v>
      </c>
      <c r="D25534" s="38">
        <v>43249.875</v>
      </c>
      <c r="E25534" s="40" t="s">
        <v>42</v>
      </c>
      <c r="F25534" s="48">
        <v>60013</v>
      </c>
      <c r="G25534" s="48">
        <v>60407</v>
      </c>
      <c r="H25534" s="48">
        <v>60128</v>
      </c>
      <c r="I25534" s="48">
        <v>-278</v>
      </c>
      <c r="T25534" s="48">
        <v>-278</v>
      </c>
      <c r="W25534" s="48">
        <v>-474</v>
      </c>
      <c r="AI25534" s="48">
        <v>196</v>
      </c>
      <c r="AJ25534" s="49">
        <v>-1</v>
      </c>
      <c r="AK25534" s="49">
        <v>0</v>
      </c>
    </row>
    <row r="25535" spans="1:37">
      <c r="A25535" s="37" t="s">
        <v>195</v>
      </c>
      <c r="B25535" s="38">
        <v>43250.125</v>
      </c>
      <c r="C25535" s="39">
        <v>43249</v>
      </c>
      <c r="D25535" s="38">
        <v>43249.916666666664</v>
      </c>
      <c r="E25535" s="40" t="s">
        <v>42</v>
      </c>
      <c r="F25535" s="48">
        <v>57366</v>
      </c>
      <c r="G25535" s="48">
        <v>57917</v>
      </c>
      <c r="H25535" s="48">
        <v>57845</v>
      </c>
      <c r="I25535" s="48">
        <v>-73</v>
      </c>
      <c r="T25535" s="48">
        <v>-73</v>
      </c>
      <c r="W25535" s="48">
        <v>-468</v>
      </c>
      <c r="AI25535" s="48">
        <v>395</v>
      </c>
      <c r="AJ25535" s="49">
        <v>1</v>
      </c>
      <c r="AK25535" s="49">
        <v>0</v>
      </c>
    </row>
    <row r="25536" spans="1:37">
      <c r="A25536" s="37" t="s">
        <v>195</v>
      </c>
      <c r="B25536" s="38">
        <v>43250.166666666664</v>
      </c>
      <c r="C25536" s="39">
        <v>43249</v>
      </c>
      <c r="D25536" s="38">
        <v>43249.958333333336</v>
      </c>
      <c r="E25536" s="40" t="s">
        <v>42</v>
      </c>
      <c r="F25536" s="48">
        <v>53274</v>
      </c>
      <c r="G25536" s="48">
        <v>53420</v>
      </c>
      <c r="H25536" s="48">
        <v>53367</v>
      </c>
      <c r="I25536" s="48">
        <v>-54</v>
      </c>
      <c r="T25536" s="48">
        <v>-55</v>
      </c>
      <c r="W25536" s="48">
        <v>-468</v>
      </c>
      <c r="AI25536" s="48">
        <v>413</v>
      </c>
      <c r="AJ25536" s="49">
        <v>1</v>
      </c>
      <c r="AK25536" s="49">
        <v>1</v>
      </c>
    </row>
    <row r="25537" spans="1:37">
      <c r="A25537" s="37" t="s">
        <v>195</v>
      </c>
      <c r="B25537" s="38">
        <v>43250.208333333336</v>
      </c>
      <c r="C25537" s="39">
        <v>43249</v>
      </c>
      <c r="D25537" s="38">
        <v>43250</v>
      </c>
      <c r="E25537" s="40" t="s">
        <v>42</v>
      </c>
      <c r="F25537" s="48">
        <v>48795</v>
      </c>
      <c r="G25537" s="48">
        <v>48663</v>
      </c>
      <c r="H25537" s="48">
        <v>48615</v>
      </c>
      <c r="I25537" s="48">
        <v>-49</v>
      </c>
      <c r="T25537" s="48">
        <v>-49</v>
      </c>
      <c r="W25537" s="48">
        <v>-463</v>
      </c>
      <c r="AI25537" s="48">
        <v>414</v>
      </c>
      <c r="AJ25537" s="49">
        <v>1</v>
      </c>
      <c r="AK25537" s="49">
        <v>0</v>
      </c>
    </row>
    <row r="25538" spans="1:37">
      <c r="A25538" s="37" t="s">
        <v>195</v>
      </c>
      <c r="B25538" s="38">
        <v>43250.25</v>
      </c>
      <c r="C25538" s="39">
        <v>43250</v>
      </c>
      <c r="D25538" s="38">
        <v>43250.041666666664</v>
      </c>
      <c r="E25538" s="40" t="s">
        <v>42</v>
      </c>
      <c r="F25538" s="48">
        <v>45436</v>
      </c>
      <c r="G25538" s="48">
        <v>44859</v>
      </c>
      <c r="H25538" s="48">
        <v>45055</v>
      </c>
      <c r="I25538" s="48">
        <v>196</v>
      </c>
      <c r="T25538" s="48">
        <v>196</v>
      </c>
      <c r="W25538" s="48">
        <v>-216</v>
      </c>
      <c r="AI25538" s="48">
        <v>412</v>
      </c>
      <c r="AJ25538" s="49">
        <v>0</v>
      </c>
      <c r="AK25538" s="49">
        <v>0</v>
      </c>
    </row>
    <row r="25539" spans="1:37">
      <c r="A25539" s="37" t="s">
        <v>195</v>
      </c>
      <c r="B25539" s="38">
        <v>43250.291666666664</v>
      </c>
      <c r="C25539" s="39">
        <v>43250</v>
      </c>
      <c r="D25539" s="38">
        <v>43250.083333333336</v>
      </c>
      <c r="E25539" s="40" t="s">
        <v>42</v>
      </c>
      <c r="F25539" s="48">
        <v>42784</v>
      </c>
      <c r="G25539" s="48">
        <v>42189</v>
      </c>
      <c r="H25539" s="48">
        <v>42354</v>
      </c>
      <c r="I25539" s="48">
        <v>164</v>
      </c>
      <c r="T25539" s="48">
        <v>164</v>
      </c>
      <c r="W25539" s="48">
        <v>-249</v>
      </c>
      <c r="AI25539" s="48">
        <v>413</v>
      </c>
      <c r="AJ25539" s="49">
        <v>1</v>
      </c>
      <c r="AK25539" s="49">
        <v>0</v>
      </c>
    </row>
    <row r="25540" spans="1:37">
      <c r="A25540" s="37" t="s">
        <v>195</v>
      </c>
      <c r="B25540" s="38">
        <v>43250.333333333336</v>
      </c>
      <c r="C25540" s="39">
        <v>43250</v>
      </c>
      <c r="D25540" s="38">
        <v>43250.125</v>
      </c>
      <c r="E25540" s="40" t="s">
        <v>42</v>
      </c>
      <c r="F25540" s="48">
        <v>40769</v>
      </c>
      <c r="G25540" s="48">
        <v>40180</v>
      </c>
      <c r="H25540" s="48">
        <v>40345</v>
      </c>
      <c r="I25540" s="48">
        <v>164</v>
      </c>
      <c r="T25540" s="48">
        <v>164</v>
      </c>
      <c r="W25540" s="48">
        <v>-249</v>
      </c>
      <c r="AI25540" s="48">
        <v>413</v>
      </c>
      <c r="AJ25540" s="49">
        <v>1</v>
      </c>
      <c r="AK25540" s="49">
        <v>0</v>
      </c>
    </row>
    <row r="25541" spans="1:37">
      <c r="A25541" s="37" t="s">
        <v>195</v>
      </c>
      <c r="B25541" s="38">
        <v>43250.375</v>
      </c>
      <c r="C25541" s="39">
        <v>43250</v>
      </c>
      <c r="D25541" s="38">
        <v>43250.166666666664</v>
      </c>
      <c r="E25541" s="40" t="s">
        <v>42</v>
      </c>
      <c r="F25541" s="48">
        <v>39499</v>
      </c>
      <c r="G25541" s="48">
        <v>39022</v>
      </c>
      <c r="H25541" s="48">
        <v>39178</v>
      </c>
      <c r="I25541" s="48">
        <v>155</v>
      </c>
      <c r="T25541" s="48">
        <v>156</v>
      </c>
      <c r="W25541" s="48">
        <v>-249</v>
      </c>
      <c r="AI25541" s="48">
        <v>405</v>
      </c>
      <c r="AJ25541" s="49">
        <v>1</v>
      </c>
      <c r="AK25541" s="49">
        <v>-1</v>
      </c>
    </row>
    <row r="25542" spans="1:37">
      <c r="A25542" s="37" t="s">
        <v>195</v>
      </c>
      <c r="B25542" s="38">
        <v>43250.416666666664</v>
      </c>
      <c r="C25542" s="39">
        <v>43250</v>
      </c>
      <c r="D25542" s="38">
        <v>43250.208333333336</v>
      </c>
      <c r="E25542" s="40" t="s">
        <v>42</v>
      </c>
      <c r="F25542" s="48">
        <v>39396</v>
      </c>
      <c r="G25542" s="48">
        <v>38672</v>
      </c>
      <c r="H25542" s="48">
        <v>38829</v>
      </c>
      <c r="I25542" s="48">
        <v>156</v>
      </c>
      <c r="T25542" s="48">
        <v>156</v>
      </c>
      <c r="W25542" s="48">
        <v>-249</v>
      </c>
      <c r="AI25542" s="48">
        <v>405</v>
      </c>
      <c r="AJ25542" s="49">
        <v>1</v>
      </c>
      <c r="AK25542" s="49">
        <v>0</v>
      </c>
    </row>
    <row r="25543" spans="1:37">
      <c r="A25543" s="37" t="s">
        <v>195</v>
      </c>
      <c r="B25543" s="38">
        <v>43250.458333333336</v>
      </c>
      <c r="C25543" s="39">
        <v>43250</v>
      </c>
      <c r="D25543" s="38">
        <v>43250.25</v>
      </c>
      <c r="E25543" s="40" t="s">
        <v>42</v>
      </c>
      <c r="F25543" s="48">
        <v>39539</v>
      </c>
      <c r="G25543" s="48">
        <v>39681</v>
      </c>
      <c r="H25543" s="48">
        <v>39838</v>
      </c>
      <c r="I25543" s="48">
        <v>156</v>
      </c>
      <c r="T25543" s="48">
        <v>156</v>
      </c>
      <c r="W25543" s="48">
        <v>-250</v>
      </c>
      <c r="AI25543" s="48">
        <v>406</v>
      </c>
      <c r="AJ25543" s="49">
        <v>1</v>
      </c>
      <c r="AK25543" s="49">
        <v>0</v>
      </c>
    </row>
    <row r="25544" spans="1:37">
      <c r="A25544" s="37" t="s">
        <v>195</v>
      </c>
      <c r="B25544" s="38">
        <v>43250.5</v>
      </c>
      <c r="C25544" s="39">
        <v>43250</v>
      </c>
      <c r="D25544" s="38">
        <v>43250.291666666664</v>
      </c>
      <c r="E25544" s="40" t="s">
        <v>42</v>
      </c>
      <c r="F25544" s="48">
        <v>41994</v>
      </c>
      <c r="G25544" s="48">
        <v>41669</v>
      </c>
      <c r="H25544" s="48">
        <v>41781</v>
      </c>
      <c r="I25544" s="48">
        <v>111</v>
      </c>
      <c r="T25544" s="48">
        <v>111</v>
      </c>
      <c r="W25544" s="48">
        <v>-294</v>
      </c>
      <c r="AI25544" s="48">
        <v>405</v>
      </c>
      <c r="AJ25544" s="49">
        <v>1</v>
      </c>
      <c r="AK25544" s="49">
        <v>0</v>
      </c>
    </row>
    <row r="25545" spans="1:37">
      <c r="A25545" s="37" t="s">
        <v>195</v>
      </c>
      <c r="B25545" s="38">
        <v>43250.541666666664</v>
      </c>
      <c r="C25545" s="39">
        <v>43250</v>
      </c>
      <c r="D25545" s="38">
        <v>43250.333333333336</v>
      </c>
      <c r="E25545" s="40" t="s">
        <v>42</v>
      </c>
      <c r="F25545" s="48">
        <v>43113</v>
      </c>
      <c r="G25545" s="48">
        <v>43350</v>
      </c>
      <c r="H25545" s="48">
        <v>43608</v>
      </c>
      <c r="I25545" s="48">
        <v>257</v>
      </c>
      <c r="T25545" s="48">
        <v>258</v>
      </c>
      <c r="W25545" s="48">
        <v>-56</v>
      </c>
      <c r="AI25545" s="48">
        <v>314</v>
      </c>
      <c r="AJ25545" s="49">
        <v>1</v>
      </c>
      <c r="AK25545" s="49">
        <v>-1</v>
      </c>
    </row>
    <row r="25546" spans="1:37">
      <c r="A25546" s="37" t="s">
        <v>195</v>
      </c>
      <c r="B25546" s="38">
        <v>43250.583333333336</v>
      </c>
      <c r="C25546" s="39">
        <v>43250</v>
      </c>
      <c r="D25546" s="38">
        <v>43250.375</v>
      </c>
      <c r="E25546" s="40" t="s">
        <v>42</v>
      </c>
      <c r="F25546" s="48">
        <v>45860</v>
      </c>
      <c r="G25546" s="48">
        <v>45792</v>
      </c>
      <c r="H25546" s="48">
        <v>46032</v>
      </c>
      <c r="I25546" s="48">
        <v>239</v>
      </c>
      <c r="T25546" s="48">
        <v>239</v>
      </c>
      <c r="W25546" s="48">
        <v>-27</v>
      </c>
      <c r="AI25546" s="48">
        <v>266</v>
      </c>
      <c r="AJ25546" s="49">
        <v>1</v>
      </c>
      <c r="AK25546" s="49">
        <v>0</v>
      </c>
    </row>
    <row r="25547" spans="1:37">
      <c r="A25547" s="37" t="s">
        <v>195</v>
      </c>
      <c r="B25547" s="38">
        <v>43250.625</v>
      </c>
      <c r="C25547" s="39">
        <v>43250</v>
      </c>
      <c r="D25547" s="38">
        <v>43250.416666666664</v>
      </c>
      <c r="E25547" s="40" t="s">
        <v>42</v>
      </c>
      <c r="F25547" s="48">
        <v>49314</v>
      </c>
      <c r="G25547" s="48">
        <v>48960</v>
      </c>
      <c r="H25547" s="48">
        <v>49114</v>
      </c>
      <c r="I25547" s="48">
        <v>153</v>
      </c>
      <c r="T25547" s="48">
        <v>152</v>
      </c>
      <c r="W25547" s="48">
        <v>-61</v>
      </c>
      <c r="AI25547" s="48">
        <v>213</v>
      </c>
      <c r="AJ25547" s="49">
        <v>1</v>
      </c>
      <c r="AK25547" s="49">
        <v>1</v>
      </c>
    </row>
    <row r="25548" spans="1:37">
      <c r="A25548" s="37" t="s">
        <v>195</v>
      </c>
      <c r="B25548" s="38">
        <v>43250.666666666664</v>
      </c>
      <c r="C25548" s="39">
        <v>43250</v>
      </c>
      <c r="D25548" s="38">
        <v>43250.458333333336</v>
      </c>
      <c r="E25548" s="40" t="s">
        <v>42</v>
      </c>
      <c r="F25548" s="48">
        <v>52877</v>
      </c>
      <c r="G25548" s="48">
        <v>52412</v>
      </c>
      <c r="H25548" s="48">
        <v>52544</v>
      </c>
      <c r="I25548" s="48">
        <v>131</v>
      </c>
      <c r="T25548" s="48">
        <v>132</v>
      </c>
      <c r="W25548" s="48">
        <v>-23</v>
      </c>
      <c r="AI25548" s="48">
        <v>155</v>
      </c>
      <c r="AJ25548" s="49">
        <v>1</v>
      </c>
      <c r="AK25548" s="49">
        <v>-1</v>
      </c>
    </row>
    <row r="25549" spans="1:37">
      <c r="A25549" s="37" t="s">
        <v>195</v>
      </c>
      <c r="B25549" s="38">
        <v>43250.708333333336</v>
      </c>
      <c r="C25549" s="39">
        <v>43250</v>
      </c>
      <c r="D25549" s="38">
        <v>43250.5</v>
      </c>
      <c r="E25549" s="40" t="s">
        <v>42</v>
      </c>
      <c r="F25549" s="48">
        <v>56644</v>
      </c>
      <c r="G25549" s="48">
        <v>55724</v>
      </c>
      <c r="H25549" s="48">
        <v>55350</v>
      </c>
      <c r="I25549" s="48">
        <v>-374</v>
      </c>
      <c r="T25549" s="48">
        <v>-374</v>
      </c>
      <c r="W25549" s="48">
        <v>-520</v>
      </c>
      <c r="AI25549" s="48">
        <v>146</v>
      </c>
      <c r="AJ25549" s="49">
        <v>0</v>
      </c>
      <c r="AK25549" s="49">
        <v>0</v>
      </c>
    </row>
    <row r="25550" spans="1:37">
      <c r="A25550" s="37" t="s">
        <v>195</v>
      </c>
      <c r="B25550" s="38">
        <v>43250.75</v>
      </c>
      <c r="C25550" s="39">
        <v>43250</v>
      </c>
      <c r="D25550" s="38">
        <v>43250.541666666664</v>
      </c>
      <c r="E25550" s="40" t="s">
        <v>42</v>
      </c>
      <c r="F25550" s="48">
        <v>60189</v>
      </c>
      <c r="G25550" s="48">
        <v>58889</v>
      </c>
      <c r="H25550" s="48">
        <v>58450</v>
      </c>
      <c r="I25550" s="48">
        <v>-439</v>
      </c>
      <c r="T25550" s="48">
        <v>-440</v>
      </c>
      <c r="W25550" s="48">
        <v>-584</v>
      </c>
      <c r="AI25550" s="48">
        <v>144</v>
      </c>
      <c r="AJ25550" s="49">
        <v>0</v>
      </c>
      <c r="AK25550" s="49">
        <v>1</v>
      </c>
    </row>
    <row r="25551" spans="1:37">
      <c r="A25551" s="37" t="s">
        <v>195</v>
      </c>
      <c r="B25551" s="38">
        <v>43250.791666666664</v>
      </c>
      <c r="C25551" s="39">
        <v>43250</v>
      </c>
      <c r="D25551" s="38">
        <v>43250.583333333336</v>
      </c>
      <c r="E25551" s="40" t="s">
        <v>42</v>
      </c>
      <c r="F25551" s="48">
        <v>62950</v>
      </c>
      <c r="G25551" s="48">
        <v>61857</v>
      </c>
      <c r="H25551" s="48">
        <v>61430</v>
      </c>
      <c r="I25551" s="48">
        <v>-427</v>
      </c>
      <c r="T25551" s="48">
        <v>-427</v>
      </c>
      <c r="W25551" s="48">
        <v>-534</v>
      </c>
      <c r="AI25551" s="48">
        <v>107</v>
      </c>
      <c r="AJ25551" s="49">
        <v>0</v>
      </c>
      <c r="AK25551" s="49">
        <v>0</v>
      </c>
    </row>
    <row r="25552" spans="1:37">
      <c r="A25552" s="37" t="s">
        <v>195</v>
      </c>
      <c r="B25552" s="38">
        <v>43250.833333333336</v>
      </c>
      <c r="C25552" s="39">
        <v>43250</v>
      </c>
      <c r="D25552" s="38">
        <v>43250.625</v>
      </c>
      <c r="E25552" s="40" t="s">
        <v>42</v>
      </c>
      <c r="F25552" s="48">
        <v>65192</v>
      </c>
      <c r="G25552" s="48">
        <v>64185</v>
      </c>
      <c r="H25552" s="48">
        <v>63563</v>
      </c>
      <c r="I25552" s="48">
        <v>-620</v>
      </c>
      <c r="T25552" s="48">
        <v>-620</v>
      </c>
      <c r="W25552" s="48">
        <v>-717</v>
      </c>
      <c r="AI25552" s="48">
        <v>97</v>
      </c>
      <c r="AJ25552" s="49">
        <v>-2</v>
      </c>
      <c r="AK25552" s="49">
        <v>0</v>
      </c>
    </row>
    <row r="25553" spans="1:37">
      <c r="A25553" s="37" t="s">
        <v>195</v>
      </c>
      <c r="B25553" s="38">
        <v>43250.875</v>
      </c>
      <c r="C25553" s="39">
        <v>43250</v>
      </c>
      <c r="D25553" s="38">
        <v>43250.666666666664</v>
      </c>
      <c r="E25553" s="40" t="s">
        <v>42</v>
      </c>
      <c r="F25553" s="48">
        <v>66498</v>
      </c>
      <c r="G25553" s="48">
        <v>66001</v>
      </c>
      <c r="H25553" s="48">
        <v>65593</v>
      </c>
      <c r="I25553" s="48">
        <v>-551</v>
      </c>
      <c r="T25553" s="48">
        <v>-550</v>
      </c>
      <c r="W25553" s="48">
        <v>-646</v>
      </c>
      <c r="AI25553" s="48">
        <v>96</v>
      </c>
      <c r="AJ25553" s="49">
        <v>143</v>
      </c>
      <c r="AK25553" s="49">
        <v>-1</v>
      </c>
    </row>
    <row r="25554" spans="1:37">
      <c r="A25554" s="37" t="s">
        <v>195</v>
      </c>
      <c r="B25554" s="38">
        <v>43250.916666666664</v>
      </c>
      <c r="C25554" s="39">
        <v>43250</v>
      </c>
      <c r="D25554" s="38">
        <v>43250.708333333336</v>
      </c>
      <c r="E25554" s="40" t="s">
        <v>42</v>
      </c>
      <c r="F25554" s="48">
        <v>67395</v>
      </c>
      <c r="G25554" s="48">
        <v>67169</v>
      </c>
      <c r="H25554" s="48">
        <v>66665</v>
      </c>
      <c r="I25554" s="48">
        <v>-504</v>
      </c>
      <c r="T25554" s="48">
        <v>-505</v>
      </c>
      <c r="W25554" s="48">
        <v>-596</v>
      </c>
      <c r="AI25554" s="48">
        <v>91</v>
      </c>
      <c r="AJ25554" s="49">
        <v>0</v>
      </c>
      <c r="AK25554" s="49">
        <v>1</v>
      </c>
    </row>
    <row r="25555" spans="1:37">
      <c r="A25555" s="37" t="s">
        <v>195</v>
      </c>
      <c r="B25555" s="38">
        <v>43250.958333333336</v>
      </c>
      <c r="C25555" s="39">
        <v>43250</v>
      </c>
      <c r="D25555" s="38">
        <v>43250.75</v>
      </c>
      <c r="E25555" s="40" t="s">
        <v>42</v>
      </c>
      <c r="F25555" s="48">
        <v>66776</v>
      </c>
      <c r="G25555" s="48">
        <v>66942</v>
      </c>
      <c r="H25555" s="48">
        <v>66440</v>
      </c>
      <c r="I25555" s="48">
        <v>-503</v>
      </c>
      <c r="T25555" s="48">
        <v>-503</v>
      </c>
      <c r="W25555" s="48">
        <v>-598</v>
      </c>
      <c r="AI25555" s="48">
        <v>95</v>
      </c>
      <c r="AJ25555" s="49">
        <v>1</v>
      </c>
      <c r="AK25555" s="49">
        <v>0</v>
      </c>
    </row>
    <row r="25556" spans="1:37">
      <c r="A25556" s="37" t="s">
        <v>195</v>
      </c>
      <c r="B25556" s="38">
        <v>43251</v>
      </c>
      <c r="C25556" s="39">
        <v>43250</v>
      </c>
      <c r="D25556" s="38">
        <v>43250.791666666664</v>
      </c>
      <c r="E25556" s="40" t="s">
        <v>42</v>
      </c>
      <c r="F25556" s="48">
        <v>65312</v>
      </c>
      <c r="G25556" s="48">
        <v>65372</v>
      </c>
      <c r="H25556" s="48">
        <v>64953</v>
      </c>
      <c r="I25556" s="48">
        <v>-419</v>
      </c>
      <c r="T25556" s="48">
        <v>-418</v>
      </c>
      <c r="W25556" s="48">
        <v>-557</v>
      </c>
      <c r="AI25556" s="48">
        <v>139</v>
      </c>
      <c r="AJ25556" s="49">
        <v>0</v>
      </c>
      <c r="AK25556" s="49">
        <v>-1</v>
      </c>
    </row>
    <row r="25557" spans="1:37">
      <c r="A25557" s="37" t="s">
        <v>195</v>
      </c>
      <c r="B25557" s="38">
        <v>43251.041666666664</v>
      </c>
      <c r="C25557" s="39">
        <v>43250</v>
      </c>
      <c r="D25557" s="38">
        <v>43250.833333333336</v>
      </c>
      <c r="E25557" s="40" t="s">
        <v>42</v>
      </c>
      <c r="F25557" s="48">
        <v>63357</v>
      </c>
      <c r="G25557" s="48">
        <v>62789</v>
      </c>
      <c r="H25557" s="48">
        <v>62458</v>
      </c>
      <c r="I25557" s="48">
        <v>-330</v>
      </c>
      <c r="T25557" s="48">
        <v>-330</v>
      </c>
      <c r="W25557" s="48">
        <v>-469</v>
      </c>
      <c r="AI25557" s="48">
        <v>139</v>
      </c>
      <c r="AJ25557" s="49">
        <v>-1</v>
      </c>
      <c r="AK25557" s="49">
        <v>0</v>
      </c>
    </row>
    <row r="25558" spans="1:37">
      <c r="A25558" s="37" t="s">
        <v>195</v>
      </c>
      <c r="B25558" s="38">
        <v>43251.083333333336</v>
      </c>
      <c r="C25558" s="39">
        <v>43250</v>
      </c>
      <c r="D25558" s="38">
        <v>43250.875</v>
      </c>
      <c r="E25558" s="40" t="s">
        <v>42</v>
      </c>
      <c r="F25558" s="48">
        <v>60756</v>
      </c>
      <c r="G25558" s="48">
        <v>60319</v>
      </c>
      <c r="H25558" s="48">
        <v>60042</v>
      </c>
      <c r="I25558" s="48">
        <v>-269</v>
      </c>
      <c r="T25558" s="48">
        <v>-269</v>
      </c>
      <c r="W25558" s="48">
        <v>-407</v>
      </c>
      <c r="AI25558" s="48">
        <v>138</v>
      </c>
      <c r="AJ25558" s="49">
        <v>-8</v>
      </c>
      <c r="AK25558" s="49">
        <v>0</v>
      </c>
    </row>
    <row r="25559" spans="1:37">
      <c r="A25559" s="37" t="s">
        <v>195</v>
      </c>
      <c r="B25559" s="38">
        <v>43251.125</v>
      </c>
      <c r="C25559" s="39">
        <v>43250</v>
      </c>
      <c r="D25559" s="38">
        <v>43250.916666666664</v>
      </c>
      <c r="E25559" s="40" t="s">
        <v>42</v>
      </c>
      <c r="F25559" s="48">
        <v>58175</v>
      </c>
      <c r="G25559" s="48">
        <v>58042</v>
      </c>
      <c r="H25559" s="48">
        <v>57760</v>
      </c>
      <c r="I25559" s="48">
        <v>-282</v>
      </c>
      <c r="T25559" s="48">
        <v>-282</v>
      </c>
      <c r="W25559" s="48">
        <v>-514</v>
      </c>
      <c r="AI25559" s="48">
        <v>232</v>
      </c>
      <c r="AJ25559" s="49">
        <v>0</v>
      </c>
      <c r="AK25559" s="49">
        <v>0</v>
      </c>
    </row>
    <row r="25560" spans="1:37">
      <c r="A25560" s="37" t="s">
        <v>195</v>
      </c>
      <c r="B25560" s="38">
        <v>43251.166666666664</v>
      </c>
      <c r="C25560" s="39">
        <v>43250</v>
      </c>
      <c r="D25560" s="38">
        <v>43250.958333333336</v>
      </c>
      <c r="E25560" s="40" t="s">
        <v>42</v>
      </c>
      <c r="F25560" s="48">
        <v>54372</v>
      </c>
      <c r="G25560" s="48">
        <v>53710</v>
      </c>
      <c r="H25560" s="48">
        <v>53473</v>
      </c>
      <c r="I25560" s="48">
        <v>-237</v>
      </c>
      <c r="T25560" s="48">
        <v>-237</v>
      </c>
      <c r="W25560" s="48">
        <v>-469</v>
      </c>
      <c r="AI25560" s="48">
        <v>232</v>
      </c>
      <c r="AJ25560" s="49">
        <v>0</v>
      </c>
      <c r="AK25560" s="49">
        <v>0</v>
      </c>
    </row>
    <row r="25561" spans="1:37">
      <c r="A25561" s="37" t="s">
        <v>195</v>
      </c>
      <c r="B25561" s="38">
        <v>43251.208333333336</v>
      </c>
      <c r="C25561" s="39">
        <v>43250</v>
      </c>
      <c r="D25561" s="38">
        <v>43251</v>
      </c>
      <c r="E25561" s="40" t="s">
        <v>42</v>
      </c>
      <c r="F25561" s="48">
        <v>49955</v>
      </c>
      <c r="G25561" s="48">
        <v>49216</v>
      </c>
      <c r="H25561" s="48">
        <v>48951</v>
      </c>
      <c r="I25561" s="48">
        <v>-266</v>
      </c>
      <c r="T25561" s="48">
        <v>-265</v>
      </c>
      <c r="W25561" s="48">
        <v>-462</v>
      </c>
      <c r="AI25561" s="48">
        <v>197</v>
      </c>
      <c r="AJ25561" s="49">
        <v>1</v>
      </c>
      <c r="AK25561" s="49">
        <v>-1</v>
      </c>
    </row>
    <row r="25562" spans="1:37">
      <c r="A25562" s="37" t="s">
        <v>195</v>
      </c>
      <c r="B25562" s="38">
        <v>43251.25</v>
      </c>
      <c r="C25562" s="39">
        <v>43251</v>
      </c>
      <c r="D25562" s="38">
        <v>43251.041666666664</v>
      </c>
      <c r="E25562" s="40" t="s">
        <v>42</v>
      </c>
      <c r="F25562" s="48">
        <v>46620</v>
      </c>
      <c r="G25562" s="48">
        <v>45603</v>
      </c>
      <c r="H25562" s="48">
        <v>45747</v>
      </c>
      <c r="I25562" s="48">
        <v>144</v>
      </c>
      <c r="T25562" s="48">
        <v>144</v>
      </c>
      <c r="W25562" s="48">
        <v>-236</v>
      </c>
      <c r="AI25562" s="48">
        <v>380</v>
      </c>
      <c r="AJ25562" s="49">
        <v>0</v>
      </c>
      <c r="AK25562" s="49">
        <v>0</v>
      </c>
    </row>
    <row r="25563" spans="1:37">
      <c r="A25563" s="37" t="s">
        <v>195</v>
      </c>
      <c r="B25563" s="38">
        <v>43251.291666666664</v>
      </c>
      <c r="C25563" s="39">
        <v>43251</v>
      </c>
      <c r="D25563" s="38">
        <v>43251.083333333336</v>
      </c>
      <c r="E25563" s="40" t="s">
        <v>42</v>
      </c>
      <c r="F25563" s="48">
        <v>43577</v>
      </c>
      <c r="G25563" s="48">
        <v>42965</v>
      </c>
      <c r="H25563" s="48">
        <v>43098</v>
      </c>
      <c r="I25563" s="48">
        <v>133</v>
      </c>
      <c r="T25563" s="48">
        <v>133</v>
      </c>
      <c r="W25563" s="48">
        <v>-249</v>
      </c>
      <c r="AI25563" s="48">
        <v>382</v>
      </c>
      <c r="AJ25563" s="49">
        <v>0</v>
      </c>
      <c r="AK25563" s="49">
        <v>0</v>
      </c>
    </row>
    <row r="25564" spans="1:37">
      <c r="A25564" s="37" t="s">
        <v>195</v>
      </c>
      <c r="B25564" s="38">
        <v>43251.333333333336</v>
      </c>
      <c r="C25564" s="39">
        <v>43251</v>
      </c>
      <c r="D25564" s="38">
        <v>43251.125</v>
      </c>
      <c r="E25564" s="40" t="s">
        <v>42</v>
      </c>
      <c r="F25564" s="48">
        <v>41677</v>
      </c>
      <c r="G25564" s="48">
        <v>41066</v>
      </c>
      <c r="H25564" s="48">
        <v>41199</v>
      </c>
      <c r="I25564" s="48">
        <v>133</v>
      </c>
      <c r="T25564" s="48">
        <v>133</v>
      </c>
      <c r="W25564" s="48">
        <v>-249</v>
      </c>
      <c r="AI25564" s="48">
        <v>382</v>
      </c>
      <c r="AJ25564" s="49">
        <v>0</v>
      </c>
      <c r="AK25564" s="49">
        <v>0</v>
      </c>
    </row>
    <row r="25565" spans="1:37">
      <c r="A25565" s="37" t="s">
        <v>195</v>
      </c>
      <c r="B25565" s="38">
        <v>43251.375</v>
      </c>
      <c r="C25565" s="39">
        <v>43251</v>
      </c>
      <c r="D25565" s="38">
        <v>43251.166666666664</v>
      </c>
      <c r="E25565" s="40" t="s">
        <v>42</v>
      </c>
      <c r="F25565" s="48">
        <v>40482</v>
      </c>
      <c r="G25565" s="48">
        <v>39879</v>
      </c>
      <c r="H25565" s="48">
        <v>40012</v>
      </c>
      <c r="I25565" s="48">
        <v>133</v>
      </c>
      <c r="T25565" s="48">
        <v>133</v>
      </c>
      <c r="W25565" s="48">
        <v>-249</v>
      </c>
      <c r="AI25565" s="48">
        <v>382</v>
      </c>
      <c r="AJ25565" s="49">
        <v>0</v>
      </c>
      <c r="AK25565" s="49">
        <v>0</v>
      </c>
    </row>
    <row r="25566" spans="1:37">
      <c r="A25566" s="37" t="s">
        <v>195</v>
      </c>
      <c r="B25566" s="38">
        <v>43251.416666666664</v>
      </c>
      <c r="C25566" s="39">
        <v>43251</v>
      </c>
      <c r="D25566" s="38">
        <v>43251.208333333336</v>
      </c>
      <c r="E25566" s="40" t="s">
        <v>42</v>
      </c>
      <c r="F25566" s="48">
        <v>40463</v>
      </c>
      <c r="G25566" s="48">
        <v>39608</v>
      </c>
      <c r="H25566" s="48">
        <v>39741</v>
      </c>
      <c r="I25566" s="48">
        <v>133</v>
      </c>
      <c r="T25566" s="48">
        <v>133</v>
      </c>
      <c r="W25566" s="48">
        <v>-249</v>
      </c>
      <c r="AI25566" s="48">
        <v>382</v>
      </c>
      <c r="AJ25566" s="49">
        <v>0</v>
      </c>
      <c r="AK25566" s="49">
        <v>0</v>
      </c>
    </row>
    <row r="25567" spans="1:37">
      <c r="A25567" s="37" t="s">
        <v>195</v>
      </c>
      <c r="B25567" s="38">
        <v>43251.458333333336</v>
      </c>
      <c r="C25567" s="39">
        <v>43251</v>
      </c>
      <c r="D25567" s="38">
        <v>43251.25</v>
      </c>
      <c r="E25567" s="40" t="s">
        <v>42</v>
      </c>
      <c r="F25567" s="48">
        <v>40671</v>
      </c>
      <c r="G25567" s="48">
        <v>40707</v>
      </c>
      <c r="H25567" s="48">
        <v>40840</v>
      </c>
      <c r="I25567" s="48">
        <v>132</v>
      </c>
      <c r="T25567" s="48">
        <v>132</v>
      </c>
      <c r="W25567" s="48">
        <v>-250</v>
      </c>
      <c r="AI25567" s="48">
        <v>382</v>
      </c>
      <c r="AJ25567" s="49">
        <v>1</v>
      </c>
      <c r="AK25567" s="49">
        <v>0</v>
      </c>
    </row>
    <row r="25568" spans="1:37">
      <c r="A25568" s="37" t="s">
        <v>195</v>
      </c>
      <c r="B25568" s="38">
        <v>43251.5</v>
      </c>
      <c r="C25568" s="39">
        <v>43251</v>
      </c>
      <c r="D25568" s="38">
        <v>43251.291666666664</v>
      </c>
      <c r="E25568" s="40" t="s">
        <v>42</v>
      </c>
      <c r="F25568" s="48">
        <v>42755</v>
      </c>
      <c r="G25568" s="48">
        <v>42639</v>
      </c>
      <c r="H25568" s="48">
        <v>42723</v>
      </c>
      <c r="I25568" s="48">
        <v>84</v>
      </c>
      <c r="T25568" s="48">
        <v>84</v>
      </c>
      <c r="W25568" s="48">
        <v>-298</v>
      </c>
      <c r="AI25568" s="48">
        <v>382</v>
      </c>
      <c r="AJ25568" s="49">
        <v>0</v>
      </c>
      <c r="AK25568" s="49">
        <v>0</v>
      </c>
    </row>
    <row r="25569" spans="1:37">
      <c r="A25569" s="37" t="s">
        <v>195</v>
      </c>
      <c r="B25569" s="38">
        <v>43251.541666666664</v>
      </c>
      <c r="C25569" s="39">
        <v>43251</v>
      </c>
      <c r="D25569" s="38">
        <v>43251.333333333336</v>
      </c>
      <c r="E25569" s="40" t="s">
        <v>42</v>
      </c>
      <c r="F25569" s="48">
        <v>43880</v>
      </c>
      <c r="G25569" s="48">
        <v>44127</v>
      </c>
      <c r="H25569" s="48">
        <v>44212</v>
      </c>
      <c r="I25569" s="48">
        <v>84</v>
      </c>
      <c r="T25569" s="48">
        <v>84</v>
      </c>
      <c r="W25569" s="48">
        <v>-298</v>
      </c>
      <c r="AI25569" s="48">
        <v>382</v>
      </c>
      <c r="AJ25569" s="49">
        <v>1</v>
      </c>
      <c r="AK25569" s="49">
        <v>0</v>
      </c>
    </row>
    <row r="25570" spans="1:37">
      <c r="A25570" s="37" t="s">
        <v>195</v>
      </c>
      <c r="B25570" s="38">
        <v>43251.583333333336</v>
      </c>
      <c r="C25570" s="39">
        <v>43251</v>
      </c>
      <c r="D25570" s="38">
        <v>43251.375</v>
      </c>
      <c r="E25570" s="40" t="s">
        <v>42</v>
      </c>
      <c r="F25570" s="48">
        <v>46187</v>
      </c>
      <c r="G25570" s="48">
        <v>46459</v>
      </c>
      <c r="H25570" s="48">
        <v>46643</v>
      </c>
      <c r="I25570" s="48">
        <v>184</v>
      </c>
      <c r="T25570" s="48">
        <v>184</v>
      </c>
      <c r="W25570" s="48">
        <v>-197</v>
      </c>
      <c r="AI25570" s="48">
        <v>381</v>
      </c>
      <c r="AJ25570" s="49">
        <v>0</v>
      </c>
      <c r="AK25570" s="49">
        <v>0</v>
      </c>
    </row>
    <row r="25571" spans="1:37">
      <c r="A25571" s="37" t="s">
        <v>195</v>
      </c>
      <c r="B25571" s="38">
        <v>43251.625</v>
      </c>
      <c r="C25571" s="39">
        <v>43251</v>
      </c>
      <c r="D25571" s="38">
        <v>43251.416666666664</v>
      </c>
      <c r="E25571" s="40" t="s">
        <v>42</v>
      </c>
      <c r="F25571" s="48">
        <v>49751</v>
      </c>
      <c r="G25571" s="48">
        <v>49500</v>
      </c>
      <c r="H25571" s="48">
        <v>49577</v>
      </c>
      <c r="I25571" s="48">
        <v>77</v>
      </c>
      <c r="T25571" s="48">
        <v>77</v>
      </c>
      <c r="W25571" s="48">
        <v>-63</v>
      </c>
      <c r="AI25571" s="48">
        <v>140</v>
      </c>
      <c r="AJ25571" s="49">
        <v>0</v>
      </c>
      <c r="AK25571" s="49">
        <v>0</v>
      </c>
    </row>
    <row r="25572" spans="1:37">
      <c r="A25572" s="37" t="s">
        <v>195</v>
      </c>
      <c r="B25572" s="38">
        <v>43251.666666666664</v>
      </c>
      <c r="C25572" s="39">
        <v>43251</v>
      </c>
      <c r="D25572" s="38">
        <v>43251.458333333336</v>
      </c>
      <c r="E25572" s="40" t="s">
        <v>42</v>
      </c>
      <c r="F25572" s="48">
        <v>53109</v>
      </c>
      <c r="G25572" s="48">
        <v>52827</v>
      </c>
      <c r="H25572" s="48">
        <v>53007</v>
      </c>
      <c r="I25572" s="48">
        <v>180</v>
      </c>
      <c r="T25572" s="48">
        <v>179</v>
      </c>
      <c r="W25572" s="48">
        <v>73</v>
      </c>
      <c r="AI25572" s="48">
        <v>106</v>
      </c>
      <c r="AJ25572" s="49">
        <v>0</v>
      </c>
      <c r="AK25572" s="49">
        <v>1</v>
      </c>
    </row>
    <row r="25573" spans="1:37">
      <c r="A25573" s="37" t="s">
        <v>195</v>
      </c>
      <c r="B25573" s="38">
        <v>43251.708333333336</v>
      </c>
      <c r="C25573" s="39">
        <v>43251</v>
      </c>
      <c r="D25573" s="38">
        <v>43251.5</v>
      </c>
      <c r="E25573" s="40" t="s">
        <v>42</v>
      </c>
      <c r="F25573" s="48">
        <v>56496</v>
      </c>
      <c r="G25573" s="48">
        <v>56050</v>
      </c>
      <c r="H25573" s="48">
        <v>55789</v>
      </c>
      <c r="I25573" s="48">
        <v>-261</v>
      </c>
      <c r="T25573" s="48">
        <v>-261</v>
      </c>
      <c r="W25573" s="48">
        <v>-352</v>
      </c>
      <c r="AI25573" s="48">
        <v>91</v>
      </c>
      <c r="AJ25573" s="49">
        <v>0</v>
      </c>
      <c r="AK25573" s="49">
        <v>0</v>
      </c>
    </row>
    <row r="25574" spans="1:37">
      <c r="A25574" s="37" t="s">
        <v>195</v>
      </c>
      <c r="B25574" s="38">
        <v>43251.75</v>
      </c>
      <c r="C25574" s="39">
        <v>43251</v>
      </c>
      <c r="D25574" s="38">
        <v>43251.541666666664</v>
      </c>
      <c r="E25574" s="40" t="s">
        <v>42</v>
      </c>
      <c r="F25574" s="48">
        <v>59531</v>
      </c>
      <c r="G25574" s="48">
        <v>59066</v>
      </c>
      <c r="H25574" s="48">
        <v>58577</v>
      </c>
      <c r="I25574" s="48">
        <v>-486</v>
      </c>
      <c r="T25574" s="48">
        <v>-486</v>
      </c>
      <c r="W25574" s="48">
        <v>-577</v>
      </c>
      <c r="AI25574" s="48">
        <v>91</v>
      </c>
      <c r="AJ25574" s="49">
        <v>-3</v>
      </c>
      <c r="AK25574" s="49">
        <v>0</v>
      </c>
    </row>
    <row r="25575" spans="1:37">
      <c r="A25575" s="37" t="s">
        <v>195</v>
      </c>
      <c r="B25575" s="38">
        <v>43251.791666666664</v>
      </c>
      <c r="C25575" s="39">
        <v>43251</v>
      </c>
      <c r="D25575" s="38">
        <v>43251.583333333336</v>
      </c>
      <c r="E25575" s="40" t="s">
        <v>42</v>
      </c>
      <c r="F25575" s="48">
        <v>62555</v>
      </c>
      <c r="G25575" s="48">
        <v>62033</v>
      </c>
      <c r="H25575" s="48">
        <v>61311</v>
      </c>
      <c r="I25575" s="48">
        <v>-721</v>
      </c>
      <c r="T25575" s="48">
        <v>-721</v>
      </c>
      <c r="W25575" s="48">
        <v>-812</v>
      </c>
      <c r="AI25575" s="48">
        <v>91</v>
      </c>
      <c r="AJ25575" s="49">
        <v>-1</v>
      </c>
      <c r="AK25575" s="49">
        <v>0</v>
      </c>
    </row>
    <row r="25576" spans="1:37">
      <c r="A25576" s="37" t="s">
        <v>195</v>
      </c>
      <c r="B25576" s="38">
        <v>43251.833333333336</v>
      </c>
      <c r="C25576" s="39">
        <v>43251</v>
      </c>
      <c r="D25576" s="38">
        <v>43251.625</v>
      </c>
      <c r="E25576" s="40" t="s">
        <v>42</v>
      </c>
      <c r="F25576" s="48">
        <v>65014</v>
      </c>
      <c r="G25576" s="48">
        <v>64461</v>
      </c>
      <c r="H25576" s="48">
        <v>63736</v>
      </c>
      <c r="I25576" s="48">
        <v>-726</v>
      </c>
      <c r="T25576" s="48">
        <v>-725</v>
      </c>
      <c r="W25576" s="48">
        <v>-816</v>
      </c>
      <c r="AI25576" s="48">
        <v>91</v>
      </c>
      <c r="AJ25576" s="49">
        <v>1</v>
      </c>
      <c r="AK25576" s="49">
        <v>-1</v>
      </c>
    </row>
    <row r="25577" spans="1:37">
      <c r="A25577" s="37" t="s">
        <v>195</v>
      </c>
      <c r="B25577" s="38">
        <v>43251.875</v>
      </c>
      <c r="C25577" s="39">
        <v>43251</v>
      </c>
      <c r="D25577" s="38">
        <v>43251.666666666664</v>
      </c>
      <c r="E25577" s="40" t="s">
        <v>42</v>
      </c>
      <c r="F25577" s="48">
        <v>66679</v>
      </c>
      <c r="G25577" s="48">
        <v>66218</v>
      </c>
      <c r="H25577" s="48">
        <v>65492</v>
      </c>
      <c r="I25577" s="48">
        <v>-726</v>
      </c>
      <c r="T25577" s="48">
        <v>-725</v>
      </c>
      <c r="W25577" s="48">
        <v>-816</v>
      </c>
      <c r="AI25577" s="48">
        <v>91</v>
      </c>
      <c r="AJ25577" s="49">
        <v>0</v>
      </c>
      <c r="AK25577" s="49">
        <v>-1</v>
      </c>
    </row>
    <row r="25578" spans="1:37">
      <c r="A25578" s="37" t="s">
        <v>195</v>
      </c>
      <c r="B25578" s="38">
        <v>43251.916666666664</v>
      </c>
      <c r="C25578" s="39">
        <v>43251</v>
      </c>
      <c r="D25578" s="38">
        <v>43251.708333333336</v>
      </c>
      <c r="E25578" s="40" t="s">
        <v>42</v>
      </c>
      <c r="F25578" s="48">
        <v>67674</v>
      </c>
      <c r="G25578" s="48">
        <v>66994</v>
      </c>
      <c r="H25578" s="48">
        <v>66269</v>
      </c>
      <c r="I25578" s="48">
        <v>-726</v>
      </c>
      <c r="T25578" s="48">
        <v>-725</v>
      </c>
      <c r="W25578" s="48">
        <v>-816</v>
      </c>
      <c r="AI25578" s="48">
        <v>91</v>
      </c>
      <c r="AJ25578" s="49">
        <v>1</v>
      </c>
      <c r="AK25578" s="49">
        <v>-1</v>
      </c>
    </row>
    <row r="25579" spans="1:37">
      <c r="A25579" s="37" t="s">
        <v>195</v>
      </c>
      <c r="B25579" s="38">
        <v>43251.958333333336</v>
      </c>
      <c r="C25579" s="39">
        <v>43251</v>
      </c>
      <c r="D25579" s="38">
        <v>43251.75</v>
      </c>
      <c r="E25579" s="40" t="s">
        <v>42</v>
      </c>
      <c r="F25579" s="48">
        <v>66886</v>
      </c>
      <c r="G25579" s="48">
        <v>66979</v>
      </c>
      <c r="H25579" s="48">
        <v>66253</v>
      </c>
      <c r="I25579" s="48">
        <v>-726</v>
      </c>
      <c r="T25579" s="48">
        <v>-726</v>
      </c>
      <c r="W25579" s="48">
        <v>-813</v>
      </c>
      <c r="AI25579" s="48">
        <v>87</v>
      </c>
      <c r="AJ25579" s="49">
        <v>0</v>
      </c>
      <c r="AK25579" s="49">
        <v>0</v>
      </c>
    </row>
    <row r="25580" spans="1:37">
      <c r="A25580" s="37" t="s">
        <v>195</v>
      </c>
      <c r="B25580" s="38">
        <v>43252</v>
      </c>
      <c r="C25580" s="39">
        <v>43251</v>
      </c>
      <c r="D25580" s="38">
        <v>43251.791666666664</v>
      </c>
      <c r="E25580" s="40" t="s">
        <v>42</v>
      </c>
      <c r="F25580" s="48">
        <v>65524</v>
      </c>
      <c r="G25580" s="48">
        <v>65433</v>
      </c>
      <c r="H25580" s="48">
        <v>64964</v>
      </c>
      <c r="I25580" s="48">
        <v>-469</v>
      </c>
      <c r="T25580" s="48">
        <v>-468</v>
      </c>
      <c r="W25580" s="48">
        <v>-559</v>
      </c>
      <c r="AI25580" s="48">
        <v>91</v>
      </c>
      <c r="AJ25580" s="49">
        <v>0</v>
      </c>
      <c r="AK25580" s="49">
        <v>-1</v>
      </c>
    </row>
    <row r="25581" spans="1:37">
      <c r="A25581" s="37" t="s">
        <v>195</v>
      </c>
      <c r="B25581" s="38">
        <v>43252.041666666664</v>
      </c>
      <c r="C25581" s="39">
        <v>43251</v>
      </c>
      <c r="D25581" s="38">
        <v>43251.833333333336</v>
      </c>
      <c r="E25581" s="40" t="s">
        <v>42</v>
      </c>
      <c r="F25581" s="48">
        <v>63324</v>
      </c>
      <c r="G25581" s="48">
        <v>63091</v>
      </c>
      <c r="H25581" s="48">
        <v>63031</v>
      </c>
      <c r="I25581" s="48">
        <v>-61</v>
      </c>
      <c r="T25581" s="48">
        <v>-61</v>
      </c>
      <c r="W25581" s="48">
        <v>-226</v>
      </c>
      <c r="AI25581" s="48">
        <v>165</v>
      </c>
      <c r="AJ25581" s="49">
        <v>1</v>
      </c>
      <c r="AK25581" s="49">
        <v>0</v>
      </c>
    </row>
    <row r="25582" spans="1:37">
      <c r="A25582" s="37" t="s">
        <v>195</v>
      </c>
      <c r="B25582" s="38">
        <v>43252.083333333336</v>
      </c>
      <c r="C25582" s="39">
        <v>43251</v>
      </c>
      <c r="D25582" s="38">
        <v>43251.875</v>
      </c>
      <c r="E25582" s="40" t="s">
        <v>42</v>
      </c>
      <c r="F25582" s="48">
        <v>60744</v>
      </c>
      <c r="G25582" s="48">
        <v>60815</v>
      </c>
      <c r="H25582" s="48">
        <v>60682</v>
      </c>
      <c r="I25582" s="48">
        <v>-134</v>
      </c>
      <c r="T25582" s="48">
        <v>-133</v>
      </c>
      <c r="W25582" s="48">
        <v>-251</v>
      </c>
      <c r="AI25582" s="48">
        <v>118</v>
      </c>
      <c r="AJ25582" s="49">
        <v>1</v>
      </c>
      <c r="AK25582" s="49">
        <v>-1</v>
      </c>
    </row>
    <row r="25583" spans="1:37">
      <c r="A25583" s="37" t="s">
        <v>195</v>
      </c>
      <c r="B25583" s="38">
        <v>43252.125</v>
      </c>
      <c r="C25583" s="39">
        <v>43251</v>
      </c>
      <c r="D25583" s="38">
        <v>43251.916666666664</v>
      </c>
      <c r="E25583" s="40" t="s">
        <v>42</v>
      </c>
      <c r="F25583" s="48">
        <v>58614</v>
      </c>
      <c r="G25583" s="48">
        <v>58639</v>
      </c>
      <c r="H25583" s="48">
        <v>58634</v>
      </c>
      <c r="I25583" s="48">
        <v>-5</v>
      </c>
      <c r="T25583" s="48">
        <v>-5</v>
      </c>
      <c r="W25583" s="48">
        <v>-298</v>
      </c>
      <c r="AI25583" s="48">
        <v>293</v>
      </c>
      <c r="AJ25583" s="49">
        <v>0</v>
      </c>
      <c r="AK25583" s="49">
        <v>0</v>
      </c>
    </row>
    <row r="25584" spans="1:37">
      <c r="A25584" s="37" t="s">
        <v>195</v>
      </c>
      <c r="B25584" s="38">
        <v>43252.166666666664</v>
      </c>
      <c r="C25584" s="39">
        <v>43251</v>
      </c>
      <c r="D25584" s="38">
        <v>43251.958333333336</v>
      </c>
      <c r="E25584" s="40" t="s">
        <v>42</v>
      </c>
      <c r="F25584" s="48">
        <v>54579</v>
      </c>
      <c r="G25584" s="48">
        <v>54638</v>
      </c>
      <c r="H25584" s="48">
        <v>54670</v>
      </c>
      <c r="I25584" s="48">
        <v>33</v>
      </c>
      <c r="T25584" s="48">
        <v>33</v>
      </c>
      <c r="W25584" s="48">
        <v>-349</v>
      </c>
      <c r="AI25584" s="48">
        <v>382</v>
      </c>
      <c r="AJ25584" s="49">
        <v>-1</v>
      </c>
      <c r="AK25584" s="49">
        <v>0</v>
      </c>
    </row>
    <row r="25585" spans="1:37">
      <c r="A25585" s="37" t="s">
        <v>195</v>
      </c>
      <c r="B25585" s="38">
        <v>43252.208333333336</v>
      </c>
      <c r="C25585" s="39">
        <v>43251</v>
      </c>
      <c r="D25585" s="38">
        <v>43252</v>
      </c>
      <c r="E25585" s="40" t="s">
        <v>42</v>
      </c>
      <c r="F25585" s="48">
        <v>50439</v>
      </c>
      <c r="G25585" s="48">
        <v>50376</v>
      </c>
      <c r="H25585" s="48">
        <v>50324</v>
      </c>
      <c r="I25585" s="48">
        <v>-51</v>
      </c>
      <c r="T25585" s="48">
        <v>-51</v>
      </c>
      <c r="W25585" s="48">
        <v>-392</v>
      </c>
      <c r="AI25585" s="48">
        <v>341</v>
      </c>
      <c r="AJ25585" s="49">
        <v>-1</v>
      </c>
      <c r="AK25585" s="49">
        <v>0</v>
      </c>
    </row>
    <row r="25586" spans="1:37">
      <c r="A25586" s="37" t="s">
        <v>195</v>
      </c>
      <c r="B25586" s="38">
        <v>43252.25</v>
      </c>
      <c r="C25586" s="39">
        <v>43252</v>
      </c>
      <c r="D25586" s="38">
        <v>43252.041666666664</v>
      </c>
      <c r="E25586" s="40" t="s">
        <v>42</v>
      </c>
      <c r="F25586" s="48">
        <v>46948</v>
      </c>
      <c r="G25586" s="48">
        <v>46575</v>
      </c>
      <c r="H25586" s="48">
        <v>46850</v>
      </c>
      <c r="I25586" s="48">
        <v>275</v>
      </c>
      <c r="T25586" s="48">
        <v>275</v>
      </c>
      <c r="W25586" s="48">
        <v>-107</v>
      </c>
      <c r="AI25586" s="48">
        <v>382</v>
      </c>
      <c r="AJ25586" s="49">
        <v>0</v>
      </c>
      <c r="AK25586" s="49">
        <v>0</v>
      </c>
    </row>
    <row r="25587" spans="1:37">
      <c r="A25587" s="37" t="s">
        <v>195</v>
      </c>
      <c r="B25587" s="38">
        <v>43252.291666666664</v>
      </c>
      <c r="C25587" s="39">
        <v>43252</v>
      </c>
      <c r="D25587" s="38">
        <v>43252.083333333336</v>
      </c>
      <c r="E25587" s="40" t="s">
        <v>42</v>
      </c>
      <c r="F25587" s="48">
        <v>44096</v>
      </c>
      <c r="G25587" s="48">
        <v>43963</v>
      </c>
      <c r="H25587" s="48">
        <v>44245</v>
      </c>
      <c r="I25587" s="48">
        <v>283</v>
      </c>
      <c r="T25587" s="48">
        <v>283</v>
      </c>
      <c r="W25587" s="48">
        <v>-99</v>
      </c>
      <c r="AI25587" s="48">
        <v>382</v>
      </c>
      <c r="AJ25587" s="49">
        <v>-1</v>
      </c>
      <c r="AK25587" s="49">
        <v>0</v>
      </c>
    </row>
    <row r="25588" spans="1:37">
      <c r="A25588" s="37" t="s">
        <v>195</v>
      </c>
      <c r="B25588" s="38">
        <v>43252.333333333336</v>
      </c>
      <c r="C25588" s="39">
        <v>43252</v>
      </c>
      <c r="D25588" s="38">
        <v>43252.125</v>
      </c>
      <c r="E25588" s="40" t="s">
        <v>42</v>
      </c>
      <c r="F25588" s="48">
        <v>42162</v>
      </c>
      <c r="G25588" s="48">
        <v>42084</v>
      </c>
      <c r="H25588" s="48">
        <v>42291</v>
      </c>
      <c r="I25588" s="48">
        <v>207</v>
      </c>
      <c r="T25588" s="48">
        <v>207</v>
      </c>
      <c r="W25588" s="48">
        <v>-146</v>
      </c>
      <c r="AI25588" s="48">
        <v>353</v>
      </c>
      <c r="AJ25588" s="49">
        <v>0</v>
      </c>
      <c r="AK25588" s="49">
        <v>0</v>
      </c>
    </row>
    <row r="25589" spans="1:37">
      <c r="A25589" s="37" t="s">
        <v>195</v>
      </c>
      <c r="B25589" s="38">
        <v>43252.375</v>
      </c>
      <c r="C25589" s="39">
        <v>43252</v>
      </c>
      <c r="D25589" s="38">
        <v>43252.166666666664</v>
      </c>
      <c r="E25589" s="40" t="s">
        <v>42</v>
      </c>
      <c r="F25589" s="48">
        <v>40813</v>
      </c>
      <c r="G25589" s="48">
        <v>40901</v>
      </c>
      <c r="H25589" s="48">
        <v>41136</v>
      </c>
      <c r="I25589" s="48">
        <v>235</v>
      </c>
      <c r="T25589" s="48">
        <v>235</v>
      </c>
      <c r="W25589" s="48">
        <v>-147</v>
      </c>
      <c r="AI25589" s="48">
        <v>382</v>
      </c>
      <c r="AJ25589" s="49">
        <v>0</v>
      </c>
      <c r="AK25589" s="49">
        <v>0</v>
      </c>
    </row>
    <row r="25590" spans="1:37">
      <c r="A25590" s="37" t="s">
        <v>195</v>
      </c>
      <c r="B25590" s="38">
        <v>43252.416666666664</v>
      </c>
      <c r="C25590" s="39">
        <v>43252</v>
      </c>
      <c r="D25590" s="38">
        <v>43252.208333333336</v>
      </c>
      <c r="E25590" s="40" t="s">
        <v>42</v>
      </c>
      <c r="F25590" s="48">
        <v>40260</v>
      </c>
      <c r="G25590" s="48">
        <v>40482</v>
      </c>
      <c r="H25590" s="48">
        <v>40719</v>
      </c>
      <c r="I25590" s="48">
        <v>237</v>
      </c>
      <c r="T25590" s="48">
        <v>237</v>
      </c>
      <c r="W25590" s="48">
        <v>-145</v>
      </c>
      <c r="AI25590" s="48">
        <v>382</v>
      </c>
      <c r="AJ25590" s="49">
        <v>0</v>
      </c>
      <c r="AK25590" s="49">
        <v>0</v>
      </c>
    </row>
    <row r="25591" spans="1:37">
      <c r="A25591" s="37" t="s">
        <v>195</v>
      </c>
      <c r="B25591" s="38">
        <v>43252.458333333336</v>
      </c>
      <c r="C25591" s="39">
        <v>43252</v>
      </c>
      <c r="D25591" s="38">
        <v>43252.25</v>
      </c>
      <c r="E25591" s="40" t="s">
        <v>42</v>
      </c>
      <c r="F25591" s="48">
        <v>41336</v>
      </c>
      <c r="G25591" s="48">
        <v>41376</v>
      </c>
      <c r="H25591" s="48">
        <v>41750</v>
      </c>
      <c r="I25591" s="48">
        <v>375</v>
      </c>
      <c r="T25591" s="48">
        <v>374</v>
      </c>
      <c r="W25591" s="48">
        <v>-7</v>
      </c>
      <c r="AI25591" s="48">
        <v>381</v>
      </c>
      <c r="AJ25591" s="49">
        <v>-1</v>
      </c>
      <c r="AK25591" s="49">
        <v>1</v>
      </c>
    </row>
    <row r="25592" spans="1:37">
      <c r="A25592" s="37" t="s">
        <v>195</v>
      </c>
      <c r="B25592" s="38">
        <v>43252.5</v>
      </c>
      <c r="C25592" s="39">
        <v>43252</v>
      </c>
      <c r="D25592" s="38">
        <v>43252.291666666664</v>
      </c>
      <c r="E25592" s="40" t="s">
        <v>42</v>
      </c>
      <c r="F25592" s="48">
        <v>42478</v>
      </c>
      <c r="G25592" s="48">
        <v>42971</v>
      </c>
      <c r="H25592" s="48">
        <v>43038</v>
      </c>
      <c r="I25592" s="48">
        <v>67</v>
      </c>
      <c r="T25592" s="48">
        <v>67</v>
      </c>
      <c r="W25592" s="48">
        <v>-290</v>
      </c>
      <c r="AI25592" s="48">
        <v>357</v>
      </c>
      <c r="AJ25592" s="49">
        <v>0</v>
      </c>
      <c r="AK25592" s="49">
        <v>0</v>
      </c>
    </row>
    <row r="25593" spans="1:37">
      <c r="A25593" s="37" t="s">
        <v>195</v>
      </c>
      <c r="B25593" s="38">
        <v>43252.541666666664</v>
      </c>
      <c r="C25593" s="39">
        <v>43252</v>
      </c>
      <c r="D25593" s="38">
        <v>43252.333333333336</v>
      </c>
      <c r="E25593" s="40" t="s">
        <v>42</v>
      </c>
      <c r="F25593" s="48">
        <v>44155</v>
      </c>
      <c r="G25593" s="48">
        <v>44249</v>
      </c>
      <c r="H25593" s="48">
        <v>44252</v>
      </c>
      <c r="I25593" s="48">
        <v>3</v>
      </c>
      <c r="T25593" s="48">
        <v>3</v>
      </c>
      <c r="W25593" s="48">
        <v>-299</v>
      </c>
      <c r="AI25593" s="48">
        <v>302</v>
      </c>
      <c r="AJ25593" s="49">
        <v>0</v>
      </c>
      <c r="AK25593" s="49">
        <v>0</v>
      </c>
    </row>
    <row r="25594" spans="1:37">
      <c r="A25594" s="37" t="s">
        <v>195</v>
      </c>
      <c r="B25594" s="38">
        <v>43252.583333333336</v>
      </c>
      <c r="C25594" s="39">
        <v>43252</v>
      </c>
      <c r="D25594" s="38">
        <v>43252.375</v>
      </c>
      <c r="E25594" s="40" t="s">
        <v>42</v>
      </c>
      <c r="F25594" s="48">
        <v>46582</v>
      </c>
      <c r="G25594" s="48">
        <v>46672</v>
      </c>
      <c r="H25594" s="48">
        <v>46677</v>
      </c>
      <c r="I25594" s="48">
        <v>5</v>
      </c>
      <c r="T25594" s="48">
        <v>5</v>
      </c>
      <c r="W25594" s="48">
        <v>-297</v>
      </c>
      <c r="AI25594" s="48">
        <v>302</v>
      </c>
      <c r="AJ25594" s="49">
        <v>0</v>
      </c>
      <c r="AK25594" s="49">
        <v>0</v>
      </c>
    </row>
    <row r="25595" spans="1:37">
      <c r="A25595" s="37" t="s">
        <v>195</v>
      </c>
      <c r="B25595" s="38">
        <v>43252.625</v>
      </c>
      <c r="C25595" s="39">
        <v>43252</v>
      </c>
      <c r="D25595" s="38">
        <v>43252.416666666664</v>
      </c>
      <c r="E25595" s="40" t="s">
        <v>42</v>
      </c>
      <c r="F25595" s="48">
        <v>50115</v>
      </c>
      <c r="G25595" s="48">
        <v>49778</v>
      </c>
      <c r="H25595" s="48">
        <v>49956</v>
      </c>
      <c r="I25595" s="48">
        <v>178</v>
      </c>
      <c r="T25595" s="48">
        <v>178</v>
      </c>
      <c r="W25595" s="48">
        <v>-167</v>
      </c>
      <c r="AI25595" s="48">
        <v>345</v>
      </c>
      <c r="AJ25595" s="49">
        <v>0</v>
      </c>
      <c r="AK25595" s="49">
        <v>0</v>
      </c>
    </row>
    <row r="25596" spans="1:37">
      <c r="A25596" s="37" t="s">
        <v>195</v>
      </c>
      <c r="B25596" s="38">
        <v>43252.666666666664</v>
      </c>
      <c r="C25596" s="39">
        <v>43252</v>
      </c>
      <c r="D25596" s="38">
        <v>43252.458333333336</v>
      </c>
      <c r="E25596" s="40" t="s">
        <v>42</v>
      </c>
      <c r="F25596" s="48">
        <v>53576</v>
      </c>
      <c r="G25596" s="48">
        <v>53361</v>
      </c>
      <c r="H25596" s="48">
        <v>53486</v>
      </c>
      <c r="I25596" s="48">
        <v>125</v>
      </c>
      <c r="T25596" s="48">
        <v>124</v>
      </c>
      <c r="W25596" s="48">
        <v>-170</v>
      </c>
      <c r="AI25596" s="48">
        <v>294</v>
      </c>
      <c r="AJ25596" s="49">
        <v>0</v>
      </c>
      <c r="AK25596" s="49">
        <v>1</v>
      </c>
    </row>
    <row r="25597" spans="1:37">
      <c r="A25597" s="37" t="s">
        <v>195</v>
      </c>
      <c r="B25597" s="38">
        <v>43252.708333333336</v>
      </c>
      <c r="C25597" s="39">
        <v>43252</v>
      </c>
      <c r="D25597" s="38">
        <v>43252.5</v>
      </c>
      <c r="E25597" s="40" t="s">
        <v>42</v>
      </c>
      <c r="F25597" s="48">
        <v>56832</v>
      </c>
      <c r="G25597" s="48">
        <v>56845</v>
      </c>
      <c r="H25597" s="48">
        <v>56565</v>
      </c>
      <c r="I25597" s="48">
        <v>-280</v>
      </c>
      <c r="T25597" s="48">
        <v>-280</v>
      </c>
      <c r="W25597" s="48">
        <v>-459</v>
      </c>
      <c r="AI25597" s="48">
        <v>179</v>
      </c>
      <c r="AJ25597" s="49">
        <v>0</v>
      </c>
      <c r="AK25597" s="49">
        <v>0</v>
      </c>
    </row>
    <row r="25598" spans="1:37">
      <c r="A25598" s="37" t="s">
        <v>195</v>
      </c>
      <c r="B25598" s="38">
        <v>43252.75</v>
      </c>
      <c r="C25598" s="39">
        <v>43252</v>
      </c>
      <c r="D25598" s="38">
        <v>43252.541666666664</v>
      </c>
      <c r="E25598" s="40" t="s">
        <v>42</v>
      </c>
      <c r="F25598" s="48">
        <v>60081</v>
      </c>
      <c r="G25598" s="48">
        <v>59964</v>
      </c>
      <c r="H25598" s="48">
        <v>59375</v>
      </c>
      <c r="I25598" s="48">
        <v>-589</v>
      </c>
      <c r="T25598" s="48">
        <v>-589</v>
      </c>
      <c r="W25598" s="48">
        <v>-680</v>
      </c>
      <c r="AI25598" s="48">
        <v>91</v>
      </c>
      <c r="AJ25598" s="49">
        <v>0</v>
      </c>
      <c r="AK25598" s="49">
        <v>0</v>
      </c>
    </row>
    <row r="25599" spans="1:37">
      <c r="A25599" s="37" t="s">
        <v>195</v>
      </c>
      <c r="B25599" s="38">
        <v>43252.791666666664</v>
      </c>
      <c r="C25599" s="39">
        <v>43252</v>
      </c>
      <c r="D25599" s="38">
        <v>43252.583333333336</v>
      </c>
      <c r="E25599" s="40" t="s">
        <v>42</v>
      </c>
      <c r="F25599" s="48">
        <v>62922</v>
      </c>
      <c r="G25599" s="48">
        <v>63370</v>
      </c>
      <c r="H25599" s="48">
        <v>62632</v>
      </c>
      <c r="I25599" s="48">
        <v>-739</v>
      </c>
      <c r="T25599" s="48">
        <v>-738</v>
      </c>
      <c r="W25599" s="48">
        <v>-812</v>
      </c>
      <c r="AI25599" s="48">
        <v>74</v>
      </c>
      <c r="AJ25599" s="49">
        <v>1</v>
      </c>
      <c r="AK25599" s="49">
        <v>-1</v>
      </c>
    </row>
    <row r="25600" spans="1:37">
      <c r="A25600" s="37" t="s">
        <v>195</v>
      </c>
      <c r="B25600" s="38">
        <v>43252.833333333336</v>
      </c>
      <c r="C25600" s="39">
        <v>43252</v>
      </c>
      <c r="D25600" s="38">
        <v>43252.625</v>
      </c>
      <c r="E25600" s="40" t="s">
        <v>42</v>
      </c>
      <c r="F25600" s="48">
        <v>65355</v>
      </c>
      <c r="G25600" s="48">
        <v>65914</v>
      </c>
      <c r="H25600" s="48">
        <v>65159</v>
      </c>
      <c r="I25600" s="48">
        <v>-756</v>
      </c>
      <c r="T25600" s="48">
        <v>-756</v>
      </c>
      <c r="W25600" s="48">
        <v>-816</v>
      </c>
      <c r="AI25600" s="48">
        <v>60</v>
      </c>
      <c r="AJ25600" s="49">
        <v>1</v>
      </c>
      <c r="AK25600" s="49">
        <v>0</v>
      </c>
    </row>
    <row r="25601" spans="1:37">
      <c r="A25601" s="37" t="s">
        <v>195</v>
      </c>
      <c r="B25601" s="38">
        <v>43252.875</v>
      </c>
      <c r="C25601" s="39">
        <v>43252</v>
      </c>
      <c r="D25601" s="38">
        <v>43252.666666666664</v>
      </c>
      <c r="E25601" s="40" t="s">
        <v>42</v>
      </c>
      <c r="F25601" s="48">
        <v>66701</v>
      </c>
      <c r="G25601" s="48">
        <v>67360</v>
      </c>
      <c r="H25601" s="48">
        <v>66587</v>
      </c>
      <c r="I25601" s="48">
        <v>-774</v>
      </c>
      <c r="T25601" s="48">
        <v>-773</v>
      </c>
      <c r="W25601" s="48">
        <v>-816</v>
      </c>
      <c r="AI25601" s="48">
        <v>43</v>
      </c>
      <c r="AJ25601" s="49">
        <v>1</v>
      </c>
      <c r="AK25601" s="49">
        <v>-1</v>
      </c>
    </row>
    <row r="25602" spans="1:37">
      <c r="A25602" s="37" t="s">
        <v>195</v>
      </c>
      <c r="B25602" s="38">
        <v>43252.916666666664</v>
      </c>
      <c r="C25602" s="39">
        <v>43252</v>
      </c>
      <c r="D25602" s="38">
        <v>43252.708333333336</v>
      </c>
      <c r="E25602" s="40" t="s">
        <v>42</v>
      </c>
      <c r="F25602" s="48">
        <v>67576</v>
      </c>
      <c r="G25602" s="48">
        <v>67889</v>
      </c>
      <c r="H25602" s="48">
        <v>67164</v>
      </c>
      <c r="I25602" s="48">
        <v>-725</v>
      </c>
      <c r="T25602" s="48">
        <v>-725</v>
      </c>
      <c r="W25602" s="48">
        <v>-816</v>
      </c>
      <c r="AI25602" s="48">
        <v>91</v>
      </c>
      <c r="AJ25602" s="49">
        <v>0</v>
      </c>
      <c r="AK25602" s="49">
        <v>0</v>
      </c>
    </row>
    <row r="25603" spans="1:37">
      <c r="A25603" s="37" t="s">
        <v>195</v>
      </c>
      <c r="B25603" s="38">
        <v>43252.958333333336</v>
      </c>
      <c r="C25603" s="39">
        <v>43252</v>
      </c>
      <c r="D25603" s="38">
        <v>43252.75</v>
      </c>
      <c r="E25603" s="40" t="s">
        <v>42</v>
      </c>
      <c r="F25603" s="48">
        <v>67071</v>
      </c>
      <c r="G25603" s="48">
        <v>67551</v>
      </c>
      <c r="H25603" s="48">
        <v>66803</v>
      </c>
      <c r="I25603" s="48">
        <v>-749</v>
      </c>
      <c r="T25603" s="48">
        <v>-749</v>
      </c>
      <c r="W25603" s="48">
        <v>-813</v>
      </c>
      <c r="AI25603" s="48">
        <v>64</v>
      </c>
      <c r="AJ25603" s="49">
        <v>1</v>
      </c>
      <c r="AK25603" s="49">
        <v>0</v>
      </c>
    </row>
    <row r="25604" spans="1:37">
      <c r="A25604" s="37" t="s">
        <v>195</v>
      </c>
      <c r="B25604" s="38">
        <v>43253</v>
      </c>
      <c r="C25604" s="39">
        <v>43252</v>
      </c>
      <c r="D25604" s="38">
        <v>43252.791666666664</v>
      </c>
      <c r="E25604" s="40" t="s">
        <v>42</v>
      </c>
      <c r="F25604" s="48">
        <v>65577</v>
      </c>
      <c r="G25604" s="48">
        <v>65857</v>
      </c>
      <c r="H25604" s="48">
        <v>65350</v>
      </c>
      <c r="I25604" s="48">
        <v>-518</v>
      </c>
      <c r="T25604" s="48">
        <v>-517</v>
      </c>
      <c r="W25604" s="48">
        <v>-599</v>
      </c>
      <c r="AI25604" s="48">
        <v>82</v>
      </c>
      <c r="AJ25604" s="49">
        <v>11</v>
      </c>
      <c r="AK25604" s="49">
        <v>-1</v>
      </c>
    </row>
    <row r="25605" spans="1:37">
      <c r="A25605" s="37" t="s">
        <v>195</v>
      </c>
      <c r="B25605" s="38">
        <v>43253.041666666664</v>
      </c>
      <c r="C25605" s="39">
        <v>43252</v>
      </c>
      <c r="D25605" s="38">
        <v>43252.833333333336</v>
      </c>
      <c r="E25605" s="40" t="s">
        <v>42</v>
      </c>
      <c r="F25605" s="48">
        <v>63179</v>
      </c>
      <c r="G25605" s="48">
        <v>63215</v>
      </c>
      <c r="H25605" s="48">
        <v>63023</v>
      </c>
      <c r="I25605" s="48">
        <v>-194</v>
      </c>
      <c r="T25605" s="48">
        <v>-194</v>
      </c>
      <c r="W25605" s="48">
        <v>-352</v>
      </c>
      <c r="AI25605" s="48">
        <v>158</v>
      </c>
      <c r="AJ25605" s="49">
        <v>2</v>
      </c>
      <c r="AK25605" s="49">
        <v>0</v>
      </c>
    </row>
    <row r="25606" spans="1:37">
      <c r="A25606" s="37" t="s">
        <v>195</v>
      </c>
      <c r="B25606" s="38">
        <v>43253.083333333336</v>
      </c>
      <c r="C25606" s="39">
        <v>43252</v>
      </c>
      <c r="D25606" s="38">
        <v>43252.875</v>
      </c>
      <c r="E25606" s="40" t="s">
        <v>42</v>
      </c>
      <c r="F25606" s="48">
        <v>60092</v>
      </c>
      <c r="G25606" s="48">
        <v>60605</v>
      </c>
      <c r="H25606" s="48">
        <v>60726</v>
      </c>
      <c r="I25606" s="48">
        <v>119</v>
      </c>
      <c r="T25606" s="48">
        <v>120</v>
      </c>
      <c r="W25606" s="48">
        <v>-84</v>
      </c>
      <c r="AI25606" s="48">
        <v>204</v>
      </c>
      <c r="AJ25606" s="49">
        <v>2</v>
      </c>
      <c r="AK25606" s="49">
        <v>-1</v>
      </c>
    </row>
    <row r="25607" spans="1:37">
      <c r="A25607" s="37" t="s">
        <v>195</v>
      </c>
      <c r="B25607" s="38">
        <v>43253.125</v>
      </c>
      <c r="C25607" s="39">
        <v>43252</v>
      </c>
      <c r="D25607" s="38">
        <v>43252.916666666664</v>
      </c>
      <c r="E25607" s="40" t="s">
        <v>42</v>
      </c>
      <c r="F25607" s="48">
        <v>58075</v>
      </c>
      <c r="G25607" s="48">
        <v>58263</v>
      </c>
      <c r="H25607" s="48">
        <v>58425</v>
      </c>
      <c r="I25607" s="48">
        <v>161</v>
      </c>
      <c r="T25607" s="48">
        <v>161</v>
      </c>
      <c r="W25607" s="48">
        <v>-161</v>
      </c>
      <c r="AI25607" s="48">
        <v>322</v>
      </c>
      <c r="AJ25607" s="49">
        <v>1</v>
      </c>
      <c r="AK25607" s="49">
        <v>0</v>
      </c>
    </row>
    <row r="25608" spans="1:37">
      <c r="A25608" s="37" t="s">
        <v>195</v>
      </c>
      <c r="B25608" s="38">
        <v>43253.166666666664</v>
      </c>
      <c r="C25608" s="39">
        <v>43252</v>
      </c>
      <c r="D25608" s="38">
        <v>43252.958333333336</v>
      </c>
      <c r="E25608" s="40" t="s">
        <v>42</v>
      </c>
      <c r="F25608" s="48">
        <v>54438</v>
      </c>
      <c r="G25608" s="48">
        <v>55093</v>
      </c>
      <c r="H25608" s="48">
        <v>55346</v>
      </c>
      <c r="I25608" s="48">
        <v>252</v>
      </c>
      <c r="T25608" s="48">
        <v>252</v>
      </c>
      <c r="W25608" s="48">
        <v>-106</v>
      </c>
      <c r="AI25608" s="48">
        <v>358</v>
      </c>
      <c r="AJ25608" s="49">
        <v>1</v>
      </c>
      <c r="AK25608" s="49">
        <v>0</v>
      </c>
    </row>
    <row r="25609" spans="1:37">
      <c r="A25609" s="37" t="s">
        <v>195</v>
      </c>
      <c r="B25609" s="38">
        <v>43253.208333333336</v>
      </c>
      <c r="C25609" s="39">
        <v>43252</v>
      </c>
      <c r="D25609" s="38">
        <v>43253</v>
      </c>
      <c r="E25609" s="40" t="s">
        <v>42</v>
      </c>
      <c r="F25609" s="48">
        <v>50581</v>
      </c>
      <c r="G25609" s="48">
        <v>51101</v>
      </c>
      <c r="H25609" s="48">
        <v>51399</v>
      </c>
      <c r="I25609" s="48">
        <v>298</v>
      </c>
      <c r="T25609" s="48">
        <v>298</v>
      </c>
      <c r="W25609" s="48">
        <v>-103</v>
      </c>
      <c r="AI25609" s="48">
        <v>401</v>
      </c>
      <c r="AJ25609" s="49">
        <v>0</v>
      </c>
      <c r="AK25609" s="49">
        <v>0</v>
      </c>
    </row>
    <row r="25610" spans="1:37">
      <c r="A25610" s="37" t="s">
        <v>195</v>
      </c>
      <c r="B25610" s="38">
        <v>43253.25</v>
      </c>
      <c r="C25610" s="39">
        <v>43253</v>
      </c>
      <c r="D25610" s="38">
        <v>43253.041666666664</v>
      </c>
      <c r="E25610" s="40" t="s">
        <v>42</v>
      </c>
      <c r="F25610" s="48">
        <v>47975</v>
      </c>
      <c r="G25610" s="48">
        <v>47309</v>
      </c>
      <c r="H25610" s="48">
        <v>47319</v>
      </c>
      <c r="I25610" s="48">
        <v>12</v>
      </c>
      <c r="T25610" s="48">
        <v>11</v>
      </c>
      <c r="W25610" s="48">
        <v>-213</v>
      </c>
      <c r="AI25610" s="48">
        <v>224</v>
      </c>
      <c r="AJ25610" s="49">
        <v>-2</v>
      </c>
      <c r="AK25610" s="49">
        <v>1</v>
      </c>
    </row>
    <row r="25611" spans="1:37">
      <c r="A25611" s="37" t="s">
        <v>195</v>
      </c>
      <c r="B25611" s="38">
        <v>43253.291666666664</v>
      </c>
      <c r="C25611" s="39">
        <v>43253</v>
      </c>
      <c r="D25611" s="38">
        <v>43253.083333333336</v>
      </c>
      <c r="E25611" s="40" t="s">
        <v>42</v>
      </c>
      <c r="F25611" s="48">
        <v>45098</v>
      </c>
      <c r="G25611" s="48">
        <v>44752</v>
      </c>
      <c r="H25611" s="48">
        <v>44755</v>
      </c>
      <c r="I25611" s="48">
        <v>2</v>
      </c>
      <c r="T25611" s="48">
        <v>2</v>
      </c>
      <c r="W25611" s="48">
        <v>-219</v>
      </c>
      <c r="AI25611" s="48">
        <v>221</v>
      </c>
      <c r="AJ25611" s="49">
        <v>1</v>
      </c>
      <c r="AK25611" s="49">
        <v>0</v>
      </c>
    </row>
    <row r="25612" spans="1:37">
      <c r="A25612" s="37" t="s">
        <v>195</v>
      </c>
      <c r="B25612" s="38">
        <v>43253.333333333336</v>
      </c>
      <c r="C25612" s="39">
        <v>43253</v>
      </c>
      <c r="D25612" s="38">
        <v>43253.125</v>
      </c>
      <c r="E25612" s="40" t="s">
        <v>42</v>
      </c>
      <c r="F25612" s="48">
        <v>42848</v>
      </c>
      <c r="G25612" s="48">
        <v>42816</v>
      </c>
      <c r="H25612" s="48">
        <v>42883</v>
      </c>
      <c r="I25612" s="48">
        <v>65</v>
      </c>
      <c r="T25612" s="48">
        <v>66</v>
      </c>
      <c r="W25612" s="48">
        <v>-155</v>
      </c>
      <c r="AI25612" s="48">
        <v>221</v>
      </c>
      <c r="AJ25612" s="49">
        <v>2</v>
      </c>
      <c r="AK25612" s="49">
        <v>-1</v>
      </c>
    </row>
    <row r="25613" spans="1:37">
      <c r="A25613" s="37" t="s">
        <v>195</v>
      </c>
      <c r="B25613" s="38">
        <v>43253.375</v>
      </c>
      <c r="C25613" s="39">
        <v>43253</v>
      </c>
      <c r="D25613" s="38">
        <v>43253.166666666664</v>
      </c>
      <c r="E25613" s="40" t="s">
        <v>42</v>
      </c>
      <c r="F25613" s="48">
        <v>40999</v>
      </c>
      <c r="G25613" s="48">
        <v>41430</v>
      </c>
      <c r="H25613" s="48">
        <v>41434</v>
      </c>
      <c r="I25613" s="48">
        <v>3</v>
      </c>
      <c r="T25613" s="48">
        <v>3</v>
      </c>
      <c r="W25613" s="48">
        <v>-218</v>
      </c>
      <c r="AI25613" s="48">
        <v>221</v>
      </c>
      <c r="AJ25613" s="49">
        <v>1</v>
      </c>
      <c r="AK25613" s="49">
        <v>0</v>
      </c>
    </row>
    <row r="25614" spans="1:37">
      <c r="A25614" s="37" t="s">
        <v>195</v>
      </c>
      <c r="B25614" s="38">
        <v>43253.416666666664</v>
      </c>
      <c r="C25614" s="39">
        <v>43253</v>
      </c>
      <c r="D25614" s="38">
        <v>43253.208333333336</v>
      </c>
      <c r="E25614" s="40" t="s">
        <v>42</v>
      </c>
      <c r="F25614" s="48">
        <v>40166</v>
      </c>
      <c r="G25614" s="48">
        <v>40532</v>
      </c>
      <c r="H25614" s="48">
        <v>40534</v>
      </c>
      <c r="I25614" s="48">
        <v>1</v>
      </c>
      <c r="T25614" s="48">
        <v>1</v>
      </c>
      <c r="W25614" s="48">
        <v>-220</v>
      </c>
      <c r="AI25614" s="48">
        <v>221</v>
      </c>
      <c r="AJ25614" s="49">
        <v>1</v>
      </c>
      <c r="AK25614" s="49">
        <v>0</v>
      </c>
    </row>
    <row r="25615" spans="1:37">
      <c r="A25615" s="37" t="s">
        <v>195</v>
      </c>
      <c r="B25615" s="38">
        <v>43253.458333333336</v>
      </c>
      <c r="C25615" s="39">
        <v>43253</v>
      </c>
      <c r="D25615" s="38">
        <v>43253.25</v>
      </c>
      <c r="E25615" s="40" t="s">
        <v>42</v>
      </c>
      <c r="F25615" s="48">
        <v>39907</v>
      </c>
      <c r="G25615" s="48">
        <v>40333</v>
      </c>
      <c r="H25615" s="48">
        <v>40323</v>
      </c>
      <c r="I25615" s="48">
        <v>-10</v>
      </c>
      <c r="T25615" s="48">
        <v>-9</v>
      </c>
      <c r="W25615" s="48">
        <v>-219</v>
      </c>
      <c r="AI25615" s="48">
        <v>210</v>
      </c>
      <c r="AJ25615" s="49">
        <v>0</v>
      </c>
      <c r="AK25615" s="49">
        <v>-1</v>
      </c>
    </row>
    <row r="25616" spans="1:37">
      <c r="A25616" s="37" t="s">
        <v>195</v>
      </c>
      <c r="B25616" s="38">
        <v>43253.5</v>
      </c>
      <c r="C25616" s="39">
        <v>43253</v>
      </c>
      <c r="D25616" s="38">
        <v>43253.291666666664</v>
      </c>
      <c r="E25616" s="40" t="s">
        <v>42</v>
      </c>
      <c r="F25616" s="48">
        <v>39874</v>
      </c>
      <c r="G25616" s="48">
        <v>40354</v>
      </c>
      <c r="H25616" s="48">
        <v>40375</v>
      </c>
      <c r="I25616" s="48">
        <v>21</v>
      </c>
      <c r="T25616" s="48">
        <v>21</v>
      </c>
      <c r="W25616" s="48">
        <v>-220</v>
      </c>
      <c r="AI25616" s="48">
        <v>241</v>
      </c>
      <c r="AJ25616" s="49">
        <v>0</v>
      </c>
      <c r="AK25616" s="49">
        <v>0</v>
      </c>
    </row>
    <row r="25617" spans="1:37">
      <c r="A25617" s="37" t="s">
        <v>195</v>
      </c>
      <c r="B25617" s="38">
        <v>43253.541666666664</v>
      </c>
      <c r="C25617" s="39">
        <v>43253</v>
      </c>
      <c r="D25617" s="38">
        <v>43253.333333333336</v>
      </c>
      <c r="E25617" s="40" t="s">
        <v>42</v>
      </c>
      <c r="F25617" s="48">
        <v>40739</v>
      </c>
      <c r="G25617" s="48">
        <v>41515</v>
      </c>
      <c r="H25617" s="48">
        <v>41675</v>
      </c>
      <c r="I25617" s="48">
        <v>162</v>
      </c>
      <c r="T25617" s="48">
        <v>162</v>
      </c>
      <c r="W25617" s="48">
        <v>-218</v>
      </c>
      <c r="AI25617" s="48">
        <v>380</v>
      </c>
      <c r="AJ25617" s="49">
        <v>-2</v>
      </c>
      <c r="AK25617" s="49">
        <v>0</v>
      </c>
    </row>
    <row r="25618" spans="1:37">
      <c r="A25618" s="37" t="s">
        <v>195</v>
      </c>
      <c r="B25618" s="38">
        <v>43253.583333333336</v>
      </c>
      <c r="C25618" s="39">
        <v>43253</v>
      </c>
      <c r="D25618" s="38">
        <v>43253.375</v>
      </c>
      <c r="E25618" s="40" t="s">
        <v>42</v>
      </c>
      <c r="F25618" s="48">
        <v>43848</v>
      </c>
      <c r="G25618" s="48">
        <v>44562</v>
      </c>
      <c r="H25618" s="48">
        <v>44725</v>
      </c>
      <c r="I25618" s="48">
        <v>163</v>
      </c>
      <c r="T25618" s="48">
        <v>163</v>
      </c>
      <c r="W25618" s="48">
        <v>-219</v>
      </c>
      <c r="AI25618" s="48">
        <v>382</v>
      </c>
      <c r="AJ25618" s="49">
        <v>0</v>
      </c>
      <c r="AK25618" s="49">
        <v>0</v>
      </c>
    </row>
    <row r="25619" spans="1:37">
      <c r="A25619" s="37" t="s">
        <v>195</v>
      </c>
      <c r="B25619" s="38">
        <v>43253.625</v>
      </c>
      <c r="C25619" s="39">
        <v>43253</v>
      </c>
      <c r="D25619" s="38">
        <v>43253.416666666664</v>
      </c>
      <c r="E25619" s="40" t="s">
        <v>42</v>
      </c>
      <c r="F25619" s="48">
        <v>47938</v>
      </c>
      <c r="G25619" s="48">
        <v>48379</v>
      </c>
      <c r="H25619" s="48">
        <v>48543</v>
      </c>
      <c r="I25619" s="48">
        <v>163</v>
      </c>
      <c r="T25619" s="48">
        <v>163</v>
      </c>
      <c r="W25619" s="48">
        <v>-219</v>
      </c>
      <c r="AI25619" s="48">
        <v>382</v>
      </c>
      <c r="AJ25619" s="49">
        <v>1</v>
      </c>
      <c r="AK25619" s="49">
        <v>0</v>
      </c>
    </row>
    <row r="25620" spans="1:37">
      <c r="A25620" s="37" t="s">
        <v>195</v>
      </c>
      <c r="B25620" s="38">
        <v>43253.666666666664</v>
      </c>
      <c r="C25620" s="39">
        <v>43253</v>
      </c>
      <c r="D25620" s="38">
        <v>43253.458333333336</v>
      </c>
      <c r="E25620" s="40" t="s">
        <v>42</v>
      </c>
      <c r="F25620" s="48">
        <v>52119</v>
      </c>
      <c r="G25620" s="48">
        <v>52467</v>
      </c>
      <c r="H25620" s="48">
        <v>52627</v>
      </c>
      <c r="I25620" s="48">
        <v>160</v>
      </c>
      <c r="T25620" s="48">
        <v>161</v>
      </c>
      <c r="W25620" s="48">
        <v>-221</v>
      </c>
      <c r="AI25620" s="48">
        <v>382</v>
      </c>
      <c r="AJ25620" s="49">
        <v>0</v>
      </c>
      <c r="AK25620" s="49">
        <v>-1</v>
      </c>
    </row>
    <row r="25621" spans="1:37">
      <c r="A25621" s="37" t="s">
        <v>195</v>
      </c>
      <c r="B25621" s="38">
        <v>43253.708333333336</v>
      </c>
      <c r="C25621" s="39">
        <v>43253</v>
      </c>
      <c r="D25621" s="38">
        <v>43253.5</v>
      </c>
      <c r="E25621" s="40" t="s">
        <v>42</v>
      </c>
      <c r="F25621" s="48">
        <v>56564</v>
      </c>
      <c r="G25621" s="48">
        <v>56285</v>
      </c>
      <c r="H25621" s="48">
        <v>56083</v>
      </c>
      <c r="I25621" s="48">
        <v>-201</v>
      </c>
      <c r="T25621" s="48">
        <v>-201</v>
      </c>
      <c r="W25621" s="48">
        <v>-457</v>
      </c>
      <c r="AI25621" s="48">
        <v>256</v>
      </c>
      <c r="AJ25621" s="49">
        <v>-1</v>
      </c>
      <c r="AK25621" s="49">
        <v>0</v>
      </c>
    </row>
    <row r="25622" spans="1:37">
      <c r="A25622" s="37" t="s">
        <v>195</v>
      </c>
      <c r="B25622" s="38">
        <v>43253.75</v>
      </c>
      <c r="C25622" s="39">
        <v>43253</v>
      </c>
      <c r="D25622" s="38">
        <v>43253.541666666664</v>
      </c>
      <c r="E25622" s="40" t="s">
        <v>42</v>
      </c>
      <c r="F25622" s="48">
        <v>59848</v>
      </c>
      <c r="G25622" s="48">
        <v>59560</v>
      </c>
      <c r="H25622" s="48">
        <v>59474</v>
      </c>
      <c r="I25622" s="48">
        <v>-83</v>
      </c>
      <c r="T25622" s="48">
        <v>-83</v>
      </c>
      <c r="W25622" s="48">
        <v>-225</v>
      </c>
      <c r="AI25622" s="48">
        <v>142</v>
      </c>
      <c r="AJ25622" s="49">
        <v>-3</v>
      </c>
      <c r="AK25622" s="49">
        <v>0</v>
      </c>
    </row>
    <row r="25623" spans="1:37">
      <c r="A25623" s="37" t="s">
        <v>195</v>
      </c>
      <c r="B25623" s="38">
        <v>43253.791666666664</v>
      </c>
      <c r="C25623" s="39">
        <v>43253</v>
      </c>
      <c r="D25623" s="38">
        <v>43253.583333333336</v>
      </c>
      <c r="E25623" s="40" t="s">
        <v>42</v>
      </c>
      <c r="F25623" s="48">
        <v>62753</v>
      </c>
      <c r="G25623" s="48">
        <v>62374</v>
      </c>
      <c r="H25623" s="48">
        <v>62221</v>
      </c>
      <c r="I25623" s="48">
        <v>-154</v>
      </c>
      <c r="T25623" s="48">
        <v>-154</v>
      </c>
      <c r="W25623" s="48">
        <v>-226</v>
      </c>
      <c r="AI25623" s="48">
        <v>72</v>
      </c>
      <c r="AJ25623" s="49">
        <v>1</v>
      </c>
      <c r="AK25623" s="49">
        <v>0</v>
      </c>
    </row>
    <row r="25624" spans="1:37">
      <c r="A25624" s="37" t="s">
        <v>195</v>
      </c>
      <c r="B25624" s="38">
        <v>43253.833333333336</v>
      </c>
      <c r="C25624" s="39">
        <v>43253</v>
      </c>
      <c r="D25624" s="38">
        <v>43253.625</v>
      </c>
      <c r="E25624" s="40" t="s">
        <v>42</v>
      </c>
      <c r="F25624" s="48">
        <v>65238</v>
      </c>
      <c r="G25624" s="48">
        <v>64610</v>
      </c>
      <c r="H25624" s="48">
        <v>64073</v>
      </c>
      <c r="I25624" s="48">
        <v>-537</v>
      </c>
      <c r="T25624" s="48">
        <v>-537</v>
      </c>
      <c r="W25624" s="48">
        <v>-581</v>
      </c>
      <c r="AI25624" s="48">
        <v>44</v>
      </c>
      <c r="AJ25624" s="49">
        <v>0</v>
      </c>
      <c r="AK25624" s="49">
        <v>0</v>
      </c>
    </row>
    <row r="25625" spans="1:37">
      <c r="A25625" s="37" t="s">
        <v>195</v>
      </c>
      <c r="B25625" s="38">
        <v>43253.875</v>
      </c>
      <c r="C25625" s="39">
        <v>43253</v>
      </c>
      <c r="D25625" s="38">
        <v>43253.666666666664</v>
      </c>
      <c r="E25625" s="40" t="s">
        <v>42</v>
      </c>
      <c r="F25625" s="48">
        <v>66615</v>
      </c>
      <c r="G25625" s="48">
        <v>66145</v>
      </c>
      <c r="H25625" s="48">
        <v>65675</v>
      </c>
      <c r="I25625" s="48">
        <v>-470</v>
      </c>
      <c r="T25625" s="48">
        <v>-470</v>
      </c>
      <c r="W25625" s="48">
        <v>-514</v>
      </c>
      <c r="AI25625" s="48">
        <v>44</v>
      </c>
      <c r="AJ25625" s="49">
        <v>0</v>
      </c>
      <c r="AK25625" s="49">
        <v>0</v>
      </c>
    </row>
    <row r="25626" spans="1:37">
      <c r="A25626" s="37" t="s">
        <v>195</v>
      </c>
      <c r="B25626" s="38">
        <v>43253.916666666664</v>
      </c>
      <c r="C25626" s="39">
        <v>43253</v>
      </c>
      <c r="D25626" s="38">
        <v>43253.708333333336</v>
      </c>
      <c r="E25626" s="40" t="s">
        <v>42</v>
      </c>
      <c r="F25626" s="48">
        <v>67264</v>
      </c>
      <c r="G25626" s="48">
        <v>66964</v>
      </c>
      <c r="H25626" s="48">
        <v>66573</v>
      </c>
      <c r="I25626" s="48">
        <v>-391</v>
      </c>
      <c r="T25626" s="48">
        <v>-391</v>
      </c>
      <c r="W25626" s="48">
        <v>-436</v>
      </c>
      <c r="AI25626" s="48">
        <v>45</v>
      </c>
      <c r="AJ25626" s="49">
        <v>0</v>
      </c>
      <c r="AK25626" s="49">
        <v>0</v>
      </c>
    </row>
    <row r="25627" spans="1:37">
      <c r="A25627" s="37" t="s">
        <v>195</v>
      </c>
      <c r="B25627" s="38">
        <v>43253.958333333336</v>
      </c>
      <c r="C25627" s="39">
        <v>43253</v>
      </c>
      <c r="D25627" s="38">
        <v>43253.75</v>
      </c>
      <c r="E25627" s="40" t="s">
        <v>42</v>
      </c>
      <c r="F25627" s="48">
        <v>66985</v>
      </c>
      <c r="G25627" s="48">
        <v>66897</v>
      </c>
      <c r="H25627" s="48">
        <v>66482</v>
      </c>
      <c r="I25627" s="48">
        <v>-415</v>
      </c>
      <c r="T25627" s="48">
        <v>-415</v>
      </c>
      <c r="W25627" s="48">
        <v>-489</v>
      </c>
      <c r="AI25627" s="48">
        <v>74</v>
      </c>
      <c r="AJ25627" s="49">
        <v>0</v>
      </c>
      <c r="AK25627" s="49">
        <v>0</v>
      </c>
    </row>
    <row r="25628" spans="1:37">
      <c r="A25628" s="37" t="s">
        <v>195</v>
      </c>
      <c r="B25628" s="38">
        <v>43254</v>
      </c>
      <c r="C25628" s="39">
        <v>43253</v>
      </c>
      <c r="D25628" s="38">
        <v>43253.791666666664</v>
      </c>
      <c r="E25628" s="40" t="s">
        <v>42</v>
      </c>
      <c r="F25628" s="48">
        <v>65758</v>
      </c>
      <c r="G25628" s="48">
        <v>65616</v>
      </c>
      <c r="H25628" s="48">
        <v>65177</v>
      </c>
      <c r="I25628" s="48">
        <v>-439</v>
      </c>
      <c r="T25628" s="48">
        <v>-438</v>
      </c>
      <c r="W25628" s="48">
        <v>-512</v>
      </c>
      <c r="AI25628" s="48">
        <v>74</v>
      </c>
      <c r="AJ25628" s="49">
        <v>0</v>
      </c>
      <c r="AK25628" s="49">
        <v>-1</v>
      </c>
    </row>
    <row r="25629" spans="1:37">
      <c r="A25629" s="37" t="s">
        <v>195</v>
      </c>
      <c r="B25629" s="38">
        <v>43254.041666666664</v>
      </c>
      <c r="C25629" s="39">
        <v>43253</v>
      </c>
      <c r="D25629" s="38">
        <v>43253.833333333336</v>
      </c>
      <c r="E25629" s="40" t="s">
        <v>42</v>
      </c>
      <c r="F25629" s="48">
        <v>63335</v>
      </c>
      <c r="G25629" s="48">
        <v>63289</v>
      </c>
      <c r="H25629" s="48">
        <v>62905</v>
      </c>
      <c r="I25629" s="48">
        <v>-384</v>
      </c>
      <c r="T25629" s="48">
        <v>-385</v>
      </c>
      <c r="W25629" s="48">
        <v>-466</v>
      </c>
      <c r="AI25629" s="48">
        <v>81</v>
      </c>
      <c r="AJ25629" s="49">
        <v>0</v>
      </c>
      <c r="AK25629" s="49">
        <v>1</v>
      </c>
    </row>
    <row r="25630" spans="1:37">
      <c r="A25630" s="37" t="s">
        <v>195</v>
      </c>
      <c r="B25630" s="38">
        <v>43254.083333333336</v>
      </c>
      <c r="C25630" s="39">
        <v>43253</v>
      </c>
      <c r="D25630" s="38">
        <v>43253.875</v>
      </c>
      <c r="E25630" s="40" t="s">
        <v>42</v>
      </c>
      <c r="F25630" s="48">
        <v>60154</v>
      </c>
      <c r="G25630" s="48">
        <v>61371</v>
      </c>
      <c r="H25630" s="48">
        <v>61299</v>
      </c>
      <c r="I25630" s="48">
        <v>-72</v>
      </c>
      <c r="T25630" s="48">
        <v>-71</v>
      </c>
      <c r="W25630" s="48">
        <v>-228</v>
      </c>
      <c r="AI25630" s="48">
        <v>157</v>
      </c>
      <c r="AJ25630" s="49">
        <v>0</v>
      </c>
      <c r="AK25630" s="49">
        <v>-1</v>
      </c>
    </row>
    <row r="25631" spans="1:37">
      <c r="A25631" s="37" t="s">
        <v>195</v>
      </c>
      <c r="B25631" s="38">
        <v>43254.125</v>
      </c>
      <c r="C25631" s="39">
        <v>43253</v>
      </c>
      <c r="D25631" s="38">
        <v>43253.916666666664</v>
      </c>
      <c r="E25631" s="40" t="s">
        <v>42</v>
      </c>
      <c r="F25631" s="48">
        <v>58233</v>
      </c>
      <c r="G25631" s="48">
        <v>58480</v>
      </c>
      <c r="H25631" s="48">
        <v>58369</v>
      </c>
      <c r="I25631" s="48">
        <v>-111</v>
      </c>
      <c r="T25631" s="48">
        <v>-111</v>
      </c>
      <c r="W25631" s="48">
        <v>-221</v>
      </c>
      <c r="AI25631" s="48">
        <v>110</v>
      </c>
      <c r="AJ25631" s="49">
        <v>0</v>
      </c>
      <c r="AK25631" s="49">
        <v>0</v>
      </c>
    </row>
    <row r="25632" spans="1:37">
      <c r="A25632" s="37" t="s">
        <v>195</v>
      </c>
      <c r="B25632" s="38">
        <v>43254.166666666664</v>
      </c>
      <c r="C25632" s="39">
        <v>43253</v>
      </c>
      <c r="D25632" s="38">
        <v>43253.958333333336</v>
      </c>
      <c r="E25632" s="40" t="s">
        <v>42</v>
      </c>
      <c r="F25632" s="48">
        <v>54403</v>
      </c>
      <c r="G25632" s="48">
        <v>55103</v>
      </c>
      <c r="H25632" s="48">
        <v>54892</v>
      </c>
      <c r="I25632" s="48">
        <v>-211</v>
      </c>
      <c r="T25632" s="48">
        <v>-210</v>
      </c>
      <c r="W25632" s="48">
        <v>-221</v>
      </c>
      <c r="AI25632" s="48">
        <v>11</v>
      </c>
      <c r="AJ25632" s="49">
        <v>0</v>
      </c>
      <c r="AK25632" s="49">
        <v>-1</v>
      </c>
    </row>
    <row r="25633" spans="1:37">
      <c r="A25633" s="37" t="s">
        <v>195</v>
      </c>
      <c r="B25633" s="38">
        <v>43254.208333333336</v>
      </c>
      <c r="C25633" s="39">
        <v>43253</v>
      </c>
      <c r="D25633" s="38">
        <v>43254</v>
      </c>
      <c r="E25633" s="40" t="s">
        <v>42</v>
      </c>
      <c r="F25633" s="48">
        <v>50539</v>
      </c>
      <c r="G25633" s="48">
        <v>51368</v>
      </c>
      <c r="H25633" s="48">
        <v>51224</v>
      </c>
      <c r="I25633" s="48">
        <v>-144</v>
      </c>
      <c r="T25633" s="48">
        <v>-144</v>
      </c>
      <c r="W25633" s="48">
        <v>-222</v>
      </c>
      <c r="AI25633" s="48">
        <v>78</v>
      </c>
      <c r="AJ25633" s="49">
        <v>0</v>
      </c>
      <c r="AK25633" s="49">
        <v>0</v>
      </c>
    </row>
    <row r="25634" spans="1:37">
      <c r="A25634" s="37" t="s">
        <v>195</v>
      </c>
      <c r="B25634" s="38">
        <v>43254.25</v>
      </c>
      <c r="C25634" s="39">
        <v>43254</v>
      </c>
      <c r="D25634" s="38">
        <v>43254.041666666664</v>
      </c>
      <c r="E25634" s="40" t="s">
        <v>42</v>
      </c>
      <c r="F25634" s="48">
        <v>46712</v>
      </c>
      <c r="G25634" s="48">
        <v>47917</v>
      </c>
      <c r="H25634" s="48">
        <v>47779</v>
      </c>
      <c r="I25634" s="48">
        <v>-138</v>
      </c>
      <c r="T25634" s="48">
        <v>-138</v>
      </c>
      <c r="W25634" s="48">
        <v>-297</v>
      </c>
      <c r="AI25634" s="48">
        <v>159</v>
      </c>
      <c r="AJ25634" s="49">
        <v>0</v>
      </c>
      <c r="AK25634" s="49">
        <v>0</v>
      </c>
    </row>
    <row r="25635" spans="1:37">
      <c r="A25635" s="37" t="s">
        <v>195</v>
      </c>
      <c r="B25635" s="38">
        <v>43254.291666666664</v>
      </c>
      <c r="C25635" s="39">
        <v>43254</v>
      </c>
      <c r="D25635" s="38">
        <v>43254.083333333336</v>
      </c>
      <c r="E25635" s="40" t="s">
        <v>42</v>
      </c>
      <c r="F25635" s="48">
        <v>43676</v>
      </c>
      <c r="G25635" s="48">
        <v>44963</v>
      </c>
      <c r="H25635" s="48">
        <v>44821</v>
      </c>
      <c r="I25635" s="48">
        <v>-142</v>
      </c>
      <c r="T25635" s="48">
        <v>-142</v>
      </c>
      <c r="W25635" s="48">
        <v>-299</v>
      </c>
      <c r="AI25635" s="48">
        <v>157</v>
      </c>
      <c r="AJ25635" s="49">
        <v>0</v>
      </c>
      <c r="AK25635" s="49">
        <v>0</v>
      </c>
    </row>
    <row r="25636" spans="1:37">
      <c r="A25636" s="37" t="s">
        <v>195</v>
      </c>
      <c r="B25636" s="38">
        <v>43254.333333333336</v>
      </c>
      <c r="C25636" s="39">
        <v>43254</v>
      </c>
      <c r="D25636" s="38">
        <v>43254.125</v>
      </c>
      <c r="E25636" s="40" t="s">
        <v>42</v>
      </c>
      <c r="F25636" s="48">
        <v>41283</v>
      </c>
      <c r="G25636" s="48">
        <v>42666</v>
      </c>
      <c r="H25636" s="48">
        <v>42524</v>
      </c>
      <c r="I25636" s="48">
        <v>-142</v>
      </c>
      <c r="T25636" s="48">
        <v>-142</v>
      </c>
      <c r="W25636" s="48">
        <v>-299</v>
      </c>
      <c r="AI25636" s="48">
        <v>157</v>
      </c>
      <c r="AJ25636" s="49">
        <v>0</v>
      </c>
      <c r="AK25636" s="49">
        <v>0</v>
      </c>
    </row>
    <row r="25637" spans="1:37">
      <c r="A25637" s="37" t="s">
        <v>195</v>
      </c>
      <c r="B25637" s="38">
        <v>43254.375</v>
      </c>
      <c r="C25637" s="39">
        <v>43254</v>
      </c>
      <c r="D25637" s="38">
        <v>43254.166666666664</v>
      </c>
      <c r="E25637" s="40" t="s">
        <v>42</v>
      </c>
      <c r="F25637" s="48">
        <v>39801</v>
      </c>
      <c r="G25637" s="48">
        <v>40834</v>
      </c>
      <c r="H25637" s="48">
        <v>40776</v>
      </c>
      <c r="I25637" s="48">
        <v>-58</v>
      </c>
      <c r="T25637" s="48">
        <v>-58</v>
      </c>
      <c r="W25637" s="48">
        <v>-299</v>
      </c>
      <c r="AI25637" s="48">
        <v>241</v>
      </c>
      <c r="AJ25637" s="49">
        <v>0</v>
      </c>
      <c r="AK25637" s="49">
        <v>0</v>
      </c>
    </row>
    <row r="25638" spans="1:37">
      <c r="A25638" s="37" t="s">
        <v>195</v>
      </c>
      <c r="B25638" s="38">
        <v>43254.416666666664</v>
      </c>
      <c r="C25638" s="39">
        <v>43254</v>
      </c>
      <c r="D25638" s="38">
        <v>43254.208333333336</v>
      </c>
      <c r="E25638" s="40" t="s">
        <v>42</v>
      </c>
      <c r="F25638" s="48">
        <v>38822</v>
      </c>
      <c r="G25638" s="48">
        <v>39531</v>
      </c>
      <c r="H25638" s="48">
        <v>39512</v>
      </c>
      <c r="I25638" s="48">
        <v>-20</v>
      </c>
      <c r="T25638" s="48">
        <v>-20</v>
      </c>
      <c r="W25638" s="48">
        <v>-299</v>
      </c>
      <c r="AI25638" s="48">
        <v>279</v>
      </c>
      <c r="AJ25638" s="49">
        <v>1</v>
      </c>
      <c r="AK25638" s="49">
        <v>0</v>
      </c>
    </row>
    <row r="25639" spans="1:37">
      <c r="A25639" s="37" t="s">
        <v>195</v>
      </c>
      <c r="B25639" s="38">
        <v>43254.458333333336</v>
      </c>
      <c r="C25639" s="39">
        <v>43254</v>
      </c>
      <c r="D25639" s="38">
        <v>43254.25</v>
      </c>
      <c r="E25639" s="40" t="s">
        <v>42</v>
      </c>
      <c r="F25639" s="48">
        <v>38298</v>
      </c>
      <c r="G25639" s="48">
        <v>38769</v>
      </c>
      <c r="H25639" s="48">
        <v>38745</v>
      </c>
      <c r="I25639" s="48">
        <v>-24</v>
      </c>
      <c r="T25639" s="48">
        <v>-25</v>
      </c>
      <c r="W25639" s="48">
        <v>-299</v>
      </c>
      <c r="AI25639" s="48">
        <v>274</v>
      </c>
      <c r="AJ25639" s="49">
        <v>0</v>
      </c>
      <c r="AK25639" s="49">
        <v>1</v>
      </c>
    </row>
    <row r="25640" spans="1:37">
      <c r="A25640" s="37" t="s">
        <v>195</v>
      </c>
      <c r="B25640" s="38">
        <v>43254.5</v>
      </c>
      <c r="C25640" s="39">
        <v>43254</v>
      </c>
      <c r="D25640" s="38">
        <v>43254.291666666664</v>
      </c>
      <c r="E25640" s="40" t="s">
        <v>42</v>
      </c>
      <c r="F25640" s="48">
        <v>37774</v>
      </c>
      <c r="G25640" s="48">
        <v>38135</v>
      </c>
      <c r="H25640" s="48">
        <v>38127</v>
      </c>
      <c r="I25640" s="48">
        <v>-8</v>
      </c>
      <c r="T25640" s="48">
        <v>-8</v>
      </c>
      <c r="W25640" s="48">
        <v>-270</v>
      </c>
      <c r="AI25640" s="48">
        <v>262</v>
      </c>
      <c r="AJ25640" s="49">
        <v>0</v>
      </c>
      <c r="AK25640" s="49">
        <v>0</v>
      </c>
    </row>
    <row r="25641" spans="1:37">
      <c r="A25641" s="37" t="s">
        <v>195</v>
      </c>
      <c r="B25641" s="38">
        <v>43254.541666666664</v>
      </c>
      <c r="C25641" s="39">
        <v>43254</v>
      </c>
      <c r="D25641" s="38">
        <v>43254.333333333336</v>
      </c>
      <c r="E25641" s="40" t="s">
        <v>42</v>
      </c>
      <c r="F25641" s="48">
        <v>38347</v>
      </c>
      <c r="G25641" s="48">
        <v>38464</v>
      </c>
      <c r="H25641" s="48">
        <v>38412</v>
      </c>
      <c r="I25641" s="48">
        <v>-52</v>
      </c>
      <c r="T25641" s="48">
        <v>-51</v>
      </c>
      <c r="W25641" s="48">
        <v>-249</v>
      </c>
      <c r="AI25641" s="48">
        <v>198</v>
      </c>
      <c r="AJ25641" s="49">
        <v>0</v>
      </c>
      <c r="AK25641" s="49">
        <v>-1</v>
      </c>
    </row>
    <row r="25642" spans="1:37">
      <c r="A25642" s="37" t="s">
        <v>195</v>
      </c>
      <c r="B25642" s="38">
        <v>43254.583333333336</v>
      </c>
      <c r="C25642" s="39">
        <v>43254</v>
      </c>
      <c r="D25642" s="38">
        <v>43254.375</v>
      </c>
      <c r="E25642" s="40" t="s">
        <v>42</v>
      </c>
      <c r="F25642" s="48">
        <v>41302</v>
      </c>
      <c r="G25642" s="48">
        <v>40895</v>
      </c>
      <c r="H25642" s="48">
        <v>40801</v>
      </c>
      <c r="I25642" s="48">
        <v>-94</v>
      </c>
      <c r="T25642" s="48">
        <v>-94</v>
      </c>
      <c r="W25642" s="48">
        <v>-201</v>
      </c>
      <c r="AI25642" s="48">
        <v>107</v>
      </c>
      <c r="AJ25642" s="49">
        <v>0</v>
      </c>
      <c r="AK25642" s="49">
        <v>0</v>
      </c>
    </row>
    <row r="25643" spans="1:37">
      <c r="A25643" s="37" t="s">
        <v>195</v>
      </c>
      <c r="B25643" s="38">
        <v>43254.625</v>
      </c>
      <c r="C25643" s="39">
        <v>43254</v>
      </c>
      <c r="D25643" s="38">
        <v>43254.416666666664</v>
      </c>
      <c r="E25643" s="40" t="s">
        <v>42</v>
      </c>
      <c r="F25643" s="48">
        <v>45115</v>
      </c>
      <c r="G25643" s="48">
        <v>44239</v>
      </c>
      <c r="H25643" s="48">
        <v>44155</v>
      </c>
      <c r="I25643" s="48">
        <v>-84</v>
      </c>
      <c r="T25643" s="48">
        <v>-84</v>
      </c>
      <c r="W25643" s="48">
        <v>-198</v>
      </c>
      <c r="AI25643" s="48">
        <v>114</v>
      </c>
      <c r="AJ25643" s="49">
        <v>0</v>
      </c>
      <c r="AK25643" s="49">
        <v>0</v>
      </c>
    </row>
    <row r="25644" spans="1:37">
      <c r="A25644" s="37" t="s">
        <v>195</v>
      </c>
      <c r="B25644" s="38">
        <v>43254.666666666664</v>
      </c>
      <c r="C25644" s="39">
        <v>43254</v>
      </c>
      <c r="D25644" s="38">
        <v>43254.458333333336</v>
      </c>
      <c r="E25644" s="40" t="s">
        <v>42</v>
      </c>
      <c r="F25644" s="48">
        <v>48597</v>
      </c>
      <c r="G25644" s="48">
        <v>47891</v>
      </c>
      <c r="H25644" s="48">
        <v>47823</v>
      </c>
      <c r="I25644" s="48">
        <v>-67</v>
      </c>
      <c r="T25644" s="48">
        <v>-67</v>
      </c>
      <c r="W25644" s="48">
        <v>-201</v>
      </c>
      <c r="AI25644" s="48">
        <v>134</v>
      </c>
      <c r="AJ25644" s="49">
        <v>-1</v>
      </c>
      <c r="AK25644" s="49">
        <v>0</v>
      </c>
    </row>
    <row r="25645" spans="1:37">
      <c r="A25645" s="37" t="s">
        <v>195</v>
      </c>
      <c r="B25645" s="38">
        <v>43254.708333333336</v>
      </c>
      <c r="C25645" s="39">
        <v>43254</v>
      </c>
      <c r="D25645" s="38">
        <v>43254.5</v>
      </c>
      <c r="E25645" s="40" t="s">
        <v>42</v>
      </c>
      <c r="F25645" s="48">
        <v>52002</v>
      </c>
      <c r="G25645" s="48">
        <v>51405</v>
      </c>
      <c r="H25645" s="48">
        <v>51195</v>
      </c>
      <c r="I25645" s="48">
        <v>-210</v>
      </c>
      <c r="T25645" s="48">
        <v>-209</v>
      </c>
      <c r="W25645" s="48">
        <v>-296</v>
      </c>
      <c r="AI25645" s="48">
        <v>87</v>
      </c>
      <c r="AJ25645" s="49">
        <v>0</v>
      </c>
      <c r="AK25645" s="49">
        <v>-1</v>
      </c>
    </row>
    <row r="25646" spans="1:37">
      <c r="A25646" s="37" t="s">
        <v>195</v>
      </c>
      <c r="B25646" s="38">
        <v>43254.75</v>
      </c>
      <c r="C25646" s="39">
        <v>43254</v>
      </c>
      <c r="D25646" s="38">
        <v>43254.541666666664</v>
      </c>
      <c r="E25646" s="40" t="s">
        <v>42</v>
      </c>
      <c r="F25646" s="48">
        <v>55289</v>
      </c>
      <c r="G25646" s="48">
        <v>54759</v>
      </c>
      <c r="H25646" s="48">
        <v>54506</v>
      </c>
      <c r="I25646" s="48">
        <v>-254</v>
      </c>
      <c r="T25646" s="48">
        <v>-254</v>
      </c>
      <c r="W25646" s="48">
        <v>-303</v>
      </c>
      <c r="AI25646" s="48">
        <v>49</v>
      </c>
      <c r="AJ25646" s="49">
        <v>1</v>
      </c>
      <c r="AK25646" s="49">
        <v>0</v>
      </c>
    </row>
    <row r="25647" spans="1:37">
      <c r="A25647" s="37" t="s">
        <v>195</v>
      </c>
      <c r="B25647" s="38">
        <v>43254.791666666664</v>
      </c>
      <c r="C25647" s="39">
        <v>43254</v>
      </c>
      <c r="D25647" s="38">
        <v>43254.583333333336</v>
      </c>
      <c r="E25647" s="40" t="s">
        <v>42</v>
      </c>
      <c r="F25647" s="48">
        <v>57951</v>
      </c>
      <c r="G25647" s="48">
        <v>57671</v>
      </c>
      <c r="H25647" s="48">
        <v>57203</v>
      </c>
      <c r="I25647" s="48">
        <v>-469</v>
      </c>
      <c r="T25647" s="48">
        <v>-469</v>
      </c>
      <c r="W25647" s="48">
        <v>-517</v>
      </c>
      <c r="AI25647" s="48">
        <v>48</v>
      </c>
      <c r="AJ25647" s="49">
        <v>1</v>
      </c>
      <c r="AK25647" s="49">
        <v>0</v>
      </c>
    </row>
    <row r="25648" spans="1:37">
      <c r="A25648" s="37" t="s">
        <v>195</v>
      </c>
      <c r="B25648" s="38">
        <v>43254.833333333336</v>
      </c>
      <c r="C25648" s="39">
        <v>43254</v>
      </c>
      <c r="D25648" s="38">
        <v>43254.625</v>
      </c>
      <c r="E25648" s="40" t="s">
        <v>42</v>
      </c>
      <c r="F25648" s="48">
        <v>59927</v>
      </c>
      <c r="G25648" s="48">
        <v>60117</v>
      </c>
      <c r="H25648" s="48">
        <v>59358</v>
      </c>
      <c r="I25648" s="48">
        <v>-759</v>
      </c>
      <c r="T25648" s="48">
        <v>-759</v>
      </c>
      <c r="W25648" s="48">
        <v>-760</v>
      </c>
      <c r="AI25648" s="48">
        <v>1</v>
      </c>
      <c r="AJ25648" s="49">
        <v>0</v>
      </c>
      <c r="AK25648" s="49">
        <v>0</v>
      </c>
    </row>
    <row r="25649" spans="1:37">
      <c r="A25649" s="37" t="s">
        <v>195</v>
      </c>
      <c r="B25649" s="38">
        <v>43254.875</v>
      </c>
      <c r="C25649" s="39">
        <v>43254</v>
      </c>
      <c r="D25649" s="38">
        <v>43254.666666666664</v>
      </c>
      <c r="E25649" s="40" t="s">
        <v>42</v>
      </c>
      <c r="F25649" s="48">
        <v>61277</v>
      </c>
      <c r="G25649" s="48">
        <v>62071</v>
      </c>
      <c r="H25649" s="48">
        <v>61392</v>
      </c>
      <c r="I25649" s="48">
        <v>-679</v>
      </c>
      <c r="T25649" s="48">
        <v>-679</v>
      </c>
      <c r="W25649" s="48">
        <v>-680</v>
      </c>
      <c r="AI25649" s="48">
        <v>1</v>
      </c>
      <c r="AJ25649" s="49">
        <v>0</v>
      </c>
      <c r="AK25649" s="49">
        <v>0</v>
      </c>
    </row>
    <row r="25650" spans="1:37">
      <c r="A25650" s="37" t="s">
        <v>195</v>
      </c>
      <c r="B25650" s="38">
        <v>43254.916666666664</v>
      </c>
      <c r="C25650" s="39">
        <v>43254</v>
      </c>
      <c r="D25650" s="38">
        <v>43254.708333333336</v>
      </c>
      <c r="E25650" s="40" t="s">
        <v>42</v>
      </c>
      <c r="F25650" s="48">
        <v>61916</v>
      </c>
      <c r="G25650" s="48">
        <v>63156</v>
      </c>
      <c r="H25650" s="48">
        <v>62404</v>
      </c>
      <c r="I25650" s="48">
        <v>-752</v>
      </c>
      <c r="T25650" s="48">
        <v>-752</v>
      </c>
      <c r="W25650" s="48">
        <v>-753</v>
      </c>
      <c r="AI25650" s="48">
        <v>1</v>
      </c>
      <c r="AJ25650" s="49">
        <v>0</v>
      </c>
      <c r="AK25650" s="49">
        <v>0</v>
      </c>
    </row>
    <row r="25651" spans="1:37">
      <c r="A25651" s="37" t="s">
        <v>195</v>
      </c>
      <c r="B25651" s="38">
        <v>43254.958333333336</v>
      </c>
      <c r="C25651" s="39">
        <v>43254</v>
      </c>
      <c r="D25651" s="38">
        <v>43254.75</v>
      </c>
      <c r="E25651" s="40" t="s">
        <v>42</v>
      </c>
      <c r="F25651" s="48">
        <v>61811</v>
      </c>
      <c r="G25651" s="48">
        <v>63335</v>
      </c>
      <c r="H25651" s="48">
        <v>62687</v>
      </c>
      <c r="I25651" s="48">
        <v>-648</v>
      </c>
      <c r="T25651" s="48">
        <v>-647</v>
      </c>
      <c r="W25651" s="48">
        <v>-648</v>
      </c>
      <c r="AI25651" s="48">
        <v>1</v>
      </c>
      <c r="AJ25651" s="49">
        <v>0</v>
      </c>
      <c r="AK25651" s="49">
        <v>-1</v>
      </c>
    </row>
    <row r="25652" spans="1:37">
      <c r="A25652" s="37" t="s">
        <v>195</v>
      </c>
      <c r="B25652" s="38">
        <v>43255</v>
      </c>
      <c r="C25652" s="39">
        <v>43254</v>
      </c>
      <c r="D25652" s="38">
        <v>43254.791666666664</v>
      </c>
      <c r="E25652" s="40" t="s">
        <v>42</v>
      </c>
      <c r="F25652" s="48">
        <v>60627</v>
      </c>
      <c r="G25652" s="48">
        <v>62215</v>
      </c>
      <c r="H25652" s="48">
        <v>62045</v>
      </c>
      <c r="I25652" s="48">
        <v>-169</v>
      </c>
      <c r="T25652" s="48">
        <v>-169</v>
      </c>
      <c r="W25652" s="48">
        <v>-261</v>
      </c>
      <c r="AI25652" s="48">
        <v>92</v>
      </c>
      <c r="AJ25652" s="49">
        <v>-1</v>
      </c>
      <c r="AK25652" s="49">
        <v>0</v>
      </c>
    </row>
    <row r="25653" spans="1:37">
      <c r="A25653" s="37" t="s">
        <v>195</v>
      </c>
      <c r="B25653" s="38">
        <v>43255.041666666664</v>
      </c>
      <c r="C25653" s="39">
        <v>43254</v>
      </c>
      <c r="D25653" s="38">
        <v>43254.833333333336</v>
      </c>
      <c r="E25653" s="40" t="s">
        <v>42</v>
      </c>
      <c r="F25653" s="48">
        <v>58519</v>
      </c>
      <c r="G25653" s="48">
        <v>60084</v>
      </c>
      <c r="H25653" s="48">
        <v>59920</v>
      </c>
      <c r="I25653" s="48">
        <v>-164</v>
      </c>
      <c r="T25653" s="48">
        <v>-164</v>
      </c>
      <c r="W25653" s="48">
        <v>-298</v>
      </c>
      <c r="AI25653" s="48">
        <v>134</v>
      </c>
      <c r="AJ25653" s="49">
        <v>0</v>
      </c>
      <c r="AK25653" s="49">
        <v>0</v>
      </c>
    </row>
    <row r="25654" spans="1:37">
      <c r="A25654" s="37" t="s">
        <v>195</v>
      </c>
      <c r="B25654" s="38">
        <v>43255.083333333336</v>
      </c>
      <c r="C25654" s="39">
        <v>43254</v>
      </c>
      <c r="D25654" s="38">
        <v>43254.875</v>
      </c>
      <c r="E25654" s="40" t="s">
        <v>42</v>
      </c>
      <c r="F25654" s="48">
        <v>56384</v>
      </c>
      <c r="G25654" s="48">
        <v>57926</v>
      </c>
      <c r="H25654" s="48">
        <v>57762</v>
      </c>
      <c r="I25654" s="48">
        <v>-165</v>
      </c>
      <c r="T25654" s="48">
        <v>-165</v>
      </c>
      <c r="W25654" s="48">
        <v>-299</v>
      </c>
      <c r="AI25654" s="48">
        <v>134</v>
      </c>
      <c r="AJ25654" s="49">
        <v>1</v>
      </c>
      <c r="AK25654" s="49">
        <v>0</v>
      </c>
    </row>
    <row r="25655" spans="1:37">
      <c r="A25655" s="37" t="s">
        <v>195</v>
      </c>
      <c r="B25655" s="38">
        <v>43255.125</v>
      </c>
      <c r="C25655" s="39">
        <v>43254</v>
      </c>
      <c r="D25655" s="38">
        <v>43254.916666666664</v>
      </c>
      <c r="E25655" s="40" t="s">
        <v>42</v>
      </c>
      <c r="F25655" s="48">
        <v>54704</v>
      </c>
      <c r="G25655" s="48">
        <v>55174</v>
      </c>
      <c r="H25655" s="48">
        <v>54962</v>
      </c>
      <c r="I25655" s="48">
        <v>-212</v>
      </c>
      <c r="T25655" s="48">
        <v>-212</v>
      </c>
      <c r="W25655" s="48">
        <v>-299</v>
      </c>
      <c r="AI25655" s="48">
        <v>87</v>
      </c>
      <c r="AJ25655" s="49">
        <v>0</v>
      </c>
      <c r="AK25655" s="49">
        <v>0</v>
      </c>
    </row>
    <row r="25656" spans="1:37">
      <c r="A25656" s="37" t="s">
        <v>195</v>
      </c>
      <c r="B25656" s="38">
        <v>43255.166666666664</v>
      </c>
      <c r="C25656" s="39">
        <v>43254</v>
      </c>
      <c r="D25656" s="38">
        <v>43254.958333333336</v>
      </c>
      <c r="E25656" s="40" t="s">
        <v>42</v>
      </c>
      <c r="F25656" s="48">
        <v>51006</v>
      </c>
      <c r="G25656" s="48">
        <v>50739</v>
      </c>
      <c r="H25656" s="48">
        <v>50444</v>
      </c>
      <c r="I25656" s="48">
        <v>-295</v>
      </c>
      <c r="T25656" s="48">
        <v>-296</v>
      </c>
      <c r="W25656" s="48">
        <v>-303</v>
      </c>
      <c r="AI25656" s="48">
        <v>7</v>
      </c>
      <c r="AJ25656" s="49">
        <v>0</v>
      </c>
      <c r="AK25656" s="49">
        <v>1</v>
      </c>
    </row>
    <row r="25657" spans="1:37">
      <c r="A25657" s="37" t="s">
        <v>195</v>
      </c>
      <c r="B25657" s="38">
        <v>43255.208333333336</v>
      </c>
      <c r="C25657" s="39">
        <v>43254</v>
      </c>
      <c r="D25657" s="38">
        <v>43255</v>
      </c>
      <c r="E25657" s="40" t="s">
        <v>42</v>
      </c>
      <c r="F25657" s="48">
        <v>46772</v>
      </c>
      <c r="G25657" s="48">
        <v>46243</v>
      </c>
      <c r="H25657" s="48">
        <v>45739</v>
      </c>
      <c r="I25657" s="48">
        <v>-505</v>
      </c>
      <c r="T25657" s="48">
        <v>-504</v>
      </c>
      <c r="W25657" s="48">
        <v>-505</v>
      </c>
      <c r="AI25657" s="48">
        <v>1</v>
      </c>
      <c r="AJ25657" s="49">
        <v>1</v>
      </c>
      <c r="AK25657" s="49">
        <v>-1</v>
      </c>
    </row>
    <row r="25658" spans="1:37">
      <c r="A25658" s="37" t="s">
        <v>195</v>
      </c>
      <c r="B25658" s="38">
        <v>43255.25</v>
      </c>
      <c r="C25658" s="39">
        <v>43255</v>
      </c>
      <c r="D25658" s="38">
        <v>43255.041666666664</v>
      </c>
      <c r="E25658" s="40" t="s">
        <v>42</v>
      </c>
      <c r="F25658" s="48">
        <v>43481</v>
      </c>
      <c r="G25658" s="48">
        <v>42274</v>
      </c>
      <c r="H25658" s="48">
        <v>42071</v>
      </c>
      <c r="I25658" s="48">
        <v>-202</v>
      </c>
      <c r="T25658" s="48">
        <v>-201</v>
      </c>
      <c r="W25658" s="48">
        <v>-443</v>
      </c>
      <c r="AI25658" s="48">
        <v>242</v>
      </c>
      <c r="AJ25658" s="49">
        <v>-1</v>
      </c>
      <c r="AK25658" s="49">
        <v>-1</v>
      </c>
    </row>
    <row r="25659" spans="1:37">
      <c r="A25659" s="37" t="s">
        <v>195</v>
      </c>
      <c r="B25659" s="38">
        <v>43255.291666666664</v>
      </c>
      <c r="C25659" s="39">
        <v>43255</v>
      </c>
      <c r="D25659" s="38">
        <v>43255.083333333336</v>
      </c>
      <c r="E25659" s="40" t="s">
        <v>42</v>
      </c>
      <c r="F25659" s="48">
        <v>40769</v>
      </c>
      <c r="G25659" s="48">
        <v>39386</v>
      </c>
      <c r="H25659" s="48">
        <v>39265</v>
      </c>
      <c r="I25659" s="48">
        <v>-121</v>
      </c>
      <c r="T25659" s="48">
        <v>-121</v>
      </c>
      <c r="W25659" s="48">
        <v>-448</v>
      </c>
      <c r="AI25659" s="48">
        <v>327</v>
      </c>
      <c r="AJ25659" s="49">
        <v>0</v>
      </c>
      <c r="AK25659" s="49">
        <v>0</v>
      </c>
    </row>
    <row r="25660" spans="1:37">
      <c r="A25660" s="37" t="s">
        <v>195</v>
      </c>
      <c r="B25660" s="38">
        <v>43255.333333333336</v>
      </c>
      <c r="C25660" s="39">
        <v>43255</v>
      </c>
      <c r="D25660" s="38">
        <v>43255.125</v>
      </c>
      <c r="E25660" s="40" t="s">
        <v>42</v>
      </c>
      <c r="F25660" s="48">
        <v>38567</v>
      </c>
      <c r="G25660" s="48">
        <v>37652</v>
      </c>
      <c r="H25660" s="48">
        <v>37351</v>
      </c>
      <c r="I25660" s="48">
        <v>-299</v>
      </c>
      <c r="T25660" s="48">
        <v>-299</v>
      </c>
      <c r="W25660" s="48">
        <v>-446</v>
      </c>
      <c r="AI25660" s="48">
        <v>147</v>
      </c>
      <c r="AJ25660" s="49">
        <v>-2</v>
      </c>
      <c r="AK25660" s="49">
        <v>0</v>
      </c>
    </row>
    <row r="25661" spans="1:37">
      <c r="A25661" s="37" t="s">
        <v>195</v>
      </c>
      <c r="B25661" s="38">
        <v>43255.375</v>
      </c>
      <c r="C25661" s="39">
        <v>43255</v>
      </c>
      <c r="D25661" s="38">
        <v>43255.166666666664</v>
      </c>
      <c r="E25661" s="40" t="s">
        <v>42</v>
      </c>
      <c r="F25661" s="48">
        <v>37628</v>
      </c>
      <c r="G25661" s="48">
        <v>36591</v>
      </c>
      <c r="H25661" s="48">
        <v>36277</v>
      </c>
      <c r="I25661" s="48">
        <v>-313</v>
      </c>
      <c r="T25661" s="48">
        <v>-313</v>
      </c>
      <c r="W25661" s="48">
        <v>-446</v>
      </c>
      <c r="AI25661" s="48">
        <v>133</v>
      </c>
      <c r="AJ25661" s="49">
        <v>-1</v>
      </c>
      <c r="AK25661" s="49">
        <v>0</v>
      </c>
    </row>
    <row r="25662" spans="1:37">
      <c r="A25662" s="37" t="s">
        <v>195</v>
      </c>
      <c r="B25662" s="38">
        <v>43255.416666666664</v>
      </c>
      <c r="C25662" s="39">
        <v>43255</v>
      </c>
      <c r="D25662" s="38">
        <v>43255.208333333336</v>
      </c>
      <c r="E25662" s="40" t="s">
        <v>42</v>
      </c>
      <c r="F25662" s="48">
        <v>37418</v>
      </c>
      <c r="G25662" s="48">
        <v>36391</v>
      </c>
      <c r="H25662" s="48">
        <v>36215</v>
      </c>
      <c r="I25662" s="48">
        <v>-175</v>
      </c>
      <c r="T25662" s="48">
        <v>-175</v>
      </c>
      <c r="W25662" s="48">
        <v>-303</v>
      </c>
      <c r="AI25662" s="48">
        <v>128</v>
      </c>
      <c r="AJ25662" s="49">
        <v>-1</v>
      </c>
      <c r="AK25662" s="49">
        <v>0</v>
      </c>
    </row>
    <row r="25663" spans="1:37">
      <c r="A25663" s="37" t="s">
        <v>195</v>
      </c>
      <c r="B25663" s="38">
        <v>43255.458333333336</v>
      </c>
      <c r="C25663" s="39">
        <v>43255</v>
      </c>
      <c r="D25663" s="38">
        <v>43255.25</v>
      </c>
      <c r="E25663" s="40" t="s">
        <v>42</v>
      </c>
      <c r="F25663" s="48">
        <v>38420</v>
      </c>
      <c r="G25663" s="48">
        <v>37515</v>
      </c>
      <c r="H25663" s="48">
        <v>37344</v>
      </c>
      <c r="I25663" s="48">
        <v>-171</v>
      </c>
      <c r="T25663" s="48">
        <v>-171</v>
      </c>
      <c r="W25663" s="48">
        <v>-299</v>
      </c>
      <c r="AI25663" s="48">
        <v>128</v>
      </c>
      <c r="AJ25663" s="49">
        <v>0</v>
      </c>
      <c r="AK25663" s="49">
        <v>0</v>
      </c>
    </row>
    <row r="25664" spans="1:37">
      <c r="A25664" s="37" t="s">
        <v>195</v>
      </c>
      <c r="B25664" s="38">
        <v>43255.5</v>
      </c>
      <c r="C25664" s="39">
        <v>43255</v>
      </c>
      <c r="D25664" s="38">
        <v>43255.291666666664</v>
      </c>
      <c r="E25664" s="40" t="s">
        <v>42</v>
      </c>
      <c r="F25664" s="48">
        <v>40125</v>
      </c>
      <c r="G25664" s="48">
        <v>39339</v>
      </c>
      <c r="H25664" s="48">
        <v>39288</v>
      </c>
      <c r="I25664" s="48">
        <v>-50</v>
      </c>
      <c r="T25664" s="48">
        <v>-50</v>
      </c>
      <c r="W25664" s="48">
        <v>-299</v>
      </c>
      <c r="AI25664" s="48">
        <v>249</v>
      </c>
      <c r="AJ25664" s="49">
        <v>-1</v>
      </c>
      <c r="AK25664" s="49">
        <v>0</v>
      </c>
    </row>
    <row r="25665" spans="1:37">
      <c r="A25665" s="37" t="s">
        <v>195</v>
      </c>
      <c r="B25665" s="38">
        <v>43255.541666666664</v>
      </c>
      <c r="C25665" s="39">
        <v>43255</v>
      </c>
      <c r="D25665" s="38">
        <v>43255.333333333336</v>
      </c>
      <c r="E25665" s="40" t="s">
        <v>42</v>
      </c>
      <c r="F25665" s="48">
        <v>41584</v>
      </c>
      <c r="G25665" s="48">
        <v>40651</v>
      </c>
      <c r="H25665" s="48">
        <v>40641</v>
      </c>
      <c r="I25665" s="48">
        <v>-10</v>
      </c>
      <c r="T25665" s="48">
        <v>-10</v>
      </c>
      <c r="W25665" s="48">
        <v>-299</v>
      </c>
      <c r="AI25665" s="48">
        <v>289</v>
      </c>
      <c r="AJ25665" s="49">
        <v>0</v>
      </c>
      <c r="AK25665" s="49">
        <v>0</v>
      </c>
    </row>
    <row r="25666" spans="1:37">
      <c r="A25666" s="37" t="s">
        <v>195</v>
      </c>
      <c r="B25666" s="38">
        <v>43255.583333333336</v>
      </c>
      <c r="C25666" s="39">
        <v>43255</v>
      </c>
      <c r="D25666" s="38">
        <v>43255.375</v>
      </c>
      <c r="E25666" s="40" t="s">
        <v>42</v>
      </c>
      <c r="F25666" s="48">
        <v>43818</v>
      </c>
      <c r="G25666" s="48">
        <v>42214</v>
      </c>
      <c r="H25666" s="48">
        <v>42299</v>
      </c>
      <c r="I25666" s="48">
        <v>85</v>
      </c>
      <c r="T25666" s="48">
        <v>85</v>
      </c>
      <c r="W25666" s="48">
        <v>-297</v>
      </c>
      <c r="AI25666" s="48">
        <v>382</v>
      </c>
      <c r="AJ25666" s="49">
        <v>0</v>
      </c>
      <c r="AK25666" s="49">
        <v>0</v>
      </c>
    </row>
    <row r="25667" spans="1:37">
      <c r="A25667" s="37" t="s">
        <v>195</v>
      </c>
      <c r="B25667" s="38">
        <v>43255.625</v>
      </c>
      <c r="C25667" s="39">
        <v>43255</v>
      </c>
      <c r="D25667" s="38">
        <v>43255.416666666664</v>
      </c>
      <c r="E25667" s="40" t="s">
        <v>42</v>
      </c>
      <c r="F25667" s="48">
        <v>46718</v>
      </c>
      <c r="G25667" s="48">
        <v>44395</v>
      </c>
      <c r="H25667" s="48">
        <v>44611</v>
      </c>
      <c r="I25667" s="48">
        <v>215</v>
      </c>
      <c r="T25667" s="48">
        <v>215</v>
      </c>
      <c r="W25667" s="48">
        <v>-167</v>
      </c>
      <c r="AI25667" s="48">
        <v>382</v>
      </c>
      <c r="AJ25667" s="49">
        <v>1</v>
      </c>
      <c r="AK25667" s="49">
        <v>0</v>
      </c>
    </row>
    <row r="25668" spans="1:37">
      <c r="A25668" s="37" t="s">
        <v>195</v>
      </c>
      <c r="B25668" s="38">
        <v>43255.666666666664</v>
      </c>
      <c r="C25668" s="39">
        <v>43255</v>
      </c>
      <c r="D25668" s="38">
        <v>43255.458333333336</v>
      </c>
      <c r="E25668" s="40" t="s">
        <v>42</v>
      </c>
      <c r="F25668" s="48">
        <v>50350</v>
      </c>
      <c r="G25668" s="48">
        <v>47015</v>
      </c>
      <c r="H25668" s="48">
        <v>47045</v>
      </c>
      <c r="I25668" s="48">
        <v>30</v>
      </c>
      <c r="T25668" s="48">
        <v>29</v>
      </c>
      <c r="W25668" s="48">
        <v>-165</v>
      </c>
      <c r="AI25668" s="48">
        <v>194</v>
      </c>
      <c r="AJ25668" s="49">
        <v>0</v>
      </c>
      <c r="AK25668" s="49">
        <v>1</v>
      </c>
    </row>
    <row r="25669" spans="1:37">
      <c r="A25669" s="37" t="s">
        <v>195</v>
      </c>
      <c r="B25669" s="38">
        <v>43255.708333333336</v>
      </c>
      <c r="C25669" s="39">
        <v>43255</v>
      </c>
      <c r="D25669" s="38">
        <v>43255.5</v>
      </c>
      <c r="E25669" s="40" t="s">
        <v>42</v>
      </c>
      <c r="F25669" s="48">
        <v>53794</v>
      </c>
      <c r="G25669" s="48">
        <v>49240</v>
      </c>
      <c r="H25669" s="48">
        <v>49256</v>
      </c>
      <c r="I25669" s="48">
        <v>15</v>
      </c>
      <c r="T25669" s="48">
        <v>15</v>
      </c>
      <c r="W25669" s="48">
        <v>-169</v>
      </c>
      <c r="AI25669" s="48">
        <v>184</v>
      </c>
      <c r="AJ25669" s="49">
        <v>1</v>
      </c>
      <c r="AK25669" s="49">
        <v>0</v>
      </c>
    </row>
    <row r="25670" spans="1:37">
      <c r="A25670" s="37" t="s">
        <v>195</v>
      </c>
      <c r="B25670" s="38">
        <v>43255.75</v>
      </c>
      <c r="C25670" s="39">
        <v>43255</v>
      </c>
      <c r="D25670" s="38">
        <v>43255.541666666664</v>
      </c>
      <c r="E25670" s="40" t="s">
        <v>42</v>
      </c>
      <c r="F25670" s="48">
        <v>56828</v>
      </c>
      <c r="G25670" s="48">
        <v>51227</v>
      </c>
      <c r="H25670" s="48">
        <v>50965</v>
      </c>
      <c r="I25670" s="48">
        <v>-263</v>
      </c>
      <c r="T25670" s="48">
        <v>-263</v>
      </c>
      <c r="W25670" s="48">
        <v>-437</v>
      </c>
      <c r="AI25670" s="48">
        <v>174</v>
      </c>
      <c r="AJ25670" s="49">
        <v>1</v>
      </c>
      <c r="AK25670" s="49">
        <v>0</v>
      </c>
    </row>
    <row r="25671" spans="1:37">
      <c r="A25671" s="37" t="s">
        <v>195</v>
      </c>
      <c r="B25671" s="38">
        <v>43255.791666666664</v>
      </c>
      <c r="C25671" s="39">
        <v>43255</v>
      </c>
      <c r="D25671" s="38">
        <v>43255.583333333336</v>
      </c>
      <c r="E25671" s="40" t="s">
        <v>42</v>
      </c>
      <c r="F25671" s="48">
        <v>60120</v>
      </c>
      <c r="G25671" s="48">
        <v>53610</v>
      </c>
      <c r="H25671" s="48">
        <v>52970</v>
      </c>
      <c r="I25671" s="48">
        <v>-641</v>
      </c>
      <c r="T25671" s="48">
        <v>-641</v>
      </c>
      <c r="W25671" s="48">
        <v>-807</v>
      </c>
      <c r="AI25671" s="48">
        <v>166</v>
      </c>
      <c r="AJ25671" s="49">
        <v>1</v>
      </c>
      <c r="AK25671" s="49">
        <v>0</v>
      </c>
    </row>
    <row r="25672" spans="1:37">
      <c r="A25672" s="37" t="s">
        <v>195</v>
      </c>
      <c r="B25672" s="38">
        <v>43255.833333333336</v>
      </c>
      <c r="C25672" s="39">
        <v>43255</v>
      </c>
      <c r="D25672" s="38">
        <v>43255.625</v>
      </c>
      <c r="E25672" s="40" t="s">
        <v>42</v>
      </c>
      <c r="F25672" s="48">
        <v>61790</v>
      </c>
      <c r="G25672" s="48">
        <v>55469</v>
      </c>
      <c r="H25672" s="48">
        <v>54730</v>
      </c>
      <c r="I25672" s="48">
        <v>-738</v>
      </c>
      <c r="T25672" s="48">
        <v>-738</v>
      </c>
      <c r="W25672" s="48">
        <v>-816</v>
      </c>
      <c r="AI25672" s="48">
        <v>78</v>
      </c>
      <c r="AJ25672" s="49">
        <v>-1</v>
      </c>
      <c r="AK25672" s="49">
        <v>0</v>
      </c>
    </row>
    <row r="25673" spans="1:37">
      <c r="A25673" s="37" t="s">
        <v>195</v>
      </c>
      <c r="B25673" s="38">
        <v>43255.875</v>
      </c>
      <c r="C25673" s="39">
        <v>43255</v>
      </c>
      <c r="D25673" s="38">
        <v>43255.666666666664</v>
      </c>
      <c r="E25673" s="40" t="s">
        <v>42</v>
      </c>
      <c r="F25673" s="48">
        <v>62973</v>
      </c>
      <c r="G25673" s="48">
        <v>56878</v>
      </c>
      <c r="H25673" s="48">
        <v>56136</v>
      </c>
      <c r="I25673" s="48">
        <v>-742</v>
      </c>
      <c r="T25673" s="48">
        <v>-742</v>
      </c>
      <c r="W25673" s="48">
        <v>-816</v>
      </c>
      <c r="AI25673" s="48">
        <v>74</v>
      </c>
      <c r="AJ25673" s="49">
        <v>0</v>
      </c>
      <c r="AK25673" s="49">
        <v>0</v>
      </c>
    </row>
    <row r="25674" spans="1:37">
      <c r="A25674" s="37" t="s">
        <v>195</v>
      </c>
      <c r="B25674" s="38">
        <v>43255.916666666664</v>
      </c>
      <c r="C25674" s="39">
        <v>43255</v>
      </c>
      <c r="D25674" s="38">
        <v>43255.708333333336</v>
      </c>
      <c r="E25674" s="40" t="s">
        <v>42</v>
      </c>
      <c r="F25674" s="48">
        <v>63766</v>
      </c>
      <c r="G25674" s="48">
        <v>57928</v>
      </c>
      <c r="H25674" s="48">
        <v>57163</v>
      </c>
      <c r="I25674" s="48">
        <v>-766</v>
      </c>
      <c r="T25674" s="48">
        <v>-765</v>
      </c>
      <c r="W25674" s="48">
        <v>-816</v>
      </c>
      <c r="AI25674" s="48">
        <v>51</v>
      </c>
      <c r="AJ25674" s="49">
        <v>1</v>
      </c>
      <c r="AK25674" s="49">
        <v>-1</v>
      </c>
    </row>
    <row r="25675" spans="1:37">
      <c r="A25675" s="37" t="s">
        <v>195</v>
      </c>
      <c r="B25675" s="38">
        <v>43255.958333333336</v>
      </c>
      <c r="C25675" s="39">
        <v>43255</v>
      </c>
      <c r="D25675" s="38">
        <v>43255.75</v>
      </c>
      <c r="E25675" s="40" t="s">
        <v>42</v>
      </c>
      <c r="F25675" s="48">
        <v>63558</v>
      </c>
      <c r="G25675" s="48">
        <v>58449</v>
      </c>
      <c r="H25675" s="48">
        <v>57689</v>
      </c>
      <c r="I25675" s="48">
        <v>-761</v>
      </c>
      <c r="T25675" s="48">
        <v>-761</v>
      </c>
      <c r="W25675" s="48">
        <v>-813</v>
      </c>
      <c r="AI25675" s="48">
        <v>52</v>
      </c>
      <c r="AJ25675" s="49">
        <v>1</v>
      </c>
      <c r="AK25675" s="49">
        <v>0</v>
      </c>
    </row>
    <row r="25676" spans="1:37">
      <c r="A25676" s="37" t="s">
        <v>195</v>
      </c>
      <c r="B25676" s="38">
        <v>43256</v>
      </c>
      <c r="C25676" s="39">
        <v>43255</v>
      </c>
      <c r="D25676" s="38">
        <v>43255.791666666664</v>
      </c>
      <c r="E25676" s="40" t="s">
        <v>42</v>
      </c>
      <c r="F25676" s="48">
        <v>61687</v>
      </c>
      <c r="G25676" s="48">
        <v>57947</v>
      </c>
      <c r="H25676" s="48">
        <v>57388</v>
      </c>
      <c r="I25676" s="48">
        <v>-559</v>
      </c>
      <c r="T25676" s="48">
        <v>-559</v>
      </c>
      <c r="W25676" s="48">
        <v>-599</v>
      </c>
      <c r="AI25676" s="48">
        <v>40</v>
      </c>
      <c r="AJ25676" s="49">
        <v>0</v>
      </c>
      <c r="AK25676" s="49">
        <v>0</v>
      </c>
    </row>
    <row r="25677" spans="1:37">
      <c r="A25677" s="37" t="s">
        <v>195</v>
      </c>
      <c r="B25677" s="38">
        <v>43256.041666666664</v>
      </c>
      <c r="C25677" s="39">
        <v>43255</v>
      </c>
      <c r="D25677" s="38">
        <v>43255.833333333336</v>
      </c>
      <c r="E25677" s="40" t="s">
        <v>42</v>
      </c>
      <c r="F25677" s="48">
        <v>59419</v>
      </c>
      <c r="G25677" s="48">
        <v>56546</v>
      </c>
      <c r="H25677" s="48">
        <v>56308</v>
      </c>
      <c r="I25677" s="48">
        <v>-238</v>
      </c>
      <c r="T25677" s="48">
        <v>-238</v>
      </c>
      <c r="W25677" s="48">
        <v>-309</v>
      </c>
      <c r="AI25677" s="48">
        <v>71</v>
      </c>
      <c r="AJ25677" s="49">
        <v>0</v>
      </c>
      <c r="AK25677" s="49">
        <v>0</v>
      </c>
    </row>
    <row r="25678" spans="1:37">
      <c r="A25678" s="37" t="s">
        <v>195</v>
      </c>
      <c r="B25678" s="38">
        <v>43256.083333333336</v>
      </c>
      <c r="C25678" s="39">
        <v>43255</v>
      </c>
      <c r="D25678" s="38">
        <v>43255.875</v>
      </c>
      <c r="E25678" s="40" t="s">
        <v>42</v>
      </c>
      <c r="F25678" s="48">
        <v>57278</v>
      </c>
      <c r="G25678" s="48">
        <v>54810</v>
      </c>
      <c r="H25678" s="48">
        <v>54440</v>
      </c>
      <c r="I25678" s="48">
        <v>-371</v>
      </c>
      <c r="T25678" s="48">
        <v>-371</v>
      </c>
      <c r="W25678" s="48">
        <v>-443</v>
      </c>
      <c r="AI25678" s="48">
        <v>72</v>
      </c>
      <c r="AJ25678" s="49">
        <v>1</v>
      </c>
      <c r="AK25678" s="49">
        <v>0</v>
      </c>
    </row>
    <row r="25679" spans="1:37">
      <c r="A25679" s="37" t="s">
        <v>195</v>
      </c>
      <c r="B25679" s="38">
        <v>43256.125</v>
      </c>
      <c r="C25679" s="39">
        <v>43255</v>
      </c>
      <c r="D25679" s="38">
        <v>43255.916666666664</v>
      </c>
      <c r="E25679" s="40" t="s">
        <v>42</v>
      </c>
      <c r="F25679" s="48">
        <v>55404</v>
      </c>
      <c r="G25679" s="48">
        <v>53126</v>
      </c>
      <c r="H25679" s="48">
        <v>52857</v>
      </c>
      <c r="I25679" s="48">
        <v>-269</v>
      </c>
      <c r="T25679" s="48">
        <v>-269</v>
      </c>
      <c r="W25679" s="48">
        <v>-450</v>
      </c>
      <c r="AI25679" s="48">
        <v>181</v>
      </c>
      <c r="AJ25679" s="49">
        <v>0</v>
      </c>
      <c r="AK25679" s="49">
        <v>0</v>
      </c>
    </row>
    <row r="25680" spans="1:37">
      <c r="A25680" s="37" t="s">
        <v>195</v>
      </c>
      <c r="B25680" s="38">
        <v>43256.166666666664</v>
      </c>
      <c r="C25680" s="39">
        <v>43255</v>
      </c>
      <c r="D25680" s="38">
        <v>43255.958333333336</v>
      </c>
      <c r="E25680" s="40" t="s">
        <v>42</v>
      </c>
      <c r="F25680" s="48">
        <v>51684</v>
      </c>
      <c r="G25680" s="48">
        <v>49448</v>
      </c>
      <c r="H25680" s="48">
        <v>49118</v>
      </c>
      <c r="I25680" s="48">
        <v>-331</v>
      </c>
      <c r="T25680" s="48">
        <v>-331</v>
      </c>
      <c r="W25680" s="48">
        <v>-468</v>
      </c>
      <c r="AI25680" s="48">
        <v>137</v>
      </c>
      <c r="AJ25680" s="49">
        <v>1</v>
      </c>
      <c r="AK25680" s="49">
        <v>0</v>
      </c>
    </row>
    <row r="25681" spans="1:37">
      <c r="A25681" s="37" t="s">
        <v>195</v>
      </c>
      <c r="B25681" s="38">
        <v>43256.208333333336</v>
      </c>
      <c r="C25681" s="39">
        <v>43255</v>
      </c>
      <c r="D25681" s="38">
        <v>43256</v>
      </c>
      <c r="E25681" s="40" t="s">
        <v>42</v>
      </c>
      <c r="F25681" s="48">
        <v>47418</v>
      </c>
      <c r="G25681" s="48">
        <v>45334</v>
      </c>
      <c r="H25681" s="48">
        <v>44932</v>
      </c>
      <c r="I25681" s="48">
        <v>-401</v>
      </c>
      <c r="T25681" s="48">
        <v>-401</v>
      </c>
      <c r="W25681" s="48">
        <v>-652</v>
      </c>
      <c r="AI25681" s="48">
        <v>251</v>
      </c>
      <c r="AJ25681" s="49">
        <v>-1</v>
      </c>
      <c r="AK25681" s="49">
        <v>0</v>
      </c>
    </row>
    <row r="25682" spans="1:37">
      <c r="A25682" s="37" t="s">
        <v>195</v>
      </c>
      <c r="B25682" s="38">
        <v>43256.25</v>
      </c>
      <c r="C25682" s="39">
        <v>43256</v>
      </c>
      <c r="D25682" s="38">
        <v>43256.041666666664</v>
      </c>
      <c r="E25682" s="40" t="s">
        <v>42</v>
      </c>
      <c r="F25682" s="48">
        <v>42326</v>
      </c>
      <c r="G25682" s="48">
        <v>41995</v>
      </c>
      <c r="H25682" s="48">
        <v>41925</v>
      </c>
      <c r="I25682" s="48">
        <v>-69</v>
      </c>
      <c r="T25682" s="48">
        <v>-70</v>
      </c>
      <c r="W25682" s="48">
        <v>-448</v>
      </c>
      <c r="AI25682" s="48">
        <v>378</v>
      </c>
      <c r="AJ25682" s="49">
        <v>-1</v>
      </c>
      <c r="AK25682" s="49">
        <v>1</v>
      </c>
    </row>
    <row r="25683" spans="1:37">
      <c r="A25683" s="37" t="s">
        <v>195</v>
      </c>
      <c r="B25683" s="38">
        <v>43256.291666666664</v>
      </c>
      <c r="C25683" s="39">
        <v>43256</v>
      </c>
      <c r="D25683" s="38">
        <v>43256.083333333336</v>
      </c>
      <c r="E25683" s="40" t="s">
        <v>42</v>
      </c>
      <c r="F25683" s="48">
        <v>40068</v>
      </c>
      <c r="G25683" s="48">
        <v>39645</v>
      </c>
      <c r="H25683" s="48">
        <v>39579</v>
      </c>
      <c r="I25683" s="48">
        <v>-66</v>
      </c>
      <c r="T25683" s="48">
        <v>-66</v>
      </c>
      <c r="W25683" s="48">
        <v>-448</v>
      </c>
      <c r="AI25683" s="48">
        <v>382</v>
      </c>
      <c r="AJ25683" s="49">
        <v>0</v>
      </c>
      <c r="AK25683" s="49">
        <v>0</v>
      </c>
    </row>
    <row r="25684" spans="1:37">
      <c r="A25684" s="37" t="s">
        <v>195</v>
      </c>
      <c r="B25684" s="38">
        <v>43256.333333333336</v>
      </c>
      <c r="C25684" s="39">
        <v>43256</v>
      </c>
      <c r="D25684" s="38">
        <v>43256.125</v>
      </c>
      <c r="E25684" s="40" t="s">
        <v>42</v>
      </c>
      <c r="F25684" s="48">
        <v>38628</v>
      </c>
      <c r="G25684" s="48">
        <v>38001</v>
      </c>
      <c r="H25684" s="48">
        <v>37936</v>
      </c>
      <c r="I25684" s="48">
        <v>-63</v>
      </c>
      <c r="T25684" s="48">
        <v>-63</v>
      </c>
      <c r="W25684" s="48">
        <v>-445</v>
      </c>
      <c r="AI25684" s="48">
        <v>382</v>
      </c>
      <c r="AJ25684" s="49">
        <v>-2</v>
      </c>
      <c r="AK25684" s="49">
        <v>0</v>
      </c>
    </row>
    <row r="25685" spans="1:37">
      <c r="A25685" s="37" t="s">
        <v>195</v>
      </c>
      <c r="B25685" s="38">
        <v>43256.375</v>
      </c>
      <c r="C25685" s="39">
        <v>43256</v>
      </c>
      <c r="D25685" s="38">
        <v>43256.166666666664</v>
      </c>
      <c r="E25685" s="40" t="s">
        <v>42</v>
      </c>
      <c r="F25685" s="48">
        <v>37730</v>
      </c>
      <c r="G25685" s="48">
        <v>37065</v>
      </c>
      <c r="H25685" s="48">
        <v>36999</v>
      </c>
      <c r="I25685" s="48">
        <v>-66</v>
      </c>
      <c r="T25685" s="48">
        <v>-66</v>
      </c>
      <c r="W25685" s="48">
        <v>-448</v>
      </c>
      <c r="AI25685" s="48">
        <v>382</v>
      </c>
      <c r="AJ25685" s="49">
        <v>0</v>
      </c>
      <c r="AK25685" s="49">
        <v>0</v>
      </c>
    </row>
    <row r="25686" spans="1:37">
      <c r="A25686" s="37" t="s">
        <v>195</v>
      </c>
      <c r="B25686" s="38">
        <v>43256.416666666664</v>
      </c>
      <c r="C25686" s="39">
        <v>43256</v>
      </c>
      <c r="D25686" s="38">
        <v>43256.208333333336</v>
      </c>
      <c r="E25686" s="40" t="s">
        <v>42</v>
      </c>
      <c r="F25686" s="48">
        <v>37526</v>
      </c>
      <c r="G25686" s="48">
        <v>36934</v>
      </c>
      <c r="H25686" s="48">
        <v>36869</v>
      </c>
      <c r="I25686" s="48">
        <v>-65</v>
      </c>
      <c r="T25686" s="48">
        <v>-65</v>
      </c>
      <c r="W25686" s="48">
        <v>-447</v>
      </c>
      <c r="AI25686" s="48">
        <v>382</v>
      </c>
      <c r="AJ25686" s="49">
        <v>0</v>
      </c>
      <c r="AK25686" s="49">
        <v>0</v>
      </c>
    </row>
    <row r="25687" spans="1:37">
      <c r="A25687" s="37" t="s">
        <v>195</v>
      </c>
      <c r="B25687" s="38">
        <v>43256.458333333336</v>
      </c>
      <c r="C25687" s="39">
        <v>43256</v>
      </c>
      <c r="D25687" s="38">
        <v>43256.25</v>
      </c>
      <c r="E25687" s="40" t="s">
        <v>42</v>
      </c>
      <c r="F25687" s="48">
        <v>38786</v>
      </c>
      <c r="G25687" s="48">
        <v>38162</v>
      </c>
      <c r="H25687" s="48">
        <v>38098</v>
      </c>
      <c r="I25687" s="48">
        <v>-63</v>
      </c>
      <c r="T25687" s="48">
        <v>-63</v>
      </c>
      <c r="W25687" s="48">
        <v>-445</v>
      </c>
      <c r="AI25687" s="48">
        <v>382</v>
      </c>
      <c r="AJ25687" s="49">
        <v>-1</v>
      </c>
      <c r="AK25687" s="49">
        <v>0</v>
      </c>
    </row>
    <row r="25688" spans="1:37">
      <c r="A25688" s="37" t="s">
        <v>195</v>
      </c>
      <c r="B25688" s="38">
        <v>43256.5</v>
      </c>
      <c r="C25688" s="39">
        <v>43256</v>
      </c>
      <c r="D25688" s="38">
        <v>43256.291666666664</v>
      </c>
      <c r="E25688" s="40" t="s">
        <v>42</v>
      </c>
      <c r="F25688" s="48">
        <v>41126</v>
      </c>
      <c r="G25688" s="48">
        <v>40008</v>
      </c>
      <c r="H25688" s="48">
        <v>40087</v>
      </c>
      <c r="I25688" s="48">
        <v>80</v>
      </c>
      <c r="T25688" s="48">
        <v>80</v>
      </c>
      <c r="W25688" s="48">
        <v>-301</v>
      </c>
      <c r="AI25688" s="48">
        <v>381</v>
      </c>
      <c r="AJ25688" s="49">
        <v>-1</v>
      </c>
      <c r="AK25688" s="49">
        <v>0</v>
      </c>
    </row>
    <row r="25689" spans="1:37">
      <c r="A25689" s="37" t="s">
        <v>195</v>
      </c>
      <c r="B25689" s="38">
        <v>43256.541666666664</v>
      </c>
      <c r="C25689" s="39">
        <v>43256</v>
      </c>
      <c r="D25689" s="38">
        <v>43256.333333333336</v>
      </c>
      <c r="E25689" s="40" t="s">
        <v>42</v>
      </c>
      <c r="F25689" s="48">
        <v>42516</v>
      </c>
      <c r="G25689" s="48">
        <v>41409</v>
      </c>
      <c r="H25689" s="48">
        <v>41583</v>
      </c>
      <c r="I25689" s="48">
        <v>174</v>
      </c>
      <c r="T25689" s="48">
        <v>174</v>
      </c>
      <c r="W25689" s="48">
        <v>-206</v>
      </c>
      <c r="AI25689" s="48">
        <v>380</v>
      </c>
      <c r="AJ25689" s="49">
        <v>0</v>
      </c>
      <c r="AK25689" s="49">
        <v>0</v>
      </c>
    </row>
    <row r="25690" spans="1:37">
      <c r="A25690" s="37" t="s">
        <v>195</v>
      </c>
      <c r="B25690" s="38">
        <v>43256.583333333336</v>
      </c>
      <c r="C25690" s="39">
        <v>43256</v>
      </c>
      <c r="D25690" s="38">
        <v>43256.375</v>
      </c>
      <c r="E25690" s="40" t="s">
        <v>42</v>
      </c>
      <c r="F25690" s="48">
        <v>44533</v>
      </c>
      <c r="G25690" s="48">
        <v>43761</v>
      </c>
      <c r="H25690" s="48">
        <v>44090</v>
      </c>
      <c r="I25690" s="48">
        <v>329</v>
      </c>
      <c r="T25690" s="48">
        <v>329</v>
      </c>
      <c r="W25690" s="48">
        <v>-51</v>
      </c>
      <c r="AI25690" s="48">
        <v>380</v>
      </c>
      <c r="AJ25690" s="49">
        <v>0</v>
      </c>
      <c r="AK25690" s="49">
        <v>0</v>
      </c>
    </row>
    <row r="25691" spans="1:37">
      <c r="A25691" s="37" t="s">
        <v>195</v>
      </c>
      <c r="B25691" s="38">
        <v>43256.625</v>
      </c>
      <c r="C25691" s="39">
        <v>43256</v>
      </c>
      <c r="D25691" s="38">
        <v>43256.416666666664</v>
      </c>
      <c r="E25691" s="40" t="s">
        <v>42</v>
      </c>
      <c r="F25691" s="48">
        <v>47388</v>
      </c>
      <c r="G25691" s="48">
        <v>46775</v>
      </c>
      <c r="H25691" s="48">
        <v>47231</v>
      </c>
      <c r="I25691" s="48">
        <v>456</v>
      </c>
      <c r="T25691" s="48">
        <v>456</v>
      </c>
      <c r="W25691" s="48">
        <v>82</v>
      </c>
      <c r="AI25691" s="48">
        <v>374</v>
      </c>
      <c r="AJ25691" s="49">
        <v>0</v>
      </c>
      <c r="AK25691" s="49">
        <v>0</v>
      </c>
    </row>
    <row r="25692" spans="1:37">
      <c r="A25692" s="37" t="s">
        <v>195</v>
      </c>
      <c r="B25692" s="38">
        <v>43256.666666666664</v>
      </c>
      <c r="C25692" s="39">
        <v>43256</v>
      </c>
      <c r="D25692" s="38">
        <v>43256.458333333336</v>
      </c>
      <c r="E25692" s="40" t="s">
        <v>42</v>
      </c>
      <c r="F25692" s="48">
        <v>50802</v>
      </c>
      <c r="G25692" s="48">
        <v>50499</v>
      </c>
      <c r="H25692" s="48">
        <v>50800</v>
      </c>
      <c r="I25692" s="48">
        <v>297</v>
      </c>
      <c r="T25692" s="48">
        <v>297</v>
      </c>
      <c r="W25692" s="48">
        <v>79</v>
      </c>
      <c r="AI25692" s="48">
        <v>218</v>
      </c>
      <c r="AJ25692" s="49">
        <v>4</v>
      </c>
      <c r="AK25692" s="49">
        <v>0</v>
      </c>
    </row>
    <row r="25693" spans="1:37">
      <c r="A25693" s="37" t="s">
        <v>195</v>
      </c>
      <c r="B25693" s="38">
        <v>43256.708333333336</v>
      </c>
      <c r="C25693" s="39">
        <v>43256</v>
      </c>
      <c r="D25693" s="38">
        <v>43256.5</v>
      </c>
      <c r="E25693" s="40" t="s">
        <v>42</v>
      </c>
      <c r="F25693" s="48">
        <v>54030</v>
      </c>
      <c r="G25693" s="48">
        <v>54351</v>
      </c>
      <c r="H25693" s="48">
        <v>54292</v>
      </c>
      <c r="I25693" s="48">
        <v>-62</v>
      </c>
      <c r="T25693" s="48">
        <v>-62</v>
      </c>
      <c r="W25693" s="48">
        <v>-168</v>
      </c>
      <c r="AI25693" s="48">
        <v>106</v>
      </c>
      <c r="AJ25693" s="49">
        <v>3</v>
      </c>
      <c r="AK25693" s="49">
        <v>0</v>
      </c>
    </row>
    <row r="25694" spans="1:37">
      <c r="A25694" s="37" t="s">
        <v>195</v>
      </c>
      <c r="B25694" s="38">
        <v>43256.75</v>
      </c>
      <c r="C25694" s="39">
        <v>43256</v>
      </c>
      <c r="D25694" s="38">
        <v>43256.541666666664</v>
      </c>
      <c r="E25694" s="40" t="s">
        <v>42</v>
      </c>
      <c r="F25694" s="48">
        <v>56977</v>
      </c>
      <c r="G25694" s="48">
        <v>57874</v>
      </c>
      <c r="H25694" s="48">
        <v>57292</v>
      </c>
      <c r="I25694" s="48">
        <v>-582</v>
      </c>
      <c r="T25694" s="48">
        <v>-582</v>
      </c>
      <c r="W25694" s="48">
        <v>-673</v>
      </c>
      <c r="AI25694" s="48">
        <v>91</v>
      </c>
      <c r="AJ25694" s="49">
        <v>0</v>
      </c>
      <c r="AK25694" s="49">
        <v>0</v>
      </c>
    </row>
    <row r="25695" spans="1:37">
      <c r="A25695" s="37" t="s">
        <v>195</v>
      </c>
      <c r="B25695" s="38">
        <v>43256.791666666664</v>
      </c>
      <c r="C25695" s="39">
        <v>43256</v>
      </c>
      <c r="D25695" s="38">
        <v>43256.583333333336</v>
      </c>
      <c r="E25695" s="40" t="s">
        <v>42</v>
      </c>
      <c r="F25695" s="48">
        <v>60154</v>
      </c>
      <c r="G25695" s="48">
        <v>61481</v>
      </c>
      <c r="H25695" s="48">
        <v>60758</v>
      </c>
      <c r="I25695" s="48">
        <v>-718</v>
      </c>
      <c r="T25695" s="48">
        <v>-718</v>
      </c>
      <c r="W25695" s="48">
        <v>-807</v>
      </c>
      <c r="AI25695" s="48">
        <v>89</v>
      </c>
      <c r="AJ25695" s="49">
        <v>-5</v>
      </c>
      <c r="AK25695" s="49">
        <v>0</v>
      </c>
    </row>
    <row r="25696" spans="1:37">
      <c r="A25696" s="37" t="s">
        <v>195</v>
      </c>
      <c r="B25696" s="38">
        <v>43256.833333333336</v>
      </c>
      <c r="C25696" s="39">
        <v>43256</v>
      </c>
      <c r="D25696" s="38">
        <v>43256.625</v>
      </c>
      <c r="E25696" s="40" t="s">
        <v>42</v>
      </c>
      <c r="F25696" s="48">
        <v>62324</v>
      </c>
      <c r="G25696" s="48">
        <v>64238</v>
      </c>
      <c r="H25696" s="48">
        <v>63511</v>
      </c>
      <c r="I25696" s="48">
        <v>-728</v>
      </c>
      <c r="T25696" s="48">
        <v>-728</v>
      </c>
      <c r="W25696" s="48">
        <v>-816</v>
      </c>
      <c r="AI25696" s="48">
        <v>88</v>
      </c>
      <c r="AJ25696" s="49">
        <v>1</v>
      </c>
      <c r="AK25696" s="49">
        <v>0</v>
      </c>
    </row>
    <row r="25697" spans="1:37">
      <c r="A25697" s="37" t="s">
        <v>195</v>
      </c>
      <c r="B25697" s="38">
        <v>43256.875</v>
      </c>
      <c r="C25697" s="39">
        <v>43256</v>
      </c>
      <c r="D25697" s="38">
        <v>43256.666666666664</v>
      </c>
      <c r="E25697" s="40" t="s">
        <v>42</v>
      </c>
      <c r="F25697" s="48">
        <v>64179</v>
      </c>
      <c r="G25697" s="48">
        <v>66067</v>
      </c>
      <c r="H25697" s="48">
        <v>65332</v>
      </c>
      <c r="I25697" s="48">
        <v>-735</v>
      </c>
      <c r="T25697" s="48">
        <v>-735</v>
      </c>
      <c r="W25697" s="48">
        <v>-816</v>
      </c>
      <c r="AI25697" s="48">
        <v>81</v>
      </c>
      <c r="AJ25697" s="49">
        <v>0</v>
      </c>
      <c r="AK25697" s="49">
        <v>0</v>
      </c>
    </row>
    <row r="25698" spans="1:37">
      <c r="A25698" s="37" t="s">
        <v>195</v>
      </c>
      <c r="B25698" s="38">
        <v>43256.916666666664</v>
      </c>
      <c r="C25698" s="39">
        <v>43256</v>
      </c>
      <c r="D25698" s="38">
        <v>43256.708333333336</v>
      </c>
      <c r="E25698" s="40" t="s">
        <v>42</v>
      </c>
      <c r="F25698" s="48">
        <v>65888</v>
      </c>
      <c r="G25698" s="48">
        <v>67291</v>
      </c>
      <c r="H25698" s="48">
        <v>66557</v>
      </c>
      <c r="I25698" s="48">
        <v>-735</v>
      </c>
      <c r="T25698" s="48">
        <v>-735</v>
      </c>
      <c r="W25698" s="48">
        <v>-816</v>
      </c>
      <c r="AI25698" s="48">
        <v>81</v>
      </c>
      <c r="AJ25698" s="49">
        <v>1</v>
      </c>
      <c r="AK25698" s="49">
        <v>0</v>
      </c>
    </row>
    <row r="25699" spans="1:37">
      <c r="A25699" s="37" t="s">
        <v>195</v>
      </c>
      <c r="B25699" s="38">
        <v>43256.958333333336</v>
      </c>
      <c r="C25699" s="39">
        <v>43256</v>
      </c>
      <c r="D25699" s="38">
        <v>43256.75</v>
      </c>
      <c r="E25699" s="40" t="s">
        <v>42</v>
      </c>
      <c r="F25699" s="48">
        <v>65573</v>
      </c>
      <c r="G25699" s="48">
        <v>67319</v>
      </c>
      <c r="H25699" s="48">
        <v>66594</v>
      </c>
      <c r="I25699" s="48">
        <v>-725</v>
      </c>
      <c r="T25699" s="48">
        <v>-725</v>
      </c>
      <c r="W25699" s="48">
        <v>-816</v>
      </c>
      <c r="AI25699" s="48">
        <v>91</v>
      </c>
      <c r="AJ25699" s="49">
        <v>0</v>
      </c>
      <c r="AK25699" s="49">
        <v>0</v>
      </c>
    </row>
    <row r="25700" spans="1:37">
      <c r="A25700" s="37" t="s">
        <v>195</v>
      </c>
      <c r="B25700" s="38">
        <v>43257</v>
      </c>
      <c r="C25700" s="39">
        <v>43256</v>
      </c>
      <c r="D25700" s="38">
        <v>43256.791666666664</v>
      </c>
      <c r="E25700" s="40" t="s">
        <v>42</v>
      </c>
      <c r="F25700" s="48">
        <v>64142</v>
      </c>
      <c r="G25700" s="48">
        <v>66284</v>
      </c>
      <c r="H25700" s="48">
        <v>65560</v>
      </c>
      <c r="I25700" s="48">
        <v>-725</v>
      </c>
      <c r="T25700" s="48">
        <v>-724</v>
      </c>
      <c r="W25700" s="48">
        <v>-814</v>
      </c>
      <c r="AI25700" s="48">
        <v>90</v>
      </c>
      <c r="AJ25700" s="49">
        <v>1</v>
      </c>
      <c r="AK25700" s="49">
        <v>-1</v>
      </c>
    </row>
    <row r="25701" spans="1:37">
      <c r="A25701" s="37" t="s">
        <v>195</v>
      </c>
      <c r="B25701" s="38">
        <v>43257.041666666664</v>
      </c>
      <c r="C25701" s="39">
        <v>43256</v>
      </c>
      <c r="D25701" s="38">
        <v>43256.833333333336</v>
      </c>
      <c r="E25701" s="40" t="s">
        <v>42</v>
      </c>
      <c r="F25701" s="48">
        <v>61684</v>
      </c>
      <c r="G25701" s="48">
        <v>63939</v>
      </c>
      <c r="H25701" s="48">
        <v>63252</v>
      </c>
      <c r="I25701" s="48">
        <v>-687</v>
      </c>
      <c r="T25701" s="48">
        <v>-687</v>
      </c>
      <c r="W25701" s="48">
        <v>-717</v>
      </c>
      <c r="AI25701" s="48">
        <v>30</v>
      </c>
      <c r="AJ25701" s="49">
        <v>0</v>
      </c>
      <c r="AK25701" s="49">
        <v>0</v>
      </c>
    </row>
    <row r="25702" spans="1:37">
      <c r="A25702" s="37" t="s">
        <v>195</v>
      </c>
      <c r="B25702" s="38">
        <v>43257.083333333336</v>
      </c>
      <c r="C25702" s="39">
        <v>43256</v>
      </c>
      <c r="D25702" s="38">
        <v>43256.875</v>
      </c>
      <c r="E25702" s="40" t="s">
        <v>42</v>
      </c>
      <c r="F25702" s="48">
        <v>59771</v>
      </c>
      <c r="G25702" s="48">
        <v>61495</v>
      </c>
      <c r="H25702" s="48">
        <v>61121</v>
      </c>
      <c r="I25702" s="48">
        <v>-375</v>
      </c>
      <c r="T25702" s="48">
        <v>-375</v>
      </c>
      <c r="W25702" s="48">
        <v>-523</v>
      </c>
      <c r="AI25702" s="48">
        <v>148</v>
      </c>
      <c r="AJ25702" s="49">
        <v>1</v>
      </c>
      <c r="AK25702" s="49">
        <v>0</v>
      </c>
    </row>
    <row r="25703" spans="1:37">
      <c r="A25703" s="37" t="s">
        <v>195</v>
      </c>
      <c r="B25703" s="38">
        <v>43257.125</v>
      </c>
      <c r="C25703" s="39">
        <v>43256</v>
      </c>
      <c r="D25703" s="38">
        <v>43256.916666666664</v>
      </c>
      <c r="E25703" s="40" t="s">
        <v>42</v>
      </c>
      <c r="F25703" s="48">
        <v>56935</v>
      </c>
      <c r="G25703" s="48">
        <v>59201</v>
      </c>
      <c r="H25703" s="48">
        <v>59160</v>
      </c>
      <c r="I25703" s="48">
        <v>-41</v>
      </c>
      <c r="T25703" s="48">
        <v>-42</v>
      </c>
      <c r="W25703" s="48">
        <v>-357</v>
      </c>
      <c r="AI25703" s="48">
        <v>315</v>
      </c>
      <c r="AJ25703" s="49">
        <v>0</v>
      </c>
      <c r="AK25703" s="49">
        <v>1</v>
      </c>
    </row>
    <row r="25704" spans="1:37">
      <c r="A25704" s="37" t="s">
        <v>195</v>
      </c>
      <c r="B25704" s="38">
        <v>43257.166666666664</v>
      </c>
      <c r="C25704" s="39">
        <v>43256</v>
      </c>
      <c r="D25704" s="38">
        <v>43256.958333333336</v>
      </c>
      <c r="E25704" s="40" t="s">
        <v>42</v>
      </c>
      <c r="F25704" s="48">
        <v>53005</v>
      </c>
      <c r="G25704" s="48">
        <v>55076</v>
      </c>
      <c r="H25704" s="48">
        <v>55153</v>
      </c>
      <c r="I25704" s="48">
        <v>76</v>
      </c>
      <c r="T25704" s="48">
        <v>76</v>
      </c>
      <c r="W25704" s="48">
        <v>-305</v>
      </c>
      <c r="AI25704" s="48">
        <v>381</v>
      </c>
      <c r="AJ25704" s="49">
        <v>1</v>
      </c>
      <c r="AK25704" s="49">
        <v>0</v>
      </c>
    </row>
    <row r="25705" spans="1:37">
      <c r="A25705" s="37" t="s">
        <v>195</v>
      </c>
      <c r="B25705" s="38">
        <v>43257.208333333336</v>
      </c>
      <c r="C25705" s="39">
        <v>43256</v>
      </c>
      <c r="D25705" s="38">
        <v>43257</v>
      </c>
      <c r="E25705" s="40" t="s">
        <v>42</v>
      </c>
      <c r="F25705" s="48">
        <v>48438</v>
      </c>
      <c r="G25705" s="48">
        <v>50479</v>
      </c>
      <c r="H25705" s="48">
        <v>50164</v>
      </c>
      <c r="I25705" s="48">
        <v>-314</v>
      </c>
      <c r="T25705" s="48">
        <v>-313</v>
      </c>
      <c r="W25705" s="48">
        <v>-644</v>
      </c>
      <c r="AI25705" s="48">
        <v>331</v>
      </c>
      <c r="AJ25705" s="49">
        <v>-1</v>
      </c>
      <c r="AK25705" s="49">
        <v>-1</v>
      </c>
    </row>
    <row r="25706" spans="1:37">
      <c r="A25706" s="37" t="s">
        <v>195</v>
      </c>
      <c r="B25706" s="38">
        <v>43257.25</v>
      </c>
      <c r="C25706" s="39">
        <v>43257</v>
      </c>
      <c r="D25706" s="38">
        <v>43257.041666666664</v>
      </c>
      <c r="E25706" s="40" t="s">
        <v>42</v>
      </c>
      <c r="F25706" s="48">
        <v>45726</v>
      </c>
      <c r="G25706" s="48">
        <v>46550</v>
      </c>
      <c r="H25706" s="48">
        <v>46556</v>
      </c>
      <c r="I25706" s="48">
        <v>5</v>
      </c>
      <c r="T25706" s="48">
        <v>5</v>
      </c>
      <c r="W25706" s="48">
        <v>-376</v>
      </c>
      <c r="AI25706" s="48">
        <v>381</v>
      </c>
      <c r="AJ25706" s="49">
        <v>1</v>
      </c>
      <c r="AK25706" s="49">
        <v>0</v>
      </c>
    </row>
    <row r="25707" spans="1:37">
      <c r="A25707" s="37" t="s">
        <v>195</v>
      </c>
      <c r="B25707" s="38">
        <v>43257.291666666664</v>
      </c>
      <c r="C25707" s="39">
        <v>43257</v>
      </c>
      <c r="D25707" s="38">
        <v>43257.083333333336</v>
      </c>
      <c r="E25707" s="40" t="s">
        <v>42</v>
      </c>
      <c r="F25707" s="48">
        <v>42855</v>
      </c>
      <c r="G25707" s="48">
        <v>43632</v>
      </c>
      <c r="H25707" s="48">
        <v>43537</v>
      </c>
      <c r="I25707" s="48">
        <v>-95</v>
      </c>
      <c r="T25707" s="48">
        <v>-95</v>
      </c>
      <c r="W25707" s="48">
        <v>-476</v>
      </c>
      <c r="AI25707" s="48">
        <v>381</v>
      </c>
      <c r="AJ25707" s="49">
        <v>0</v>
      </c>
      <c r="AK25707" s="49">
        <v>0</v>
      </c>
    </row>
    <row r="25708" spans="1:37">
      <c r="A25708" s="37" t="s">
        <v>195</v>
      </c>
      <c r="B25708" s="38">
        <v>43257.333333333336</v>
      </c>
      <c r="C25708" s="39">
        <v>43257</v>
      </c>
      <c r="D25708" s="38">
        <v>43257.125</v>
      </c>
      <c r="E25708" s="40" t="s">
        <v>42</v>
      </c>
      <c r="F25708" s="48">
        <v>40842</v>
      </c>
      <c r="G25708" s="48">
        <v>41407</v>
      </c>
      <c r="H25708" s="48">
        <v>41271</v>
      </c>
      <c r="I25708" s="48">
        <v>-136</v>
      </c>
      <c r="T25708" s="48">
        <v>-137</v>
      </c>
      <c r="W25708" s="48">
        <v>-518</v>
      </c>
      <c r="AI25708" s="48">
        <v>381</v>
      </c>
      <c r="AJ25708" s="49">
        <v>0</v>
      </c>
      <c r="AK25708" s="49">
        <v>1</v>
      </c>
    </row>
    <row r="25709" spans="1:37">
      <c r="A25709" s="37" t="s">
        <v>195</v>
      </c>
      <c r="B25709" s="38">
        <v>43257.375</v>
      </c>
      <c r="C25709" s="39">
        <v>43257</v>
      </c>
      <c r="D25709" s="38">
        <v>43257.166666666664</v>
      </c>
      <c r="E25709" s="40" t="s">
        <v>42</v>
      </c>
      <c r="F25709" s="48">
        <v>39524</v>
      </c>
      <c r="G25709" s="48">
        <v>40130</v>
      </c>
      <c r="H25709" s="48">
        <v>39948</v>
      </c>
      <c r="I25709" s="48">
        <v>-183</v>
      </c>
      <c r="T25709" s="48">
        <v>-183</v>
      </c>
      <c r="W25709" s="48">
        <v>-518</v>
      </c>
      <c r="AI25709" s="48">
        <v>335</v>
      </c>
      <c r="AJ25709" s="49">
        <v>1</v>
      </c>
      <c r="AK25709" s="49">
        <v>0</v>
      </c>
    </row>
    <row r="25710" spans="1:37">
      <c r="A25710" s="37" t="s">
        <v>195</v>
      </c>
      <c r="B25710" s="38">
        <v>43257.416666666664</v>
      </c>
      <c r="C25710" s="39">
        <v>43257</v>
      </c>
      <c r="D25710" s="38">
        <v>43257.208333333336</v>
      </c>
      <c r="E25710" s="40" t="s">
        <v>42</v>
      </c>
      <c r="F25710" s="48">
        <v>38737</v>
      </c>
      <c r="G25710" s="48">
        <v>39826</v>
      </c>
      <c r="H25710" s="48">
        <v>39690</v>
      </c>
      <c r="I25710" s="48">
        <v>-136</v>
      </c>
      <c r="T25710" s="48">
        <v>-135</v>
      </c>
      <c r="W25710" s="48">
        <v>-514</v>
      </c>
      <c r="AI25710" s="48">
        <v>379</v>
      </c>
      <c r="AJ25710" s="49">
        <v>0</v>
      </c>
      <c r="AK25710" s="49">
        <v>-1</v>
      </c>
    </row>
    <row r="25711" spans="1:37">
      <c r="A25711" s="37" t="s">
        <v>195</v>
      </c>
      <c r="B25711" s="38">
        <v>43257.458333333336</v>
      </c>
      <c r="C25711" s="39">
        <v>43257</v>
      </c>
      <c r="D25711" s="38">
        <v>43257.25</v>
      </c>
      <c r="E25711" s="40" t="s">
        <v>42</v>
      </c>
      <c r="F25711" s="48">
        <v>39725</v>
      </c>
      <c r="G25711" s="48">
        <v>40804</v>
      </c>
      <c r="H25711" s="48">
        <v>40881</v>
      </c>
      <c r="I25711" s="48">
        <v>76</v>
      </c>
      <c r="T25711" s="48">
        <v>76</v>
      </c>
      <c r="W25711" s="48">
        <v>-305</v>
      </c>
      <c r="AI25711" s="48">
        <v>381</v>
      </c>
      <c r="AJ25711" s="49">
        <v>1</v>
      </c>
      <c r="AK25711" s="49">
        <v>0</v>
      </c>
    </row>
    <row r="25712" spans="1:37">
      <c r="A25712" s="37" t="s">
        <v>195</v>
      </c>
      <c r="B25712" s="38">
        <v>43257.5</v>
      </c>
      <c r="C25712" s="39">
        <v>43257</v>
      </c>
      <c r="D25712" s="38">
        <v>43257.291666666664</v>
      </c>
      <c r="E25712" s="40" t="s">
        <v>42</v>
      </c>
      <c r="F25712" s="48">
        <v>41795</v>
      </c>
      <c r="G25712" s="48">
        <v>42359</v>
      </c>
      <c r="H25712" s="48">
        <v>42442</v>
      </c>
      <c r="I25712" s="48">
        <v>82</v>
      </c>
      <c r="T25712" s="48">
        <v>82</v>
      </c>
      <c r="W25712" s="48">
        <v>-299</v>
      </c>
      <c r="AI25712" s="48">
        <v>381</v>
      </c>
      <c r="AJ25712" s="49">
        <v>1</v>
      </c>
      <c r="AK25712" s="49">
        <v>0</v>
      </c>
    </row>
    <row r="25713" spans="1:37">
      <c r="A25713" s="37" t="s">
        <v>195</v>
      </c>
      <c r="B25713" s="38">
        <v>43257.541666666664</v>
      </c>
      <c r="C25713" s="39">
        <v>43257</v>
      </c>
      <c r="D25713" s="38">
        <v>43257.333333333336</v>
      </c>
      <c r="E25713" s="40" t="s">
        <v>42</v>
      </c>
      <c r="F25713" s="48">
        <v>42965</v>
      </c>
      <c r="G25713" s="48">
        <v>43760</v>
      </c>
      <c r="H25713" s="48">
        <v>43843</v>
      </c>
      <c r="I25713" s="48">
        <v>83</v>
      </c>
      <c r="T25713" s="48">
        <v>83</v>
      </c>
      <c r="W25713" s="48">
        <v>-298</v>
      </c>
      <c r="AI25713" s="48">
        <v>381</v>
      </c>
      <c r="AJ25713" s="49">
        <v>0</v>
      </c>
      <c r="AK25713" s="49">
        <v>0</v>
      </c>
    </row>
    <row r="25714" spans="1:37">
      <c r="A25714" s="37" t="s">
        <v>195</v>
      </c>
      <c r="B25714" s="38">
        <v>43257.583333333336</v>
      </c>
      <c r="C25714" s="39">
        <v>43257</v>
      </c>
      <c r="D25714" s="38">
        <v>43257.375</v>
      </c>
      <c r="E25714" s="40" t="s">
        <v>42</v>
      </c>
      <c r="F25714" s="48">
        <v>45229</v>
      </c>
      <c r="G25714" s="48">
        <v>46108</v>
      </c>
      <c r="H25714" s="48">
        <v>46200</v>
      </c>
      <c r="I25714" s="48">
        <v>92</v>
      </c>
      <c r="T25714" s="48">
        <v>92</v>
      </c>
      <c r="W25714" s="48">
        <v>-245</v>
      </c>
      <c r="AI25714" s="48">
        <v>337</v>
      </c>
      <c r="AJ25714" s="49">
        <v>0</v>
      </c>
      <c r="AK25714" s="49">
        <v>0</v>
      </c>
    </row>
    <row r="25715" spans="1:37">
      <c r="A25715" s="37" t="s">
        <v>195</v>
      </c>
      <c r="B25715" s="38">
        <v>43257.625</v>
      </c>
      <c r="C25715" s="39">
        <v>43257</v>
      </c>
      <c r="D25715" s="38">
        <v>43257.416666666664</v>
      </c>
      <c r="E25715" s="40" t="s">
        <v>42</v>
      </c>
      <c r="F25715" s="48">
        <v>48585</v>
      </c>
      <c r="G25715" s="48">
        <v>49489</v>
      </c>
      <c r="H25715" s="48">
        <v>49952</v>
      </c>
      <c r="I25715" s="48">
        <v>462</v>
      </c>
      <c r="T25715" s="48">
        <v>462</v>
      </c>
      <c r="W25715" s="48">
        <v>125</v>
      </c>
      <c r="AI25715" s="48">
        <v>337</v>
      </c>
      <c r="AJ25715" s="49">
        <v>1</v>
      </c>
      <c r="AK25715" s="49">
        <v>0</v>
      </c>
    </row>
    <row r="25716" spans="1:37">
      <c r="A25716" s="37" t="s">
        <v>195</v>
      </c>
      <c r="B25716" s="38">
        <v>43257.666666666664</v>
      </c>
      <c r="C25716" s="39">
        <v>43257</v>
      </c>
      <c r="D25716" s="38">
        <v>43257.458333333336</v>
      </c>
      <c r="E25716" s="40" t="s">
        <v>42</v>
      </c>
      <c r="F25716" s="48">
        <v>52374</v>
      </c>
      <c r="G25716" s="48">
        <v>53476</v>
      </c>
      <c r="H25716" s="48">
        <v>53920</v>
      </c>
      <c r="I25716" s="48">
        <v>440</v>
      </c>
      <c r="T25716" s="48">
        <v>440</v>
      </c>
      <c r="W25716" s="48">
        <v>187</v>
      </c>
      <c r="AI25716" s="48">
        <v>253</v>
      </c>
      <c r="AJ25716" s="49">
        <v>4</v>
      </c>
      <c r="AK25716" s="49">
        <v>0</v>
      </c>
    </row>
    <row r="25717" spans="1:37">
      <c r="A25717" s="37" t="s">
        <v>195</v>
      </c>
      <c r="B25717" s="38">
        <v>43257.708333333336</v>
      </c>
      <c r="C25717" s="39">
        <v>43257</v>
      </c>
      <c r="D25717" s="38">
        <v>43257.5</v>
      </c>
      <c r="E25717" s="40" t="s">
        <v>42</v>
      </c>
      <c r="F25717" s="48">
        <v>55685</v>
      </c>
      <c r="G25717" s="48">
        <v>57279</v>
      </c>
      <c r="H25717" s="48">
        <v>57353</v>
      </c>
      <c r="I25717" s="48">
        <v>70</v>
      </c>
      <c r="T25717" s="48">
        <v>70</v>
      </c>
      <c r="W25717" s="48">
        <v>-73</v>
      </c>
      <c r="AI25717" s="48">
        <v>143</v>
      </c>
      <c r="AJ25717" s="49">
        <v>4</v>
      </c>
      <c r="AK25717" s="49">
        <v>0</v>
      </c>
    </row>
    <row r="25718" spans="1:37">
      <c r="A25718" s="37" t="s">
        <v>195</v>
      </c>
      <c r="B25718" s="38">
        <v>43257.75</v>
      </c>
      <c r="C25718" s="39">
        <v>43257</v>
      </c>
      <c r="D25718" s="38">
        <v>43257.541666666664</v>
      </c>
      <c r="E25718" s="40" t="s">
        <v>42</v>
      </c>
      <c r="F25718" s="48">
        <v>58614</v>
      </c>
      <c r="G25718" s="48">
        <v>60622</v>
      </c>
      <c r="H25718" s="48">
        <v>60135</v>
      </c>
      <c r="I25718" s="48">
        <v>-488</v>
      </c>
      <c r="T25718" s="48">
        <v>-488</v>
      </c>
      <c r="W25718" s="48">
        <v>-619</v>
      </c>
      <c r="AI25718" s="48">
        <v>131</v>
      </c>
      <c r="AJ25718" s="49">
        <v>1</v>
      </c>
      <c r="AK25718" s="49">
        <v>0</v>
      </c>
    </row>
    <row r="25719" spans="1:37">
      <c r="A25719" s="37" t="s">
        <v>195</v>
      </c>
      <c r="B25719" s="38">
        <v>43257.791666666664</v>
      </c>
      <c r="C25719" s="39">
        <v>43257</v>
      </c>
      <c r="D25719" s="38">
        <v>43257.583333333336</v>
      </c>
      <c r="E25719" s="40" t="s">
        <v>42</v>
      </c>
      <c r="F25719" s="48">
        <v>61564</v>
      </c>
      <c r="G25719" s="48">
        <v>63689</v>
      </c>
      <c r="H25719" s="48">
        <v>62993</v>
      </c>
      <c r="I25719" s="48">
        <v>-695</v>
      </c>
      <c r="T25719" s="48">
        <v>-694</v>
      </c>
      <c r="W25719" s="48">
        <v>-809</v>
      </c>
      <c r="AI25719" s="48">
        <v>115</v>
      </c>
      <c r="AJ25719" s="49">
        <v>-1</v>
      </c>
      <c r="AK25719" s="49">
        <v>-1</v>
      </c>
    </row>
    <row r="25720" spans="1:37">
      <c r="A25720" s="37" t="s">
        <v>195</v>
      </c>
      <c r="B25720" s="38">
        <v>43257.833333333336</v>
      </c>
      <c r="C25720" s="39">
        <v>43257</v>
      </c>
      <c r="D25720" s="38">
        <v>43257.625</v>
      </c>
      <c r="E25720" s="40" t="s">
        <v>42</v>
      </c>
      <c r="F25720" s="48">
        <v>63725</v>
      </c>
      <c r="G25720" s="48">
        <v>66154</v>
      </c>
      <c r="H25720" s="48">
        <v>65399</v>
      </c>
      <c r="I25720" s="48">
        <v>-755</v>
      </c>
      <c r="T25720" s="48">
        <v>-755</v>
      </c>
      <c r="W25720" s="48">
        <v>-816</v>
      </c>
      <c r="AI25720" s="48">
        <v>61</v>
      </c>
      <c r="AJ25720" s="49">
        <v>0</v>
      </c>
      <c r="AK25720" s="49">
        <v>0</v>
      </c>
    </row>
    <row r="25721" spans="1:37">
      <c r="A25721" s="37" t="s">
        <v>195</v>
      </c>
      <c r="B25721" s="38">
        <v>43257.875</v>
      </c>
      <c r="C25721" s="39">
        <v>43257</v>
      </c>
      <c r="D25721" s="38">
        <v>43257.666666666664</v>
      </c>
      <c r="E25721" s="40" t="s">
        <v>42</v>
      </c>
      <c r="F25721" s="48">
        <v>65180</v>
      </c>
      <c r="G25721" s="48">
        <v>67589</v>
      </c>
      <c r="H25721" s="48">
        <v>66818</v>
      </c>
      <c r="I25721" s="48">
        <v>-771</v>
      </c>
      <c r="T25721" s="48">
        <v>-771</v>
      </c>
      <c r="W25721" s="48">
        <v>-816</v>
      </c>
      <c r="AI25721" s="48">
        <v>45</v>
      </c>
      <c r="AJ25721" s="49">
        <v>0</v>
      </c>
      <c r="AK25721" s="49">
        <v>0</v>
      </c>
    </row>
    <row r="25722" spans="1:37">
      <c r="A25722" s="37" t="s">
        <v>195</v>
      </c>
      <c r="B25722" s="38">
        <v>43257.916666666664</v>
      </c>
      <c r="C25722" s="39">
        <v>43257</v>
      </c>
      <c r="D25722" s="38">
        <v>43257.708333333336</v>
      </c>
      <c r="E25722" s="40" t="s">
        <v>42</v>
      </c>
      <c r="F25722" s="48">
        <v>66450</v>
      </c>
      <c r="G25722" s="48">
        <v>67885</v>
      </c>
      <c r="H25722" s="48">
        <v>67114</v>
      </c>
      <c r="I25722" s="48">
        <v>-771</v>
      </c>
      <c r="T25722" s="48">
        <v>-772</v>
      </c>
      <c r="W25722" s="48">
        <v>-813</v>
      </c>
      <c r="AI25722" s="48">
        <v>41</v>
      </c>
      <c r="AJ25722" s="49">
        <v>0</v>
      </c>
      <c r="AK25722" s="49">
        <v>1</v>
      </c>
    </row>
    <row r="25723" spans="1:37">
      <c r="A25723" s="37" t="s">
        <v>195</v>
      </c>
      <c r="B25723" s="38">
        <v>43257.958333333336</v>
      </c>
      <c r="C25723" s="39">
        <v>43257</v>
      </c>
      <c r="D25723" s="38">
        <v>43257.75</v>
      </c>
      <c r="E25723" s="40" t="s">
        <v>42</v>
      </c>
      <c r="F25723" s="48">
        <v>67212</v>
      </c>
      <c r="G25723" s="48">
        <v>67545</v>
      </c>
      <c r="H25723" s="48">
        <v>67032</v>
      </c>
      <c r="I25723" s="48">
        <v>-512</v>
      </c>
      <c r="T25723" s="48">
        <v>-512</v>
      </c>
      <c r="W25723" s="48">
        <v>-603</v>
      </c>
      <c r="AI25723" s="48">
        <v>91</v>
      </c>
      <c r="AJ25723" s="49">
        <v>-1</v>
      </c>
      <c r="AK25723" s="49">
        <v>0</v>
      </c>
    </row>
    <row r="25724" spans="1:37">
      <c r="A25724" s="37" t="s">
        <v>195</v>
      </c>
      <c r="B25724" s="38">
        <v>43258</v>
      </c>
      <c r="C25724" s="39">
        <v>43257</v>
      </c>
      <c r="D25724" s="38">
        <v>43257.791666666664</v>
      </c>
      <c r="E25724" s="40" t="s">
        <v>42</v>
      </c>
      <c r="F25724" s="48">
        <v>65243</v>
      </c>
      <c r="G25724" s="48">
        <v>66100</v>
      </c>
      <c r="H25724" s="48">
        <v>65579</v>
      </c>
      <c r="I25724" s="48">
        <v>-521</v>
      </c>
      <c r="T25724" s="48">
        <v>-520</v>
      </c>
      <c r="W25724" s="48">
        <v>-706</v>
      </c>
      <c r="AI25724" s="48">
        <v>186</v>
      </c>
      <c r="AJ25724" s="49">
        <v>0</v>
      </c>
      <c r="AK25724" s="49">
        <v>-1</v>
      </c>
    </row>
    <row r="25725" spans="1:37">
      <c r="A25725" s="37" t="s">
        <v>195</v>
      </c>
      <c r="B25725" s="38">
        <v>43258.041666666664</v>
      </c>
      <c r="C25725" s="39">
        <v>43257</v>
      </c>
      <c r="D25725" s="38">
        <v>43257.833333333336</v>
      </c>
      <c r="E25725" s="40" t="s">
        <v>42</v>
      </c>
      <c r="F25725" s="48">
        <v>62985</v>
      </c>
      <c r="G25725" s="48">
        <v>63885</v>
      </c>
      <c r="H25725" s="48">
        <v>63782</v>
      </c>
      <c r="I25725" s="48">
        <v>-104</v>
      </c>
      <c r="T25725" s="48">
        <v>-104</v>
      </c>
      <c r="W25725" s="48">
        <v>-300</v>
      </c>
      <c r="AI25725" s="48">
        <v>196</v>
      </c>
      <c r="AJ25725" s="49">
        <v>1</v>
      </c>
      <c r="AK25725" s="49">
        <v>0</v>
      </c>
    </row>
    <row r="25726" spans="1:37">
      <c r="A25726" s="37" t="s">
        <v>195</v>
      </c>
      <c r="B25726" s="38">
        <v>43258.083333333336</v>
      </c>
      <c r="C25726" s="39">
        <v>43257</v>
      </c>
      <c r="D25726" s="38">
        <v>43257.875</v>
      </c>
      <c r="E25726" s="40" t="s">
        <v>42</v>
      </c>
      <c r="F25726" s="48">
        <v>60846</v>
      </c>
      <c r="G25726" s="48">
        <v>61535</v>
      </c>
      <c r="H25726" s="48">
        <v>61433</v>
      </c>
      <c r="I25726" s="48">
        <v>-103</v>
      </c>
      <c r="T25726" s="48">
        <v>-103</v>
      </c>
      <c r="W25726" s="48">
        <v>-274</v>
      </c>
      <c r="AI25726" s="48">
        <v>171</v>
      </c>
      <c r="AJ25726" s="49">
        <v>1</v>
      </c>
      <c r="AK25726" s="49">
        <v>0</v>
      </c>
    </row>
    <row r="25727" spans="1:37">
      <c r="A25727" s="37" t="s">
        <v>195</v>
      </c>
      <c r="B25727" s="38">
        <v>43258.125</v>
      </c>
      <c r="C25727" s="39">
        <v>43257</v>
      </c>
      <c r="D25727" s="38">
        <v>43257.916666666664</v>
      </c>
      <c r="E25727" s="40" t="s">
        <v>42</v>
      </c>
      <c r="F25727" s="48">
        <v>58294</v>
      </c>
      <c r="G25727" s="48">
        <v>59236</v>
      </c>
      <c r="H25727" s="48">
        <v>59247</v>
      </c>
      <c r="I25727" s="48">
        <v>11</v>
      </c>
      <c r="T25727" s="48">
        <v>11</v>
      </c>
      <c r="W25727" s="48">
        <v>-275</v>
      </c>
      <c r="AI25727" s="48">
        <v>286</v>
      </c>
      <c r="AJ25727" s="49">
        <v>0</v>
      </c>
      <c r="AK25727" s="49">
        <v>0</v>
      </c>
    </row>
    <row r="25728" spans="1:37">
      <c r="A25728" s="37" t="s">
        <v>195</v>
      </c>
      <c r="B25728" s="38">
        <v>43258.166666666664</v>
      </c>
      <c r="C25728" s="39">
        <v>43257</v>
      </c>
      <c r="D25728" s="38">
        <v>43257.958333333336</v>
      </c>
      <c r="E25728" s="40" t="s">
        <v>42</v>
      </c>
      <c r="F25728" s="48">
        <v>54158</v>
      </c>
      <c r="G25728" s="48">
        <v>55068</v>
      </c>
      <c r="H25728" s="48">
        <v>55148</v>
      </c>
      <c r="I25728" s="48">
        <v>79</v>
      </c>
      <c r="T25728" s="48">
        <v>79</v>
      </c>
      <c r="W25728" s="48">
        <v>-303</v>
      </c>
      <c r="AI25728" s="48">
        <v>382</v>
      </c>
      <c r="AJ25728" s="49">
        <v>1</v>
      </c>
      <c r="AK25728" s="49">
        <v>0</v>
      </c>
    </row>
    <row r="25729" spans="1:37">
      <c r="A25729" s="37" t="s">
        <v>195</v>
      </c>
      <c r="B25729" s="38">
        <v>43258.208333333336</v>
      </c>
      <c r="C25729" s="39">
        <v>43257</v>
      </c>
      <c r="D25729" s="38">
        <v>43258</v>
      </c>
      <c r="E25729" s="40" t="s">
        <v>42</v>
      </c>
      <c r="F25729" s="48">
        <v>49353</v>
      </c>
      <c r="G25729" s="48">
        <v>50641</v>
      </c>
      <c r="H25729" s="48">
        <v>50525</v>
      </c>
      <c r="I25729" s="48">
        <v>-117</v>
      </c>
      <c r="T25729" s="48">
        <v>-116</v>
      </c>
      <c r="W25729" s="48">
        <v>-499</v>
      </c>
      <c r="AI25729" s="48">
        <v>383</v>
      </c>
      <c r="AJ25729" s="49">
        <v>1</v>
      </c>
      <c r="AK25729" s="49">
        <v>-1</v>
      </c>
    </row>
    <row r="25730" spans="1:37">
      <c r="A25730" s="37" t="s">
        <v>195</v>
      </c>
      <c r="B25730" s="38">
        <v>43258.25</v>
      </c>
      <c r="C25730" s="39">
        <v>43258</v>
      </c>
      <c r="D25730" s="38">
        <v>43258.041666666664</v>
      </c>
      <c r="E25730" s="40" t="s">
        <v>42</v>
      </c>
      <c r="F25730" s="48">
        <v>45688</v>
      </c>
      <c r="G25730" s="48">
        <v>46738</v>
      </c>
      <c r="H25730" s="48">
        <v>47026</v>
      </c>
      <c r="I25730" s="48">
        <v>287</v>
      </c>
      <c r="T25730" s="48">
        <v>288</v>
      </c>
      <c r="W25730" s="48">
        <v>-114</v>
      </c>
      <c r="AI25730" s="48">
        <v>402</v>
      </c>
      <c r="AJ25730" s="49">
        <v>1</v>
      </c>
      <c r="AK25730" s="49">
        <v>-1</v>
      </c>
    </row>
    <row r="25731" spans="1:37">
      <c r="A25731" s="37" t="s">
        <v>195</v>
      </c>
      <c r="B25731" s="38">
        <v>43258.291666666664</v>
      </c>
      <c r="C25731" s="39">
        <v>43258</v>
      </c>
      <c r="D25731" s="38">
        <v>43258.083333333336</v>
      </c>
      <c r="E25731" s="40" t="s">
        <v>42</v>
      </c>
      <c r="F25731" s="48">
        <v>43063</v>
      </c>
      <c r="G25731" s="48">
        <v>43761</v>
      </c>
      <c r="H25731" s="48">
        <v>43868</v>
      </c>
      <c r="I25731" s="48">
        <v>106</v>
      </c>
      <c r="T25731" s="48">
        <v>106</v>
      </c>
      <c r="W25731" s="48">
        <v>-295</v>
      </c>
      <c r="AI25731" s="48">
        <v>401</v>
      </c>
      <c r="AJ25731" s="49">
        <v>1</v>
      </c>
      <c r="AK25731" s="49">
        <v>0</v>
      </c>
    </row>
    <row r="25732" spans="1:37">
      <c r="A25732" s="37" t="s">
        <v>195</v>
      </c>
      <c r="B25732" s="38">
        <v>43258.333333333336</v>
      </c>
      <c r="C25732" s="39">
        <v>43258</v>
      </c>
      <c r="D25732" s="38">
        <v>43258.125</v>
      </c>
      <c r="E25732" s="40" t="s">
        <v>42</v>
      </c>
      <c r="F25732" s="48">
        <v>41084</v>
      </c>
      <c r="G25732" s="48">
        <v>41649</v>
      </c>
      <c r="H25732" s="48">
        <v>41752</v>
      </c>
      <c r="I25732" s="48">
        <v>103</v>
      </c>
      <c r="T25732" s="48">
        <v>103</v>
      </c>
      <c r="W25732" s="48">
        <v>-299</v>
      </c>
      <c r="AI25732" s="48">
        <v>402</v>
      </c>
      <c r="AJ25732" s="49">
        <v>0</v>
      </c>
      <c r="AK25732" s="49">
        <v>0</v>
      </c>
    </row>
    <row r="25733" spans="1:37">
      <c r="A25733" s="37" t="s">
        <v>195</v>
      </c>
      <c r="B25733" s="38">
        <v>43258.375</v>
      </c>
      <c r="C25733" s="39">
        <v>43258</v>
      </c>
      <c r="D25733" s="38">
        <v>43258.166666666664</v>
      </c>
      <c r="E25733" s="40" t="s">
        <v>42</v>
      </c>
      <c r="F25733" s="48">
        <v>39938</v>
      </c>
      <c r="G25733" s="48">
        <v>40328</v>
      </c>
      <c r="H25733" s="48">
        <v>40351</v>
      </c>
      <c r="I25733" s="48">
        <v>22</v>
      </c>
      <c r="T25733" s="48">
        <v>23</v>
      </c>
      <c r="W25733" s="48">
        <v>-379</v>
      </c>
      <c r="AI25733" s="48">
        <v>402</v>
      </c>
      <c r="AJ25733" s="49">
        <v>1</v>
      </c>
      <c r="AK25733" s="49">
        <v>-1</v>
      </c>
    </row>
    <row r="25734" spans="1:37">
      <c r="A25734" s="37" t="s">
        <v>195</v>
      </c>
      <c r="B25734" s="38">
        <v>43258.416666666664</v>
      </c>
      <c r="C25734" s="39">
        <v>43258</v>
      </c>
      <c r="D25734" s="38">
        <v>43258.208333333336</v>
      </c>
      <c r="E25734" s="40" t="s">
        <v>42</v>
      </c>
      <c r="F25734" s="48">
        <v>39709</v>
      </c>
      <c r="G25734" s="48">
        <v>39864</v>
      </c>
      <c r="H25734" s="48">
        <v>39965</v>
      </c>
      <c r="I25734" s="48">
        <v>100</v>
      </c>
      <c r="T25734" s="48">
        <v>101</v>
      </c>
      <c r="W25734" s="48">
        <v>-301</v>
      </c>
      <c r="AI25734" s="48">
        <v>402</v>
      </c>
      <c r="AJ25734" s="49">
        <v>1</v>
      </c>
      <c r="AK25734" s="49">
        <v>-1</v>
      </c>
    </row>
    <row r="25735" spans="1:37">
      <c r="A25735" s="37" t="s">
        <v>195</v>
      </c>
      <c r="B25735" s="38">
        <v>43258.458333333336</v>
      </c>
      <c r="C25735" s="39">
        <v>43258</v>
      </c>
      <c r="D25735" s="38">
        <v>43258.25</v>
      </c>
      <c r="E25735" s="40" t="s">
        <v>42</v>
      </c>
      <c r="F25735" s="48">
        <v>40815</v>
      </c>
      <c r="G25735" s="48">
        <v>40784</v>
      </c>
      <c r="H25735" s="48">
        <v>40887</v>
      </c>
      <c r="I25735" s="48">
        <v>103</v>
      </c>
      <c r="T25735" s="48">
        <v>103</v>
      </c>
      <c r="W25735" s="48">
        <v>-299</v>
      </c>
      <c r="AI25735" s="48">
        <v>402</v>
      </c>
      <c r="AJ25735" s="49">
        <v>0</v>
      </c>
      <c r="AK25735" s="49">
        <v>0</v>
      </c>
    </row>
    <row r="25736" spans="1:37">
      <c r="A25736" s="37" t="s">
        <v>195</v>
      </c>
      <c r="B25736" s="38">
        <v>43258.5</v>
      </c>
      <c r="C25736" s="39">
        <v>43258</v>
      </c>
      <c r="D25736" s="38">
        <v>43258.291666666664</v>
      </c>
      <c r="E25736" s="40" t="s">
        <v>42</v>
      </c>
      <c r="F25736" s="48">
        <v>42722</v>
      </c>
      <c r="G25736" s="48">
        <v>42263</v>
      </c>
      <c r="H25736" s="48">
        <v>42367</v>
      </c>
      <c r="I25736" s="48">
        <v>103</v>
      </c>
      <c r="T25736" s="48">
        <v>103</v>
      </c>
      <c r="W25736" s="48">
        <v>-299</v>
      </c>
      <c r="AI25736" s="48">
        <v>402</v>
      </c>
      <c r="AJ25736" s="49">
        <v>1</v>
      </c>
      <c r="AK25736" s="49">
        <v>0</v>
      </c>
    </row>
    <row r="25737" spans="1:37">
      <c r="A25737" s="37" t="s">
        <v>195</v>
      </c>
      <c r="B25737" s="38">
        <v>43258.541666666664</v>
      </c>
      <c r="C25737" s="39">
        <v>43258</v>
      </c>
      <c r="D25737" s="38">
        <v>43258.333333333336</v>
      </c>
      <c r="E25737" s="40" t="s">
        <v>42</v>
      </c>
      <c r="F25737" s="48">
        <v>44248</v>
      </c>
      <c r="G25737" s="48">
        <v>43835</v>
      </c>
      <c r="H25737" s="48">
        <v>43835</v>
      </c>
      <c r="I25737" s="48">
        <v>-2</v>
      </c>
      <c r="T25737" s="48">
        <v>-2</v>
      </c>
      <c r="W25737" s="48">
        <v>-403</v>
      </c>
      <c r="AI25737" s="48">
        <v>401</v>
      </c>
      <c r="AJ25737" s="49">
        <v>2</v>
      </c>
      <c r="AK25737" s="49">
        <v>0</v>
      </c>
    </row>
    <row r="25738" spans="1:37">
      <c r="A25738" s="37" t="s">
        <v>195</v>
      </c>
      <c r="B25738" s="38">
        <v>43258.583333333336</v>
      </c>
      <c r="C25738" s="39">
        <v>43258</v>
      </c>
      <c r="D25738" s="38">
        <v>43258.375</v>
      </c>
      <c r="E25738" s="40" t="s">
        <v>42</v>
      </c>
      <c r="F25738" s="48">
        <v>46522</v>
      </c>
      <c r="G25738" s="48">
        <v>46449</v>
      </c>
      <c r="H25738" s="48">
        <v>46411</v>
      </c>
      <c r="I25738" s="48">
        <v>-39</v>
      </c>
      <c r="T25738" s="48">
        <v>-39</v>
      </c>
      <c r="W25738" s="48">
        <v>-440</v>
      </c>
      <c r="AI25738" s="48">
        <v>401</v>
      </c>
      <c r="AJ25738" s="49">
        <v>1</v>
      </c>
      <c r="AK25738" s="49">
        <v>0</v>
      </c>
    </row>
    <row r="25739" spans="1:37">
      <c r="A25739" s="37" t="s">
        <v>195</v>
      </c>
      <c r="B25739" s="38">
        <v>43258.625</v>
      </c>
      <c r="C25739" s="39">
        <v>43258</v>
      </c>
      <c r="D25739" s="38">
        <v>43258.416666666664</v>
      </c>
      <c r="E25739" s="40" t="s">
        <v>42</v>
      </c>
      <c r="F25739" s="48">
        <v>49626</v>
      </c>
      <c r="G25739" s="48">
        <v>49837</v>
      </c>
      <c r="H25739" s="48">
        <v>50115</v>
      </c>
      <c r="I25739" s="48">
        <v>277</v>
      </c>
      <c r="T25739" s="48">
        <v>277</v>
      </c>
      <c r="W25739" s="48">
        <v>-124</v>
      </c>
      <c r="AI25739" s="48">
        <v>401</v>
      </c>
      <c r="AJ25739" s="49">
        <v>1</v>
      </c>
      <c r="AK25739" s="49">
        <v>0</v>
      </c>
    </row>
    <row r="25740" spans="1:37">
      <c r="A25740" s="37" t="s">
        <v>195</v>
      </c>
      <c r="B25740" s="38">
        <v>43258.666666666664</v>
      </c>
      <c r="C25740" s="39">
        <v>43258</v>
      </c>
      <c r="D25740" s="38">
        <v>43258.458333333336</v>
      </c>
      <c r="E25740" s="40" t="s">
        <v>42</v>
      </c>
      <c r="F25740" s="48">
        <v>53224</v>
      </c>
      <c r="G25740" s="48">
        <v>53593</v>
      </c>
      <c r="H25740" s="48">
        <v>53841</v>
      </c>
      <c r="I25740" s="48">
        <v>247</v>
      </c>
      <c r="T25740" s="48">
        <v>247</v>
      </c>
      <c r="W25740" s="48">
        <v>-73</v>
      </c>
      <c r="AI25740" s="48">
        <v>320</v>
      </c>
      <c r="AJ25740" s="49">
        <v>1</v>
      </c>
      <c r="AK25740" s="49">
        <v>0</v>
      </c>
    </row>
    <row r="25741" spans="1:37">
      <c r="A25741" s="37" t="s">
        <v>195</v>
      </c>
      <c r="B25741" s="38">
        <v>43258.708333333336</v>
      </c>
      <c r="C25741" s="39">
        <v>43258</v>
      </c>
      <c r="D25741" s="38">
        <v>43258.5</v>
      </c>
      <c r="E25741" s="40" t="s">
        <v>42</v>
      </c>
      <c r="F25741" s="48">
        <v>56756</v>
      </c>
      <c r="G25741" s="48">
        <v>56907</v>
      </c>
      <c r="H25741" s="48">
        <v>56616</v>
      </c>
      <c r="I25741" s="48">
        <v>-290</v>
      </c>
      <c r="T25741" s="48">
        <v>-290</v>
      </c>
      <c r="W25741" s="48">
        <v>-509</v>
      </c>
      <c r="AI25741" s="48">
        <v>219</v>
      </c>
      <c r="AJ25741" s="49">
        <v>-1</v>
      </c>
      <c r="AK25741" s="49">
        <v>0</v>
      </c>
    </row>
    <row r="25742" spans="1:37">
      <c r="A25742" s="37" t="s">
        <v>195</v>
      </c>
      <c r="B25742" s="38">
        <v>43258.75</v>
      </c>
      <c r="C25742" s="39">
        <v>43258</v>
      </c>
      <c r="D25742" s="38">
        <v>43258.541666666664</v>
      </c>
      <c r="E25742" s="40" t="s">
        <v>42</v>
      </c>
      <c r="F25742" s="48">
        <v>59883</v>
      </c>
      <c r="G25742" s="48">
        <v>59829</v>
      </c>
      <c r="H25742" s="48">
        <v>59182</v>
      </c>
      <c r="I25742" s="48">
        <v>-644</v>
      </c>
      <c r="T25742" s="48">
        <v>-645</v>
      </c>
      <c r="W25742" s="48">
        <v>-805</v>
      </c>
      <c r="AI25742" s="48">
        <v>160</v>
      </c>
      <c r="AJ25742" s="49">
        <v>-3</v>
      </c>
      <c r="AK25742" s="49">
        <v>1</v>
      </c>
    </row>
    <row r="25743" spans="1:37">
      <c r="A25743" s="37" t="s">
        <v>195</v>
      </c>
      <c r="B25743" s="38">
        <v>43258.791666666664</v>
      </c>
      <c r="C25743" s="39">
        <v>43258</v>
      </c>
      <c r="D25743" s="38">
        <v>43258.583333333336</v>
      </c>
      <c r="E25743" s="40" t="s">
        <v>42</v>
      </c>
      <c r="F25743" s="48">
        <v>63037</v>
      </c>
      <c r="G25743" s="48">
        <v>62622</v>
      </c>
      <c r="H25743" s="48">
        <v>61932</v>
      </c>
      <c r="I25743" s="48">
        <v>-690</v>
      </c>
      <c r="T25743" s="48">
        <v>-690</v>
      </c>
      <c r="W25743" s="48">
        <v>-816</v>
      </c>
      <c r="AI25743" s="48">
        <v>126</v>
      </c>
      <c r="AJ25743" s="49">
        <v>0</v>
      </c>
      <c r="AK25743" s="49">
        <v>0</v>
      </c>
    </row>
    <row r="25744" spans="1:37">
      <c r="A25744" s="37" t="s">
        <v>195</v>
      </c>
      <c r="B25744" s="38">
        <v>43258.833333333336</v>
      </c>
      <c r="C25744" s="39">
        <v>43258</v>
      </c>
      <c r="D25744" s="38">
        <v>43258.625</v>
      </c>
      <c r="E25744" s="40" t="s">
        <v>42</v>
      </c>
      <c r="F25744" s="48">
        <v>65447</v>
      </c>
      <c r="G25744" s="48">
        <v>64725</v>
      </c>
      <c r="H25744" s="48">
        <v>64037</v>
      </c>
      <c r="I25744" s="48">
        <v>-689</v>
      </c>
      <c r="T25744" s="48">
        <v>-689</v>
      </c>
      <c r="W25744" s="48">
        <v>-814</v>
      </c>
      <c r="AI25744" s="48">
        <v>125</v>
      </c>
      <c r="AJ25744" s="49">
        <v>1</v>
      </c>
      <c r="AK25744" s="49">
        <v>0</v>
      </c>
    </row>
    <row r="25745" spans="1:37">
      <c r="A25745" s="37" t="s">
        <v>195</v>
      </c>
      <c r="B25745" s="38">
        <v>43258.875</v>
      </c>
      <c r="C25745" s="39">
        <v>43258</v>
      </c>
      <c r="D25745" s="38">
        <v>43258.666666666664</v>
      </c>
      <c r="E25745" s="40" t="s">
        <v>42</v>
      </c>
      <c r="F25745" s="48">
        <v>66905</v>
      </c>
      <c r="G25745" s="48">
        <v>65933</v>
      </c>
      <c r="H25745" s="48">
        <v>65286</v>
      </c>
      <c r="I25745" s="48">
        <v>-648</v>
      </c>
      <c r="T25745" s="48">
        <v>-648</v>
      </c>
      <c r="W25745" s="48">
        <v>-739</v>
      </c>
      <c r="AI25745" s="48">
        <v>91</v>
      </c>
      <c r="AJ25745" s="49">
        <v>1</v>
      </c>
      <c r="AK25745" s="49">
        <v>0</v>
      </c>
    </row>
    <row r="25746" spans="1:37">
      <c r="A25746" s="37" t="s">
        <v>195</v>
      </c>
      <c r="B25746" s="38">
        <v>43258.916666666664</v>
      </c>
      <c r="C25746" s="39">
        <v>43258</v>
      </c>
      <c r="D25746" s="38">
        <v>43258.708333333336</v>
      </c>
      <c r="E25746" s="40" t="s">
        <v>42</v>
      </c>
      <c r="F25746" s="48">
        <v>67619</v>
      </c>
      <c r="G25746" s="48">
        <v>66048</v>
      </c>
      <c r="H25746" s="48">
        <v>65322</v>
      </c>
      <c r="I25746" s="48">
        <v>-725</v>
      </c>
      <c r="T25746" s="48">
        <v>-725</v>
      </c>
      <c r="W25746" s="48">
        <v>-816</v>
      </c>
      <c r="AI25746" s="48">
        <v>91</v>
      </c>
      <c r="AJ25746" s="49">
        <v>-1</v>
      </c>
      <c r="AK25746" s="49">
        <v>0</v>
      </c>
    </row>
    <row r="25747" spans="1:37">
      <c r="A25747" s="37" t="s">
        <v>195</v>
      </c>
      <c r="B25747" s="38">
        <v>43258.958333333336</v>
      </c>
      <c r="C25747" s="39">
        <v>43258</v>
      </c>
      <c r="D25747" s="38">
        <v>43258.75</v>
      </c>
      <c r="E25747" s="40" t="s">
        <v>42</v>
      </c>
      <c r="F25747" s="48">
        <v>67419</v>
      </c>
      <c r="G25747" s="48">
        <v>64463</v>
      </c>
      <c r="H25747" s="48">
        <v>63766</v>
      </c>
      <c r="I25747" s="48">
        <v>-698</v>
      </c>
      <c r="T25747" s="48">
        <v>-698</v>
      </c>
      <c r="W25747" s="48">
        <v>-804</v>
      </c>
      <c r="AI25747" s="48">
        <v>106</v>
      </c>
      <c r="AJ25747" s="49">
        <v>1</v>
      </c>
      <c r="AK25747" s="49">
        <v>0</v>
      </c>
    </row>
    <row r="25748" spans="1:37">
      <c r="A25748" s="37" t="s">
        <v>195</v>
      </c>
      <c r="B25748" s="38">
        <v>43259</v>
      </c>
      <c r="C25748" s="39">
        <v>43258</v>
      </c>
      <c r="D25748" s="38">
        <v>43258.791666666664</v>
      </c>
      <c r="E25748" s="40" t="s">
        <v>42</v>
      </c>
      <c r="F25748" s="48">
        <v>65813</v>
      </c>
      <c r="G25748" s="48">
        <v>61798</v>
      </c>
      <c r="H25748" s="48">
        <v>61397</v>
      </c>
      <c r="I25748" s="48">
        <v>-398</v>
      </c>
      <c r="T25748" s="48">
        <v>-398</v>
      </c>
      <c r="W25748" s="48">
        <v>-564</v>
      </c>
      <c r="AI25748" s="48">
        <v>166</v>
      </c>
      <c r="AJ25748" s="49">
        <v>-3</v>
      </c>
      <c r="AK25748" s="49">
        <v>0</v>
      </c>
    </row>
    <row r="25749" spans="1:37">
      <c r="A25749" s="37" t="s">
        <v>195</v>
      </c>
      <c r="B25749" s="38">
        <v>43259.041666666664</v>
      </c>
      <c r="C25749" s="39">
        <v>43258</v>
      </c>
      <c r="D25749" s="38">
        <v>43258.833333333336</v>
      </c>
      <c r="E25749" s="40" t="s">
        <v>42</v>
      </c>
      <c r="F25749" s="48">
        <v>63478</v>
      </c>
      <c r="G25749" s="48">
        <v>59219</v>
      </c>
      <c r="H25749" s="48">
        <v>59187</v>
      </c>
      <c r="I25749" s="48">
        <v>-32</v>
      </c>
      <c r="T25749" s="48">
        <v>-32</v>
      </c>
      <c r="W25749" s="48">
        <v>-241</v>
      </c>
      <c r="AI25749" s="48">
        <v>209</v>
      </c>
      <c r="AJ25749" s="49">
        <v>0</v>
      </c>
      <c r="AK25749" s="49">
        <v>0</v>
      </c>
    </row>
    <row r="25750" spans="1:37">
      <c r="A25750" s="37" t="s">
        <v>195</v>
      </c>
      <c r="B25750" s="38">
        <v>43259.083333333336</v>
      </c>
      <c r="C25750" s="39">
        <v>43258</v>
      </c>
      <c r="D25750" s="38">
        <v>43258.875</v>
      </c>
      <c r="E25750" s="40" t="s">
        <v>42</v>
      </c>
      <c r="F25750" s="48">
        <v>60988</v>
      </c>
      <c r="G25750" s="48">
        <v>56965</v>
      </c>
      <c r="H25750" s="48">
        <v>56858</v>
      </c>
      <c r="I25750" s="48">
        <v>-107</v>
      </c>
      <c r="T25750" s="48">
        <v>-108</v>
      </c>
      <c r="W25750" s="48">
        <v>-249</v>
      </c>
      <c r="AI25750" s="48">
        <v>141</v>
      </c>
      <c r="AJ25750" s="49">
        <v>0</v>
      </c>
      <c r="AK25750" s="49">
        <v>1</v>
      </c>
    </row>
    <row r="25751" spans="1:37">
      <c r="A25751" s="37" t="s">
        <v>195</v>
      </c>
      <c r="B25751" s="38">
        <v>43259.125</v>
      </c>
      <c r="C25751" s="39">
        <v>43258</v>
      </c>
      <c r="D25751" s="38">
        <v>43258.916666666664</v>
      </c>
      <c r="E25751" s="40" t="s">
        <v>42</v>
      </c>
      <c r="F25751" s="48">
        <v>58088</v>
      </c>
      <c r="G25751" s="48">
        <v>54860</v>
      </c>
      <c r="H25751" s="48">
        <v>54751</v>
      </c>
      <c r="I25751" s="48">
        <v>-109</v>
      </c>
      <c r="T25751" s="48">
        <v>-109</v>
      </c>
      <c r="W25751" s="48">
        <v>-251</v>
      </c>
      <c r="AI25751" s="48">
        <v>142</v>
      </c>
      <c r="AJ25751" s="49">
        <v>0</v>
      </c>
      <c r="AK25751" s="49">
        <v>0</v>
      </c>
    </row>
    <row r="25752" spans="1:37">
      <c r="A25752" s="37" t="s">
        <v>195</v>
      </c>
      <c r="B25752" s="38">
        <v>43259.166666666664</v>
      </c>
      <c r="C25752" s="39">
        <v>43258</v>
      </c>
      <c r="D25752" s="38">
        <v>43258.958333333336</v>
      </c>
      <c r="E25752" s="40" t="s">
        <v>42</v>
      </c>
      <c r="F25752" s="48">
        <v>53921</v>
      </c>
      <c r="G25752" s="48">
        <v>51074</v>
      </c>
      <c r="H25752" s="48">
        <v>51101</v>
      </c>
      <c r="I25752" s="48">
        <v>26</v>
      </c>
      <c r="T25752" s="48">
        <v>26</v>
      </c>
      <c r="W25752" s="48">
        <v>-366</v>
      </c>
      <c r="AI25752" s="48">
        <v>392</v>
      </c>
      <c r="AJ25752" s="49">
        <v>1</v>
      </c>
      <c r="AK25752" s="49">
        <v>0</v>
      </c>
    </row>
    <row r="25753" spans="1:37">
      <c r="A25753" s="37" t="s">
        <v>195</v>
      </c>
      <c r="B25753" s="38">
        <v>43259.208333333336</v>
      </c>
      <c r="C25753" s="39">
        <v>43258</v>
      </c>
      <c r="D25753" s="38">
        <v>43259</v>
      </c>
      <c r="E25753" s="40" t="s">
        <v>42</v>
      </c>
      <c r="F25753" s="48">
        <v>49460</v>
      </c>
      <c r="G25753" s="48">
        <v>46952</v>
      </c>
      <c r="H25753" s="48">
        <v>47016</v>
      </c>
      <c r="I25753" s="48">
        <v>63</v>
      </c>
      <c r="T25753" s="48">
        <v>64</v>
      </c>
      <c r="W25753" s="48">
        <v>-337</v>
      </c>
      <c r="AI25753" s="48">
        <v>401</v>
      </c>
      <c r="AJ25753" s="49">
        <v>1</v>
      </c>
      <c r="AK25753" s="49">
        <v>-1</v>
      </c>
    </row>
    <row r="25754" spans="1:37">
      <c r="A25754" s="37" t="s">
        <v>195</v>
      </c>
      <c r="B25754" s="38">
        <v>43259.25</v>
      </c>
      <c r="C25754" s="39">
        <v>43259</v>
      </c>
      <c r="D25754" s="38">
        <v>43259.041666666664</v>
      </c>
      <c r="E25754" s="40" t="s">
        <v>42</v>
      </c>
      <c r="F25754" s="48">
        <v>45455</v>
      </c>
      <c r="G25754" s="48">
        <v>43422</v>
      </c>
      <c r="H25754" s="48">
        <v>43438</v>
      </c>
      <c r="I25754" s="48">
        <v>14</v>
      </c>
      <c r="T25754" s="48">
        <v>14</v>
      </c>
      <c r="W25754" s="48">
        <v>-396</v>
      </c>
      <c r="AI25754" s="48">
        <v>410</v>
      </c>
      <c r="AJ25754" s="49">
        <v>2</v>
      </c>
      <c r="AK25754" s="49">
        <v>0</v>
      </c>
    </row>
    <row r="25755" spans="1:37">
      <c r="A25755" s="37" t="s">
        <v>195</v>
      </c>
      <c r="B25755" s="38">
        <v>43259.291666666664</v>
      </c>
      <c r="C25755" s="39">
        <v>43259</v>
      </c>
      <c r="D25755" s="38">
        <v>43259.083333333336</v>
      </c>
      <c r="E25755" s="40" t="s">
        <v>42</v>
      </c>
      <c r="F25755" s="48">
        <v>42597</v>
      </c>
      <c r="G25755" s="48">
        <v>40899</v>
      </c>
      <c r="H25755" s="48">
        <v>40911</v>
      </c>
      <c r="I25755" s="48">
        <v>12</v>
      </c>
      <c r="T25755" s="48">
        <v>11</v>
      </c>
      <c r="W25755" s="48">
        <v>-399</v>
      </c>
      <c r="AI25755" s="48">
        <v>410</v>
      </c>
      <c r="AJ25755" s="49">
        <v>0</v>
      </c>
      <c r="AK25755" s="49">
        <v>1</v>
      </c>
    </row>
    <row r="25756" spans="1:37">
      <c r="A25756" s="37" t="s">
        <v>195</v>
      </c>
      <c r="B25756" s="38">
        <v>43259.333333333336</v>
      </c>
      <c r="C25756" s="39">
        <v>43259</v>
      </c>
      <c r="D25756" s="38">
        <v>43259.125</v>
      </c>
      <c r="E25756" s="40" t="s">
        <v>42</v>
      </c>
      <c r="F25756" s="48">
        <v>40675</v>
      </c>
      <c r="G25756" s="48">
        <v>39056</v>
      </c>
      <c r="H25756" s="48">
        <v>39069</v>
      </c>
      <c r="I25756" s="48">
        <v>12</v>
      </c>
      <c r="T25756" s="48">
        <v>11</v>
      </c>
      <c r="W25756" s="48">
        <v>-399</v>
      </c>
      <c r="AI25756" s="48">
        <v>410</v>
      </c>
      <c r="AJ25756" s="49">
        <v>1</v>
      </c>
      <c r="AK25756" s="49">
        <v>1</v>
      </c>
    </row>
    <row r="25757" spans="1:37">
      <c r="A25757" s="37" t="s">
        <v>195</v>
      </c>
      <c r="B25757" s="38">
        <v>43259.375</v>
      </c>
      <c r="C25757" s="39">
        <v>43259</v>
      </c>
      <c r="D25757" s="38">
        <v>43259.166666666664</v>
      </c>
      <c r="E25757" s="40" t="s">
        <v>42</v>
      </c>
      <c r="F25757" s="48">
        <v>39286</v>
      </c>
      <c r="G25757" s="48">
        <v>37974</v>
      </c>
      <c r="H25757" s="48">
        <v>37987</v>
      </c>
      <c r="I25757" s="48">
        <v>12</v>
      </c>
      <c r="T25757" s="48">
        <v>11</v>
      </c>
      <c r="W25757" s="48">
        <v>-399</v>
      </c>
      <c r="AI25757" s="48">
        <v>410</v>
      </c>
      <c r="AJ25757" s="49">
        <v>1</v>
      </c>
      <c r="AK25757" s="49">
        <v>1</v>
      </c>
    </row>
    <row r="25758" spans="1:37">
      <c r="A25758" s="37" t="s">
        <v>195</v>
      </c>
      <c r="B25758" s="38">
        <v>43259.416666666664</v>
      </c>
      <c r="C25758" s="39">
        <v>43259</v>
      </c>
      <c r="D25758" s="38">
        <v>43259.208333333336</v>
      </c>
      <c r="E25758" s="40" t="s">
        <v>42</v>
      </c>
      <c r="F25758" s="48">
        <v>38922</v>
      </c>
      <c r="G25758" s="48">
        <v>37699</v>
      </c>
      <c r="H25758" s="48">
        <v>37712</v>
      </c>
      <c r="I25758" s="48">
        <v>12</v>
      </c>
      <c r="T25758" s="48">
        <v>11</v>
      </c>
      <c r="W25758" s="48">
        <v>-399</v>
      </c>
      <c r="AI25758" s="48">
        <v>410</v>
      </c>
      <c r="AJ25758" s="49">
        <v>1</v>
      </c>
      <c r="AK25758" s="49">
        <v>1</v>
      </c>
    </row>
    <row r="25759" spans="1:37">
      <c r="A25759" s="37" t="s">
        <v>195</v>
      </c>
      <c r="B25759" s="38">
        <v>43259.458333333336</v>
      </c>
      <c r="C25759" s="39">
        <v>43259</v>
      </c>
      <c r="D25759" s="38">
        <v>43259.25</v>
      </c>
      <c r="E25759" s="40" t="s">
        <v>42</v>
      </c>
      <c r="F25759" s="48">
        <v>39629</v>
      </c>
      <c r="G25759" s="48">
        <v>38558</v>
      </c>
      <c r="H25759" s="48">
        <v>38572</v>
      </c>
      <c r="I25759" s="48">
        <v>13</v>
      </c>
      <c r="T25759" s="48">
        <v>13</v>
      </c>
      <c r="W25759" s="48">
        <v>-397</v>
      </c>
      <c r="AI25759" s="48">
        <v>410</v>
      </c>
      <c r="AJ25759" s="49">
        <v>1</v>
      </c>
      <c r="AK25759" s="49">
        <v>0</v>
      </c>
    </row>
    <row r="25760" spans="1:37">
      <c r="A25760" s="37" t="s">
        <v>195</v>
      </c>
      <c r="B25760" s="38">
        <v>43259.5</v>
      </c>
      <c r="C25760" s="39">
        <v>43259</v>
      </c>
      <c r="D25760" s="38">
        <v>43259.291666666664</v>
      </c>
      <c r="E25760" s="40" t="s">
        <v>42</v>
      </c>
      <c r="F25760" s="48">
        <v>41191</v>
      </c>
      <c r="G25760" s="48">
        <v>39843</v>
      </c>
      <c r="H25760" s="48">
        <v>39951</v>
      </c>
      <c r="I25760" s="48">
        <v>107</v>
      </c>
      <c r="T25760" s="48">
        <v>107</v>
      </c>
      <c r="W25760" s="48">
        <v>-302</v>
      </c>
      <c r="AI25760" s="48">
        <v>409</v>
      </c>
      <c r="AJ25760" s="49">
        <v>1</v>
      </c>
      <c r="AK25760" s="49">
        <v>0</v>
      </c>
    </row>
    <row r="25761" spans="1:37">
      <c r="A25761" s="37" t="s">
        <v>195</v>
      </c>
      <c r="B25761" s="38">
        <v>43259.541666666664</v>
      </c>
      <c r="C25761" s="39">
        <v>43259</v>
      </c>
      <c r="D25761" s="38">
        <v>43259.333333333336</v>
      </c>
      <c r="E25761" s="40" t="s">
        <v>42</v>
      </c>
      <c r="F25761" s="48">
        <v>42511</v>
      </c>
      <c r="G25761" s="48">
        <v>41300</v>
      </c>
      <c r="H25761" s="48">
        <v>41412</v>
      </c>
      <c r="I25761" s="48">
        <v>111</v>
      </c>
      <c r="T25761" s="48">
        <v>110</v>
      </c>
      <c r="W25761" s="48">
        <v>-299</v>
      </c>
      <c r="AI25761" s="48">
        <v>409</v>
      </c>
      <c r="AJ25761" s="49">
        <v>1</v>
      </c>
      <c r="AK25761" s="49">
        <v>1</v>
      </c>
    </row>
    <row r="25762" spans="1:37">
      <c r="A25762" s="37" t="s">
        <v>195</v>
      </c>
      <c r="B25762" s="38">
        <v>43259.583333333336</v>
      </c>
      <c r="C25762" s="39">
        <v>43259</v>
      </c>
      <c r="D25762" s="38">
        <v>43259.375</v>
      </c>
      <c r="E25762" s="40" t="s">
        <v>42</v>
      </c>
      <c r="F25762" s="48">
        <v>45213</v>
      </c>
      <c r="G25762" s="48">
        <v>44064</v>
      </c>
      <c r="H25762" s="48">
        <v>44176</v>
      </c>
      <c r="I25762" s="48">
        <v>111</v>
      </c>
      <c r="T25762" s="48">
        <v>111</v>
      </c>
      <c r="W25762" s="48">
        <v>-299</v>
      </c>
      <c r="AI25762" s="48">
        <v>410</v>
      </c>
      <c r="AJ25762" s="49">
        <v>1</v>
      </c>
      <c r="AK25762" s="49">
        <v>0</v>
      </c>
    </row>
    <row r="25763" spans="1:37">
      <c r="A25763" s="37" t="s">
        <v>195</v>
      </c>
      <c r="B25763" s="38">
        <v>43259.625</v>
      </c>
      <c r="C25763" s="39">
        <v>43259</v>
      </c>
      <c r="D25763" s="38">
        <v>43259.416666666664</v>
      </c>
      <c r="E25763" s="40" t="s">
        <v>42</v>
      </c>
      <c r="F25763" s="48">
        <v>48521</v>
      </c>
      <c r="G25763" s="48">
        <v>47372</v>
      </c>
      <c r="H25763" s="48">
        <v>47568</v>
      </c>
      <c r="I25763" s="48">
        <v>194</v>
      </c>
      <c r="T25763" s="48">
        <v>195</v>
      </c>
      <c r="W25763" s="48">
        <v>-215</v>
      </c>
      <c r="AI25763" s="48">
        <v>410</v>
      </c>
      <c r="AJ25763" s="49">
        <v>2</v>
      </c>
      <c r="AK25763" s="49">
        <v>-1</v>
      </c>
    </row>
    <row r="25764" spans="1:37">
      <c r="A25764" s="37" t="s">
        <v>195</v>
      </c>
      <c r="B25764" s="38">
        <v>43259.666666666664</v>
      </c>
      <c r="C25764" s="39">
        <v>43259</v>
      </c>
      <c r="D25764" s="38">
        <v>43259.458333333336</v>
      </c>
      <c r="E25764" s="40" t="s">
        <v>42</v>
      </c>
      <c r="F25764" s="48">
        <v>51800</v>
      </c>
      <c r="G25764" s="48">
        <v>51413</v>
      </c>
      <c r="H25764" s="48">
        <v>51574</v>
      </c>
      <c r="I25764" s="48">
        <v>156</v>
      </c>
      <c r="T25764" s="48">
        <v>156</v>
      </c>
      <c r="W25764" s="48">
        <v>-167</v>
      </c>
      <c r="AI25764" s="48">
        <v>323</v>
      </c>
      <c r="AJ25764" s="49">
        <v>5</v>
      </c>
      <c r="AK25764" s="49">
        <v>0</v>
      </c>
    </row>
    <row r="25765" spans="1:37">
      <c r="A25765" s="37" t="s">
        <v>195</v>
      </c>
      <c r="B25765" s="38">
        <v>43259.708333333336</v>
      </c>
      <c r="C25765" s="39">
        <v>43259</v>
      </c>
      <c r="D25765" s="38">
        <v>43259.5</v>
      </c>
      <c r="E25765" s="40" t="s">
        <v>42</v>
      </c>
      <c r="F25765" s="48">
        <v>55314</v>
      </c>
      <c r="G25765" s="48">
        <v>55122</v>
      </c>
      <c r="H25765" s="48">
        <v>55251</v>
      </c>
      <c r="I25765" s="48">
        <v>128</v>
      </c>
      <c r="T25765" s="48">
        <v>128</v>
      </c>
      <c r="W25765" s="48">
        <v>-121</v>
      </c>
      <c r="AI25765" s="48">
        <v>249</v>
      </c>
      <c r="AJ25765" s="49">
        <v>1</v>
      </c>
      <c r="AK25765" s="49">
        <v>0</v>
      </c>
    </row>
    <row r="25766" spans="1:37">
      <c r="A25766" s="37" t="s">
        <v>195</v>
      </c>
      <c r="B25766" s="38">
        <v>43259.75</v>
      </c>
      <c r="C25766" s="39">
        <v>43259</v>
      </c>
      <c r="D25766" s="38">
        <v>43259.541666666664</v>
      </c>
      <c r="E25766" s="40" t="s">
        <v>42</v>
      </c>
      <c r="F25766" s="48">
        <v>58433</v>
      </c>
      <c r="G25766" s="48">
        <v>58371</v>
      </c>
      <c r="H25766" s="48">
        <v>58120</v>
      </c>
      <c r="I25766" s="48">
        <v>-253</v>
      </c>
      <c r="T25766" s="48">
        <v>-253</v>
      </c>
      <c r="W25766" s="48">
        <v>-433</v>
      </c>
      <c r="AI25766" s="48">
        <v>180</v>
      </c>
      <c r="AJ25766" s="49">
        <v>2</v>
      </c>
      <c r="AK25766" s="49">
        <v>0</v>
      </c>
    </row>
    <row r="25767" spans="1:37">
      <c r="A25767" s="37" t="s">
        <v>195</v>
      </c>
      <c r="B25767" s="38">
        <v>43259.791666666664</v>
      </c>
      <c r="C25767" s="39">
        <v>43259</v>
      </c>
      <c r="D25767" s="38">
        <v>43259.583333333336</v>
      </c>
      <c r="E25767" s="40" t="s">
        <v>42</v>
      </c>
      <c r="F25767" s="48">
        <v>61276</v>
      </c>
      <c r="G25767" s="48">
        <v>61180</v>
      </c>
      <c r="H25767" s="48">
        <v>60714</v>
      </c>
      <c r="I25767" s="48">
        <v>-467</v>
      </c>
      <c r="T25767" s="48">
        <v>-467</v>
      </c>
      <c r="W25767" s="48">
        <v>-595</v>
      </c>
      <c r="AI25767" s="48">
        <v>128</v>
      </c>
      <c r="AJ25767" s="49">
        <v>1</v>
      </c>
      <c r="AK25767" s="49">
        <v>0</v>
      </c>
    </row>
    <row r="25768" spans="1:37">
      <c r="A25768" s="37" t="s">
        <v>195</v>
      </c>
      <c r="B25768" s="38">
        <v>43259.833333333336</v>
      </c>
      <c r="C25768" s="39">
        <v>43259</v>
      </c>
      <c r="D25768" s="38">
        <v>43259.625</v>
      </c>
      <c r="E25768" s="40" t="s">
        <v>42</v>
      </c>
      <c r="F25768" s="48">
        <v>63120</v>
      </c>
      <c r="G25768" s="48">
        <v>63191</v>
      </c>
      <c r="H25768" s="48">
        <v>62513</v>
      </c>
      <c r="I25768" s="48">
        <v>-678</v>
      </c>
      <c r="T25768" s="48">
        <v>-678</v>
      </c>
      <c r="W25768" s="48">
        <v>-787</v>
      </c>
      <c r="AI25768" s="48">
        <v>109</v>
      </c>
      <c r="AJ25768" s="49">
        <v>0</v>
      </c>
      <c r="AK25768" s="49">
        <v>0</v>
      </c>
    </row>
    <row r="25769" spans="1:37">
      <c r="A25769" s="37" t="s">
        <v>195</v>
      </c>
      <c r="B25769" s="38">
        <v>43259.875</v>
      </c>
      <c r="C25769" s="39">
        <v>43259</v>
      </c>
      <c r="D25769" s="38">
        <v>43259.666666666664</v>
      </c>
      <c r="E25769" s="40" t="s">
        <v>42</v>
      </c>
      <c r="F25769" s="48">
        <v>65122</v>
      </c>
      <c r="G25769" s="48">
        <v>64565</v>
      </c>
      <c r="H25769" s="48">
        <v>63853</v>
      </c>
      <c r="I25769" s="48">
        <v>-713</v>
      </c>
      <c r="T25769" s="48">
        <v>-713</v>
      </c>
      <c r="W25769" s="48">
        <v>-816</v>
      </c>
      <c r="AI25769" s="48">
        <v>103</v>
      </c>
      <c r="AJ25769" s="49">
        <v>1</v>
      </c>
      <c r="AK25769" s="49">
        <v>0</v>
      </c>
    </row>
    <row r="25770" spans="1:37">
      <c r="A25770" s="37" t="s">
        <v>195</v>
      </c>
      <c r="B25770" s="38">
        <v>43259.916666666664</v>
      </c>
      <c r="C25770" s="39">
        <v>43259</v>
      </c>
      <c r="D25770" s="38">
        <v>43259.708333333336</v>
      </c>
      <c r="E25770" s="40" t="s">
        <v>42</v>
      </c>
      <c r="F25770" s="48">
        <v>65625</v>
      </c>
      <c r="G25770" s="48">
        <v>65156</v>
      </c>
      <c r="H25770" s="48">
        <v>64472</v>
      </c>
      <c r="I25770" s="48">
        <v>-685</v>
      </c>
      <c r="T25770" s="48">
        <v>-685</v>
      </c>
      <c r="W25770" s="48">
        <v>-816</v>
      </c>
      <c r="AI25770" s="48">
        <v>131</v>
      </c>
      <c r="AJ25770" s="49">
        <v>1</v>
      </c>
      <c r="AK25770" s="49">
        <v>0</v>
      </c>
    </row>
    <row r="25771" spans="1:37">
      <c r="A25771" s="37" t="s">
        <v>195</v>
      </c>
      <c r="B25771" s="38">
        <v>43259.958333333336</v>
      </c>
      <c r="C25771" s="39">
        <v>43259</v>
      </c>
      <c r="D25771" s="38">
        <v>43259.75</v>
      </c>
      <c r="E25771" s="40" t="s">
        <v>42</v>
      </c>
      <c r="F25771" s="48">
        <v>65202</v>
      </c>
      <c r="G25771" s="48">
        <v>64546</v>
      </c>
      <c r="H25771" s="48">
        <v>63880</v>
      </c>
      <c r="I25771" s="48">
        <v>-667</v>
      </c>
      <c r="T25771" s="48">
        <v>-668</v>
      </c>
      <c r="W25771" s="48">
        <v>-813</v>
      </c>
      <c r="AI25771" s="48">
        <v>145</v>
      </c>
      <c r="AJ25771" s="49">
        <v>1</v>
      </c>
      <c r="AK25771" s="49">
        <v>1</v>
      </c>
    </row>
    <row r="25772" spans="1:37">
      <c r="A25772" s="37" t="s">
        <v>195</v>
      </c>
      <c r="B25772" s="38">
        <v>43260</v>
      </c>
      <c r="C25772" s="39">
        <v>43259</v>
      </c>
      <c r="D25772" s="38">
        <v>43259.791666666664</v>
      </c>
      <c r="E25772" s="40" t="s">
        <v>42</v>
      </c>
      <c r="F25772" s="48">
        <v>63081</v>
      </c>
      <c r="G25772" s="48">
        <v>62627</v>
      </c>
      <c r="H25772" s="48">
        <v>62148</v>
      </c>
      <c r="I25772" s="48">
        <v>-479</v>
      </c>
      <c r="T25772" s="48">
        <v>-479</v>
      </c>
      <c r="W25772" s="48">
        <v>-603</v>
      </c>
      <c r="AI25772" s="48">
        <v>124</v>
      </c>
      <c r="AJ25772" s="49">
        <v>0</v>
      </c>
      <c r="AK25772" s="49">
        <v>0</v>
      </c>
    </row>
    <row r="25773" spans="1:37">
      <c r="A25773" s="37" t="s">
        <v>195</v>
      </c>
      <c r="B25773" s="38">
        <v>43260.041666666664</v>
      </c>
      <c r="C25773" s="39">
        <v>43259</v>
      </c>
      <c r="D25773" s="38">
        <v>43259.833333333336</v>
      </c>
      <c r="E25773" s="40" t="s">
        <v>42</v>
      </c>
      <c r="F25773" s="48">
        <v>60910</v>
      </c>
      <c r="G25773" s="48">
        <v>60021</v>
      </c>
      <c r="H25773" s="48">
        <v>59530</v>
      </c>
      <c r="I25773" s="48">
        <v>-491</v>
      </c>
      <c r="T25773" s="48">
        <v>-491</v>
      </c>
      <c r="W25773" s="48">
        <v>-597</v>
      </c>
      <c r="AI25773" s="48">
        <v>106</v>
      </c>
      <c r="AJ25773" s="49">
        <v>0</v>
      </c>
      <c r="AK25773" s="49">
        <v>0</v>
      </c>
    </row>
    <row r="25774" spans="1:37">
      <c r="A25774" s="37" t="s">
        <v>195</v>
      </c>
      <c r="B25774" s="38">
        <v>43260.083333333336</v>
      </c>
      <c r="C25774" s="39">
        <v>43259</v>
      </c>
      <c r="D25774" s="38">
        <v>43259.875</v>
      </c>
      <c r="E25774" s="40" t="s">
        <v>42</v>
      </c>
      <c r="F25774" s="48">
        <v>58168</v>
      </c>
      <c r="G25774" s="48">
        <v>57373</v>
      </c>
      <c r="H25774" s="48">
        <v>56860</v>
      </c>
      <c r="I25774" s="48">
        <v>-513</v>
      </c>
      <c r="T25774" s="48">
        <v>-513</v>
      </c>
      <c r="W25774" s="48">
        <v>-593</v>
      </c>
      <c r="AI25774" s="48">
        <v>80</v>
      </c>
      <c r="AJ25774" s="49">
        <v>0</v>
      </c>
      <c r="AK25774" s="49">
        <v>0</v>
      </c>
    </row>
    <row r="25775" spans="1:37">
      <c r="A25775" s="37" t="s">
        <v>195</v>
      </c>
      <c r="B25775" s="38">
        <v>43260.125</v>
      </c>
      <c r="C25775" s="39">
        <v>43259</v>
      </c>
      <c r="D25775" s="38">
        <v>43259.916666666664</v>
      </c>
      <c r="E25775" s="40" t="s">
        <v>42</v>
      </c>
      <c r="F25775" s="48">
        <v>56232</v>
      </c>
      <c r="G25775" s="48">
        <v>55195</v>
      </c>
      <c r="H25775" s="48">
        <v>55069</v>
      </c>
      <c r="I25775" s="48">
        <v>-126</v>
      </c>
      <c r="T25775" s="48">
        <v>-126</v>
      </c>
      <c r="W25775" s="48">
        <v>-308</v>
      </c>
      <c r="AI25775" s="48">
        <v>182</v>
      </c>
      <c r="AJ25775" s="49">
        <v>0</v>
      </c>
      <c r="AK25775" s="49">
        <v>0</v>
      </c>
    </row>
    <row r="25776" spans="1:37">
      <c r="A25776" s="37" t="s">
        <v>195</v>
      </c>
      <c r="B25776" s="38">
        <v>43260.166666666664</v>
      </c>
      <c r="C25776" s="39">
        <v>43259</v>
      </c>
      <c r="D25776" s="38">
        <v>43259.958333333336</v>
      </c>
      <c r="E25776" s="40" t="s">
        <v>42</v>
      </c>
      <c r="F25776" s="48">
        <v>52816</v>
      </c>
      <c r="G25776" s="48">
        <v>51819</v>
      </c>
      <c r="H25776" s="48">
        <v>51529</v>
      </c>
      <c r="I25776" s="48">
        <v>-290</v>
      </c>
      <c r="T25776" s="48">
        <v>-290</v>
      </c>
      <c r="W25776" s="48">
        <v>-400</v>
      </c>
      <c r="AI25776" s="48">
        <v>110</v>
      </c>
      <c r="AJ25776" s="49">
        <v>0</v>
      </c>
      <c r="AK25776" s="49">
        <v>0</v>
      </c>
    </row>
    <row r="25777" spans="1:37">
      <c r="A25777" s="37" t="s">
        <v>195</v>
      </c>
      <c r="B25777" s="38">
        <v>43260.208333333336</v>
      </c>
      <c r="C25777" s="39">
        <v>43259</v>
      </c>
      <c r="D25777" s="38">
        <v>43260</v>
      </c>
      <c r="E25777" s="40" t="s">
        <v>42</v>
      </c>
      <c r="F25777" s="48">
        <v>48869</v>
      </c>
      <c r="G25777" s="48">
        <v>48118</v>
      </c>
      <c r="H25777" s="48">
        <v>47821</v>
      </c>
      <c r="I25777" s="48">
        <v>-297</v>
      </c>
      <c r="T25777" s="48">
        <v>-298</v>
      </c>
      <c r="W25777" s="48">
        <v>-626</v>
      </c>
      <c r="AI25777" s="48">
        <v>328</v>
      </c>
      <c r="AJ25777" s="49">
        <v>0</v>
      </c>
      <c r="AK25777" s="49">
        <v>1</v>
      </c>
    </row>
    <row r="25778" spans="1:37">
      <c r="A25778" s="37" t="s">
        <v>195</v>
      </c>
      <c r="B25778" s="38">
        <v>43260.25</v>
      </c>
      <c r="C25778" s="39">
        <v>43260</v>
      </c>
      <c r="D25778" s="38">
        <v>43260.041666666664</v>
      </c>
      <c r="E25778" s="40" t="s">
        <v>42</v>
      </c>
      <c r="F25778" s="48">
        <v>44817</v>
      </c>
      <c r="G25778" s="48">
        <v>44738</v>
      </c>
      <c r="H25778" s="48">
        <v>44629</v>
      </c>
      <c r="I25778" s="48">
        <v>-111</v>
      </c>
      <c r="T25778" s="48">
        <v>-111</v>
      </c>
      <c r="W25778" s="48">
        <v>-517</v>
      </c>
      <c r="AI25778" s="48">
        <v>406</v>
      </c>
      <c r="AJ25778" s="49">
        <v>2</v>
      </c>
      <c r="AK25778" s="49">
        <v>0</v>
      </c>
    </row>
    <row r="25779" spans="1:37">
      <c r="A25779" s="37" t="s">
        <v>195</v>
      </c>
      <c r="B25779" s="38">
        <v>43260.291666666664</v>
      </c>
      <c r="C25779" s="39">
        <v>43260</v>
      </c>
      <c r="D25779" s="38">
        <v>43260.083333333336</v>
      </c>
      <c r="E25779" s="40" t="s">
        <v>42</v>
      </c>
      <c r="F25779" s="48">
        <v>42032</v>
      </c>
      <c r="G25779" s="48">
        <v>41829</v>
      </c>
      <c r="H25779" s="48">
        <v>41719</v>
      </c>
      <c r="I25779" s="48">
        <v>-111</v>
      </c>
      <c r="T25779" s="48">
        <v>-111</v>
      </c>
      <c r="W25779" s="48">
        <v>-517</v>
      </c>
      <c r="AI25779" s="48">
        <v>406</v>
      </c>
      <c r="AJ25779" s="49">
        <v>1</v>
      </c>
      <c r="AK25779" s="49">
        <v>0</v>
      </c>
    </row>
    <row r="25780" spans="1:37">
      <c r="A25780" s="37" t="s">
        <v>195</v>
      </c>
      <c r="B25780" s="38">
        <v>43260.333333333336</v>
      </c>
      <c r="C25780" s="39">
        <v>43260</v>
      </c>
      <c r="D25780" s="38">
        <v>43260.125</v>
      </c>
      <c r="E25780" s="40" t="s">
        <v>42</v>
      </c>
      <c r="F25780" s="48">
        <v>40466</v>
      </c>
      <c r="G25780" s="48">
        <v>39855</v>
      </c>
      <c r="H25780" s="48">
        <v>39712</v>
      </c>
      <c r="I25780" s="48">
        <v>-144</v>
      </c>
      <c r="T25780" s="48">
        <v>-144</v>
      </c>
      <c r="W25780" s="48">
        <v>-550</v>
      </c>
      <c r="AI25780" s="48">
        <v>406</v>
      </c>
      <c r="AJ25780" s="49">
        <v>1</v>
      </c>
      <c r="AK25780" s="49">
        <v>0</v>
      </c>
    </row>
    <row r="25781" spans="1:37">
      <c r="A25781" s="37" t="s">
        <v>195</v>
      </c>
      <c r="B25781" s="38">
        <v>43260.375</v>
      </c>
      <c r="C25781" s="39">
        <v>43260</v>
      </c>
      <c r="D25781" s="38">
        <v>43260.166666666664</v>
      </c>
      <c r="E25781" s="40" t="s">
        <v>42</v>
      </c>
      <c r="F25781" s="48">
        <v>38937</v>
      </c>
      <c r="G25781" s="48">
        <v>38521</v>
      </c>
      <c r="H25781" s="48">
        <v>38361</v>
      </c>
      <c r="I25781" s="48">
        <v>-161</v>
      </c>
      <c r="T25781" s="48">
        <v>-161</v>
      </c>
      <c r="W25781" s="48">
        <v>-567</v>
      </c>
      <c r="AI25781" s="48">
        <v>406</v>
      </c>
      <c r="AJ25781" s="49">
        <v>1</v>
      </c>
      <c r="AK25781" s="49">
        <v>0</v>
      </c>
    </row>
    <row r="25782" spans="1:37">
      <c r="A25782" s="37" t="s">
        <v>195</v>
      </c>
      <c r="B25782" s="38">
        <v>43260.416666666664</v>
      </c>
      <c r="C25782" s="39">
        <v>43260</v>
      </c>
      <c r="D25782" s="38">
        <v>43260.208333333336</v>
      </c>
      <c r="E25782" s="40" t="s">
        <v>42</v>
      </c>
      <c r="F25782" s="48">
        <v>38116</v>
      </c>
      <c r="G25782" s="48">
        <v>37806</v>
      </c>
      <c r="H25782" s="48">
        <v>37640</v>
      </c>
      <c r="I25782" s="48">
        <v>-166</v>
      </c>
      <c r="T25782" s="48">
        <v>-166</v>
      </c>
      <c r="W25782" s="48">
        <v>-567</v>
      </c>
      <c r="AI25782" s="48">
        <v>401</v>
      </c>
      <c r="AJ25782" s="49">
        <v>0</v>
      </c>
      <c r="AK25782" s="49">
        <v>0</v>
      </c>
    </row>
    <row r="25783" spans="1:37">
      <c r="A25783" s="37" t="s">
        <v>195</v>
      </c>
      <c r="B25783" s="38">
        <v>43260.458333333336</v>
      </c>
      <c r="C25783" s="39">
        <v>43260</v>
      </c>
      <c r="D25783" s="38">
        <v>43260.25</v>
      </c>
      <c r="E25783" s="40" t="s">
        <v>42</v>
      </c>
      <c r="F25783" s="48">
        <v>37461</v>
      </c>
      <c r="G25783" s="48">
        <v>37750</v>
      </c>
      <c r="H25783" s="48">
        <v>37579</v>
      </c>
      <c r="I25783" s="48">
        <v>-172</v>
      </c>
      <c r="T25783" s="48">
        <v>-171</v>
      </c>
      <c r="W25783" s="48">
        <v>-563</v>
      </c>
      <c r="AI25783" s="48">
        <v>392</v>
      </c>
      <c r="AJ25783" s="49">
        <v>1</v>
      </c>
      <c r="AK25783" s="49">
        <v>-1</v>
      </c>
    </row>
    <row r="25784" spans="1:37">
      <c r="A25784" s="37" t="s">
        <v>195</v>
      </c>
      <c r="B25784" s="38">
        <v>43260.5</v>
      </c>
      <c r="C25784" s="39">
        <v>43260</v>
      </c>
      <c r="D25784" s="38">
        <v>43260.291666666664</v>
      </c>
      <c r="E25784" s="40" t="s">
        <v>42</v>
      </c>
      <c r="F25784" s="48">
        <v>37522</v>
      </c>
      <c r="G25784" s="48">
        <v>37855</v>
      </c>
      <c r="H25784" s="48">
        <v>37963</v>
      </c>
      <c r="I25784" s="48">
        <v>107</v>
      </c>
      <c r="T25784" s="48">
        <v>107</v>
      </c>
      <c r="W25784" s="48">
        <v>-285</v>
      </c>
      <c r="AI25784" s="48">
        <v>392</v>
      </c>
      <c r="AJ25784" s="49">
        <v>1</v>
      </c>
      <c r="AK25784" s="49">
        <v>0</v>
      </c>
    </row>
    <row r="25785" spans="1:37">
      <c r="A25785" s="37" t="s">
        <v>195</v>
      </c>
      <c r="B25785" s="38">
        <v>43260.541666666664</v>
      </c>
      <c r="C25785" s="39">
        <v>43260</v>
      </c>
      <c r="D25785" s="38">
        <v>43260.333333333336</v>
      </c>
      <c r="E25785" s="40" t="s">
        <v>42</v>
      </c>
      <c r="F25785" s="48">
        <v>38819</v>
      </c>
      <c r="G25785" s="48">
        <v>39109</v>
      </c>
      <c r="H25785" s="48">
        <v>39237</v>
      </c>
      <c r="I25785" s="48">
        <v>126</v>
      </c>
      <c r="T25785" s="48">
        <v>126</v>
      </c>
      <c r="W25785" s="48">
        <v>-284</v>
      </c>
      <c r="AI25785" s="48">
        <v>410</v>
      </c>
      <c r="AJ25785" s="49">
        <v>2</v>
      </c>
      <c r="AK25785" s="49">
        <v>0</v>
      </c>
    </row>
    <row r="25786" spans="1:37">
      <c r="A25786" s="37" t="s">
        <v>195</v>
      </c>
      <c r="B25786" s="38">
        <v>43260.583333333336</v>
      </c>
      <c r="C25786" s="39">
        <v>43260</v>
      </c>
      <c r="D25786" s="38">
        <v>43260.375</v>
      </c>
      <c r="E25786" s="40" t="s">
        <v>42</v>
      </c>
      <c r="F25786" s="48">
        <v>41784</v>
      </c>
      <c r="G25786" s="48">
        <v>42573</v>
      </c>
      <c r="H25786" s="48">
        <v>42773</v>
      </c>
      <c r="I25786" s="48">
        <v>199</v>
      </c>
      <c r="T25786" s="48">
        <v>199</v>
      </c>
      <c r="W25786" s="48">
        <v>-212</v>
      </c>
      <c r="AI25786" s="48">
        <v>411</v>
      </c>
      <c r="AJ25786" s="49">
        <v>1</v>
      </c>
      <c r="AK25786" s="49">
        <v>0</v>
      </c>
    </row>
    <row r="25787" spans="1:37">
      <c r="A25787" s="37" t="s">
        <v>195</v>
      </c>
      <c r="B25787" s="38">
        <v>43260.625</v>
      </c>
      <c r="C25787" s="39">
        <v>43260</v>
      </c>
      <c r="D25787" s="38">
        <v>43260.416666666664</v>
      </c>
      <c r="E25787" s="40" t="s">
        <v>42</v>
      </c>
      <c r="F25787" s="48">
        <v>45616</v>
      </c>
      <c r="G25787" s="48">
        <v>46654</v>
      </c>
      <c r="H25787" s="48">
        <v>47018</v>
      </c>
      <c r="I25787" s="48">
        <v>363</v>
      </c>
      <c r="T25787" s="48">
        <v>363</v>
      </c>
      <c r="W25787" s="48">
        <v>-48</v>
      </c>
      <c r="AI25787" s="48">
        <v>411</v>
      </c>
      <c r="AJ25787" s="49">
        <v>1</v>
      </c>
      <c r="AK25787" s="49">
        <v>0</v>
      </c>
    </row>
    <row r="25788" spans="1:37">
      <c r="A25788" s="37" t="s">
        <v>195</v>
      </c>
      <c r="B25788" s="38">
        <v>43260.666666666664</v>
      </c>
      <c r="C25788" s="39">
        <v>43260</v>
      </c>
      <c r="D25788" s="38">
        <v>43260.458333333336</v>
      </c>
      <c r="E25788" s="40" t="s">
        <v>42</v>
      </c>
      <c r="F25788" s="48">
        <v>49846</v>
      </c>
      <c r="G25788" s="48">
        <v>50553</v>
      </c>
      <c r="H25788" s="48">
        <v>50630</v>
      </c>
      <c r="I25788" s="48">
        <v>75</v>
      </c>
      <c r="T25788" s="48">
        <v>75</v>
      </c>
      <c r="W25788" s="48">
        <v>-251</v>
      </c>
      <c r="AI25788" s="48">
        <v>326</v>
      </c>
      <c r="AJ25788" s="49">
        <v>2</v>
      </c>
      <c r="AK25788" s="49">
        <v>0</v>
      </c>
    </row>
    <row r="25789" spans="1:37">
      <c r="A25789" s="37" t="s">
        <v>195</v>
      </c>
      <c r="B25789" s="38">
        <v>43260.708333333336</v>
      </c>
      <c r="C25789" s="39">
        <v>43260</v>
      </c>
      <c r="D25789" s="38">
        <v>43260.5</v>
      </c>
      <c r="E25789" s="40" t="s">
        <v>42</v>
      </c>
      <c r="F25789" s="48">
        <v>52881</v>
      </c>
      <c r="G25789" s="48">
        <v>54045</v>
      </c>
      <c r="H25789" s="48">
        <v>53680</v>
      </c>
      <c r="I25789" s="48">
        <v>-367</v>
      </c>
      <c r="T25789" s="48">
        <v>-367</v>
      </c>
      <c r="W25789" s="48">
        <v>-642</v>
      </c>
      <c r="AI25789" s="48">
        <v>275</v>
      </c>
      <c r="AJ25789" s="49">
        <v>2</v>
      </c>
      <c r="AK25789" s="49">
        <v>0</v>
      </c>
    </row>
    <row r="25790" spans="1:37">
      <c r="A25790" s="37" t="s">
        <v>195</v>
      </c>
      <c r="B25790" s="38">
        <v>43260.75</v>
      </c>
      <c r="C25790" s="39">
        <v>43260</v>
      </c>
      <c r="D25790" s="38">
        <v>43260.541666666664</v>
      </c>
      <c r="E25790" s="40" t="s">
        <v>42</v>
      </c>
      <c r="F25790" s="48">
        <v>56022</v>
      </c>
      <c r="G25790" s="48">
        <v>56769</v>
      </c>
      <c r="H25790" s="48">
        <v>56210</v>
      </c>
      <c r="I25790" s="48">
        <v>-561</v>
      </c>
      <c r="T25790" s="48">
        <v>-560</v>
      </c>
      <c r="W25790" s="48">
        <v>-776</v>
      </c>
      <c r="AI25790" s="48">
        <v>216</v>
      </c>
      <c r="AJ25790" s="49">
        <v>2</v>
      </c>
      <c r="AK25790" s="49">
        <v>-1</v>
      </c>
    </row>
    <row r="25791" spans="1:37">
      <c r="A25791" s="37" t="s">
        <v>195</v>
      </c>
      <c r="B25791" s="38">
        <v>43260.791666666664</v>
      </c>
      <c r="C25791" s="39">
        <v>43260</v>
      </c>
      <c r="D25791" s="38">
        <v>43260.583333333336</v>
      </c>
      <c r="E25791" s="40" t="s">
        <v>42</v>
      </c>
      <c r="F25791" s="48">
        <v>58495</v>
      </c>
      <c r="G25791" s="48">
        <v>58323</v>
      </c>
      <c r="H25791" s="48">
        <v>57618</v>
      </c>
      <c r="I25791" s="48">
        <v>-705</v>
      </c>
      <c r="T25791" s="48">
        <v>-705</v>
      </c>
      <c r="W25791" s="48">
        <v>-816</v>
      </c>
      <c r="AI25791" s="48">
        <v>111</v>
      </c>
      <c r="AJ25791" s="49">
        <v>0</v>
      </c>
      <c r="AK25791" s="49">
        <v>0</v>
      </c>
    </row>
    <row r="25792" spans="1:37">
      <c r="A25792" s="37" t="s">
        <v>195</v>
      </c>
      <c r="B25792" s="38">
        <v>43260.833333333336</v>
      </c>
      <c r="C25792" s="39">
        <v>43260</v>
      </c>
      <c r="D25792" s="38">
        <v>43260.625</v>
      </c>
      <c r="E25792" s="40" t="s">
        <v>42</v>
      </c>
      <c r="F25792" s="48">
        <v>60483</v>
      </c>
      <c r="G25792" s="48">
        <v>59366</v>
      </c>
      <c r="H25792" s="48">
        <v>58655</v>
      </c>
      <c r="I25792" s="48">
        <v>-711</v>
      </c>
      <c r="T25792" s="48">
        <v>-711</v>
      </c>
      <c r="W25792" s="48">
        <v>-816</v>
      </c>
      <c r="AI25792" s="48">
        <v>105</v>
      </c>
      <c r="AJ25792" s="49">
        <v>0</v>
      </c>
      <c r="AK25792" s="49">
        <v>0</v>
      </c>
    </row>
    <row r="25793" spans="1:37">
      <c r="A25793" s="37" t="s">
        <v>195</v>
      </c>
      <c r="B25793" s="38">
        <v>43260.875</v>
      </c>
      <c r="C25793" s="39">
        <v>43260</v>
      </c>
      <c r="D25793" s="38">
        <v>43260.666666666664</v>
      </c>
      <c r="E25793" s="40" t="s">
        <v>42</v>
      </c>
      <c r="F25793" s="48">
        <v>62159</v>
      </c>
      <c r="G25793" s="48">
        <v>59960</v>
      </c>
      <c r="H25793" s="48">
        <v>59236</v>
      </c>
      <c r="I25793" s="48">
        <v>-725</v>
      </c>
      <c r="T25793" s="48">
        <v>-725</v>
      </c>
      <c r="W25793" s="48">
        <v>-816</v>
      </c>
      <c r="AI25793" s="48">
        <v>91</v>
      </c>
      <c r="AJ25793" s="49">
        <v>1</v>
      </c>
      <c r="AK25793" s="49">
        <v>0</v>
      </c>
    </row>
    <row r="25794" spans="1:37">
      <c r="A25794" s="37" t="s">
        <v>195</v>
      </c>
      <c r="B25794" s="38">
        <v>43260.916666666664</v>
      </c>
      <c r="C25794" s="39">
        <v>43260</v>
      </c>
      <c r="D25794" s="38">
        <v>43260.708333333336</v>
      </c>
      <c r="E25794" s="40" t="s">
        <v>42</v>
      </c>
      <c r="F25794" s="48">
        <v>62704</v>
      </c>
      <c r="G25794" s="48">
        <v>60156</v>
      </c>
      <c r="H25794" s="48">
        <v>59441</v>
      </c>
      <c r="I25794" s="48">
        <v>-716</v>
      </c>
      <c r="T25794" s="48">
        <v>-716</v>
      </c>
      <c r="W25794" s="48">
        <v>-816</v>
      </c>
      <c r="AI25794" s="48">
        <v>100</v>
      </c>
      <c r="AJ25794" s="49">
        <v>1</v>
      </c>
      <c r="AK25794" s="49">
        <v>0</v>
      </c>
    </row>
    <row r="25795" spans="1:37">
      <c r="A25795" s="37" t="s">
        <v>195</v>
      </c>
      <c r="B25795" s="38">
        <v>43260.958333333336</v>
      </c>
      <c r="C25795" s="39">
        <v>43260</v>
      </c>
      <c r="D25795" s="38">
        <v>43260.75</v>
      </c>
      <c r="E25795" s="40" t="s">
        <v>42</v>
      </c>
      <c r="F25795" s="48">
        <v>61952</v>
      </c>
      <c r="G25795" s="48">
        <v>59592</v>
      </c>
      <c r="H25795" s="48">
        <v>58868</v>
      </c>
      <c r="I25795" s="48">
        <v>-722</v>
      </c>
      <c r="T25795" s="48">
        <v>-722</v>
      </c>
      <c r="W25795" s="48">
        <v>-813</v>
      </c>
      <c r="AI25795" s="48">
        <v>91</v>
      </c>
      <c r="AJ25795" s="49">
        <v>-2</v>
      </c>
      <c r="AK25795" s="49">
        <v>0</v>
      </c>
    </row>
    <row r="25796" spans="1:37">
      <c r="A25796" s="37" t="s">
        <v>195</v>
      </c>
      <c r="B25796" s="38">
        <v>43261</v>
      </c>
      <c r="C25796" s="39">
        <v>43260</v>
      </c>
      <c r="D25796" s="38">
        <v>43260.791666666664</v>
      </c>
      <c r="E25796" s="40" t="s">
        <v>42</v>
      </c>
      <c r="F25796" s="48">
        <v>60642</v>
      </c>
      <c r="G25796" s="48">
        <v>58343</v>
      </c>
      <c r="H25796" s="48">
        <v>57704</v>
      </c>
      <c r="I25796" s="48">
        <v>-640</v>
      </c>
      <c r="T25796" s="48">
        <v>-641</v>
      </c>
      <c r="W25796" s="48">
        <v>-765</v>
      </c>
      <c r="AI25796" s="48">
        <v>124</v>
      </c>
      <c r="AJ25796" s="49">
        <v>1</v>
      </c>
      <c r="AK25796" s="49">
        <v>1</v>
      </c>
    </row>
    <row r="25797" spans="1:37">
      <c r="A25797" s="37" t="s">
        <v>195</v>
      </c>
      <c r="B25797" s="38">
        <v>43261.041666666664</v>
      </c>
      <c r="C25797" s="39">
        <v>43260</v>
      </c>
      <c r="D25797" s="38">
        <v>43260.833333333336</v>
      </c>
      <c r="E25797" s="40" t="s">
        <v>42</v>
      </c>
      <c r="F25797" s="48">
        <v>58307</v>
      </c>
      <c r="G25797" s="48">
        <v>56203</v>
      </c>
      <c r="H25797" s="48">
        <v>55730</v>
      </c>
      <c r="I25797" s="48">
        <v>-474</v>
      </c>
      <c r="T25797" s="48">
        <v>-474</v>
      </c>
      <c r="W25797" s="48">
        <v>-524</v>
      </c>
      <c r="AI25797" s="48">
        <v>50</v>
      </c>
      <c r="AJ25797" s="49">
        <v>1</v>
      </c>
      <c r="AK25797" s="49">
        <v>0</v>
      </c>
    </row>
    <row r="25798" spans="1:37">
      <c r="A25798" s="37" t="s">
        <v>195</v>
      </c>
      <c r="B25798" s="38">
        <v>43261.083333333336</v>
      </c>
      <c r="C25798" s="39">
        <v>43260</v>
      </c>
      <c r="D25798" s="38">
        <v>43260.875</v>
      </c>
      <c r="E25798" s="40" t="s">
        <v>42</v>
      </c>
      <c r="F25798" s="48">
        <v>55960</v>
      </c>
      <c r="G25798" s="48">
        <v>54031</v>
      </c>
      <c r="H25798" s="48">
        <v>53615</v>
      </c>
      <c r="I25798" s="48">
        <v>-417</v>
      </c>
      <c r="T25798" s="48">
        <v>-417</v>
      </c>
      <c r="W25798" s="48">
        <v>-518</v>
      </c>
      <c r="AI25798" s="48">
        <v>101</v>
      </c>
      <c r="AJ25798" s="49">
        <v>1</v>
      </c>
      <c r="AK25798" s="49">
        <v>0</v>
      </c>
    </row>
    <row r="25799" spans="1:37">
      <c r="A25799" s="37" t="s">
        <v>195</v>
      </c>
      <c r="B25799" s="38">
        <v>43261.125</v>
      </c>
      <c r="C25799" s="39">
        <v>43260</v>
      </c>
      <c r="D25799" s="38">
        <v>43260.916666666664</v>
      </c>
      <c r="E25799" s="40" t="s">
        <v>42</v>
      </c>
      <c r="F25799" s="48">
        <v>53632</v>
      </c>
      <c r="G25799" s="48">
        <v>52678</v>
      </c>
      <c r="H25799" s="48">
        <v>52251</v>
      </c>
      <c r="I25799" s="48">
        <v>-428</v>
      </c>
      <c r="T25799" s="48">
        <v>-427</v>
      </c>
      <c r="W25799" s="48">
        <v>-517</v>
      </c>
      <c r="AI25799" s="48">
        <v>90</v>
      </c>
      <c r="AJ25799" s="49">
        <v>1</v>
      </c>
      <c r="AK25799" s="49">
        <v>-1</v>
      </c>
    </row>
    <row r="25800" spans="1:37">
      <c r="A25800" s="37" t="s">
        <v>195</v>
      </c>
      <c r="B25800" s="38">
        <v>43261.166666666664</v>
      </c>
      <c r="C25800" s="39">
        <v>43260</v>
      </c>
      <c r="D25800" s="38">
        <v>43260.958333333336</v>
      </c>
      <c r="E25800" s="40" t="s">
        <v>42</v>
      </c>
      <c r="F25800" s="48">
        <v>50844</v>
      </c>
      <c r="G25800" s="48">
        <v>50037</v>
      </c>
      <c r="H25800" s="48">
        <v>49762</v>
      </c>
      <c r="I25800" s="48">
        <v>-276</v>
      </c>
      <c r="T25800" s="48">
        <v>-275</v>
      </c>
      <c r="W25800" s="48">
        <v>-517</v>
      </c>
      <c r="AI25800" s="48">
        <v>242</v>
      </c>
      <c r="AJ25800" s="49">
        <v>1</v>
      </c>
      <c r="AK25800" s="49">
        <v>-1</v>
      </c>
    </row>
    <row r="25801" spans="1:37">
      <c r="A25801" s="37" t="s">
        <v>195</v>
      </c>
      <c r="B25801" s="38">
        <v>43261.208333333336</v>
      </c>
      <c r="C25801" s="39">
        <v>43260</v>
      </c>
      <c r="D25801" s="38">
        <v>43261</v>
      </c>
      <c r="E25801" s="40" t="s">
        <v>42</v>
      </c>
      <c r="F25801" s="48">
        <v>47341</v>
      </c>
      <c r="G25801" s="48">
        <v>46998</v>
      </c>
      <c r="H25801" s="48">
        <v>46872</v>
      </c>
      <c r="I25801" s="48">
        <v>-127</v>
      </c>
      <c r="T25801" s="48">
        <v>-127</v>
      </c>
      <c r="W25801" s="48">
        <v>-517</v>
      </c>
      <c r="AI25801" s="48">
        <v>390</v>
      </c>
      <c r="AJ25801" s="49">
        <v>1</v>
      </c>
      <c r="AK25801" s="49">
        <v>0</v>
      </c>
    </row>
    <row r="25802" spans="1:37">
      <c r="A25802" s="37" t="s">
        <v>195</v>
      </c>
      <c r="B25802" s="38">
        <v>43261.25</v>
      </c>
      <c r="C25802" s="39">
        <v>43261</v>
      </c>
      <c r="D25802" s="38">
        <v>43261.041666666664</v>
      </c>
      <c r="E25802" s="40" t="s">
        <v>42</v>
      </c>
      <c r="F25802" s="48">
        <v>44134</v>
      </c>
      <c r="G25802" s="48">
        <v>44078</v>
      </c>
      <c r="H25802" s="48">
        <v>43950</v>
      </c>
      <c r="I25802" s="48">
        <v>-128</v>
      </c>
      <c r="T25802" s="48">
        <v>-128</v>
      </c>
      <c r="W25802" s="48">
        <v>-517</v>
      </c>
      <c r="AI25802" s="48">
        <v>389</v>
      </c>
      <c r="AJ25802" s="49">
        <v>0</v>
      </c>
      <c r="AK25802" s="49">
        <v>0</v>
      </c>
    </row>
    <row r="25803" spans="1:37">
      <c r="A25803" s="37" t="s">
        <v>195</v>
      </c>
      <c r="B25803" s="38">
        <v>43261.291666666664</v>
      </c>
      <c r="C25803" s="39">
        <v>43261</v>
      </c>
      <c r="D25803" s="38">
        <v>43261.083333333336</v>
      </c>
      <c r="E25803" s="40" t="s">
        <v>42</v>
      </c>
      <c r="F25803" s="48">
        <v>41782</v>
      </c>
      <c r="G25803" s="48">
        <v>41722</v>
      </c>
      <c r="H25803" s="48">
        <v>41610</v>
      </c>
      <c r="I25803" s="48">
        <v>-113</v>
      </c>
      <c r="T25803" s="48">
        <v>-113</v>
      </c>
      <c r="W25803" s="48">
        <v>-503</v>
      </c>
      <c r="AI25803" s="48">
        <v>390</v>
      </c>
      <c r="AJ25803" s="49">
        <v>1</v>
      </c>
      <c r="AK25803" s="49">
        <v>0</v>
      </c>
    </row>
    <row r="25804" spans="1:37">
      <c r="A25804" s="37" t="s">
        <v>195</v>
      </c>
      <c r="B25804" s="38">
        <v>43261.333333333336</v>
      </c>
      <c r="C25804" s="39">
        <v>43261</v>
      </c>
      <c r="D25804" s="38">
        <v>43261.125</v>
      </c>
      <c r="E25804" s="40" t="s">
        <v>42</v>
      </c>
      <c r="F25804" s="48">
        <v>39949</v>
      </c>
      <c r="G25804" s="48">
        <v>40012</v>
      </c>
      <c r="H25804" s="48">
        <v>39781</v>
      </c>
      <c r="I25804" s="48">
        <v>-231</v>
      </c>
      <c r="T25804" s="48">
        <v>-231</v>
      </c>
      <c r="W25804" s="48">
        <v>-535</v>
      </c>
      <c r="AI25804" s="48">
        <v>304</v>
      </c>
      <c r="AJ25804" s="49">
        <v>0</v>
      </c>
      <c r="AK25804" s="49">
        <v>0</v>
      </c>
    </row>
    <row r="25805" spans="1:37">
      <c r="A25805" s="37" t="s">
        <v>195</v>
      </c>
      <c r="B25805" s="38">
        <v>43261.375</v>
      </c>
      <c r="C25805" s="39">
        <v>43261</v>
      </c>
      <c r="D25805" s="38">
        <v>43261.166666666664</v>
      </c>
      <c r="E25805" s="40" t="s">
        <v>42</v>
      </c>
      <c r="F25805" s="48">
        <v>38656</v>
      </c>
      <c r="G25805" s="48">
        <v>38843</v>
      </c>
      <c r="H25805" s="48">
        <v>38593</v>
      </c>
      <c r="I25805" s="48">
        <v>-251</v>
      </c>
      <c r="T25805" s="48">
        <v>-251</v>
      </c>
      <c r="W25805" s="48">
        <v>-567</v>
      </c>
      <c r="AI25805" s="48">
        <v>316</v>
      </c>
      <c r="AJ25805" s="49">
        <v>1</v>
      </c>
      <c r="AK25805" s="49">
        <v>0</v>
      </c>
    </row>
    <row r="25806" spans="1:37">
      <c r="A25806" s="37" t="s">
        <v>195</v>
      </c>
      <c r="B25806" s="38">
        <v>43261.416666666664</v>
      </c>
      <c r="C25806" s="39">
        <v>43261</v>
      </c>
      <c r="D25806" s="38">
        <v>43261.208333333336</v>
      </c>
      <c r="E25806" s="40" t="s">
        <v>42</v>
      </c>
      <c r="F25806" s="48">
        <v>37800</v>
      </c>
      <c r="G25806" s="48">
        <v>38187</v>
      </c>
      <c r="H25806" s="48">
        <v>37801</v>
      </c>
      <c r="I25806" s="48">
        <v>-387</v>
      </c>
      <c r="T25806" s="48">
        <v>-388</v>
      </c>
      <c r="W25806" s="48">
        <v>-568</v>
      </c>
      <c r="AI25806" s="48">
        <v>180</v>
      </c>
      <c r="AJ25806" s="49">
        <v>1</v>
      </c>
      <c r="AK25806" s="49">
        <v>1</v>
      </c>
    </row>
    <row r="25807" spans="1:37">
      <c r="A25807" s="37" t="s">
        <v>195</v>
      </c>
      <c r="B25807" s="38">
        <v>43261.458333333336</v>
      </c>
      <c r="C25807" s="39">
        <v>43261</v>
      </c>
      <c r="D25807" s="38">
        <v>43261.25</v>
      </c>
      <c r="E25807" s="40" t="s">
        <v>42</v>
      </c>
      <c r="F25807" s="48">
        <v>37483</v>
      </c>
      <c r="G25807" s="48">
        <v>38109</v>
      </c>
      <c r="H25807" s="48">
        <v>37659</v>
      </c>
      <c r="I25807" s="48">
        <v>-451</v>
      </c>
      <c r="T25807" s="48">
        <v>-450</v>
      </c>
      <c r="W25807" s="48">
        <v>-609</v>
      </c>
      <c r="AI25807" s="48">
        <v>159</v>
      </c>
      <c r="AJ25807" s="49">
        <v>1</v>
      </c>
      <c r="AK25807" s="49">
        <v>-1</v>
      </c>
    </row>
    <row r="25808" spans="1:37">
      <c r="A25808" s="37" t="s">
        <v>195</v>
      </c>
      <c r="B25808" s="38">
        <v>43261.5</v>
      </c>
      <c r="C25808" s="39">
        <v>43261</v>
      </c>
      <c r="D25808" s="38">
        <v>43261.291666666664</v>
      </c>
      <c r="E25808" s="40" t="s">
        <v>42</v>
      </c>
      <c r="F25808" s="48">
        <v>37255</v>
      </c>
      <c r="G25808" s="48">
        <v>38007</v>
      </c>
      <c r="H25808" s="48">
        <v>37601</v>
      </c>
      <c r="I25808" s="48">
        <v>-405</v>
      </c>
      <c r="T25808" s="48">
        <v>-405</v>
      </c>
      <c r="W25808" s="48">
        <v>-559</v>
      </c>
      <c r="AI25808" s="48">
        <v>154</v>
      </c>
      <c r="AJ25808" s="49">
        <v>-1</v>
      </c>
      <c r="AK25808" s="49">
        <v>0</v>
      </c>
    </row>
    <row r="25809" spans="1:37">
      <c r="A25809" s="37" t="s">
        <v>195</v>
      </c>
      <c r="B25809" s="38">
        <v>43261.541666666664</v>
      </c>
      <c r="C25809" s="39">
        <v>43261</v>
      </c>
      <c r="D25809" s="38">
        <v>43261.333333333336</v>
      </c>
      <c r="E25809" s="40" t="s">
        <v>42</v>
      </c>
      <c r="F25809" s="48">
        <v>38082</v>
      </c>
      <c r="G25809" s="48">
        <v>38847</v>
      </c>
      <c r="H25809" s="48">
        <v>38444</v>
      </c>
      <c r="I25809" s="48">
        <v>-404</v>
      </c>
      <c r="T25809" s="48">
        <v>-404</v>
      </c>
      <c r="W25809" s="48">
        <v>-555</v>
      </c>
      <c r="AI25809" s="48">
        <v>151</v>
      </c>
      <c r="AJ25809" s="49">
        <v>1</v>
      </c>
      <c r="AK25809" s="49">
        <v>0</v>
      </c>
    </row>
    <row r="25810" spans="1:37">
      <c r="A25810" s="37" t="s">
        <v>195</v>
      </c>
      <c r="B25810" s="38">
        <v>43261.583333333336</v>
      </c>
      <c r="C25810" s="39">
        <v>43261</v>
      </c>
      <c r="D25810" s="38">
        <v>43261.375</v>
      </c>
      <c r="E25810" s="40" t="s">
        <v>42</v>
      </c>
      <c r="F25810" s="48">
        <v>41005</v>
      </c>
      <c r="G25810" s="48">
        <v>41887</v>
      </c>
      <c r="H25810" s="48">
        <v>41463</v>
      </c>
      <c r="I25810" s="48">
        <v>-425</v>
      </c>
      <c r="T25810" s="48">
        <v>-424</v>
      </c>
      <c r="W25810" s="48">
        <v>-476</v>
      </c>
      <c r="AI25810" s="48">
        <v>52</v>
      </c>
      <c r="AJ25810" s="49">
        <v>1</v>
      </c>
      <c r="AK25810" s="49">
        <v>-1</v>
      </c>
    </row>
    <row r="25811" spans="1:37">
      <c r="A25811" s="37" t="s">
        <v>195</v>
      </c>
      <c r="B25811" s="38">
        <v>43261.625</v>
      </c>
      <c r="C25811" s="39">
        <v>43261</v>
      </c>
      <c r="D25811" s="38">
        <v>43261.416666666664</v>
      </c>
      <c r="E25811" s="40" t="s">
        <v>42</v>
      </c>
      <c r="F25811" s="48">
        <v>44560</v>
      </c>
      <c r="G25811" s="48">
        <v>45899</v>
      </c>
      <c r="H25811" s="48">
        <v>45482</v>
      </c>
      <c r="I25811" s="48">
        <v>-417</v>
      </c>
      <c r="T25811" s="48">
        <v>-417</v>
      </c>
      <c r="W25811" s="48">
        <v>-468</v>
      </c>
      <c r="AI25811" s="48">
        <v>51</v>
      </c>
      <c r="AJ25811" s="49">
        <v>0</v>
      </c>
      <c r="AK25811" s="49">
        <v>0</v>
      </c>
    </row>
    <row r="25812" spans="1:37">
      <c r="A25812" s="37" t="s">
        <v>195</v>
      </c>
      <c r="B25812" s="38">
        <v>43261.666666666664</v>
      </c>
      <c r="C25812" s="39">
        <v>43261</v>
      </c>
      <c r="D25812" s="38">
        <v>43261.458333333336</v>
      </c>
      <c r="E25812" s="40" t="s">
        <v>42</v>
      </c>
      <c r="F25812" s="48">
        <v>48435</v>
      </c>
      <c r="G25812" s="48">
        <v>49557</v>
      </c>
      <c r="H25812" s="48">
        <v>49130</v>
      </c>
      <c r="I25812" s="48">
        <v>-426</v>
      </c>
      <c r="T25812" s="48">
        <v>-426</v>
      </c>
      <c r="W25812" s="48">
        <v>-466</v>
      </c>
      <c r="AI25812" s="48">
        <v>40</v>
      </c>
      <c r="AJ25812" s="49">
        <v>-1</v>
      </c>
      <c r="AK25812" s="49">
        <v>0</v>
      </c>
    </row>
    <row r="25813" spans="1:37">
      <c r="A25813" s="37" t="s">
        <v>195</v>
      </c>
      <c r="B25813" s="38">
        <v>43261.708333333336</v>
      </c>
      <c r="C25813" s="39">
        <v>43261</v>
      </c>
      <c r="D25813" s="38">
        <v>43261.5</v>
      </c>
      <c r="E25813" s="40" t="s">
        <v>42</v>
      </c>
      <c r="F25813" s="48">
        <v>52027</v>
      </c>
      <c r="G25813" s="48">
        <v>53157</v>
      </c>
      <c r="H25813" s="48">
        <v>52734</v>
      </c>
      <c r="I25813" s="48">
        <v>-424</v>
      </c>
      <c r="T25813" s="48">
        <v>-424</v>
      </c>
      <c r="W25813" s="48">
        <v>-464</v>
      </c>
      <c r="AI25813" s="48">
        <v>40</v>
      </c>
      <c r="AJ25813" s="49">
        <v>1</v>
      </c>
      <c r="AK25813" s="49">
        <v>0</v>
      </c>
    </row>
    <row r="25814" spans="1:37">
      <c r="A25814" s="37" t="s">
        <v>195</v>
      </c>
      <c r="B25814" s="38">
        <v>43261.75</v>
      </c>
      <c r="C25814" s="39">
        <v>43261</v>
      </c>
      <c r="D25814" s="38">
        <v>43261.541666666664</v>
      </c>
      <c r="E25814" s="40" t="s">
        <v>42</v>
      </c>
      <c r="F25814" s="48">
        <v>55387</v>
      </c>
      <c r="G25814" s="48">
        <v>56360</v>
      </c>
      <c r="H25814" s="48">
        <v>55705</v>
      </c>
      <c r="I25814" s="48">
        <v>-656</v>
      </c>
      <c r="T25814" s="48">
        <v>-656</v>
      </c>
      <c r="W25814" s="48">
        <v>-687</v>
      </c>
      <c r="AI25814" s="48">
        <v>31</v>
      </c>
      <c r="AJ25814" s="49">
        <v>1</v>
      </c>
      <c r="AK25814" s="49">
        <v>0</v>
      </c>
    </row>
    <row r="25815" spans="1:37">
      <c r="A25815" s="37" t="s">
        <v>195</v>
      </c>
      <c r="B25815" s="38">
        <v>43261.791666666664</v>
      </c>
      <c r="C25815" s="39">
        <v>43261</v>
      </c>
      <c r="D25815" s="38">
        <v>43261.583333333336</v>
      </c>
      <c r="E25815" s="40" t="s">
        <v>42</v>
      </c>
      <c r="F25815" s="48">
        <v>58169</v>
      </c>
      <c r="G25815" s="48">
        <v>58993</v>
      </c>
      <c r="H25815" s="48">
        <v>58230</v>
      </c>
      <c r="I25815" s="48">
        <v>-764</v>
      </c>
      <c r="T25815" s="48">
        <v>-764</v>
      </c>
      <c r="W25815" s="48">
        <v>-766</v>
      </c>
      <c r="AI25815" s="48">
        <v>2</v>
      </c>
      <c r="AJ25815" s="49">
        <v>1</v>
      </c>
      <c r="AK25815" s="49">
        <v>0</v>
      </c>
    </row>
    <row r="25816" spans="1:37">
      <c r="A25816" s="37" t="s">
        <v>195</v>
      </c>
      <c r="B25816" s="38">
        <v>43261.833333333336</v>
      </c>
      <c r="C25816" s="39">
        <v>43261</v>
      </c>
      <c r="D25816" s="38">
        <v>43261.625</v>
      </c>
      <c r="E25816" s="40" t="s">
        <v>42</v>
      </c>
      <c r="F25816" s="48">
        <v>60312</v>
      </c>
      <c r="G25816" s="48">
        <v>60915</v>
      </c>
      <c r="H25816" s="48">
        <v>60149</v>
      </c>
      <c r="I25816" s="48">
        <v>-766</v>
      </c>
      <c r="T25816" s="48">
        <v>-766</v>
      </c>
      <c r="W25816" s="48">
        <v>-767</v>
      </c>
      <c r="AI25816" s="48">
        <v>1</v>
      </c>
      <c r="AJ25816" s="49">
        <v>0</v>
      </c>
      <c r="AK25816" s="49">
        <v>0</v>
      </c>
    </row>
    <row r="25817" spans="1:37">
      <c r="A25817" s="37" t="s">
        <v>195</v>
      </c>
      <c r="B25817" s="38">
        <v>43261.875</v>
      </c>
      <c r="C25817" s="39">
        <v>43261</v>
      </c>
      <c r="D25817" s="38">
        <v>43261.666666666664</v>
      </c>
      <c r="E25817" s="40" t="s">
        <v>42</v>
      </c>
      <c r="F25817" s="48">
        <v>61789</v>
      </c>
      <c r="G25817" s="48">
        <v>62031</v>
      </c>
      <c r="H25817" s="48">
        <v>61265</v>
      </c>
      <c r="I25817" s="48">
        <v>-766</v>
      </c>
      <c r="T25817" s="48">
        <v>-766</v>
      </c>
      <c r="W25817" s="48">
        <v>-767</v>
      </c>
      <c r="AI25817" s="48">
        <v>1</v>
      </c>
      <c r="AJ25817" s="49">
        <v>0</v>
      </c>
      <c r="AK25817" s="49">
        <v>0</v>
      </c>
    </row>
    <row r="25818" spans="1:37">
      <c r="A25818" s="37" t="s">
        <v>195</v>
      </c>
      <c r="B25818" s="38">
        <v>43261.916666666664</v>
      </c>
      <c r="C25818" s="39">
        <v>43261</v>
      </c>
      <c r="D25818" s="38">
        <v>43261.708333333336</v>
      </c>
      <c r="E25818" s="40" t="s">
        <v>42</v>
      </c>
      <c r="F25818" s="48">
        <v>62504</v>
      </c>
      <c r="G25818" s="48">
        <v>62812</v>
      </c>
      <c r="H25818" s="48">
        <v>62046</v>
      </c>
      <c r="I25818" s="48">
        <v>-766</v>
      </c>
      <c r="T25818" s="48">
        <v>-766</v>
      </c>
      <c r="W25818" s="48">
        <v>-767</v>
      </c>
      <c r="AI25818" s="48">
        <v>1</v>
      </c>
      <c r="AJ25818" s="49">
        <v>0</v>
      </c>
      <c r="AK25818" s="49">
        <v>0</v>
      </c>
    </row>
    <row r="25819" spans="1:37">
      <c r="A25819" s="37" t="s">
        <v>195</v>
      </c>
      <c r="B25819" s="38">
        <v>43261.958333333336</v>
      </c>
      <c r="C25819" s="39">
        <v>43261</v>
      </c>
      <c r="D25819" s="38">
        <v>43261.75</v>
      </c>
      <c r="E25819" s="40" t="s">
        <v>42</v>
      </c>
      <c r="F25819" s="48">
        <v>62618</v>
      </c>
      <c r="G25819" s="48">
        <v>63015</v>
      </c>
      <c r="H25819" s="48">
        <v>62250</v>
      </c>
      <c r="I25819" s="48">
        <v>-766</v>
      </c>
      <c r="T25819" s="48">
        <v>-766</v>
      </c>
      <c r="W25819" s="48">
        <v>-767</v>
      </c>
      <c r="AI25819" s="48">
        <v>1</v>
      </c>
      <c r="AJ25819" s="49">
        <v>1</v>
      </c>
      <c r="AK25819" s="49">
        <v>0</v>
      </c>
    </row>
    <row r="25820" spans="1:37">
      <c r="A25820" s="37" t="s">
        <v>195</v>
      </c>
      <c r="B25820" s="38">
        <v>43262</v>
      </c>
      <c r="C25820" s="39">
        <v>43261</v>
      </c>
      <c r="D25820" s="38">
        <v>43261.791666666664</v>
      </c>
      <c r="E25820" s="40" t="s">
        <v>42</v>
      </c>
      <c r="F25820" s="48">
        <v>61408</v>
      </c>
      <c r="G25820" s="48">
        <v>61879</v>
      </c>
      <c r="H25820" s="48">
        <v>61117</v>
      </c>
      <c r="I25820" s="48">
        <v>-763</v>
      </c>
      <c r="T25820" s="48">
        <v>-763</v>
      </c>
      <c r="W25820" s="48">
        <v>-764</v>
      </c>
      <c r="AI25820" s="48">
        <v>1</v>
      </c>
      <c r="AJ25820" s="49">
        <v>1</v>
      </c>
      <c r="AK25820" s="49">
        <v>0</v>
      </c>
    </row>
    <row r="25821" spans="1:37">
      <c r="A25821" s="37" t="s">
        <v>195</v>
      </c>
      <c r="B25821" s="38">
        <v>43262.041666666664</v>
      </c>
      <c r="C25821" s="39">
        <v>43261</v>
      </c>
      <c r="D25821" s="38">
        <v>43261.833333333336</v>
      </c>
      <c r="E25821" s="40" t="s">
        <v>42</v>
      </c>
      <c r="F25821" s="48">
        <v>59436</v>
      </c>
      <c r="G25821" s="48">
        <v>59740</v>
      </c>
      <c r="H25821" s="48">
        <v>59220</v>
      </c>
      <c r="I25821" s="48">
        <v>-520</v>
      </c>
      <c r="T25821" s="48">
        <v>-520</v>
      </c>
      <c r="W25821" s="48">
        <v>-522</v>
      </c>
      <c r="AI25821" s="48">
        <v>2</v>
      </c>
      <c r="AJ25821" s="49">
        <v>0</v>
      </c>
      <c r="AK25821" s="49">
        <v>0</v>
      </c>
    </row>
    <row r="25822" spans="1:37">
      <c r="A25822" s="37" t="s">
        <v>195</v>
      </c>
      <c r="B25822" s="38">
        <v>43262.083333333336</v>
      </c>
      <c r="C25822" s="39">
        <v>43261</v>
      </c>
      <c r="D25822" s="38">
        <v>43261.875</v>
      </c>
      <c r="E25822" s="40" t="s">
        <v>42</v>
      </c>
      <c r="F25822" s="48">
        <v>57521</v>
      </c>
      <c r="G25822" s="48">
        <v>57908</v>
      </c>
      <c r="H25822" s="48">
        <v>57488</v>
      </c>
      <c r="I25822" s="48">
        <v>-419</v>
      </c>
      <c r="T25822" s="48">
        <v>-419</v>
      </c>
      <c r="W25822" s="48">
        <v>-442</v>
      </c>
      <c r="AI25822" s="48">
        <v>23</v>
      </c>
      <c r="AJ25822" s="49">
        <v>-1</v>
      </c>
      <c r="AK25822" s="49">
        <v>0</v>
      </c>
    </row>
    <row r="25823" spans="1:37">
      <c r="A25823" s="37" t="s">
        <v>195</v>
      </c>
      <c r="B25823" s="38">
        <v>43262.125</v>
      </c>
      <c r="C25823" s="39">
        <v>43261</v>
      </c>
      <c r="D25823" s="38">
        <v>43261.916666666664</v>
      </c>
      <c r="E25823" s="40" t="s">
        <v>42</v>
      </c>
      <c r="F25823" s="48">
        <v>55212</v>
      </c>
      <c r="G25823" s="48">
        <v>56349</v>
      </c>
      <c r="H25823" s="48">
        <v>55956</v>
      </c>
      <c r="I25823" s="48">
        <v>-394</v>
      </c>
      <c r="T25823" s="48">
        <v>-394</v>
      </c>
      <c r="W25823" s="48">
        <v>-446</v>
      </c>
      <c r="AI25823" s="48">
        <v>52</v>
      </c>
      <c r="AJ25823" s="49">
        <v>1</v>
      </c>
      <c r="AK25823" s="49">
        <v>0</v>
      </c>
    </row>
    <row r="25824" spans="1:37">
      <c r="A25824" s="37" t="s">
        <v>195</v>
      </c>
      <c r="B25824" s="38">
        <v>43262.166666666664</v>
      </c>
      <c r="C25824" s="39">
        <v>43261</v>
      </c>
      <c r="D25824" s="38">
        <v>43261.958333333336</v>
      </c>
      <c r="E25824" s="40" t="s">
        <v>42</v>
      </c>
      <c r="F25824" s="48">
        <v>51729</v>
      </c>
      <c r="G25824" s="48">
        <v>52973</v>
      </c>
      <c r="H25824" s="48">
        <v>52664</v>
      </c>
      <c r="I25824" s="48">
        <v>-309</v>
      </c>
      <c r="T25824" s="48">
        <v>-310</v>
      </c>
      <c r="W25824" s="48">
        <v>-544</v>
      </c>
      <c r="AI25824" s="48">
        <v>234</v>
      </c>
      <c r="AJ25824" s="49">
        <v>0</v>
      </c>
      <c r="AK25824" s="49">
        <v>1</v>
      </c>
    </row>
    <row r="25825" spans="1:37">
      <c r="A25825" s="37" t="s">
        <v>195</v>
      </c>
      <c r="B25825" s="38">
        <v>43262.208333333336</v>
      </c>
      <c r="C25825" s="39">
        <v>43261</v>
      </c>
      <c r="D25825" s="38">
        <v>43262</v>
      </c>
      <c r="E25825" s="40" t="s">
        <v>42</v>
      </c>
      <c r="F25825" s="48">
        <v>47763</v>
      </c>
      <c r="G25825" s="48">
        <v>48949</v>
      </c>
      <c r="H25825" s="48">
        <v>48683</v>
      </c>
      <c r="I25825" s="48">
        <v>-266</v>
      </c>
      <c r="T25825" s="48">
        <v>-266</v>
      </c>
      <c r="W25825" s="48">
        <v>-517</v>
      </c>
      <c r="AI25825" s="48">
        <v>251</v>
      </c>
      <c r="AJ25825" s="49">
        <v>0</v>
      </c>
      <c r="AK25825" s="49">
        <v>0</v>
      </c>
    </row>
    <row r="25826" spans="1:37">
      <c r="A25826" s="37" t="s">
        <v>195</v>
      </c>
      <c r="B25826" s="38">
        <v>43262.25</v>
      </c>
      <c r="C25826" s="39">
        <v>43262</v>
      </c>
      <c r="D25826" s="38">
        <v>43262.041666666664</v>
      </c>
      <c r="E25826" s="40" t="s">
        <v>42</v>
      </c>
      <c r="F25826" s="48">
        <v>44562</v>
      </c>
      <c r="G25826" s="48">
        <v>45581</v>
      </c>
      <c r="H25826" s="48">
        <v>45446</v>
      </c>
      <c r="I25826" s="48">
        <v>-135</v>
      </c>
      <c r="T25826" s="48">
        <v>-135</v>
      </c>
      <c r="W25826" s="48">
        <v>-517</v>
      </c>
      <c r="AI25826" s="48">
        <v>382</v>
      </c>
      <c r="AJ25826" s="49">
        <v>0</v>
      </c>
      <c r="AK25826" s="49">
        <v>0</v>
      </c>
    </row>
    <row r="25827" spans="1:37">
      <c r="A25827" s="37" t="s">
        <v>195</v>
      </c>
      <c r="B25827" s="38">
        <v>43262.291666666664</v>
      </c>
      <c r="C25827" s="39">
        <v>43262</v>
      </c>
      <c r="D25827" s="38">
        <v>43262.083333333336</v>
      </c>
      <c r="E25827" s="40" t="s">
        <v>42</v>
      </c>
      <c r="F25827" s="48">
        <v>41987</v>
      </c>
      <c r="G25827" s="48">
        <v>43292</v>
      </c>
      <c r="H25827" s="48">
        <v>43166</v>
      </c>
      <c r="I25827" s="48">
        <v>-127</v>
      </c>
      <c r="T25827" s="48">
        <v>-126</v>
      </c>
      <c r="W25827" s="48">
        <v>-517</v>
      </c>
      <c r="AI25827" s="48">
        <v>391</v>
      </c>
      <c r="AJ25827" s="49">
        <v>1</v>
      </c>
      <c r="AK25827" s="49">
        <v>-1</v>
      </c>
    </row>
    <row r="25828" spans="1:37">
      <c r="A25828" s="37" t="s">
        <v>195</v>
      </c>
      <c r="B25828" s="38">
        <v>43262.333333333336</v>
      </c>
      <c r="C25828" s="39">
        <v>43262</v>
      </c>
      <c r="D25828" s="38">
        <v>43262.125</v>
      </c>
      <c r="E25828" s="40" t="s">
        <v>42</v>
      </c>
      <c r="F25828" s="48">
        <v>40313</v>
      </c>
      <c r="G25828" s="48">
        <v>41843</v>
      </c>
      <c r="H25828" s="48">
        <v>41717</v>
      </c>
      <c r="I25828" s="48">
        <v>-126</v>
      </c>
      <c r="T25828" s="48">
        <v>-126</v>
      </c>
      <c r="W25828" s="48">
        <v>-517</v>
      </c>
      <c r="AI25828" s="48">
        <v>391</v>
      </c>
      <c r="AJ25828" s="49">
        <v>0</v>
      </c>
      <c r="AK25828" s="49">
        <v>0</v>
      </c>
    </row>
    <row r="25829" spans="1:37">
      <c r="A25829" s="37" t="s">
        <v>195</v>
      </c>
      <c r="B25829" s="38">
        <v>43262.375</v>
      </c>
      <c r="C25829" s="39">
        <v>43262</v>
      </c>
      <c r="D25829" s="38">
        <v>43262.166666666664</v>
      </c>
      <c r="E25829" s="40" t="s">
        <v>42</v>
      </c>
      <c r="F25829" s="48">
        <v>39459</v>
      </c>
      <c r="G25829" s="48">
        <v>41032</v>
      </c>
      <c r="H25829" s="48">
        <v>40916</v>
      </c>
      <c r="I25829" s="48">
        <v>-117</v>
      </c>
      <c r="T25829" s="48">
        <v>-117</v>
      </c>
      <c r="W25829" s="48">
        <v>-517</v>
      </c>
      <c r="AI25829" s="48">
        <v>400</v>
      </c>
      <c r="AJ25829" s="49">
        <v>1</v>
      </c>
      <c r="AK25829" s="49">
        <v>0</v>
      </c>
    </row>
    <row r="25830" spans="1:37">
      <c r="A25830" s="37" t="s">
        <v>195</v>
      </c>
      <c r="B25830" s="38">
        <v>43262.416666666664</v>
      </c>
      <c r="C25830" s="39">
        <v>43262</v>
      </c>
      <c r="D25830" s="38">
        <v>43262.208333333336</v>
      </c>
      <c r="E25830" s="40" t="s">
        <v>42</v>
      </c>
      <c r="F25830" s="48">
        <v>39474</v>
      </c>
      <c r="G25830" s="48">
        <v>41186</v>
      </c>
      <c r="H25830" s="48">
        <v>41070</v>
      </c>
      <c r="I25830" s="48">
        <v>-117</v>
      </c>
      <c r="T25830" s="48">
        <v>-117</v>
      </c>
      <c r="W25830" s="48">
        <v>-517</v>
      </c>
      <c r="AI25830" s="48">
        <v>400</v>
      </c>
      <c r="AJ25830" s="49">
        <v>1</v>
      </c>
      <c r="AK25830" s="49">
        <v>0</v>
      </c>
    </row>
    <row r="25831" spans="1:37">
      <c r="A25831" s="37" t="s">
        <v>195</v>
      </c>
      <c r="B25831" s="38">
        <v>43262.458333333336</v>
      </c>
      <c r="C25831" s="39">
        <v>43262</v>
      </c>
      <c r="D25831" s="38">
        <v>43262.25</v>
      </c>
      <c r="E25831" s="40" t="s">
        <v>42</v>
      </c>
      <c r="F25831" s="48">
        <v>40776</v>
      </c>
      <c r="G25831" s="48">
        <v>42362</v>
      </c>
      <c r="H25831" s="48">
        <v>42246</v>
      </c>
      <c r="I25831" s="48">
        <v>-117</v>
      </c>
      <c r="T25831" s="48">
        <v>-116</v>
      </c>
      <c r="W25831" s="48">
        <v>-517</v>
      </c>
      <c r="AI25831" s="48">
        <v>401</v>
      </c>
      <c r="AJ25831" s="49">
        <v>1</v>
      </c>
      <c r="AK25831" s="49">
        <v>-1</v>
      </c>
    </row>
    <row r="25832" spans="1:37">
      <c r="A25832" s="37" t="s">
        <v>195</v>
      </c>
      <c r="B25832" s="38">
        <v>43262.5</v>
      </c>
      <c r="C25832" s="39">
        <v>43262</v>
      </c>
      <c r="D25832" s="38">
        <v>43262.291666666664</v>
      </c>
      <c r="E25832" s="40" t="s">
        <v>42</v>
      </c>
      <c r="F25832" s="48">
        <v>42848</v>
      </c>
      <c r="G25832" s="48">
        <v>44021</v>
      </c>
      <c r="H25832" s="48">
        <v>43914</v>
      </c>
      <c r="I25832" s="48">
        <v>-108</v>
      </c>
      <c r="T25832" s="48">
        <v>-108</v>
      </c>
      <c r="W25832" s="48">
        <v>-518</v>
      </c>
      <c r="AI25832" s="48">
        <v>410</v>
      </c>
      <c r="AJ25832" s="49">
        <v>1</v>
      </c>
      <c r="AK25832" s="49">
        <v>0</v>
      </c>
    </row>
    <row r="25833" spans="1:37">
      <c r="A25833" s="37" t="s">
        <v>195</v>
      </c>
      <c r="B25833" s="38">
        <v>43262.541666666664</v>
      </c>
      <c r="C25833" s="39">
        <v>43262</v>
      </c>
      <c r="D25833" s="38">
        <v>43262.333333333336</v>
      </c>
      <c r="E25833" s="40" t="s">
        <v>42</v>
      </c>
      <c r="F25833" s="48">
        <v>44469</v>
      </c>
      <c r="G25833" s="48">
        <v>45456</v>
      </c>
      <c r="H25833" s="48">
        <v>45353</v>
      </c>
      <c r="I25833" s="48">
        <v>-104</v>
      </c>
      <c r="T25833" s="48">
        <v>-104</v>
      </c>
      <c r="W25833" s="48">
        <v>-514</v>
      </c>
      <c r="AI25833" s="48">
        <v>410</v>
      </c>
      <c r="AJ25833" s="49">
        <v>1</v>
      </c>
      <c r="AK25833" s="49">
        <v>0</v>
      </c>
    </row>
    <row r="25834" spans="1:37">
      <c r="A25834" s="37" t="s">
        <v>195</v>
      </c>
      <c r="B25834" s="38">
        <v>43262.583333333336</v>
      </c>
      <c r="C25834" s="39">
        <v>43262</v>
      </c>
      <c r="D25834" s="38">
        <v>43262.375</v>
      </c>
      <c r="E25834" s="40" t="s">
        <v>42</v>
      </c>
      <c r="F25834" s="48">
        <v>46732</v>
      </c>
      <c r="G25834" s="48">
        <v>47837</v>
      </c>
      <c r="H25834" s="48">
        <v>47947</v>
      </c>
      <c r="I25834" s="48">
        <v>109</v>
      </c>
      <c r="T25834" s="48">
        <v>109</v>
      </c>
      <c r="W25834" s="48">
        <v>-301</v>
      </c>
      <c r="AI25834" s="48">
        <v>410</v>
      </c>
      <c r="AJ25834" s="49">
        <v>1</v>
      </c>
      <c r="AK25834" s="49">
        <v>0</v>
      </c>
    </row>
    <row r="25835" spans="1:37">
      <c r="A25835" s="37" t="s">
        <v>195</v>
      </c>
      <c r="B25835" s="38">
        <v>43262.625</v>
      </c>
      <c r="C25835" s="39">
        <v>43262</v>
      </c>
      <c r="D25835" s="38">
        <v>43262.416666666664</v>
      </c>
      <c r="E25835" s="40" t="s">
        <v>42</v>
      </c>
      <c r="F25835" s="48">
        <v>49560</v>
      </c>
      <c r="G25835" s="48">
        <v>50743</v>
      </c>
      <c r="H25835" s="48">
        <v>51214</v>
      </c>
      <c r="I25835" s="48">
        <v>470</v>
      </c>
      <c r="T25835" s="48">
        <v>470</v>
      </c>
      <c r="W25835" s="48">
        <v>60</v>
      </c>
      <c r="AI25835" s="48">
        <v>410</v>
      </c>
      <c r="AJ25835" s="49">
        <v>1</v>
      </c>
      <c r="AK25835" s="49">
        <v>0</v>
      </c>
    </row>
    <row r="25836" spans="1:37">
      <c r="A25836" s="37" t="s">
        <v>195</v>
      </c>
      <c r="B25836" s="38">
        <v>43262.666666666664</v>
      </c>
      <c r="C25836" s="39">
        <v>43262</v>
      </c>
      <c r="D25836" s="38">
        <v>43262.458333333336</v>
      </c>
      <c r="E25836" s="40" t="s">
        <v>42</v>
      </c>
      <c r="F25836" s="48">
        <v>53397</v>
      </c>
      <c r="G25836" s="48">
        <v>53830</v>
      </c>
      <c r="H25836" s="48">
        <v>54126</v>
      </c>
      <c r="I25836" s="48">
        <v>294</v>
      </c>
      <c r="T25836" s="48">
        <v>294</v>
      </c>
      <c r="W25836" s="48">
        <v>81</v>
      </c>
      <c r="AI25836" s="48">
        <v>213</v>
      </c>
      <c r="AJ25836" s="49">
        <v>2</v>
      </c>
      <c r="AK25836" s="49">
        <v>0</v>
      </c>
    </row>
    <row r="25837" spans="1:37">
      <c r="A25837" s="37" t="s">
        <v>195</v>
      </c>
      <c r="B25837" s="38">
        <v>43262.708333333336</v>
      </c>
      <c r="C25837" s="39">
        <v>43262</v>
      </c>
      <c r="D25837" s="38">
        <v>43262.5</v>
      </c>
      <c r="E25837" s="40" t="s">
        <v>42</v>
      </c>
      <c r="F25837" s="48">
        <v>56855</v>
      </c>
      <c r="G25837" s="48">
        <v>56862</v>
      </c>
      <c r="H25837" s="48">
        <v>56878</v>
      </c>
      <c r="I25837" s="48">
        <v>15</v>
      </c>
      <c r="T25837" s="48">
        <v>15</v>
      </c>
      <c r="W25837" s="48">
        <v>-195</v>
      </c>
      <c r="AI25837" s="48">
        <v>210</v>
      </c>
      <c r="AJ25837" s="49">
        <v>1</v>
      </c>
      <c r="AK25837" s="49">
        <v>0</v>
      </c>
    </row>
    <row r="25838" spans="1:37">
      <c r="A25838" s="37" t="s">
        <v>195</v>
      </c>
      <c r="B25838" s="38">
        <v>43262.75</v>
      </c>
      <c r="C25838" s="39">
        <v>43262</v>
      </c>
      <c r="D25838" s="38">
        <v>43262.541666666664</v>
      </c>
      <c r="E25838" s="40" t="s">
        <v>42</v>
      </c>
      <c r="F25838" s="48">
        <v>59968</v>
      </c>
      <c r="G25838" s="48">
        <v>59443</v>
      </c>
      <c r="H25838" s="48">
        <v>59185</v>
      </c>
      <c r="I25838" s="48">
        <v>-259</v>
      </c>
      <c r="T25838" s="48">
        <v>-259</v>
      </c>
      <c r="W25838" s="48">
        <v>-419</v>
      </c>
      <c r="AI25838" s="48">
        <v>160</v>
      </c>
      <c r="AJ25838" s="49">
        <v>1</v>
      </c>
      <c r="AK25838" s="49">
        <v>0</v>
      </c>
    </row>
    <row r="25839" spans="1:37">
      <c r="A25839" s="37" t="s">
        <v>195</v>
      </c>
      <c r="B25839" s="38">
        <v>43262.791666666664</v>
      </c>
      <c r="C25839" s="39">
        <v>43262</v>
      </c>
      <c r="D25839" s="38">
        <v>43262.583333333336</v>
      </c>
      <c r="E25839" s="40" t="s">
        <v>42</v>
      </c>
      <c r="F25839" s="48">
        <v>62389</v>
      </c>
      <c r="G25839" s="48">
        <v>62021</v>
      </c>
      <c r="H25839" s="48">
        <v>61706</v>
      </c>
      <c r="I25839" s="48">
        <v>-315</v>
      </c>
      <c r="T25839" s="48">
        <v>-315</v>
      </c>
      <c r="W25839" s="48">
        <v>-445</v>
      </c>
      <c r="AI25839" s="48">
        <v>130</v>
      </c>
      <c r="AJ25839" s="49">
        <v>0</v>
      </c>
      <c r="AK25839" s="49">
        <v>0</v>
      </c>
    </row>
    <row r="25840" spans="1:37">
      <c r="A25840" s="37" t="s">
        <v>195</v>
      </c>
      <c r="B25840" s="38">
        <v>43262.833333333336</v>
      </c>
      <c r="C25840" s="39">
        <v>43262</v>
      </c>
      <c r="D25840" s="38">
        <v>43262.625</v>
      </c>
      <c r="E25840" s="40" t="s">
        <v>42</v>
      </c>
      <c r="F25840" s="48">
        <v>64111</v>
      </c>
      <c r="G25840" s="48">
        <v>63974</v>
      </c>
      <c r="H25840" s="48">
        <v>63691</v>
      </c>
      <c r="I25840" s="48">
        <v>-284</v>
      </c>
      <c r="T25840" s="48">
        <v>-283</v>
      </c>
      <c r="W25840" s="48">
        <v>-384</v>
      </c>
      <c r="AI25840" s="48">
        <v>101</v>
      </c>
      <c r="AJ25840" s="49">
        <v>1</v>
      </c>
      <c r="AK25840" s="49">
        <v>-1</v>
      </c>
    </row>
    <row r="25841" spans="1:37">
      <c r="A25841" s="37" t="s">
        <v>195</v>
      </c>
      <c r="B25841" s="38">
        <v>43262.875</v>
      </c>
      <c r="C25841" s="39">
        <v>43262</v>
      </c>
      <c r="D25841" s="38">
        <v>43262.666666666664</v>
      </c>
      <c r="E25841" s="40" t="s">
        <v>42</v>
      </c>
      <c r="F25841" s="48">
        <v>65061</v>
      </c>
      <c r="G25841" s="48">
        <v>65637</v>
      </c>
      <c r="H25841" s="48">
        <v>65054</v>
      </c>
      <c r="I25841" s="48">
        <v>-584</v>
      </c>
      <c r="T25841" s="48">
        <v>-584</v>
      </c>
      <c r="W25841" s="48">
        <v>-588</v>
      </c>
      <c r="AI25841" s="48">
        <v>4</v>
      </c>
      <c r="AJ25841" s="49">
        <v>1</v>
      </c>
      <c r="AK25841" s="49">
        <v>0</v>
      </c>
    </row>
    <row r="25842" spans="1:37">
      <c r="A25842" s="37" t="s">
        <v>195</v>
      </c>
      <c r="B25842" s="38">
        <v>43262.916666666664</v>
      </c>
      <c r="C25842" s="39">
        <v>43262</v>
      </c>
      <c r="D25842" s="38">
        <v>43262.708333333336</v>
      </c>
      <c r="E25842" s="40" t="s">
        <v>42</v>
      </c>
      <c r="F25842" s="48">
        <v>65521</v>
      </c>
      <c r="G25842" s="48">
        <v>66597</v>
      </c>
      <c r="H25842" s="48">
        <v>66088</v>
      </c>
      <c r="I25842" s="48">
        <v>-505</v>
      </c>
      <c r="T25842" s="48">
        <v>-506</v>
      </c>
      <c r="W25842" s="48">
        <v>-661</v>
      </c>
      <c r="AI25842" s="48">
        <v>155</v>
      </c>
      <c r="AJ25842" s="49">
        <v>-4</v>
      </c>
      <c r="AK25842" s="49">
        <v>1</v>
      </c>
    </row>
    <row r="25843" spans="1:37">
      <c r="A25843" s="37" t="s">
        <v>195</v>
      </c>
      <c r="B25843" s="38">
        <v>43262.958333333336</v>
      </c>
      <c r="C25843" s="39">
        <v>43262</v>
      </c>
      <c r="D25843" s="38">
        <v>43262.75</v>
      </c>
      <c r="E25843" s="40" t="s">
        <v>42</v>
      </c>
      <c r="F25843" s="48">
        <v>65392</v>
      </c>
      <c r="G25843" s="48">
        <v>66452</v>
      </c>
      <c r="H25843" s="48">
        <v>66044</v>
      </c>
      <c r="I25843" s="48">
        <v>-409</v>
      </c>
      <c r="T25843" s="48">
        <v>-409</v>
      </c>
      <c r="W25843" s="48">
        <v>-675</v>
      </c>
      <c r="AI25843" s="48">
        <v>266</v>
      </c>
      <c r="AJ25843" s="49">
        <v>1</v>
      </c>
      <c r="AK25843" s="49">
        <v>0</v>
      </c>
    </row>
    <row r="25844" spans="1:37">
      <c r="A25844" s="37" t="s">
        <v>195</v>
      </c>
      <c r="B25844" s="38">
        <v>43263</v>
      </c>
      <c r="C25844" s="39">
        <v>43262</v>
      </c>
      <c r="D25844" s="38">
        <v>43262.791666666664</v>
      </c>
      <c r="E25844" s="40" t="s">
        <v>42</v>
      </c>
      <c r="F25844" s="48">
        <v>64127</v>
      </c>
      <c r="G25844" s="48">
        <v>65210</v>
      </c>
      <c r="H25844" s="48">
        <v>64742</v>
      </c>
      <c r="I25844" s="48">
        <v>-467</v>
      </c>
      <c r="T25844" s="48">
        <v>-467</v>
      </c>
      <c r="W25844" s="48">
        <v>-470</v>
      </c>
      <c r="AI25844" s="48">
        <v>3</v>
      </c>
      <c r="AJ25844" s="49">
        <v>-1</v>
      </c>
      <c r="AK25844" s="49">
        <v>0</v>
      </c>
    </row>
    <row r="25845" spans="1:37">
      <c r="A25845" s="37" t="s">
        <v>195</v>
      </c>
      <c r="B25845" s="38">
        <v>43263.041666666664</v>
      </c>
      <c r="C25845" s="39">
        <v>43262</v>
      </c>
      <c r="D25845" s="38">
        <v>43262.833333333336</v>
      </c>
      <c r="E25845" s="40" t="s">
        <v>42</v>
      </c>
      <c r="F25845" s="48">
        <v>62112</v>
      </c>
      <c r="G25845" s="48">
        <v>62840</v>
      </c>
      <c r="H25845" s="48">
        <v>62822</v>
      </c>
      <c r="I25845" s="48">
        <v>-18</v>
      </c>
      <c r="T25845" s="48">
        <v>-18</v>
      </c>
      <c r="W25845" s="48">
        <v>-19</v>
      </c>
      <c r="AI25845" s="48">
        <v>1</v>
      </c>
      <c r="AJ25845" s="49">
        <v>0</v>
      </c>
      <c r="AK25845" s="49">
        <v>0</v>
      </c>
    </row>
    <row r="25846" spans="1:37">
      <c r="A25846" s="37" t="s">
        <v>195</v>
      </c>
      <c r="B25846" s="38">
        <v>43263.083333333336</v>
      </c>
      <c r="C25846" s="39">
        <v>43262</v>
      </c>
      <c r="D25846" s="38">
        <v>43262.875</v>
      </c>
      <c r="E25846" s="40" t="s">
        <v>42</v>
      </c>
      <c r="F25846" s="48">
        <v>60014</v>
      </c>
      <c r="G25846" s="48">
        <v>60475</v>
      </c>
      <c r="H25846" s="48">
        <v>60444</v>
      </c>
      <c r="I25846" s="48">
        <v>-33</v>
      </c>
      <c r="T25846" s="48">
        <v>-32</v>
      </c>
      <c r="W25846" s="48">
        <v>-48</v>
      </c>
      <c r="AI25846" s="48">
        <v>16</v>
      </c>
      <c r="AJ25846" s="49">
        <v>2</v>
      </c>
      <c r="AK25846" s="49">
        <v>-1</v>
      </c>
    </row>
    <row r="25847" spans="1:37">
      <c r="A25847" s="37" t="s">
        <v>195</v>
      </c>
      <c r="B25847" s="38">
        <v>43263.125</v>
      </c>
      <c r="C25847" s="39">
        <v>43262</v>
      </c>
      <c r="D25847" s="38">
        <v>43262.916666666664</v>
      </c>
      <c r="E25847" s="40" t="s">
        <v>42</v>
      </c>
      <c r="F25847" s="48">
        <v>57828</v>
      </c>
      <c r="G25847" s="48">
        <v>58620</v>
      </c>
      <c r="H25847" s="48">
        <v>58595</v>
      </c>
      <c r="I25847" s="48">
        <v>-26</v>
      </c>
      <c r="T25847" s="48">
        <v>-25</v>
      </c>
      <c r="W25847" s="48">
        <v>-56</v>
      </c>
      <c r="AI25847" s="48">
        <v>31</v>
      </c>
      <c r="AJ25847" s="49">
        <v>1</v>
      </c>
      <c r="AK25847" s="49">
        <v>-1</v>
      </c>
    </row>
    <row r="25848" spans="1:37">
      <c r="A25848" s="37" t="s">
        <v>195</v>
      </c>
      <c r="B25848" s="38">
        <v>43263.166666666664</v>
      </c>
      <c r="C25848" s="39">
        <v>43262</v>
      </c>
      <c r="D25848" s="38">
        <v>43262.958333333336</v>
      </c>
      <c r="E25848" s="40" t="s">
        <v>42</v>
      </c>
      <c r="F25848" s="48">
        <v>54046</v>
      </c>
      <c r="G25848" s="48">
        <v>54715</v>
      </c>
      <c r="H25848" s="48">
        <v>54263</v>
      </c>
      <c r="I25848" s="48">
        <v>-453</v>
      </c>
      <c r="T25848" s="48">
        <v>-452</v>
      </c>
      <c r="W25848" s="48">
        <v>-457</v>
      </c>
      <c r="AI25848" s="48">
        <v>5</v>
      </c>
      <c r="AJ25848" s="49">
        <v>1</v>
      </c>
      <c r="AK25848" s="49">
        <v>-1</v>
      </c>
    </row>
    <row r="25849" spans="1:37">
      <c r="A25849" s="37" t="s">
        <v>195</v>
      </c>
      <c r="B25849" s="38">
        <v>43263.208333333336</v>
      </c>
      <c r="C25849" s="39">
        <v>43262</v>
      </c>
      <c r="D25849" s="38">
        <v>43263</v>
      </c>
      <c r="E25849" s="40" t="s">
        <v>42</v>
      </c>
      <c r="F25849" s="48">
        <v>49905</v>
      </c>
      <c r="G25849" s="48">
        <v>50442</v>
      </c>
      <c r="H25849" s="48">
        <v>50020</v>
      </c>
      <c r="I25849" s="48">
        <v>-423</v>
      </c>
      <c r="T25849" s="48">
        <v>-423</v>
      </c>
      <c r="W25849" s="48">
        <v>-513</v>
      </c>
      <c r="AI25849" s="48">
        <v>90</v>
      </c>
      <c r="AJ25849" s="49">
        <v>1</v>
      </c>
      <c r="AK25849" s="49">
        <v>0</v>
      </c>
    </row>
    <row r="25850" spans="1:37">
      <c r="A25850" s="37" t="s">
        <v>195</v>
      </c>
      <c r="B25850" s="38">
        <v>43263.25</v>
      </c>
      <c r="C25850" s="39">
        <v>43263</v>
      </c>
      <c r="D25850" s="38">
        <v>43263.041666666664</v>
      </c>
      <c r="E25850" s="40" t="s">
        <v>42</v>
      </c>
      <c r="F25850" s="48">
        <v>46280</v>
      </c>
      <c r="G25850" s="48">
        <v>46987</v>
      </c>
      <c r="H25850" s="48">
        <v>47051</v>
      </c>
      <c r="I25850" s="48">
        <v>62</v>
      </c>
      <c r="T25850" s="48">
        <v>63</v>
      </c>
      <c r="W25850" s="48">
        <v>-305</v>
      </c>
      <c r="AI25850" s="48">
        <v>368</v>
      </c>
      <c r="AJ25850" s="49">
        <v>2</v>
      </c>
      <c r="AK25850" s="49">
        <v>-1</v>
      </c>
    </row>
    <row r="25851" spans="1:37">
      <c r="A25851" s="37" t="s">
        <v>195</v>
      </c>
      <c r="B25851" s="38">
        <v>43263.291666666664</v>
      </c>
      <c r="C25851" s="39">
        <v>43263</v>
      </c>
      <c r="D25851" s="38">
        <v>43263.083333333336</v>
      </c>
      <c r="E25851" s="40" t="s">
        <v>42</v>
      </c>
      <c r="F25851" s="48">
        <v>43657</v>
      </c>
      <c r="G25851" s="48">
        <v>44540</v>
      </c>
      <c r="H25851" s="48">
        <v>44647</v>
      </c>
      <c r="I25851" s="48">
        <v>106</v>
      </c>
      <c r="T25851" s="48">
        <v>106</v>
      </c>
      <c r="W25851" s="48">
        <v>-299</v>
      </c>
      <c r="AI25851" s="48">
        <v>405</v>
      </c>
      <c r="AJ25851" s="49">
        <v>1</v>
      </c>
      <c r="AK25851" s="49">
        <v>0</v>
      </c>
    </row>
    <row r="25852" spans="1:37">
      <c r="A25852" s="37" t="s">
        <v>195</v>
      </c>
      <c r="B25852" s="38">
        <v>43263.333333333336</v>
      </c>
      <c r="C25852" s="39">
        <v>43263</v>
      </c>
      <c r="D25852" s="38">
        <v>43263.125</v>
      </c>
      <c r="E25852" s="40" t="s">
        <v>42</v>
      </c>
      <c r="F25852" s="48">
        <v>41881</v>
      </c>
      <c r="G25852" s="48">
        <v>42904</v>
      </c>
      <c r="H25852" s="48">
        <v>43012</v>
      </c>
      <c r="I25852" s="48">
        <v>106</v>
      </c>
      <c r="T25852" s="48">
        <v>106</v>
      </c>
      <c r="W25852" s="48">
        <v>-299</v>
      </c>
      <c r="AI25852" s="48">
        <v>405</v>
      </c>
      <c r="AJ25852" s="49">
        <v>2</v>
      </c>
      <c r="AK25852" s="49">
        <v>0</v>
      </c>
    </row>
    <row r="25853" spans="1:37">
      <c r="A25853" s="37" t="s">
        <v>195</v>
      </c>
      <c r="B25853" s="38">
        <v>43263.375</v>
      </c>
      <c r="C25853" s="39">
        <v>43263</v>
      </c>
      <c r="D25853" s="38">
        <v>43263.166666666664</v>
      </c>
      <c r="E25853" s="40" t="s">
        <v>42</v>
      </c>
      <c r="F25853" s="48">
        <v>40701</v>
      </c>
      <c r="G25853" s="48">
        <v>41834</v>
      </c>
      <c r="H25853" s="48">
        <v>41942</v>
      </c>
      <c r="I25853" s="48">
        <v>106</v>
      </c>
      <c r="T25853" s="48">
        <v>106</v>
      </c>
      <c r="W25853" s="48">
        <v>-299</v>
      </c>
      <c r="AI25853" s="48">
        <v>405</v>
      </c>
      <c r="AJ25853" s="49">
        <v>2</v>
      </c>
      <c r="AK25853" s="49">
        <v>0</v>
      </c>
    </row>
    <row r="25854" spans="1:37">
      <c r="A25854" s="37" t="s">
        <v>195</v>
      </c>
      <c r="B25854" s="38">
        <v>43263.416666666664</v>
      </c>
      <c r="C25854" s="39">
        <v>43263</v>
      </c>
      <c r="D25854" s="38">
        <v>43263.208333333336</v>
      </c>
      <c r="E25854" s="40" t="s">
        <v>42</v>
      </c>
      <c r="F25854" s="48">
        <v>40311</v>
      </c>
      <c r="G25854" s="48">
        <v>41527</v>
      </c>
      <c r="H25854" s="48">
        <v>41634</v>
      </c>
      <c r="I25854" s="48">
        <v>106</v>
      </c>
      <c r="T25854" s="48">
        <v>106</v>
      </c>
      <c r="W25854" s="48">
        <v>-299</v>
      </c>
      <c r="AI25854" s="48">
        <v>405</v>
      </c>
      <c r="AJ25854" s="49">
        <v>1</v>
      </c>
      <c r="AK25854" s="49">
        <v>0</v>
      </c>
    </row>
    <row r="25855" spans="1:37">
      <c r="A25855" s="37" t="s">
        <v>195</v>
      </c>
      <c r="B25855" s="38">
        <v>43263.458333333336</v>
      </c>
      <c r="C25855" s="39">
        <v>43263</v>
      </c>
      <c r="D25855" s="38">
        <v>43263.25</v>
      </c>
      <c r="E25855" s="40" t="s">
        <v>42</v>
      </c>
      <c r="F25855" s="48">
        <v>41546</v>
      </c>
      <c r="G25855" s="48">
        <v>42562</v>
      </c>
      <c r="H25855" s="48">
        <v>42669</v>
      </c>
      <c r="I25855" s="48">
        <v>106</v>
      </c>
      <c r="T25855" s="48">
        <v>106</v>
      </c>
      <c r="W25855" s="48">
        <v>-299</v>
      </c>
      <c r="AI25855" s="48">
        <v>405</v>
      </c>
      <c r="AJ25855" s="49">
        <v>1</v>
      </c>
      <c r="AK25855" s="49">
        <v>0</v>
      </c>
    </row>
    <row r="25856" spans="1:37">
      <c r="A25856" s="37" t="s">
        <v>195</v>
      </c>
      <c r="B25856" s="38">
        <v>43263.5</v>
      </c>
      <c r="C25856" s="39">
        <v>43263</v>
      </c>
      <c r="D25856" s="38">
        <v>43263.291666666664</v>
      </c>
      <c r="E25856" s="40" t="s">
        <v>42</v>
      </c>
      <c r="F25856" s="48">
        <v>43075</v>
      </c>
      <c r="G25856" s="48">
        <v>44093</v>
      </c>
      <c r="H25856" s="48">
        <v>44203</v>
      </c>
      <c r="I25856" s="48">
        <v>109</v>
      </c>
      <c r="T25856" s="48">
        <v>109</v>
      </c>
      <c r="W25856" s="48">
        <v>-296</v>
      </c>
      <c r="AI25856" s="48">
        <v>405</v>
      </c>
      <c r="AJ25856" s="49">
        <v>1</v>
      </c>
      <c r="AK25856" s="49">
        <v>0</v>
      </c>
    </row>
    <row r="25857" spans="1:37">
      <c r="A25857" s="37" t="s">
        <v>195</v>
      </c>
      <c r="B25857" s="38">
        <v>43263.541666666664</v>
      </c>
      <c r="C25857" s="39">
        <v>43263</v>
      </c>
      <c r="D25857" s="38">
        <v>43263.333333333336</v>
      </c>
      <c r="E25857" s="40" t="s">
        <v>42</v>
      </c>
      <c r="F25857" s="48">
        <v>44643</v>
      </c>
      <c r="G25857" s="48">
        <v>45464</v>
      </c>
      <c r="H25857" s="48">
        <v>45813</v>
      </c>
      <c r="I25857" s="48">
        <v>348</v>
      </c>
      <c r="T25857" s="48">
        <v>348</v>
      </c>
      <c r="W25857" s="48">
        <v>-57</v>
      </c>
      <c r="AI25857" s="48">
        <v>405</v>
      </c>
      <c r="AJ25857" s="49">
        <v>1</v>
      </c>
      <c r="AK25857" s="49">
        <v>0</v>
      </c>
    </row>
    <row r="25858" spans="1:37">
      <c r="A25858" s="37" t="s">
        <v>195</v>
      </c>
      <c r="B25858" s="38">
        <v>43263.583333333336</v>
      </c>
      <c r="C25858" s="39">
        <v>43263</v>
      </c>
      <c r="D25858" s="38">
        <v>43263.375</v>
      </c>
      <c r="E25858" s="40" t="s">
        <v>42</v>
      </c>
      <c r="F25858" s="48">
        <v>47184</v>
      </c>
      <c r="G25858" s="48">
        <v>47826</v>
      </c>
      <c r="H25858" s="48">
        <v>48184</v>
      </c>
      <c r="I25858" s="48">
        <v>357</v>
      </c>
      <c r="T25858" s="48">
        <v>357</v>
      </c>
      <c r="W25858" s="48">
        <v>-48</v>
      </c>
      <c r="AI25858" s="48">
        <v>405</v>
      </c>
      <c r="AJ25858" s="49">
        <v>1</v>
      </c>
      <c r="AK25858" s="49">
        <v>0</v>
      </c>
    </row>
    <row r="25859" spans="1:37">
      <c r="A25859" s="37" t="s">
        <v>195</v>
      </c>
      <c r="B25859" s="38">
        <v>43263.625</v>
      </c>
      <c r="C25859" s="39">
        <v>43263</v>
      </c>
      <c r="D25859" s="38">
        <v>43263.416666666664</v>
      </c>
      <c r="E25859" s="40" t="s">
        <v>42</v>
      </c>
      <c r="F25859" s="48">
        <v>50406</v>
      </c>
      <c r="G25859" s="48">
        <v>50942</v>
      </c>
      <c r="H25859" s="48">
        <v>51429</v>
      </c>
      <c r="I25859" s="48">
        <v>485</v>
      </c>
      <c r="T25859" s="48">
        <v>485</v>
      </c>
      <c r="W25859" s="48">
        <v>80</v>
      </c>
      <c r="AI25859" s="48">
        <v>405</v>
      </c>
      <c r="AJ25859" s="49">
        <v>2</v>
      </c>
      <c r="AK25859" s="49">
        <v>0</v>
      </c>
    </row>
    <row r="25860" spans="1:37">
      <c r="A25860" s="37" t="s">
        <v>195</v>
      </c>
      <c r="B25860" s="38">
        <v>43263.666666666664</v>
      </c>
      <c r="C25860" s="39">
        <v>43263</v>
      </c>
      <c r="D25860" s="38">
        <v>43263.458333333336</v>
      </c>
      <c r="E25860" s="40" t="s">
        <v>42</v>
      </c>
      <c r="F25860" s="48">
        <v>53975</v>
      </c>
      <c r="G25860" s="48">
        <v>54316</v>
      </c>
      <c r="H25860" s="48">
        <v>54635</v>
      </c>
      <c r="I25860" s="48">
        <v>317</v>
      </c>
      <c r="T25860" s="48">
        <v>317</v>
      </c>
      <c r="W25860" s="48">
        <v>85</v>
      </c>
      <c r="AI25860" s="48">
        <v>232</v>
      </c>
      <c r="AJ25860" s="49">
        <v>2</v>
      </c>
      <c r="AK25860" s="49">
        <v>0</v>
      </c>
    </row>
    <row r="25861" spans="1:37">
      <c r="A25861" s="37" t="s">
        <v>195</v>
      </c>
      <c r="B25861" s="38">
        <v>43263.708333333336</v>
      </c>
      <c r="C25861" s="39">
        <v>43263</v>
      </c>
      <c r="D25861" s="38">
        <v>43263.5</v>
      </c>
      <c r="E25861" s="40" t="s">
        <v>42</v>
      </c>
      <c r="F25861" s="48">
        <v>57365</v>
      </c>
      <c r="G25861" s="48">
        <v>57738</v>
      </c>
      <c r="H25861" s="48">
        <v>57996</v>
      </c>
      <c r="I25861" s="48">
        <v>256</v>
      </c>
      <c r="T25861" s="48">
        <v>256</v>
      </c>
      <c r="W25861" s="48">
        <v>76</v>
      </c>
      <c r="AI25861" s="48">
        <v>180</v>
      </c>
      <c r="AJ25861" s="49">
        <v>2</v>
      </c>
      <c r="AK25861" s="49">
        <v>0</v>
      </c>
    </row>
    <row r="25862" spans="1:37">
      <c r="A25862" s="37" t="s">
        <v>195</v>
      </c>
      <c r="B25862" s="38">
        <v>43263.75</v>
      </c>
      <c r="C25862" s="39">
        <v>43263</v>
      </c>
      <c r="D25862" s="38">
        <v>43263.541666666664</v>
      </c>
      <c r="E25862" s="40" t="s">
        <v>42</v>
      </c>
      <c r="F25862" s="48">
        <v>60180</v>
      </c>
      <c r="G25862" s="48">
        <v>60661</v>
      </c>
      <c r="H25862" s="48">
        <v>60430</v>
      </c>
      <c r="I25862" s="48">
        <v>-233</v>
      </c>
      <c r="T25862" s="48">
        <v>-233</v>
      </c>
      <c r="W25862" s="48">
        <v>-454</v>
      </c>
      <c r="AI25862" s="48">
        <v>221</v>
      </c>
      <c r="AJ25862" s="49">
        <v>2</v>
      </c>
      <c r="AK25862" s="49">
        <v>0</v>
      </c>
    </row>
    <row r="25863" spans="1:37">
      <c r="A25863" s="37" t="s">
        <v>195</v>
      </c>
      <c r="B25863" s="38">
        <v>43263.791666666664</v>
      </c>
      <c r="C25863" s="39">
        <v>43263</v>
      </c>
      <c r="D25863" s="38">
        <v>43263.583333333336</v>
      </c>
      <c r="E25863" s="40" t="s">
        <v>42</v>
      </c>
      <c r="F25863" s="48">
        <v>62943</v>
      </c>
      <c r="G25863" s="48">
        <v>63402</v>
      </c>
      <c r="H25863" s="48">
        <v>62750</v>
      </c>
      <c r="I25863" s="48">
        <v>-653</v>
      </c>
      <c r="T25863" s="48">
        <v>-653</v>
      </c>
      <c r="W25863" s="48">
        <v>-806</v>
      </c>
      <c r="AI25863" s="48">
        <v>153</v>
      </c>
      <c r="AJ25863" s="49">
        <v>1</v>
      </c>
      <c r="AK25863" s="49">
        <v>0</v>
      </c>
    </row>
    <row r="25864" spans="1:37">
      <c r="A25864" s="37" t="s">
        <v>195</v>
      </c>
      <c r="B25864" s="38">
        <v>43263.833333333336</v>
      </c>
      <c r="C25864" s="39">
        <v>43263</v>
      </c>
      <c r="D25864" s="38">
        <v>43263.625</v>
      </c>
      <c r="E25864" s="40" t="s">
        <v>42</v>
      </c>
      <c r="F25864" s="48">
        <v>64870</v>
      </c>
      <c r="G25864" s="48">
        <v>65353</v>
      </c>
      <c r="H25864" s="48">
        <v>64633</v>
      </c>
      <c r="I25864" s="48">
        <v>-712</v>
      </c>
      <c r="T25864" s="48">
        <v>-711</v>
      </c>
      <c r="W25864" s="48">
        <v>-806</v>
      </c>
      <c r="AI25864" s="48">
        <v>95</v>
      </c>
      <c r="AJ25864" s="49">
        <v>-8</v>
      </c>
      <c r="AK25864" s="49">
        <v>-1</v>
      </c>
    </row>
    <row r="25865" spans="1:37">
      <c r="A25865" s="37" t="s">
        <v>195</v>
      </c>
      <c r="B25865" s="38">
        <v>43263.875</v>
      </c>
      <c r="C25865" s="39">
        <v>43263</v>
      </c>
      <c r="D25865" s="38">
        <v>43263.666666666664</v>
      </c>
      <c r="E25865" s="40" t="s">
        <v>42</v>
      </c>
      <c r="F25865" s="48">
        <v>65974</v>
      </c>
      <c r="G25865" s="48">
        <v>66615</v>
      </c>
      <c r="H25865" s="48">
        <v>65885</v>
      </c>
      <c r="I25865" s="48">
        <v>-731</v>
      </c>
      <c r="T25865" s="48">
        <v>-731</v>
      </c>
      <c r="W25865" s="48">
        <v>-816</v>
      </c>
      <c r="AI25865" s="48">
        <v>85</v>
      </c>
      <c r="AJ25865" s="49">
        <v>1</v>
      </c>
      <c r="AK25865" s="49">
        <v>0</v>
      </c>
    </row>
    <row r="25866" spans="1:37">
      <c r="A25866" s="37" t="s">
        <v>195</v>
      </c>
      <c r="B25866" s="38">
        <v>43263.916666666664</v>
      </c>
      <c r="C25866" s="39">
        <v>43263</v>
      </c>
      <c r="D25866" s="38">
        <v>43263.708333333336</v>
      </c>
      <c r="E25866" s="40" t="s">
        <v>42</v>
      </c>
      <c r="F25866" s="48">
        <v>66417</v>
      </c>
      <c r="G25866" s="48">
        <v>67102</v>
      </c>
      <c r="H25866" s="48">
        <v>66372</v>
      </c>
      <c r="I25866" s="48">
        <v>-731</v>
      </c>
      <c r="T25866" s="48">
        <v>-731</v>
      </c>
      <c r="W25866" s="48">
        <v>-816</v>
      </c>
      <c r="AI25866" s="48">
        <v>85</v>
      </c>
      <c r="AJ25866" s="49">
        <v>1</v>
      </c>
      <c r="AK25866" s="49">
        <v>0</v>
      </c>
    </row>
    <row r="25867" spans="1:37">
      <c r="A25867" s="37" t="s">
        <v>195</v>
      </c>
      <c r="B25867" s="38">
        <v>43263.958333333336</v>
      </c>
      <c r="C25867" s="39">
        <v>43263</v>
      </c>
      <c r="D25867" s="38">
        <v>43263.75</v>
      </c>
      <c r="E25867" s="40" t="s">
        <v>42</v>
      </c>
      <c r="F25867" s="48">
        <v>66086</v>
      </c>
      <c r="G25867" s="48">
        <v>66592</v>
      </c>
      <c r="H25867" s="48">
        <v>65925</v>
      </c>
      <c r="I25867" s="48">
        <v>-667</v>
      </c>
      <c r="T25867" s="48">
        <v>-667</v>
      </c>
      <c r="W25867" s="48">
        <v>-778</v>
      </c>
      <c r="AI25867" s="48">
        <v>111</v>
      </c>
      <c r="AJ25867" s="49">
        <v>0</v>
      </c>
      <c r="AK25867" s="49">
        <v>0</v>
      </c>
    </row>
    <row r="25868" spans="1:37">
      <c r="A25868" s="37" t="s">
        <v>195</v>
      </c>
      <c r="B25868" s="38">
        <v>43264</v>
      </c>
      <c r="C25868" s="39">
        <v>43263</v>
      </c>
      <c r="D25868" s="38">
        <v>43263.791666666664</v>
      </c>
      <c r="E25868" s="40" t="s">
        <v>42</v>
      </c>
      <c r="F25868" s="48">
        <v>64513</v>
      </c>
      <c r="G25868" s="48">
        <v>65272</v>
      </c>
      <c r="H25868" s="48">
        <v>64754</v>
      </c>
      <c r="I25868" s="48">
        <v>-518</v>
      </c>
      <c r="T25868" s="48">
        <v>-517</v>
      </c>
      <c r="W25868" s="48">
        <v>-643</v>
      </c>
      <c r="AI25868" s="48">
        <v>126</v>
      </c>
      <c r="AJ25868" s="49">
        <v>0</v>
      </c>
      <c r="AK25868" s="49">
        <v>-1</v>
      </c>
    </row>
    <row r="25869" spans="1:37">
      <c r="A25869" s="37" t="s">
        <v>195</v>
      </c>
      <c r="B25869" s="38">
        <v>43264.041666666664</v>
      </c>
      <c r="C25869" s="39">
        <v>43263</v>
      </c>
      <c r="D25869" s="38">
        <v>43263.833333333336</v>
      </c>
      <c r="E25869" s="40" t="s">
        <v>42</v>
      </c>
      <c r="F25869" s="48">
        <v>62404</v>
      </c>
      <c r="G25869" s="48">
        <v>62817</v>
      </c>
      <c r="H25869" s="48">
        <v>62510</v>
      </c>
      <c r="I25869" s="48">
        <v>-308</v>
      </c>
      <c r="T25869" s="48">
        <v>-308</v>
      </c>
      <c r="W25869" s="48">
        <v>-353</v>
      </c>
      <c r="AI25869" s="48">
        <v>45</v>
      </c>
      <c r="AJ25869" s="49">
        <v>1</v>
      </c>
      <c r="AK25869" s="49">
        <v>0</v>
      </c>
    </row>
    <row r="25870" spans="1:37">
      <c r="A25870" s="37" t="s">
        <v>195</v>
      </c>
      <c r="B25870" s="38">
        <v>43264.083333333336</v>
      </c>
      <c r="C25870" s="39">
        <v>43263</v>
      </c>
      <c r="D25870" s="38">
        <v>43263.875</v>
      </c>
      <c r="E25870" s="40" t="s">
        <v>42</v>
      </c>
      <c r="F25870" s="48">
        <v>60224</v>
      </c>
      <c r="G25870" s="48">
        <v>60179</v>
      </c>
      <c r="H25870" s="48">
        <v>60167</v>
      </c>
      <c r="I25870" s="48">
        <v>-12</v>
      </c>
      <c r="T25870" s="48">
        <v>-12</v>
      </c>
      <c r="W25870" s="48">
        <v>-110</v>
      </c>
      <c r="AI25870" s="48">
        <v>98</v>
      </c>
      <c r="AJ25870" s="49">
        <v>0</v>
      </c>
      <c r="AK25870" s="49">
        <v>0</v>
      </c>
    </row>
    <row r="25871" spans="1:37">
      <c r="A25871" s="37" t="s">
        <v>195</v>
      </c>
      <c r="B25871" s="38">
        <v>43264.125</v>
      </c>
      <c r="C25871" s="39">
        <v>43263</v>
      </c>
      <c r="D25871" s="38">
        <v>43263.916666666664</v>
      </c>
      <c r="E25871" s="40" t="s">
        <v>42</v>
      </c>
      <c r="F25871" s="48">
        <v>58170</v>
      </c>
      <c r="G25871" s="48">
        <v>57961</v>
      </c>
      <c r="H25871" s="48">
        <v>57828</v>
      </c>
      <c r="I25871" s="48">
        <v>-134</v>
      </c>
      <c r="T25871" s="48">
        <v>-134</v>
      </c>
      <c r="W25871" s="48">
        <v>-342</v>
      </c>
      <c r="AI25871" s="48">
        <v>208</v>
      </c>
      <c r="AJ25871" s="49">
        <v>1</v>
      </c>
      <c r="AK25871" s="49">
        <v>0</v>
      </c>
    </row>
    <row r="25872" spans="1:37">
      <c r="A25872" s="37" t="s">
        <v>195</v>
      </c>
      <c r="B25872" s="38">
        <v>43264.166666666664</v>
      </c>
      <c r="C25872" s="39">
        <v>43263</v>
      </c>
      <c r="D25872" s="38">
        <v>43263.958333333336</v>
      </c>
      <c r="E25872" s="40" t="s">
        <v>42</v>
      </c>
      <c r="F25872" s="48">
        <v>54065</v>
      </c>
      <c r="G25872" s="48">
        <v>54003</v>
      </c>
      <c r="H25872" s="48">
        <v>53814</v>
      </c>
      <c r="I25872" s="48">
        <v>-190</v>
      </c>
      <c r="T25872" s="48">
        <v>-190</v>
      </c>
      <c r="W25872" s="48">
        <v>-300</v>
      </c>
      <c r="AI25872" s="48">
        <v>110</v>
      </c>
      <c r="AJ25872" s="49">
        <v>1</v>
      </c>
      <c r="AK25872" s="49">
        <v>0</v>
      </c>
    </row>
    <row r="25873" spans="1:37">
      <c r="A25873" s="37" t="s">
        <v>195</v>
      </c>
      <c r="B25873" s="38">
        <v>43264.208333333336</v>
      </c>
      <c r="C25873" s="39">
        <v>43263</v>
      </c>
      <c r="D25873" s="38">
        <v>43264</v>
      </c>
      <c r="E25873" s="40" t="s">
        <v>42</v>
      </c>
      <c r="F25873" s="48">
        <v>49866</v>
      </c>
      <c r="G25873" s="48">
        <v>49791</v>
      </c>
      <c r="H25873" s="48">
        <v>49724</v>
      </c>
      <c r="I25873" s="48">
        <v>-67</v>
      </c>
      <c r="T25873" s="48">
        <v>-67</v>
      </c>
      <c r="W25873" s="48">
        <v>-299</v>
      </c>
      <c r="AI25873" s="48">
        <v>232</v>
      </c>
      <c r="AJ25873" s="49">
        <v>0</v>
      </c>
      <c r="AK25873" s="49">
        <v>0</v>
      </c>
    </row>
    <row r="25874" spans="1:37">
      <c r="A25874" s="37" t="s">
        <v>195</v>
      </c>
      <c r="B25874" s="38">
        <v>43264.25</v>
      </c>
      <c r="C25874" s="39">
        <v>43264</v>
      </c>
      <c r="D25874" s="38">
        <v>43264.041666666664</v>
      </c>
      <c r="E25874" s="40" t="s">
        <v>42</v>
      </c>
      <c r="F25874" s="48">
        <v>45850</v>
      </c>
      <c r="G25874" s="48">
        <v>46255</v>
      </c>
      <c r="H25874" s="48">
        <v>46119</v>
      </c>
      <c r="I25874" s="48">
        <v>-137</v>
      </c>
      <c r="T25874" s="48">
        <v>-137</v>
      </c>
      <c r="W25874" s="48">
        <v>-299</v>
      </c>
      <c r="AI25874" s="48">
        <v>162</v>
      </c>
      <c r="AJ25874" s="49">
        <v>1</v>
      </c>
      <c r="AK25874" s="49">
        <v>0</v>
      </c>
    </row>
    <row r="25875" spans="1:37">
      <c r="A25875" s="37" t="s">
        <v>195</v>
      </c>
      <c r="B25875" s="38">
        <v>43264.291666666664</v>
      </c>
      <c r="C25875" s="39">
        <v>43264</v>
      </c>
      <c r="D25875" s="38">
        <v>43264.083333333336</v>
      </c>
      <c r="E25875" s="40" t="s">
        <v>42</v>
      </c>
      <c r="F25875" s="48">
        <v>42894</v>
      </c>
      <c r="G25875" s="48">
        <v>43610</v>
      </c>
      <c r="H25875" s="48">
        <v>43429</v>
      </c>
      <c r="I25875" s="48">
        <v>-183</v>
      </c>
      <c r="T25875" s="48">
        <v>-182</v>
      </c>
      <c r="W25875" s="48">
        <v>-299</v>
      </c>
      <c r="AI25875" s="48">
        <v>117</v>
      </c>
      <c r="AJ25875" s="49">
        <v>2</v>
      </c>
      <c r="AK25875" s="49">
        <v>-1</v>
      </c>
    </row>
    <row r="25876" spans="1:37">
      <c r="A25876" s="37" t="s">
        <v>195</v>
      </c>
      <c r="B25876" s="38">
        <v>43264.333333333336</v>
      </c>
      <c r="C25876" s="39">
        <v>43264</v>
      </c>
      <c r="D25876" s="38">
        <v>43264.125</v>
      </c>
      <c r="E25876" s="40" t="s">
        <v>42</v>
      </c>
      <c r="F25876" s="48">
        <v>40826</v>
      </c>
      <c r="G25876" s="48">
        <v>41816</v>
      </c>
      <c r="H25876" s="48">
        <v>41626</v>
      </c>
      <c r="I25876" s="48">
        <v>-191</v>
      </c>
      <c r="T25876" s="48">
        <v>-191</v>
      </c>
      <c r="W25876" s="48">
        <v>-299</v>
      </c>
      <c r="AI25876" s="48">
        <v>108</v>
      </c>
      <c r="AJ25876" s="49">
        <v>1</v>
      </c>
      <c r="AK25876" s="49">
        <v>0</v>
      </c>
    </row>
    <row r="25877" spans="1:37">
      <c r="A25877" s="37" t="s">
        <v>195</v>
      </c>
      <c r="B25877" s="38">
        <v>43264.375</v>
      </c>
      <c r="C25877" s="39">
        <v>43264</v>
      </c>
      <c r="D25877" s="38">
        <v>43264.166666666664</v>
      </c>
      <c r="E25877" s="40" t="s">
        <v>42</v>
      </c>
      <c r="F25877" s="48">
        <v>39679</v>
      </c>
      <c r="G25877" s="48">
        <v>40831</v>
      </c>
      <c r="H25877" s="48">
        <v>40641</v>
      </c>
      <c r="I25877" s="48">
        <v>-191</v>
      </c>
      <c r="T25877" s="48">
        <v>-190</v>
      </c>
      <c r="W25877" s="48">
        <v>-299</v>
      </c>
      <c r="AI25877" s="48">
        <v>109</v>
      </c>
      <c r="AJ25877" s="49">
        <v>1</v>
      </c>
      <c r="AK25877" s="49">
        <v>-1</v>
      </c>
    </row>
    <row r="25878" spans="1:37">
      <c r="A25878" s="37" t="s">
        <v>195</v>
      </c>
      <c r="B25878" s="38">
        <v>43264.416666666664</v>
      </c>
      <c r="C25878" s="39">
        <v>43264</v>
      </c>
      <c r="D25878" s="38">
        <v>43264.208333333336</v>
      </c>
      <c r="E25878" s="40" t="s">
        <v>42</v>
      </c>
      <c r="F25878" s="48">
        <v>39473</v>
      </c>
      <c r="G25878" s="48">
        <v>40587</v>
      </c>
      <c r="H25878" s="48">
        <v>40406</v>
      </c>
      <c r="I25878" s="48">
        <v>-182</v>
      </c>
      <c r="T25878" s="48">
        <v>-181</v>
      </c>
      <c r="W25878" s="48">
        <v>-299</v>
      </c>
      <c r="AI25878" s="48">
        <v>118</v>
      </c>
      <c r="AJ25878" s="49">
        <v>1</v>
      </c>
      <c r="AK25878" s="49">
        <v>-1</v>
      </c>
    </row>
    <row r="25879" spans="1:37">
      <c r="A25879" s="37" t="s">
        <v>195</v>
      </c>
      <c r="B25879" s="38">
        <v>43264.458333333336</v>
      </c>
      <c r="C25879" s="39">
        <v>43264</v>
      </c>
      <c r="D25879" s="38">
        <v>43264.25</v>
      </c>
      <c r="E25879" s="40" t="s">
        <v>42</v>
      </c>
      <c r="F25879" s="48">
        <v>40617</v>
      </c>
      <c r="G25879" s="48">
        <v>41749</v>
      </c>
      <c r="H25879" s="48">
        <v>41568</v>
      </c>
      <c r="I25879" s="48">
        <v>-182</v>
      </c>
      <c r="T25879" s="48">
        <v>-181</v>
      </c>
      <c r="W25879" s="48">
        <v>-299</v>
      </c>
      <c r="AI25879" s="48">
        <v>118</v>
      </c>
      <c r="AJ25879" s="49">
        <v>1</v>
      </c>
      <c r="AK25879" s="49">
        <v>-1</v>
      </c>
    </row>
    <row r="25880" spans="1:37">
      <c r="A25880" s="37" t="s">
        <v>195</v>
      </c>
      <c r="B25880" s="38">
        <v>43264.5</v>
      </c>
      <c r="C25880" s="39">
        <v>43264</v>
      </c>
      <c r="D25880" s="38">
        <v>43264.291666666664</v>
      </c>
      <c r="E25880" s="40" t="s">
        <v>42</v>
      </c>
      <c r="F25880" s="48">
        <v>42558</v>
      </c>
      <c r="G25880" s="48">
        <v>43178</v>
      </c>
      <c r="H25880" s="48">
        <v>43002</v>
      </c>
      <c r="I25880" s="48">
        <v>-177</v>
      </c>
      <c r="T25880" s="48">
        <v>-177</v>
      </c>
      <c r="W25880" s="48">
        <v>-294</v>
      </c>
      <c r="AI25880" s="48">
        <v>117</v>
      </c>
      <c r="AJ25880" s="49">
        <v>1</v>
      </c>
      <c r="AK25880" s="49">
        <v>0</v>
      </c>
    </row>
    <row r="25881" spans="1:37">
      <c r="A25881" s="37" t="s">
        <v>195</v>
      </c>
      <c r="B25881" s="38">
        <v>43264.541666666664</v>
      </c>
      <c r="C25881" s="39">
        <v>43264</v>
      </c>
      <c r="D25881" s="38">
        <v>43264.333333333336</v>
      </c>
      <c r="E25881" s="40" t="s">
        <v>42</v>
      </c>
      <c r="F25881" s="48">
        <v>44079</v>
      </c>
      <c r="G25881" s="48">
        <v>44474</v>
      </c>
      <c r="H25881" s="48">
        <v>44585</v>
      </c>
      <c r="I25881" s="48">
        <v>111</v>
      </c>
      <c r="T25881" s="48">
        <v>111</v>
      </c>
      <c r="W25881" s="48">
        <v>-6</v>
      </c>
      <c r="AI25881" s="48">
        <v>117</v>
      </c>
      <c r="AJ25881" s="49">
        <v>0</v>
      </c>
      <c r="AK25881" s="49">
        <v>0</v>
      </c>
    </row>
    <row r="25882" spans="1:37">
      <c r="A25882" s="37" t="s">
        <v>195</v>
      </c>
      <c r="B25882" s="38">
        <v>43264.583333333336</v>
      </c>
      <c r="C25882" s="39">
        <v>43264</v>
      </c>
      <c r="D25882" s="38">
        <v>43264.375</v>
      </c>
      <c r="E25882" s="40" t="s">
        <v>42</v>
      </c>
      <c r="F25882" s="48">
        <v>46534</v>
      </c>
      <c r="G25882" s="48">
        <v>46962</v>
      </c>
      <c r="H25882" s="48">
        <v>47032</v>
      </c>
      <c r="I25882" s="48">
        <v>69</v>
      </c>
      <c r="T25882" s="48">
        <v>69</v>
      </c>
      <c r="W25882" s="48">
        <v>-48</v>
      </c>
      <c r="AI25882" s="48">
        <v>117</v>
      </c>
      <c r="AJ25882" s="49">
        <v>1</v>
      </c>
      <c r="AK25882" s="49">
        <v>0</v>
      </c>
    </row>
    <row r="25883" spans="1:37">
      <c r="A25883" s="37" t="s">
        <v>195</v>
      </c>
      <c r="B25883" s="38">
        <v>43264.625</v>
      </c>
      <c r="C25883" s="39">
        <v>43264</v>
      </c>
      <c r="D25883" s="38">
        <v>43264.416666666664</v>
      </c>
      <c r="E25883" s="40" t="s">
        <v>42</v>
      </c>
      <c r="F25883" s="48">
        <v>49863</v>
      </c>
      <c r="G25883" s="48">
        <v>50244</v>
      </c>
      <c r="H25883" s="48">
        <v>50485</v>
      </c>
      <c r="I25883" s="48">
        <v>240</v>
      </c>
      <c r="T25883" s="48">
        <v>240</v>
      </c>
      <c r="W25883" s="48">
        <v>128</v>
      </c>
      <c r="AI25883" s="48">
        <v>112</v>
      </c>
      <c r="AJ25883" s="49">
        <v>1</v>
      </c>
      <c r="AK25883" s="49">
        <v>0</v>
      </c>
    </row>
    <row r="25884" spans="1:37">
      <c r="A25884" s="37" t="s">
        <v>195</v>
      </c>
      <c r="B25884" s="38">
        <v>43264.666666666664</v>
      </c>
      <c r="C25884" s="39">
        <v>43264</v>
      </c>
      <c r="D25884" s="38">
        <v>43264.458333333336</v>
      </c>
      <c r="E25884" s="40" t="s">
        <v>42</v>
      </c>
      <c r="F25884" s="48">
        <v>53415</v>
      </c>
      <c r="G25884" s="48">
        <v>53928</v>
      </c>
      <c r="H25884" s="48">
        <v>54171</v>
      </c>
      <c r="I25884" s="48">
        <v>239</v>
      </c>
      <c r="T25884" s="48">
        <v>239</v>
      </c>
      <c r="W25884" s="48">
        <v>129</v>
      </c>
      <c r="AI25884" s="48">
        <v>110</v>
      </c>
      <c r="AJ25884" s="49">
        <v>4</v>
      </c>
      <c r="AK25884" s="49">
        <v>0</v>
      </c>
    </row>
    <row r="25885" spans="1:37">
      <c r="A25885" s="37" t="s">
        <v>195</v>
      </c>
      <c r="B25885" s="38">
        <v>43264.708333333336</v>
      </c>
      <c r="C25885" s="39">
        <v>43264</v>
      </c>
      <c r="D25885" s="38">
        <v>43264.5</v>
      </c>
      <c r="E25885" s="40" t="s">
        <v>42</v>
      </c>
      <c r="F25885" s="48">
        <v>56769</v>
      </c>
      <c r="G25885" s="48">
        <v>57311</v>
      </c>
      <c r="H25885" s="48">
        <v>57330</v>
      </c>
      <c r="I25885" s="48">
        <v>17</v>
      </c>
      <c r="T25885" s="48">
        <v>17</v>
      </c>
      <c r="W25885" s="48">
        <v>-80</v>
      </c>
      <c r="AI25885" s="48">
        <v>97</v>
      </c>
      <c r="AJ25885" s="49">
        <v>2</v>
      </c>
      <c r="AK25885" s="49">
        <v>0</v>
      </c>
    </row>
    <row r="25886" spans="1:37">
      <c r="A25886" s="37" t="s">
        <v>195</v>
      </c>
      <c r="B25886" s="38">
        <v>43264.75</v>
      </c>
      <c r="C25886" s="39">
        <v>43264</v>
      </c>
      <c r="D25886" s="38">
        <v>43264.541666666664</v>
      </c>
      <c r="E25886" s="40" t="s">
        <v>42</v>
      </c>
      <c r="F25886" s="48">
        <v>59758</v>
      </c>
      <c r="G25886" s="48">
        <v>60380</v>
      </c>
      <c r="H25886" s="48">
        <v>60145</v>
      </c>
      <c r="I25886" s="48">
        <v>-236</v>
      </c>
      <c r="T25886" s="48">
        <v>-236</v>
      </c>
      <c r="W25886" s="48">
        <v>-338</v>
      </c>
      <c r="AI25886" s="48">
        <v>102</v>
      </c>
      <c r="AJ25886" s="49">
        <v>1</v>
      </c>
      <c r="AK25886" s="49">
        <v>0</v>
      </c>
    </row>
    <row r="25887" spans="1:37">
      <c r="A25887" s="37" t="s">
        <v>195</v>
      </c>
      <c r="B25887" s="38">
        <v>43264.791666666664</v>
      </c>
      <c r="C25887" s="39">
        <v>43264</v>
      </c>
      <c r="D25887" s="38">
        <v>43264.583333333336</v>
      </c>
      <c r="E25887" s="40" t="s">
        <v>42</v>
      </c>
      <c r="F25887" s="48">
        <v>62386</v>
      </c>
      <c r="G25887" s="48">
        <v>63319</v>
      </c>
      <c r="H25887" s="48">
        <v>62860</v>
      </c>
      <c r="I25887" s="48">
        <v>-460</v>
      </c>
      <c r="T25887" s="48">
        <v>-459</v>
      </c>
      <c r="W25887" s="48">
        <v>-550</v>
      </c>
      <c r="AI25887" s="48">
        <v>91</v>
      </c>
      <c r="AJ25887" s="49">
        <v>1</v>
      </c>
      <c r="AK25887" s="49">
        <v>-1</v>
      </c>
    </row>
    <row r="25888" spans="1:37">
      <c r="A25888" s="37" t="s">
        <v>195</v>
      </c>
      <c r="B25888" s="38">
        <v>43264.833333333336</v>
      </c>
      <c r="C25888" s="39">
        <v>43264</v>
      </c>
      <c r="D25888" s="38">
        <v>43264.625</v>
      </c>
      <c r="E25888" s="40" t="s">
        <v>42</v>
      </c>
      <c r="F25888" s="48">
        <v>64332</v>
      </c>
      <c r="G25888" s="48">
        <v>65588</v>
      </c>
      <c r="H25888" s="48">
        <v>64948</v>
      </c>
      <c r="I25888" s="48">
        <v>-634</v>
      </c>
      <c r="T25888" s="48">
        <v>-634</v>
      </c>
      <c r="W25888" s="48">
        <v>-724</v>
      </c>
      <c r="AI25888" s="48">
        <v>90</v>
      </c>
      <c r="AJ25888" s="49">
        <v>-6</v>
      </c>
      <c r="AK25888" s="49">
        <v>0</v>
      </c>
    </row>
    <row r="25889" spans="1:37">
      <c r="A25889" s="37" t="s">
        <v>195</v>
      </c>
      <c r="B25889" s="38">
        <v>43264.875</v>
      </c>
      <c r="C25889" s="39">
        <v>43264</v>
      </c>
      <c r="D25889" s="38">
        <v>43264.666666666664</v>
      </c>
      <c r="E25889" s="40" t="s">
        <v>42</v>
      </c>
      <c r="F25889" s="48">
        <v>65484</v>
      </c>
      <c r="G25889" s="48">
        <v>67063</v>
      </c>
      <c r="H25889" s="48">
        <v>66427</v>
      </c>
      <c r="I25889" s="48">
        <v>-637</v>
      </c>
      <c r="T25889" s="48">
        <v>-637</v>
      </c>
      <c r="W25889" s="48">
        <v>-695</v>
      </c>
      <c r="AI25889" s="48">
        <v>58</v>
      </c>
      <c r="AJ25889" s="49">
        <v>1</v>
      </c>
      <c r="AK25889" s="49">
        <v>0</v>
      </c>
    </row>
    <row r="25890" spans="1:37">
      <c r="A25890" s="37" t="s">
        <v>195</v>
      </c>
      <c r="B25890" s="38">
        <v>43264.916666666664</v>
      </c>
      <c r="C25890" s="39">
        <v>43264</v>
      </c>
      <c r="D25890" s="38">
        <v>43264.708333333336</v>
      </c>
      <c r="E25890" s="40" t="s">
        <v>42</v>
      </c>
      <c r="F25890" s="48">
        <v>65999</v>
      </c>
      <c r="G25890" s="48">
        <v>67664</v>
      </c>
      <c r="H25890" s="48">
        <v>66982</v>
      </c>
      <c r="I25890" s="48">
        <v>-683</v>
      </c>
      <c r="T25890" s="48">
        <v>-683</v>
      </c>
      <c r="W25890" s="48">
        <v>-816</v>
      </c>
      <c r="AI25890" s="48">
        <v>133</v>
      </c>
      <c r="AJ25890" s="49">
        <v>1</v>
      </c>
      <c r="AK25890" s="49">
        <v>0</v>
      </c>
    </row>
    <row r="25891" spans="1:37">
      <c r="A25891" s="37" t="s">
        <v>195</v>
      </c>
      <c r="B25891" s="38">
        <v>43264.958333333336</v>
      </c>
      <c r="C25891" s="39">
        <v>43264</v>
      </c>
      <c r="D25891" s="38">
        <v>43264.75</v>
      </c>
      <c r="E25891" s="40" t="s">
        <v>42</v>
      </c>
      <c r="F25891" s="48">
        <v>65652</v>
      </c>
      <c r="G25891" s="48">
        <v>67357</v>
      </c>
      <c r="H25891" s="48">
        <v>66689</v>
      </c>
      <c r="I25891" s="48">
        <v>-669</v>
      </c>
      <c r="T25891" s="48">
        <v>-668</v>
      </c>
      <c r="W25891" s="48">
        <v>-812</v>
      </c>
      <c r="AI25891" s="48">
        <v>144</v>
      </c>
      <c r="AJ25891" s="49">
        <v>1</v>
      </c>
      <c r="AK25891" s="49">
        <v>-1</v>
      </c>
    </row>
    <row r="25892" spans="1:37">
      <c r="A25892" s="37" t="s">
        <v>195</v>
      </c>
      <c r="B25892" s="38">
        <v>43265</v>
      </c>
      <c r="C25892" s="39">
        <v>43264</v>
      </c>
      <c r="D25892" s="38">
        <v>43264.791666666664</v>
      </c>
      <c r="E25892" s="40" t="s">
        <v>42</v>
      </c>
      <c r="F25892" s="48">
        <v>64230</v>
      </c>
      <c r="G25892" s="48">
        <v>66073</v>
      </c>
      <c r="H25892" s="48">
        <v>65620</v>
      </c>
      <c r="I25892" s="48">
        <v>-454</v>
      </c>
      <c r="T25892" s="48">
        <v>-454</v>
      </c>
      <c r="W25892" s="48">
        <v>-599</v>
      </c>
      <c r="AI25892" s="48">
        <v>145</v>
      </c>
      <c r="AJ25892" s="49">
        <v>1</v>
      </c>
      <c r="AK25892" s="49">
        <v>0</v>
      </c>
    </row>
    <row r="25893" spans="1:37">
      <c r="A25893" s="37" t="s">
        <v>195</v>
      </c>
      <c r="B25893" s="38">
        <v>43265.041666666664</v>
      </c>
      <c r="C25893" s="39">
        <v>43264</v>
      </c>
      <c r="D25893" s="38">
        <v>43264.833333333336</v>
      </c>
      <c r="E25893" s="40" t="s">
        <v>42</v>
      </c>
      <c r="F25893" s="48">
        <v>61894</v>
      </c>
      <c r="G25893" s="48">
        <v>63551</v>
      </c>
      <c r="H25893" s="48">
        <v>63228</v>
      </c>
      <c r="I25893" s="48">
        <v>-323</v>
      </c>
      <c r="T25893" s="48">
        <v>-323</v>
      </c>
      <c r="W25893" s="48">
        <v>-343</v>
      </c>
      <c r="AI25893" s="48">
        <v>20</v>
      </c>
      <c r="AJ25893" s="49">
        <v>0</v>
      </c>
      <c r="AK25893" s="49">
        <v>0</v>
      </c>
    </row>
    <row r="25894" spans="1:37">
      <c r="A25894" s="37" t="s">
        <v>195</v>
      </c>
      <c r="B25894" s="38">
        <v>43265.083333333336</v>
      </c>
      <c r="C25894" s="39">
        <v>43264</v>
      </c>
      <c r="D25894" s="38">
        <v>43264.875</v>
      </c>
      <c r="E25894" s="40" t="s">
        <v>42</v>
      </c>
      <c r="F25894" s="48">
        <v>59494</v>
      </c>
      <c r="G25894" s="48">
        <v>60841</v>
      </c>
      <c r="H25894" s="48">
        <v>60631</v>
      </c>
      <c r="I25894" s="48">
        <v>-212</v>
      </c>
      <c r="T25894" s="48">
        <v>-212</v>
      </c>
      <c r="W25894" s="48">
        <v>-280</v>
      </c>
      <c r="AI25894" s="48">
        <v>68</v>
      </c>
      <c r="AJ25894" s="49">
        <v>2</v>
      </c>
      <c r="AK25894" s="49">
        <v>0</v>
      </c>
    </row>
    <row r="25895" spans="1:37">
      <c r="A25895" s="37" t="s">
        <v>195</v>
      </c>
      <c r="B25895" s="38">
        <v>43265.125</v>
      </c>
      <c r="C25895" s="39">
        <v>43264</v>
      </c>
      <c r="D25895" s="38">
        <v>43264.916666666664</v>
      </c>
      <c r="E25895" s="40" t="s">
        <v>42</v>
      </c>
      <c r="F25895" s="48">
        <v>57380</v>
      </c>
      <c r="G25895" s="48">
        <v>58376</v>
      </c>
      <c r="H25895" s="48">
        <v>58337</v>
      </c>
      <c r="I25895" s="48">
        <v>-41</v>
      </c>
      <c r="T25895" s="48">
        <v>-40</v>
      </c>
      <c r="W25895" s="48">
        <v>-301</v>
      </c>
      <c r="AI25895" s="48">
        <v>261</v>
      </c>
      <c r="AJ25895" s="49">
        <v>2</v>
      </c>
      <c r="AK25895" s="49">
        <v>-1</v>
      </c>
    </row>
    <row r="25896" spans="1:37">
      <c r="A25896" s="37" t="s">
        <v>195</v>
      </c>
      <c r="B25896" s="38">
        <v>43265.166666666664</v>
      </c>
      <c r="C25896" s="39">
        <v>43264</v>
      </c>
      <c r="D25896" s="38">
        <v>43264.958333333336</v>
      </c>
      <c r="E25896" s="40" t="s">
        <v>42</v>
      </c>
      <c r="F25896" s="48">
        <v>53338</v>
      </c>
      <c r="G25896" s="48">
        <v>54286</v>
      </c>
      <c r="H25896" s="48">
        <v>54025</v>
      </c>
      <c r="I25896" s="48">
        <v>-262</v>
      </c>
      <c r="T25896" s="48">
        <v>-262</v>
      </c>
      <c r="W25896" s="48">
        <v>-444</v>
      </c>
      <c r="AI25896" s="48">
        <v>182</v>
      </c>
      <c r="AJ25896" s="49">
        <v>1</v>
      </c>
      <c r="AK25896" s="49">
        <v>0</v>
      </c>
    </row>
    <row r="25897" spans="1:37">
      <c r="A25897" s="37" t="s">
        <v>195</v>
      </c>
      <c r="B25897" s="38">
        <v>43265.208333333336</v>
      </c>
      <c r="C25897" s="39">
        <v>43264</v>
      </c>
      <c r="D25897" s="38">
        <v>43265</v>
      </c>
      <c r="E25897" s="40" t="s">
        <v>42</v>
      </c>
      <c r="F25897" s="48">
        <v>48856</v>
      </c>
      <c r="G25897" s="48">
        <v>50055</v>
      </c>
      <c r="H25897" s="48">
        <v>49924</v>
      </c>
      <c r="I25897" s="48">
        <v>-133</v>
      </c>
      <c r="T25897" s="48">
        <v>-133</v>
      </c>
      <c r="W25897" s="48">
        <v>-448</v>
      </c>
      <c r="AI25897" s="48">
        <v>315</v>
      </c>
      <c r="AJ25897" s="49">
        <v>2</v>
      </c>
      <c r="AK25897" s="49">
        <v>0</v>
      </c>
    </row>
    <row r="25898" spans="1:37">
      <c r="A25898" s="37" t="s">
        <v>195</v>
      </c>
      <c r="B25898" s="38">
        <v>43265.25</v>
      </c>
      <c r="C25898" s="39">
        <v>43265</v>
      </c>
      <c r="D25898" s="38">
        <v>43265.041666666664</v>
      </c>
      <c r="E25898" s="40" t="s">
        <v>42</v>
      </c>
      <c r="F25898" s="48">
        <v>45386</v>
      </c>
      <c r="G25898" s="48">
        <v>46364</v>
      </c>
      <c r="H25898" s="48">
        <v>46131</v>
      </c>
      <c r="I25898" s="48">
        <v>-233</v>
      </c>
      <c r="T25898" s="48">
        <v>-233</v>
      </c>
      <c r="W25898" s="48">
        <v>-449</v>
      </c>
      <c r="AI25898" s="48">
        <v>216</v>
      </c>
      <c r="AJ25898" s="49">
        <v>0</v>
      </c>
      <c r="AK25898" s="49">
        <v>0</v>
      </c>
    </row>
    <row r="25899" spans="1:37">
      <c r="A25899" s="37" t="s">
        <v>195</v>
      </c>
      <c r="B25899" s="38">
        <v>43265.291666666664</v>
      </c>
      <c r="C25899" s="39">
        <v>43265</v>
      </c>
      <c r="D25899" s="38">
        <v>43265.083333333336</v>
      </c>
      <c r="E25899" s="40" t="s">
        <v>42</v>
      </c>
      <c r="F25899" s="48">
        <v>42454</v>
      </c>
      <c r="G25899" s="48">
        <v>43592</v>
      </c>
      <c r="H25899" s="48">
        <v>43367</v>
      </c>
      <c r="I25899" s="48">
        <v>-227</v>
      </c>
      <c r="T25899" s="48">
        <v>-226</v>
      </c>
      <c r="W25899" s="48">
        <v>-512</v>
      </c>
      <c r="AI25899" s="48">
        <v>286</v>
      </c>
      <c r="AJ25899" s="49">
        <v>2</v>
      </c>
      <c r="AK25899" s="49">
        <v>-1</v>
      </c>
    </row>
    <row r="25900" spans="1:37">
      <c r="A25900" s="37" t="s">
        <v>195</v>
      </c>
      <c r="B25900" s="38">
        <v>43265.333333333336</v>
      </c>
      <c r="C25900" s="39">
        <v>43265</v>
      </c>
      <c r="D25900" s="38">
        <v>43265.125</v>
      </c>
      <c r="E25900" s="40" t="s">
        <v>42</v>
      </c>
      <c r="F25900" s="48">
        <v>40399</v>
      </c>
      <c r="G25900" s="48">
        <v>41629</v>
      </c>
      <c r="H25900" s="48">
        <v>41562</v>
      </c>
      <c r="I25900" s="48">
        <v>-68</v>
      </c>
      <c r="T25900" s="48">
        <v>-68</v>
      </c>
      <c r="W25900" s="48">
        <v>-308</v>
      </c>
      <c r="AI25900" s="48">
        <v>240</v>
      </c>
      <c r="AJ25900" s="49">
        <v>1</v>
      </c>
      <c r="AK25900" s="49">
        <v>0</v>
      </c>
    </row>
    <row r="25901" spans="1:37">
      <c r="A25901" s="37" t="s">
        <v>195</v>
      </c>
      <c r="B25901" s="38">
        <v>43265.375</v>
      </c>
      <c r="C25901" s="39">
        <v>43265</v>
      </c>
      <c r="D25901" s="38">
        <v>43265.166666666664</v>
      </c>
      <c r="E25901" s="40" t="s">
        <v>42</v>
      </c>
      <c r="F25901" s="48">
        <v>39232</v>
      </c>
      <c r="G25901" s="48">
        <v>40427</v>
      </c>
      <c r="H25901" s="48">
        <v>40233</v>
      </c>
      <c r="I25901" s="48">
        <v>-195</v>
      </c>
      <c r="T25901" s="48">
        <v>-195</v>
      </c>
      <c r="W25901" s="48">
        <v>-512</v>
      </c>
      <c r="AI25901" s="48">
        <v>317</v>
      </c>
      <c r="AJ25901" s="49">
        <v>1</v>
      </c>
      <c r="AK25901" s="49">
        <v>0</v>
      </c>
    </row>
    <row r="25902" spans="1:37">
      <c r="A25902" s="37" t="s">
        <v>195</v>
      </c>
      <c r="B25902" s="38">
        <v>43265.416666666664</v>
      </c>
      <c r="C25902" s="39">
        <v>43265</v>
      </c>
      <c r="D25902" s="38">
        <v>43265.208333333336</v>
      </c>
      <c r="E25902" s="40" t="s">
        <v>42</v>
      </c>
      <c r="F25902" s="48">
        <v>39006</v>
      </c>
      <c r="G25902" s="48">
        <v>40066</v>
      </c>
      <c r="H25902" s="48">
        <v>39868</v>
      </c>
      <c r="I25902" s="48">
        <v>-199</v>
      </c>
      <c r="T25902" s="48">
        <v>-200</v>
      </c>
      <c r="W25902" s="48">
        <v>-518</v>
      </c>
      <c r="AI25902" s="48">
        <v>318</v>
      </c>
      <c r="AJ25902" s="49">
        <v>1</v>
      </c>
      <c r="AK25902" s="49">
        <v>1</v>
      </c>
    </row>
    <row r="25903" spans="1:37">
      <c r="A25903" s="37" t="s">
        <v>195</v>
      </c>
      <c r="B25903" s="38">
        <v>43265.458333333336</v>
      </c>
      <c r="C25903" s="39">
        <v>43265</v>
      </c>
      <c r="D25903" s="38">
        <v>43265.25</v>
      </c>
      <c r="E25903" s="40" t="s">
        <v>42</v>
      </c>
      <c r="F25903" s="48">
        <v>40201</v>
      </c>
      <c r="G25903" s="48">
        <v>40911</v>
      </c>
      <c r="H25903" s="48">
        <v>40714</v>
      </c>
      <c r="I25903" s="48">
        <v>-198</v>
      </c>
      <c r="T25903" s="48">
        <v>-199</v>
      </c>
      <c r="W25903" s="48">
        <v>-517</v>
      </c>
      <c r="AI25903" s="48">
        <v>318</v>
      </c>
      <c r="AJ25903" s="49">
        <v>1</v>
      </c>
      <c r="AK25903" s="49">
        <v>1</v>
      </c>
    </row>
    <row r="25904" spans="1:37">
      <c r="A25904" s="37" t="s">
        <v>195</v>
      </c>
      <c r="B25904" s="38">
        <v>43265.5</v>
      </c>
      <c r="C25904" s="39">
        <v>43265</v>
      </c>
      <c r="D25904" s="38">
        <v>43265.291666666664</v>
      </c>
      <c r="E25904" s="40" t="s">
        <v>42</v>
      </c>
      <c r="F25904" s="48">
        <v>42116</v>
      </c>
      <c r="G25904" s="48">
        <v>42192</v>
      </c>
      <c r="H25904" s="48">
        <v>42062</v>
      </c>
      <c r="I25904" s="48">
        <v>-132</v>
      </c>
      <c r="T25904" s="48">
        <v>-132</v>
      </c>
      <c r="W25904" s="48">
        <v>-450</v>
      </c>
      <c r="AI25904" s="48">
        <v>318</v>
      </c>
      <c r="AJ25904" s="49">
        <v>2</v>
      </c>
      <c r="AK25904" s="49">
        <v>0</v>
      </c>
    </row>
    <row r="25905" spans="1:37">
      <c r="A25905" s="37" t="s">
        <v>195</v>
      </c>
      <c r="B25905" s="38">
        <v>43265.541666666664</v>
      </c>
      <c r="C25905" s="39">
        <v>43265</v>
      </c>
      <c r="D25905" s="38">
        <v>43265.333333333336</v>
      </c>
      <c r="E25905" s="40" t="s">
        <v>42</v>
      </c>
      <c r="F25905" s="48">
        <v>43615</v>
      </c>
      <c r="G25905" s="48">
        <v>43832</v>
      </c>
      <c r="H25905" s="48">
        <v>43706</v>
      </c>
      <c r="I25905" s="48">
        <v>-127</v>
      </c>
      <c r="T25905" s="48">
        <v>-128</v>
      </c>
      <c r="W25905" s="48">
        <v>-446</v>
      </c>
      <c r="AI25905" s="48">
        <v>318</v>
      </c>
      <c r="AJ25905" s="49">
        <v>1</v>
      </c>
      <c r="AK25905" s="49">
        <v>1</v>
      </c>
    </row>
    <row r="25906" spans="1:37">
      <c r="A25906" s="37" t="s">
        <v>195</v>
      </c>
      <c r="B25906" s="38">
        <v>43265.583333333336</v>
      </c>
      <c r="C25906" s="39">
        <v>43265</v>
      </c>
      <c r="D25906" s="38">
        <v>43265.375</v>
      </c>
      <c r="E25906" s="40" t="s">
        <v>42</v>
      </c>
      <c r="F25906" s="48">
        <v>46092</v>
      </c>
      <c r="G25906" s="48">
        <v>46737</v>
      </c>
      <c r="H25906" s="48">
        <v>46695</v>
      </c>
      <c r="I25906" s="48">
        <v>-43</v>
      </c>
      <c r="T25906" s="48">
        <v>-43</v>
      </c>
      <c r="W25906" s="48">
        <v>-288</v>
      </c>
      <c r="AI25906" s="48">
        <v>245</v>
      </c>
      <c r="AJ25906" s="49">
        <v>1</v>
      </c>
      <c r="AK25906" s="49">
        <v>0</v>
      </c>
    </row>
    <row r="25907" spans="1:37">
      <c r="A25907" s="37" t="s">
        <v>195</v>
      </c>
      <c r="B25907" s="38">
        <v>43265.625</v>
      </c>
      <c r="C25907" s="39">
        <v>43265</v>
      </c>
      <c r="D25907" s="38">
        <v>43265.416666666664</v>
      </c>
      <c r="E25907" s="40" t="s">
        <v>42</v>
      </c>
      <c r="F25907" s="48">
        <v>49425</v>
      </c>
      <c r="G25907" s="48">
        <v>50273</v>
      </c>
      <c r="H25907" s="48">
        <v>50559</v>
      </c>
      <c r="I25907" s="48">
        <v>283</v>
      </c>
      <c r="T25907" s="48">
        <v>283</v>
      </c>
      <c r="W25907" s="48">
        <v>38</v>
      </c>
      <c r="AI25907" s="48">
        <v>245</v>
      </c>
      <c r="AJ25907" s="49">
        <v>3</v>
      </c>
      <c r="AK25907" s="49">
        <v>0</v>
      </c>
    </row>
    <row r="25908" spans="1:37">
      <c r="A25908" s="37" t="s">
        <v>195</v>
      </c>
      <c r="B25908" s="38">
        <v>43265.666666666664</v>
      </c>
      <c r="C25908" s="39">
        <v>43265</v>
      </c>
      <c r="D25908" s="38">
        <v>43265.458333333336</v>
      </c>
      <c r="E25908" s="40" t="s">
        <v>42</v>
      </c>
      <c r="F25908" s="48">
        <v>53068</v>
      </c>
      <c r="G25908" s="48">
        <v>54086</v>
      </c>
      <c r="H25908" s="48">
        <v>54369</v>
      </c>
      <c r="I25908" s="48">
        <v>281</v>
      </c>
      <c r="T25908" s="48">
        <v>281</v>
      </c>
      <c r="W25908" s="48">
        <v>106</v>
      </c>
      <c r="AI25908" s="48">
        <v>175</v>
      </c>
      <c r="AJ25908" s="49">
        <v>2</v>
      </c>
      <c r="AK25908" s="49">
        <v>0</v>
      </c>
    </row>
    <row r="25909" spans="1:37">
      <c r="A25909" s="37" t="s">
        <v>195</v>
      </c>
      <c r="B25909" s="38">
        <v>43265.708333333336</v>
      </c>
      <c r="C25909" s="39">
        <v>43265</v>
      </c>
      <c r="D25909" s="38">
        <v>43265.5</v>
      </c>
      <c r="E25909" s="40" t="s">
        <v>42</v>
      </c>
      <c r="F25909" s="48">
        <v>56483</v>
      </c>
      <c r="G25909" s="48">
        <v>57571</v>
      </c>
      <c r="H25909" s="48">
        <v>57782</v>
      </c>
      <c r="I25909" s="48">
        <v>208</v>
      </c>
      <c r="T25909" s="48">
        <v>208</v>
      </c>
      <c r="W25909" s="48">
        <v>83</v>
      </c>
      <c r="AI25909" s="48">
        <v>125</v>
      </c>
      <c r="AJ25909" s="49">
        <v>3</v>
      </c>
      <c r="AK25909" s="49">
        <v>0</v>
      </c>
    </row>
    <row r="25910" spans="1:37">
      <c r="A25910" s="37" t="s">
        <v>195</v>
      </c>
      <c r="B25910" s="38">
        <v>43265.75</v>
      </c>
      <c r="C25910" s="39">
        <v>43265</v>
      </c>
      <c r="D25910" s="38">
        <v>43265.541666666664</v>
      </c>
      <c r="E25910" s="40" t="s">
        <v>42</v>
      </c>
      <c r="F25910" s="48">
        <v>59501</v>
      </c>
      <c r="G25910" s="48">
        <v>60510</v>
      </c>
      <c r="H25910" s="48">
        <v>60267</v>
      </c>
      <c r="I25910" s="48">
        <v>-234</v>
      </c>
      <c r="T25910" s="48">
        <v>-234</v>
      </c>
      <c r="W25910" s="48">
        <v>-348</v>
      </c>
      <c r="AI25910" s="48">
        <v>114</v>
      </c>
      <c r="AJ25910" s="49">
        <v>-9</v>
      </c>
      <c r="AK25910" s="49">
        <v>0</v>
      </c>
    </row>
    <row r="25911" spans="1:37">
      <c r="A25911" s="37" t="s">
        <v>195</v>
      </c>
      <c r="B25911" s="38">
        <v>43265.791666666664</v>
      </c>
      <c r="C25911" s="39">
        <v>43265</v>
      </c>
      <c r="D25911" s="38">
        <v>43265.583333333336</v>
      </c>
      <c r="E25911" s="40" t="s">
        <v>42</v>
      </c>
      <c r="F25911" s="48">
        <v>62098</v>
      </c>
      <c r="G25911" s="48">
        <v>62958</v>
      </c>
      <c r="H25911" s="48">
        <v>62610</v>
      </c>
      <c r="I25911" s="48">
        <v>-350</v>
      </c>
      <c r="T25911" s="48">
        <v>-350</v>
      </c>
      <c r="W25911" s="48">
        <v>-464</v>
      </c>
      <c r="AI25911" s="48">
        <v>114</v>
      </c>
      <c r="AJ25911" s="49">
        <v>2</v>
      </c>
      <c r="AK25911" s="49">
        <v>0</v>
      </c>
    </row>
    <row r="25912" spans="1:37">
      <c r="A25912" s="37" t="s">
        <v>195</v>
      </c>
      <c r="B25912" s="38">
        <v>43265.833333333336</v>
      </c>
      <c r="C25912" s="39">
        <v>43265</v>
      </c>
      <c r="D25912" s="38">
        <v>43265.625</v>
      </c>
      <c r="E25912" s="40" t="s">
        <v>42</v>
      </c>
      <c r="F25912" s="48">
        <v>63921</v>
      </c>
      <c r="G25912" s="48">
        <v>63764</v>
      </c>
      <c r="H25912" s="48">
        <v>63216</v>
      </c>
      <c r="I25912" s="48">
        <v>-550</v>
      </c>
      <c r="T25912" s="48">
        <v>-550</v>
      </c>
      <c r="W25912" s="48">
        <v>-579</v>
      </c>
      <c r="AI25912" s="48">
        <v>29</v>
      </c>
      <c r="AJ25912" s="49">
        <v>2</v>
      </c>
      <c r="AK25912" s="49">
        <v>0</v>
      </c>
    </row>
    <row r="25913" spans="1:37">
      <c r="A25913" s="37" t="s">
        <v>195</v>
      </c>
      <c r="B25913" s="38">
        <v>43265.875</v>
      </c>
      <c r="C25913" s="39">
        <v>43265</v>
      </c>
      <c r="D25913" s="38">
        <v>43265.666666666664</v>
      </c>
      <c r="E25913" s="40" t="s">
        <v>42</v>
      </c>
      <c r="F25913" s="48">
        <v>64935</v>
      </c>
      <c r="G25913" s="48">
        <v>63691</v>
      </c>
      <c r="H25913" s="48">
        <v>63222</v>
      </c>
      <c r="I25913" s="48">
        <v>-469</v>
      </c>
      <c r="T25913" s="48">
        <v>-470</v>
      </c>
      <c r="W25913" s="48">
        <v>-471</v>
      </c>
      <c r="AI25913" s="48">
        <v>1</v>
      </c>
      <c r="AJ25913" s="49">
        <v>0</v>
      </c>
      <c r="AK25913" s="49">
        <v>1</v>
      </c>
    </row>
    <row r="25914" spans="1:37">
      <c r="A25914" s="37" t="s">
        <v>195</v>
      </c>
      <c r="B25914" s="38">
        <v>43265.916666666664</v>
      </c>
      <c r="C25914" s="39">
        <v>43265</v>
      </c>
      <c r="D25914" s="38">
        <v>43265.708333333336</v>
      </c>
      <c r="E25914" s="40" t="s">
        <v>42</v>
      </c>
      <c r="F25914" s="48">
        <v>65340</v>
      </c>
      <c r="G25914" s="48">
        <v>63811</v>
      </c>
      <c r="H25914" s="48">
        <v>63449</v>
      </c>
      <c r="I25914" s="48">
        <v>-362</v>
      </c>
      <c r="T25914" s="48">
        <v>-362</v>
      </c>
      <c r="W25914" s="48">
        <v>-385</v>
      </c>
      <c r="AI25914" s="48">
        <v>23</v>
      </c>
      <c r="AJ25914" s="49">
        <v>0</v>
      </c>
      <c r="AK25914" s="49">
        <v>0</v>
      </c>
    </row>
    <row r="25915" spans="1:37">
      <c r="A25915" s="37" t="s">
        <v>195</v>
      </c>
      <c r="B25915" s="38">
        <v>43265.958333333336</v>
      </c>
      <c r="C25915" s="39">
        <v>43265</v>
      </c>
      <c r="D25915" s="38">
        <v>43265.75</v>
      </c>
      <c r="E25915" s="40" t="s">
        <v>42</v>
      </c>
      <c r="F25915" s="48">
        <v>64937</v>
      </c>
      <c r="G25915" s="48">
        <v>63407</v>
      </c>
      <c r="H25915" s="48">
        <v>63199</v>
      </c>
      <c r="I25915" s="48">
        <v>-209</v>
      </c>
      <c r="T25915" s="48">
        <v>-209</v>
      </c>
      <c r="W25915" s="48">
        <v>-214</v>
      </c>
      <c r="AI25915" s="48">
        <v>5</v>
      </c>
      <c r="AJ25915" s="49">
        <v>1</v>
      </c>
      <c r="AK25915" s="49">
        <v>0</v>
      </c>
    </row>
    <row r="25916" spans="1:37">
      <c r="A25916" s="37" t="s">
        <v>195</v>
      </c>
      <c r="B25916" s="38">
        <v>43266</v>
      </c>
      <c r="C25916" s="39">
        <v>43265</v>
      </c>
      <c r="D25916" s="38">
        <v>43265.791666666664</v>
      </c>
      <c r="E25916" s="40" t="s">
        <v>42</v>
      </c>
      <c r="F25916" s="48">
        <v>63480</v>
      </c>
      <c r="G25916" s="48">
        <v>62437</v>
      </c>
      <c r="H25916" s="48">
        <v>62379</v>
      </c>
      <c r="I25916" s="48">
        <v>-59</v>
      </c>
      <c r="T25916" s="48">
        <v>-59</v>
      </c>
      <c r="W25916" s="48">
        <v>-63</v>
      </c>
      <c r="AI25916" s="48">
        <v>4</v>
      </c>
      <c r="AJ25916" s="49">
        <v>1</v>
      </c>
      <c r="AK25916" s="49">
        <v>0</v>
      </c>
    </row>
    <row r="25917" spans="1:37">
      <c r="A25917" s="37" t="s">
        <v>195</v>
      </c>
      <c r="B25917" s="38">
        <v>43266.041666666664</v>
      </c>
      <c r="C25917" s="39">
        <v>43265</v>
      </c>
      <c r="D25917" s="38">
        <v>43265.833333333336</v>
      </c>
      <c r="E25917" s="40" t="s">
        <v>42</v>
      </c>
      <c r="F25917" s="48">
        <v>61320</v>
      </c>
      <c r="G25917" s="48">
        <v>60602</v>
      </c>
      <c r="H25917" s="48">
        <v>60897</v>
      </c>
      <c r="I25917" s="48">
        <v>295</v>
      </c>
      <c r="T25917" s="48">
        <v>295</v>
      </c>
      <c r="W25917" s="48">
        <v>295</v>
      </c>
      <c r="AI25917" s="48">
        <v>0</v>
      </c>
      <c r="AJ25917" s="49">
        <v>0</v>
      </c>
      <c r="AK25917" s="49">
        <v>0</v>
      </c>
    </row>
    <row r="25918" spans="1:37">
      <c r="A25918" s="37" t="s">
        <v>195</v>
      </c>
      <c r="B25918" s="38">
        <v>43266.083333333336</v>
      </c>
      <c r="C25918" s="39">
        <v>43265</v>
      </c>
      <c r="D25918" s="38">
        <v>43265.875</v>
      </c>
      <c r="E25918" s="40" t="s">
        <v>42</v>
      </c>
      <c r="F25918" s="48">
        <v>59157</v>
      </c>
      <c r="G25918" s="48">
        <v>58409</v>
      </c>
      <c r="H25918" s="48">
        <v>58662</v>
      </c>
      <c r="I25918" s="48">
        <v>253</v>
      </c>
      <c r="T25918" s="48">
        <v>253</v>
      </c>
      <c r="W25918" s="48">
        <v>253</v>
      </c>
      <c r="AI25918" s="48">
        <v>0</v>
      </c>
      <c r="AJ25918" s="49">
        <v>0</v>
      </c>
      <c r="AK25918" s="49">
        <v>0</v>
      </c>
    </row>
    <row r="25919" spans="1:37">
      <c r="A25919" s="37" t="s">
        <v>195</v>
      </c>
      <c r="B25919" s="38">
        <v>43266.125</v>
      </c>
      <c r="C25919" s="39">
        <v>43265</v>
      </c>
      <c r="D25919" s="38">
        <v>43265.916666666664</v>
      </c>
      <c r="E25919" s="40" t="s">
        <v>42</v>
      </c>
      <c r="F25919" s="48">
        <v>57169</v>
      </c>
      <c r="G25919" s="48">
        <v>56611</v>
      </c>
      <c r="H25919" s="48">
        <v>56562</v>
      </c>
      <c r="I25919" s="48">
        <v>-50</v>
      </c>
      <c r="T25919" s="48">
        <v>-50</v>
      </c>
      <c r="W25919" s="48">
        <v>-50</v>
      </c>
      <c r="AI25919" s="48">
        <v>0</v>
      </c>
      <c r="AJ25919" s="49">
        <v>1</v>
      </c>
      <c r="AK25919" s="49">
        <v>0</v>
      </c>
    </row>
    <row r="25920" spans="1:37">
      <c r="A25920" s="37" t="s">
        <v>195</v>
      </c>
      <c r="B25920" s="38">
        <v>43266.166666666664</v>
      </c>
      <c r="C25920" s="39">
        <v>43265</v>
      </c>
      <c r="D25920" s="38">
        <v>43265.958333333336</v>
      </c>
      <c r="E25920" s="40" t="s">
        <v>42</v>
      </c>
      <c r="F25920" s="48">
        <v>53315</v>
      </c>
      <c r="G25920" s="48">
        <v>53084</v>
      </c>
      <c r="H25920" s="48">
        <v>52927</v>
      </c>
      <c r="I25920" s="48">
        <v>-157</v>
      </c>
      <c r="T25920" s="48">
        <v>-156</v>
      </c>
      <c r="W25920" s="48">
        <v>-265</v>
      </c>
      <c r="AI25920" s="48">
        <v>109</v>
      </c>
      <c r="AJ25920" s="49">
        <v>0</v>
      </c>
      <c r="AK25920" s="49">
        <v>-1</v>
      </c>
    </row>
    <row r="25921" spans="1:37">
      <c r="A25921" s="37" t="s">
        <v>195</v>
      </c>
      <c r="B25921" s="38">
        <v>43266.208333333336</v>
      </c>
      <c r="C25921" s="39">
        <v>43265</v>
      </c>
      <c r="D25921" s="38">
        <v>43266</v>
      </c>
      <c r="E25921" s="40" t="s">
        <v>42</v>
      </c>
      <c r="F25921" s="48">
        <v>48973</v>
      </c>
      <c r="G25921" s="48">
        <v>49083</v>
      </c>
      <c r="H25921" s="48">
        <v>49221</v>
      </c>
      <c r="I25921" s="48">
        <v>138</v>
      </c>
      <c r="T25921" s="48">
        <v>138</v>
      </c>
      <c r="W25921" s="48">
        <v>27</v>
      </c>
      <c r="AI25921" s="48">
        <v>111</v>
      </c>
      <c r="AJ25921" s="49">
        <v>0</v>
      </c>
      <c r="AK25921" s="49">
        <v>0</v>
      </c>
    </row>
    <row r="25922" spans="1:37">
      <c r="A25922" s="37" t="s">
        <v>195</v>
      </c>
      <c r="B25922" s="38">
        <v>43266.25</v>
      </c>
      <c r="C25922" s="39">
        <v>43266</v>
      </c>
      <c r="D25922" s="38">
        <v>43266.041666666664</v>
      </c>
      <c r="E25922" s="40" t="s">
        <v>42</v>
      </c>
      <c r="F25922" s="48">
        <v>45632</v>
      </c>
      <c r="G25922" s="48">
        <v>45574</v>
      </c>
      <c r="H25922" s="48">
        <v>45903</v>
      </c>
      <c r="I25922" s="48">
        <v>328</v>
      </c>
      <c r="T25922" s="48">
        <v>328</v>
      </c>
      <c r="W25922" s="48">
        <v>19</v>
      </c>
      <c r="AI25922" s="48">
        <v>309</v>
      </c>
      <c r="AJ25922" s="49">
        <v>1</v>
      </c>
      <c r="AK25922" s="49">
        <v>0</v>
      </c>
    </row>
    <row r="25923" spans="1:37">
      <c r="A25923" s="37" t="s">
        <v>195</v>
      </c>
      <c r="B25923" s="38">
        <v>43266.291666666664</v>
      </c>
      <c r="C25923" s="39">
        <v>43266</v>
      </c>
      <c r="D25923" s="38">
        <v>43266.083333333336</v>
      </c>
      <c r="E25923" s="40" t="s">
        <v>42</v>
      </c>
      <c r="F25923" s="48">
        <v>42739</v>
      </c>
      <c r="G25923" s="48">
        <v>43067</v>
      </c>
      <c r="H25923" s="48">
        <v>43382</v>
      </c>
      <c r="I25923" s="48">
        <v>314</v>
      </c>
      <c r="T25923" s="48">
        <v>314</v>
      </c>
      <c r="W25923" s="48">
        <v>3</v>
      </c>
      <c r="AI25923" s="48">
        <v>311</v>
      </c>
      <c r="AJ25923" s="49">
        <v>1</v>
      </c>
      <c r="AK25923" s="49">
        <v>0</v>
      </c>
    </row>
    <row r="25924" spans="1:37">
      <c r="A25924" s="37" t="s">
        <v>195</v>
      </c>
      <c r="B25924" s="38">
        <v>43266.333333333336</v>
      </c>
      <c r="C25924" s="39">
        <v>43266</v>
      </c>
      <c r="D25924" s="38">
        <v>43266.125</v>
      </c>
      <c r="E25924" s="40" t="s">
        <v>42</v>
      </c>
      <c r="F25924" s="48">
        <v>40671</v>
      </c>
      <c r="G25924" s="48">
        <v>41242</v>
      </c>
      <c r="H25924" s="48">
        <v>41295</v>
      </c>
      <c r="I25924" s="48">
        <v>52</v>
      </c>
      <c r="T25924" s="48">
        <v>52</v>
      </c>
      <c r="W25924" s="48">
        <v>-249</v>
      </c>
      <c r="AI25924" s="48">
        <v>301</v>
      </c>
      <c r="AJ25924" s="49">
        <v>1</v>
      </c>
      <c r="AK25924" s="49">
        <v>0</v>
      </c>
    </row>
    <row r="25925" spans="1:37">
      <c r="A25925" s="37" t="s">
        <v>195</v>
      </c>
      <c r="B25925" s="38">
        <v>43266.375</v>
      </c>
      <c r="C25925" s="39">
        <v>43266</v>
      </c>
      <c r="D25925" s="38">
        <v>43266.166666666664</v>
      </c>
      <c r="E25925" s="40" t="s">
        <v>42</v>
      </c>
      <c r="F25925" s="48">
        <v>39487</v>
      </c>
      <c r="G25925" s="48">
        <v>40040</v>
      </c>
      <c r="H25925" s="48">
        <v>40073</v>
      </c>
      <c r="I25925" s="48">
        <v>33</v>
      </c>
      <c r="T25925" s="48">
        <v>33</v>
      </c>
      <c r="W25925" s="48">
        <v>-268</v>
      </c>
      <c r="AI25925" s="48">
        <v>301</v>
      </c>
      <c r="AJ25925" s="49">
        <v>0</v>
      </c>
      <c r="AK25925" s="49">
        <v>0</v>
      </c>
    </row>
    <row r="25926" spans="1:37">
      <c r="A25926" s="37" t="s">
        <v>195</v>
      </c>
      <c r="B25926" s="38">
        <v>43266.416666666664</v>
      </c>
      <c r="C25926" s="39">
        <v>43266</v>
      </c>
      <c r="D25926" s="38">
        <v>43266.208333333336</v>
      </c>
      <c r="E25926" s="40" t="s">
        <v>42</v>
      </c>
      <c r="F25926" s="48">
        <v>39199</v>
      </c>
      <c r="G25926" s="48">
        <v>39690</v>
      </c>
      <c r="H25926" s="48">
        <v>39723</v>
      </c>
      <c r="I25926" s="48">
        <v>33</v>
      </c>
      <c r="T25926" s="48">
        <v>33</v>
      </c>
      <c r="W25926" s="48">
        <v>-268</v>
      </c>
      <c r="AI25926" s="48">
        <v>301</v>
      </c>
      <c r="AJ25926" s="49">
        <v>0</v>
      </c>
      <c r="AK25926" s="49">
        <v>0</v>
      </c>
    </row>
    <row r="25927" spans="1:37">
      <c r="A25927" s="37" t="s">
        <v>195</v>
      </c>
      <c r="B25927" s="38">
        <v>43266.458333333336</v>
      </c>
      <c r="C25927" s="39">
        <v>43266</v>
      </c>
      <c r="D25927" s="38">
        <v>43266.25</v>
      </c>
      <c r="E25927" s="40" t="s">
        <v>42</v>
      </c>
      <c r="F25927" s="48">
        <v>40196</v>
      </c>
      <c r="G25927" s="48">
        <v>40495</v>
      </c>
      <c r="H25927" s="48">
        <v>40532</v>
      </c>
      <c r="I25927" s="48">
        <v>36</v>
      </c>
      <c r="T25927" s="48">
        <v>36</v>
      </c>
      <c r="W25927" s="48">
        <v>-265</v>
      </c>
      <c r="AI25927" s="48">
        <v>301</v>
      </c>
      <c r="AJ25927" s="49">
        <v>1</v>
      </c>
      <c r="AK25927" s="49">
        <v>0</v>
      </c>
    </row>
    <row r="25928" spans="1:37">
      <c r="A25928" s="37" t="s">
        <v>195</v>
      </c>
      <c r="B25928" s="38">
        <v>43266.5</v>
      </c>
      <c r="C25928" s="39">
        <v>43266</v>
      </c>
      <c r="D25928" s="38">
        <v>43266.291666666664</v>
      </c>
      <c r="E25928" s="40" t="s">
        <v>42</v>
      </c>
      <c r="F25928" s="48">
        <v>41863</v>
      </c>
      <c r="G25928" s="48">
        <v>41545</v>
      </c>
      <c r="H25928" s="48">
        <v>41800</v>
      </c>
      <c r="I25928" s="48">
        <v>255</v>
      </c>
      <c r="T25928" s="48">
        <v>255</v>
      </c>
      <c r="W25928" s="48">
        <v>-55</v>
      </c>
      <c r="AI25928" s="48">
        <v>310</v>
      </c>
      <c r="AJ25928" s="49">
        <v>0</v>
      </c>
      <c r="AK25928" s="49">
        <v>0</v>
      </c>
    </row>
    <row r="25929" spans="1:37">
      <c r="A25929" s="37" t="s">
        <v>195</v>
      </c>
      <c r="B25929" s="38">
        <v>43266.541666666664</v>
      </c>
      <c r="C25929" s="39">
        <v>43266</v>
      </c>
      <c r="D25929" s="38">
        <v>43266.333333333336</v>
      </c>
      <c r="E25929" s="40" t="s">
        <v>42</v>
      </c>
      <c r="F25929" s="48">
        <v>43347</v>
      </c>
      <c r="G25929" s="48">
        <v>43182</v>
      </c>
      <c r="H25929" s="48">
        <v>43453</v>
      </c>
      <c r="I25929" s="48">
        <v>270</v>
      </c>
      <c r="T25929" s="48">
        <v>270</v>
      </c>
      <c r="W25929" s="48">
        <v>-50</v>
      </c>
      <c r="AI25929" s="48">
        <v>320</v>
      </c>
      <c r="AJ25929" s="49">
        <v>1</v>
      </c>
      <c r="AK25929" s="49">
        <v>0</v>
      </c>
    </row>
    <row r="25930" spans="1:37">
      <c r="A25930" s="37" t="s">
        <v>195</v>
      </c>
      <c r="B25930" s="38">
        <v>43266.583333333336</v>
      </c>
      <c r="C25930" s="39">
        <v>43266</v>
      </c>
      <c r="D25930" s="38">
        <v>43266.375</v>
      </c>
      <c r="E25930" s="40" t="s">
        <v>42</v>
      </c>
      <c r="F25930" s="48">
        <v>46050</v>
      </c>
      <c r="G25930" s="48">
        <v>46407</v>
      </c>
      <c r="H25930" s="48">
        <v>46844</v>
      </c>
      <c r="I25930" s="48">
        <v>436</v>
      </c>
      <c r="T25930" s="48">
        <v>436</v>
      </c>
      <c r="W25930" s="48">
        <v>116</v>
      </c>
      <c r="AI25930" s="48">
        <v>320</v>
      </c>
      <c r="AJ25930" s="49">
        <v>1</v>
      </c>
      <c r="AK25930" s="49">
        <v>0</v>
      </c>
    </row>
    <row r="25931" spans="1:37">
      <c r="A25931" s="37" t="s">
        <v>195</v>
      </c>
      <c r="B25931" s="38">
        <v>43266.625</v>
      </c>
      <c r="C25931" s="39">
        <v>43266</v>
      </c>
      <c r="D25931" s="38">
        <v>43266.416666666664</v>
      </c>
      <c r="E25931" s="40" t="s">
        <v>42</v>
      </c>
      <c r="F25931" s="48">
        <v>49550</v>
      </c>
      <c r="G25931" s="48">
        <v>49811</v>
      </c>
      <c r="H25931" s="48">
        <v>50462</v>
      </c>
      <c r="I25931" s="48">
        <v>648</v>
      </c>
      <c r="T25931" s="48">
        <v>648</v>
      </c>
      <c r="W25931" s="48">
        <v>382</v>
      </c>
      <c r="AI25931" s="48">
        <v>266</v>
      </c>
      <c r="AJ25931" s="49">
        <v>3</v>
      </c>
      <c r="AK25931" s="49">
        <v>0</v>
      </c>
    </row>
    <row r="25932" spans="1:37">
      <c r="A25932" s="37" t="s">
        <v>195</v>
      </c>
      <c r="B25932" s="38">
        <v>43266.666666666664</v>
      </c>
      <c r="C25932" s="39">
        <v>43266</v>
      </c>
      <c r="D25932" s="38">
        <v>43266.458333333336</v>
      </c>
      <c r="E25932" s="40" t="s">
        <v>42</v>
      </c>
      <c r="F25932" s="48">
        <v>53136</v>
      </c>
      <c r="G25932" s="48">
        <v>53529</v>
      </c>
      <c r="H25932" s="48">
        <v>54015</v>
      </c>
      <c r="I25932" s="48">
        <v>483</v>
      </c>
      <c r="T25932" s="48">
        <v>483</v>
      </c>
      <c r="W25932" s="48">
        <v>327</v>
      </c>
      <c r="AI25932" s="48">
        <v>156</v>
      </c>
      <c r="AJ25932" s="49">
        <v>3</v>
      </c>
      <c r="AK25932" s="49">
        <v>0</v>
      </c>
    </row>
    <row r="25933" spans="1:37">
      <c r="A25933" s="37" t="s">
        <v>195</v>
      </c>
      <c r="B25933" s="38">
        <v>43266.708333333336</v>
      </c>
      <c r="C25933" s="39">
        <v>43266</v>
      </c>
      <c r="D25933" s="38">
        <v>43266.5</v>
      </c>
      <c r="E25933" s="40" t="s">
        <v>42</v>
      </c>
      <c r="F25933" s="48">
        <v>56462</v>
      </c>
      <c r="G25933" s="48">
        <v>56550</v>
      </c>
      <c r="H25933" s="48">
        <v>57252</v>
      </c>
      <c r="I25933" s="48">
        <v>701</v>
      </c>
      <c r="T25933" s="48">
        <v>701</v>
      </c>
      <c r="W25933" s="48">
        <v>547</v>
      </c>
      <c r="AI25933" s="48">
        <v>154</v>
      </c>
      <c r="AJ25933" s="49">
        <v>1</v>
      </c>
      <c r="AK25933" s="49">
        <v>0</v>
      </c>
    </row>
    <row r="25934" spans="1:37">
      <c r="A25934" s="37" t="s">
        <v>195</v>
      </c>
      <c r="B25934" s="38">
        <v>43266.75</v>
      </c>
      <c r="C25934" s="39">
        <v>43266</v>
      </c>
      <c r="D25934" s="38">
        <v>43266.541666666664</v>
      </c>
      <c r="E25934" s="40" t="s">
        <v>42</v>
      </c>
      <c r="F25934" s="48">
        <v>59437</v>
      </c>
      <c r="G25934" s="48">
        <v>59129</v>
      </c>
      <c r="H25934" s="48">
        <v>59837</v>
      </c>
      <c r="I25934" s="48">
        <v>707</v>
      </c>
      <c r="T25934" s="48">
        <v>707</v>
      </c>
      <c r="W25934" s="48">
        <v>612</v>
      </c>
      <c r="AI25934" s="48">
        <v>95</v>
      </c>
      <c r="AJ25934" s="49">
        <v>1</v>
      </c>
      <c r="AK25934" s="49">
        <v>0</v>
      </c>
    </row>
    <row r="25935" spans="1:37">
      <c r="A25935" s="37" t="s">
        <v>195</v>
      </c>
      <c r="B25935" s="38">
        <v>43266.791666666664</v>
      </c>
      <c r="C25935" s="39">
        <v>43266</v>
      </c>
      <c r="D25935" s="38">
        <v>43266.583333333336</v>
      </c>
      <c r="E25935" s="40" t="s">
        <v>42</v>
      </c>
      <c r="F25935" s="48">
        <v>61995</v>
      </c>
      <c r="G25935" s="48">
        <v>61626</v>
      </c>
      <c r="H25935" s="48">
        <v>62073</v>
      </c>
      <c r="I25935" s="48">
        <v>446</v>
      </c>
      <c r="T25935" s="48">
        <v>446</v>
      </c>
      <c r="W25935" s="48">
        <v>372</v>
      </c>
      <c r="AI25935" s="48">
        <v>74</v>
      </c>
      <c r="AJ25935" s="49">
        <v>1</v>
      </c>
      <c r="AK25935" s="49">
        <v>0</v>
      </c>
    </row>
    <row r="25936" spans="1:37">
      <c r="A25936" s="37" t="s">
        <v>195</v>
      </c>
      <c r="B25936" s="38">
        <v>43266.833333333336</v>
      </c>
      <c r="C25936" s="39">
        <v>43266</v>
      </c>
      <c r="D25936" s="38">
        <v>43266.625</v>
      </c>
      <c r="E25936" s="40" t="s">
        <v>42</v>
      </c>
      <c r="F25936" s="48">
        <v>63815</v>
      </c>
      <c r="G25936" s="48">
        <v>63721</v>
      </c>
      <c r="H25936" s="48">
        <v>64136</v>
      </c>
      <c r="I25936" s="48">
        <v>414</v>
      </c>
      <c r="T25936" s="48">
        <v>414</v>
      </c>
      <c r="W25936" s="48">
        <v>395</v>
      </c>
      <c r="AI25936" s="48">
        <v>19</v>
      </c>
      <c r="AJ25936" s="49">
        <v>1</v>
      </c>
      <c r="AK25936" s="49">
        <v>0</v>
      </c>
    </row>
    <row r="25937" spans="1:37">
      <c r="A25937" s="37" t="s">
        <v>195</v>
      </c>
      <c r="B25937" s="38">
        <v>43266.875</v>
      </c>
      <c r="C25937" s="39">
        <v>43266</v>
      </c>
      <c r="D25937" s="38">
        <v>43266.666666666664</v>
      </c>
      <c r="E25937" s="40" t="s">
        <v>42</v>
      </c>
      <c r="F25937" s="48">
        <v>64779</v>
      </c>
      <c r="G25937" s="48">
        <v>65217</v>
      </c>
      <c r="H25937" s="48">
        <v>65302</v>
      </c>
      <c r="I25937" s="48">
        <v>89</v>
      </c>
      <c r="T25937" s="48">
        <v>89</v>
      </c>
      <c r="W25937" s="48">
        <v>88</v>
      </c>
      <c r="AI25937" s="48">
        <v>1</v>
      </c>
      <c r="AJ25937" s="49">
        <v>-4</v>
      </c>
      <c r="AK25937" s="49">
        <v>0</v>
      </c>
    </row>
    <row r="25938" spans="1:37">
      <c r="A25938" s="37" t="s">
        <v>195</v>
      </c>
      <c r="B25938" s="38">
        <v>43266.916666666664</v>
      </c>
      <c r="C25938" s="39">
        <v>43266</v>
      </c>
      <c r="D25938" s="38">
        <v>43266.708333333336</v>
      </c>
      <c r="E25938" s="40" t="s">
        <v>42</v>
      </c>
      <c r="F25938" s="48">
        <v>65003</v>
      </c>
      <c r="G25938" s="48">
        <v>65633</v>
      </c>
      <c r="H25938" s="48">
        <v>65629</v>
      </c>
      <c r="I25938" s="48">
        <v>-4</v>
      </c>
      <c r="T25938" s="48">
        <v>-4</v>
      </c>
      <c r="W25938" s="48">
        <v>-3</v>
      </c>
      <c r="AI25938" s="48">
        <v>-1</v>
      </c>
      <c r="AJ25938" s="49">
        <v>0</v>
      </c>
      <c r="AK25938" s="49">
        <v>0</v>
      </c>
    </row>
    <row r="25939" spans="1:37">
      <c r="A25939" s="37" t="s">
        <v>195</v>
      </c>
      <c r="B25939" s="38">
        <v>43266.958333333336</v>
      </c>
      <c r="C25939" s="39">
        <v>43266</v>
      </c>
      <c r="D25939" s="38">
        <v>43266.75</v>
      </c>
      <c r="E25939" s="40" t="s">
        <v>42</v>
      </c>
      <c r="F25939" s="48">
        <v>64304</v>
      </c>
      <c r="G25939" s="48">
        <v>64964</v>
      </c>
      <c r="H25939" s="48">
        <v>65074</v>
      </c>
      <c r="I25939" s="48">
        <v>110</v>
      </c>
      <c r="T25939" s="48">
        <v>110</v>
      </c>
      <c r="W25939" s="48">
        <v>110</v>
      </c>
      <c r="AI25939" s="48">
        <v>0</v>
      </c>
      <c r="AJ25939" s="49">
        <v>0</v>
      </c>
      <c r="AK25939" s="49">
        <v>0</v>
      </c>
    </row>
    <row r="25940" spans="1:37">
      <c r="A25940" s="37" t="s">
        <v>195</v>
      </c>
      <c r="B25940" s="38">
        <v>43267</v>
      </c>
      <c r="C25940" s="39">
        <v>43266</v>
      </c>
      <c r="D25940" s="38">
        <v>43266.791666666664</v>
      </c>
      <c r="E25940" s="40" t="s">
        <v>42</v>
      </c>
      <c r="F25940" s="48">
        <v>62410</v>
      </c>
      <c r="G25940" s="48">
        <v>63287</v>
      </c>
      <c r="H25940" s="48">
        <v>63328</v>
      </c>
      <c r="I25940" s="48">
        <v>40</v>
      </c>
      <c r="T25940" s="48">
        <v>40</v>
      </c>
      <c r="W25940" s="48">
        <v>-5</v>
      </c>
      <c r="AI25940" s="48">
        <v>45</v>
      </c>
      <c r="AJ25940" s="49">
        <v>1</v>
      </c>
      <c r="AK25940" s="49">
        <v>0</v>
      </c>
    </row>
    <row r="25941" spans="1:37">
      <c r="A25941" s="37" t="s">
        <v>195</v>
      </c>
      <c r="B25941" s="38">
        <v>43267.041666666664</v>
      </c>
      <c r="C25941" s="39">
        <v>43266</v>
      </c>
      <c r="D25941" s="38">
        <v>43266.833333333336</v>
      </c>
      <c r="E25941" s="40" t="s">
        <v>42</v>
      </c>
      <c r="F25941" s="48">
        <v>59770</v>
      </c>
      <c r="G25941" s="48">
        <v>60747</v>
      </c>
      <c r="H25941" s="48">
        <v>60757</v>
      </c>
      <c r="I25941" s="48">
        <v>10</v>
      </c>
      <c r="T25941" s="48">
        <v>10</v>
      </c>
      <c r="W25941" s="48">
        <v>-20</v>
      </c>
      <c r="AI25941" s="48">
        <v>30</v>
      </c>
      <c r="AJ25941" s="49">
        <v>0</v>
      </c>
      <c r="AK25941" s="49">
        <v>0</v>
      </c>
    </row>
    <row r="25942" spans="1:37">
      <c r="A25942" s="37" t="s">
        <v>195</v>
      </c>
      <c r="B25942" s="38">
        <v>43267.083333333336</v>
      </c>
      <c r="C25942" s="39">
        <v>43266</v>
      </c>
      <c r="D25942" s="38">
        <v>43266.875</v>
      </c>
      <c r="E25942" s="40" t="s">
        <v>42</v>
      </c>
      <c r="F25942" s="48">
        <v>57363</v>
      </c>
      <c r="G25942" s="48">
        <v>58228</v>
      </c>
      <c r="H25942" s="48">
        <v>58302</v>
      </c>
      <c r="I25942" s="48">
        <v>73</v>
      </c>
      <c r="T25942" s="48">
        <v>73</v>
      </c>
      <c r="W25942" s="48">
        <v>-28</v>
      </c>
      <c r="AI25942" s="48">
        <v>101</v>
      </c>
      <c r="AJ25942" s="49">
        <v>1</v>
      </c>
      <c r="AK25942" s="49">
        <v>0</v>
      </c>
    </row>
    <row r="25943" spans="1:37">
      <c r="A25943" s="37" t="s">
        <v>195</v>
      </c>
      <c r="B25943" s="38">
        <v>43267.125</v>
      </c>
      <c r="C25943" s="39">
        <v>43266</v>
      </c>
      <c r="D25943" s="38">
        <v>43266.916666666664</v>
      </c>
      <c r="E25943" s="40" t="s">
        <v>42</v>
      </c>
      <c r="F25943" s="48">
        <v>55690</v>
      </c>
      <c r="G25943" s="48">
        <v>56445</v>
      </c>
      <c r="H25943" s="48">
        <v>56477</v>
      </c>
      <c r="I25943" s="48">
        <v>31</v>
      </c>
      <c r="T25943" s="48">
        <v>31</v>
      </c>
      <c r="W25943" s="48">
        <v>-49</v>
      </c>
      <c r="AI25943" s="48">
        <v>80</v>
      </c>
      <c r="AJ25943" s="49">
        <v>1</v>
      </c>
      <c r="AK25943" s="49">
        <v>0</v>
      </c>
    </row>
    <row r="25944" spans="1:37">
      <c r="A25944" s="37" t="s">
        <v>195</v>
      </c>
      <c r="B25944" s="38">
        <v>43267.166666666664</v>
      </c>
      <c r="C25944" s="39">
        <v>43266</v>
      </c>
      <c r="D25944" s="38">
        <v>43266.958333333336</v>
      </c>
      <c r="E25944" s="40" t="s">
        <v>42</v>
      </c>
      <c r="F25944" s="48">
        <v>52552</v>
      </c>
      <c r="G25944" s="48">
        <v>53330</v>
      </c>
      <c r="H25944" s="48">
        <v>53573</v>
      </c>
      <c r="I25944" s="48">
        <v>242</v>
      </c>
      <c r="T25944" s="48">
        <v>242</v>
      </c>
      <c r="W25944" s="48">
        <v>-50</v>
      </c>
      <c r="AI25944" s="48">
        <v>292</v>
      </c>
      <c r="AJ25944" s="49">
        <v>1</v>
      </c>
      <c r="AK25944" s="49">
        <v>0</v>
      </c>
    </row>
    <row r="25945" spans="1:37">
      <c r="A25945" s="37" t="s">
        <v>195</v>
      </c>
      <c r="B25945" s="38">
        <v>43267.208333333336</v>
      </c>
      <c r="C25945" s="39">
        <v>43266</v>
      </c>
      <c r="D25945" s="38">
        <v>43267</v>
      </c>
      <c r="E25945" s="40" t="s">
        <v>42</v>
      </c>
      <c r="F25945" s="48">
        <v>48847</v>
      </c>
      <c r="G25945" s="48">
        <v>49878</v>
      </c>
      <c r="H25945" s="48">
        <v>50125</v>
      </c>
      <c r="I25945" s="48">
        <v>246</v>
      </c>
      <c r="T25945" s="48">
        <v>247</v>
      </c>
      <c r="W25945" s="48">
        <v>-49</v>
      </c>
      <c r="AI25945" s="48">
        <v>296</v>
      </c>
      <c r="AJ25945" s="49">
        <v>1</v>
      </c>
      <c r="AK25945" s="49">
        <v>-1</v>
      </c>
    </row>
    <row r="25946" spans="1:37">
      <c r="A25946" s="37" t="s">
        <v>195</v>
      </c>
      <c r="B25946" s="38">
        <v>43267.25</v>
      </c>
      <c r="C25946" s="39">
        <v>43267</v>
      </c>
      <c r="D25946" s="38">
        <v>43267.041666666664</v>
      </c>
      <c r="E25946" s="40" t="s">
        <v>42</v>
      </c>
      <c r="F25946" s="48">
        <v>45353</v>
      </c>
      <c r="G25946" s="48">
        <v>46733</v>
      </c>
      <c r="H25946" s="48">
        <v>47129</v>
      </c>
      <c r="I25946" s="48">
        <v>395</v>
      </c>
      <c r="T25946" s="48">
        <v>395</v>
      </c>
      <c r="W25946" s="48">
        <v>-1</v>
      </c>
      <c r="AI25946" s="48">
        <v>396</v>
      </c>
      <c r="AJ25946" s="49">
        <v>1</v>
      </c>
      <c r="AK25946" s="49">
        <v>0</v>
      </c>
    </row>
    <row r="25947" spans="1:37">
      <c r="A25947" s="37" t="s">
        <v>195</v>
      </c>
      <c r="B25947" s="38">
        <v>43267.291666666664</v>
      </c>
      <c r="C25947" s="39">
        <v>43267</v>
      </c>
      <c r="D25947" s="38">
        <v>43267.083333333336</v>
      </c>
      <c r="E25947" s="40" t="s">
        <v>42</v>
      </c>
      <c r="F25947" s="48">
        <v>42677</v>
      </c>
      <c r="G25947" s="48">
        <v>44238</v>
      </c>
      <c r="H25947" s="48">
        <v>44639</v>
      </c>
      <c r="I25947" s="48">
        <v>400</v>
      </c>
      <c r="T25947" s="48">
        <v>400</v>
      </c>
      <c r="W25947" s="48">
        <v>0</v>
      </c>
      <c r="AI25947" s="48">
        <v>400</v>
      </c>
      <c r="AJ25947" s="49">
        <v>1</v>
      </c>
      <c r="AK25947" s="49">
        <v>0</v>
      </c>
    </row>
    <row r="25948" spans="1:37">
      <c r="A25948" s="37" t="s">
        <v>195</v>
      </c>
      <c r="B25948" s="38">
        <v>43267.333333333336</v>
      </c>
      <c r="C25948" s="39">
        <v>43267</v>
      </c>
      <c r="D25948" s="38">
        <v>43267.125</v>
      </c>
      <c r="E25948" s="40" t="s">
        <v>42</v>
      </c>
      <c r="F25948" s="48">
        <v>40730</v>
      </c>
      <c r="G25948" s="48">
        <v>42264</v>
      </c>
      <c r="H25948" s="48">
        <v>42665</v>
      </c>
      <c r="I25948" s="48">
        <v>400</v>
      </c>
      <c r="T25948" s="48">
        <v>400</v>
      </c>
      <c r="W25948" s="48">
        <v>0</v>
      </c>
      <c r="AI25948" s="48">
        <v>400</v>
      </c>
      <c r="AJ25948" s="49">
        <v>1</v>
      </c>
      <c r="AK25948" s="49">
        <v>0</v>
      </c>
    </row>
    <row r="25949" spans="1:37">
      <c r="A25949" s="37" t="s">
        <v>195</v>
      </c>
      <c r="B25949" s="38">
        <v>43267.375</v>
      </c>
      <c r="C25949" s="39">
        <v>43267</v>
      </c>
      <c r="D25949" s="38">
        <v>43267.166666666664</v>
      </c>
      <c r="E25949" s="40" t="s">
        <v>42</v>
      </c>
      <c r="F25949" s="48">
        <v>39341</v>
      </c>
      <c r="G25949" s="48">
        <v>40944</v>
      </c>
      <c r="H25949" s="48">
        <v>41249</v>
      </c>
      <c r="I25949" s="48">
        <v>304</v>
      </c>
      <c r="T25949" s="48">
        <v>304</v>
      </c>
      <c r="W25949" s="48">
        <v>-96</v>
      </c>
      <c r="AI25949" s="48">
        <v>400</v>
      </c>
      <c r="AJ25949" s="49">
        <v>1</v>
      </c>
      <c r="AK25949" s="49">
        <v>0</v>
      </c>
    </row>
    <row r="25950" spans="1:37">
      <c r="A25950" s="37" t="s">
        <v>195</v>
      </c>
      <c r="B25950" s="38">
        <v>43267.416666666664</v>
      </c>
      <c r="C25950" s="39">
        <v>43267</v>
      </c>
      <c r="D25950" s="38">
        <v>43267.208333333336</v>
      </c>
      <c r="E25950" s="40" t="s">
        <v>42</v>
      </c>
      <c r="F25950" s="48">
        <v>38551</v>
      </c>
      <c r="G25950" s="48">
        <v>40057</v>
      </c>
      <c r="H25950" s="48">
        <v>40359</v>
      </c>
      <c r="I25950" s="48">
        <v>302</v>
      </c>
      <c r="T25950" s="48">
        <v>302</v>
      </c>
      <c r="W25950" s="48">
        <v>-98</v>
      </c>
      <c r="AI25950" s="48">
        <v>400</v>
      </c>
      <c r="AJ25950" s="49">
        <v>0</v>
      </c>
      <c r="AK25950" s="49">
        <v>0</v>
      </c>
    </row>
    <row r="25951" spans="1:37">
      <c r="A25951" s="37" t="s">
        <v>195</v>
      </c>
      <c r="B25951" s="38">
        <v>43267.458333333336</v>
      </c>
      <c r="C25951" s="39">
        <v>43267</v>
      </c>
      <c r="D25951" s="38">
        <v>43267.25</v>
      </c>
      <c r="E25951" s="40" t="s">
        <v>42</v>
      </c>
      <c r="F25951" s="48">
        <v>38362</v>
      </c>
      <c r="G25951" s="48">
        <v>39790</v>
      </c>
      <c r="H25951" s="48">
        <v>40091</v>
      </c>
      <c r="I25951" s="48">
        <v>300</v>
      </c>
      <c r="T25951" s="48">
        <v>300</v>
      </c>
      <c r="W25951" s="48">
        <v>-100</v>
      </c>
      <c r="AI25951" s="48">
        <v>400</v>
      </c>
      <c r="AJ25951" s="49">
        <v>1</v>
      </c>
      <c r="AK25951" s="49">
        <v>0</v>
      </c>
    </row>
    <row r="25952" spans="1:37">
      <c r="A25952" s="37" t="s">
        <v>195</v>
      </c>
      <c r="B25952" s="38">
        <v>43267.5</v>
      </c>
      <c r="C25952" s="39">
        <v>43267</v>
      </c>
      <c r="D25952" s="38">
        <v>43267.291666666664</v>
      </c>
      <c r="E25952" s="40" t="s">
        <v>42</v>
      </c>
      <c r="F25952" s="48">
        <v>38110</v>
      </c>
      <c r="G25952" s="48">
        <v>39624</v>
      </c>
      <c r="H25952" s="48">
        <v>39774</v>
      </c>
      <c r="I25952" s="48">
        <v>148</v>
      </c>
      <c r="T25952" s="48">
        <v>149</v>
      </c>
      <c r="W25952" s="48">
        <v>-254</v>
      </c>
      <c r="AI25952" s="48">
        <v>403</v>
      </c>
      <c r="AJ25952" s="49">
        <v>2</v>
      </c>
      <c r="AK25952" s="49">
        <v>-1</v>
      </c>
    </row>
    <row r="25953" spans="1:37">
      <c r="A25953" s="37" t="s">
        <v>195</v>
      </c>
      <c r="B25953" s="38">
        <v>43267.541666666664</v>
      </c>
      <c r="C25953" s="39">
        <v>43267</v>
      </c>
      <c r="D25953" s="38">
        <v>43267.333333333336</v>
      </c>
      <c r="E25953" s="40" t="s">
        <v>42</v>
      </c>
      <c r="F25953" s="48">
        <v>39368</v>
      </c>
      <c r="G25953" s="48">
        <v>40903</v>
      </c>
      <c r="H25953" s="48">
        <v>41072</v>
      </c>
      <c r="I25953" s="48">
        <v>168</v>
      </c>
      <c r="T25953" s="48">
        <v>168</v>
      </c>
      <c r="W25953" s="48">
        <v>-240</v>
      </c>
      <c r="AI25953" s="48">
        <v>408</v>
      </c>
      <c r="AJ25953" s="49">
        <v>1</v>
      </c>
      <c r="AK25953" s="49">
        <v>0</v>
      </c>
    </row>
    <row r="25954" spans="1:37">
      <c r="A25954" s="37" t="s">
        <v>195</v>
      </c>
      <c r="B25954" s="38">
        <v>43267.583333333336</v>
      </c>
      <c r="C25954" s="39">
        <v>43267</v>
      </c>
      <c r="D25954" s="38">
        <v>43267.375</v>
      </c>
      <c r="E25954" s="40" t="s">
        <v>42</v>
      </c>
      <c r="F25954" s="48">
        <v>42851</v>
      </c>
      <c r="G25954" s="48">
        <v>44238</v>
      </c>
      <c r="H25954" s="48">
        <v>44588</v>
      </c>
      <c r="I25954" s="48">
        <v>349</v>
      </c>
      <c r="T25954" s="48">
        <v>348</v>
      </c>
      <c r="W25954" s="48">
        <v>-61</v>
      </c>
      <c r="AI25954" s="48">
        <v>409</v>
      </c>
      <c r="AJ25954" s="49">
        <v>1</v>
      </c>
      <c r="AK25954" s="49">
        <v>1</v>
      </c>
    </row>
    <row r="25955" spans="1:37">
      <c r="A25955" s="37" t="s">
        <v>195</v>
      </c>
      <c r="B25955" s="38">
        <v>43267.625</v>
      </c>
      <c r="C25955" s="39">
        <v>43267</v>
      </c>
      <c r="D25955" s="38">
        <v>43267.416666666664</v>
      </c>
      <c r="E25955" s="40" t="s">
        <v>42</v>
      </c>
      <c r="F25955" s="48">
        <v>46785</v>
      </c>
      <c r="G25955" s="48">
        <v>47836</v>
      </c>
      <c r="H25955" s="48">
        <v>48238</v>
      </c>
      <c r="I25955" s="48">
        <v>401</v>
      </c>
      <c r="T25955" s="48">
        <v>401</v>
      </c>
      <c r="W25955" s="48">
        <v>-2</v>
      </c>
      <c r="AI25955" s="48">
        <v>403</v>
      </c>
      <c r="AJ25955" s="49">
        <v>1</v>
      </c>
      <c r="AK25955" s="49">
        <v>0</v>
      </c>
    </row>
    <row r="25956" spans="1:37">
      <c r="A25956" s="37" t="s">
        <v>195</v>
      </c>
      <c r="B25956" s="38">
        <v>43267.666666666664</v>
      </c>
      <c r="C25956" s="39">
        <v>43267</v>
      </c>
      <c r="D25956" s="38">
        <v>43267.458333333336</v>
      </c>
      <c r="E25956" s="40" t="s">
        <v>42</v>
      </c>
      <c r="F25956" s="48">
        <v>50350</v>
      </c>
      <c r="G25956" s="48">
        <v>51176</v>
      </c>
      <c r="H25956" s="48">
        <v>51568</v>
      </c>
      <c r="I25956" s="48">
        <v>391</v>
      </c>
      <c r="T25956" s="48">
        <v>390</v>
      </c>
      <c r="W25956" s="48">
        <v>2</v>
      </c>
      <c r="AI25956" s="48">
        <v>388</v>
      </c>
      <c r="AJ25956" s="49">
        <v>1</v>
      </c>
      <c r="AK25956" s="49">
        <v>1</v>
      </c>
    </row>
    <row r="25957" spans="1:37">
      <c r="A25957" s="37" t="s">
        <v>195</v>
      </c>
      <c r="B25957" s="38">
        <v>43267.708333333336</v>
      </c>
      <c r="C25957" s="39">
        <v>43267</v>
      </c>
      <c r="D25957" s="38">
        <v>43267.5</v>
      </c>
      <c r="E25957" s="40" t="s">
        <v>42</v>
      </c>
      <c r="F25957" s="48">
        <v>53493</v>
      </c>
      <c r="G25957" s="48">
        <v>54369</v>
      </c>
      <c r="H25957" s="48">
        <v>54792</v>
      </c>
      <c r="I25957" s="48">
        <v>421</v>
      </c>
      <c r="T25957" s="48">
        <v>421</v>
      </c>
      <c r="W25957" s="48">
        <v>157</v>
      </c>
      <c r="AI25957" s="48">
        <v>264</v>
      </c>
      <c r="AJ25957" s="49">
        <v>2</v>
      </c>
      <c r="AK25957" s="49">
        <v>0</v>
      </c>
    </row>
    <row r="25958" spans="1:37">
      <c r="A25958" s="37" t="s">
        <v>195</v>
      </c>
      <c r="B25958" s="38">
        <v>43267.75</v>
      </c>
      <c r="C25958" s="39">
        <v>43267</v>
      </c>
      <c r="D25958" s="38">
        <v>43267.541666666664</v>
      </c>
      <c r="E25958" s="40" t="s">
        <v>42</v>
      </c>
      <c r="F25958" s="48">
        <v>56004</v>
      </c>
      <c r="G25958" s="48">
        <v>57290</v>
      </c>
      <c r="H25958" s="48">
        <v>57690</v>
      </c>
      <c r="I25958" s="48">
        <v>399</v>
      </c>
      <c r="T25958" s="48">
        <v>399</v>
      </c>
      <c r="W25958" s="48">
        <v>189</v>
      </c>
      <c r="AI25958" s="48">
        <v>210</v>
      </c>
      <c r="AJ25958" s="49">
        <v>1</v>
      </c>
      <c r="AK25958" s="49">
        <v>0</v>
      </c>
    </row>
    <row r="25959" spans="1:37">
      <c r="A25959" s="37" t="s">
        <v>195</v>
      </c>
      <c r="B25959" s="38">
        <v>43267.791666666664</v>
      </c>
      <c r="C25959" s="39">
        <v>43267</v>
      </c>
      <c r="D25959" s="38">
        <v>43267.583333333336</v>
      </c>
      <c r="E25959" s="40" t="s">
        <v>42</v>
      </c>
      <c r="F25959" s="48">
        <v>57856</v>
      </c>
      <c r="G25959" s="48">
        <v>59506</v>
      </c>
      <c r="H25959" s="48">
        <v>59742</v>
      </c>
      <c r="I25959" s="48">
        <v>235</v>
      </c>
      <c r="T25959" s="48">
        <v>235</v>
      </c>
      <c r="W25959" s="48">
        <v>64</v>
      </c>
      <c r="AI25959" s="48">
        <v>171</v>
      </c>
      <c r="AJ25959" s="49">
        <v>1</v>
      </c>
      <c r="AK25959" s="49">
        <v>0</v>
      </c>
    </row>
    <row r="25960" spans="1:37">
      <c r="A25960" s="37" t="s">
        <v>195</v>
      </c>
      <c r="B25960" s="38">
        <v>43267.833333333336</v>
      </c>
      <c r="C25960" s="39">
        <v>43267</v>
      </c>
      <c r="D25960" s="38">
        <v>43267.625</v>
      </c>
      <c r="E25960" s="40" t="s">
        <v>42</v>
      </c>
      <c r="F25960" s="48">
        <v>59391</v>
      </c>
      <c r="G25960" s="48">
        <v>60938</v>
      </c>
      <c r="H25960" s="48">
        <v>61002</v>
      </c>
      <c r="I25960" s="48">
        <v>63</v>
      </c>
      <c r="T25960" s="48">
        <v>63</v>
      </c>
      <c r="W25960" s="48">
        <v>-36</v>
      </c>
      <c r="AI25960" s="48">
        <v>99</v>
      </c>
      <c r="AJ25960" s="49">
        <v>1</v>
      </c>
      <c r="AK25960" s="49">
        <v>0</v>
      </c>
    </row>
    <row r="25961" spans="1:37">
      <c r="A25961" s="37" t="s">
        <v>195</v>
      </c>
      <c r="B25961" s="38">
        <v>43267.875</v>
      </c>
      <c r="C25961" s="39">
        <v>43267</v>
      </c>
      <c r="D25961" s="38">
        <v>43267.666666666664</v>
      </c>
      <c r="E25961" s="40" t="s">
        <v>42</v>
      </c>
      <c r="F25961" s="48">
        <v>60446</v>
      </c>
      <c r="G25961" s="48">
        <v>61930</v>
      </c>
      <c r="H25961" s="48">
        <v>62017</v>
      </c>
      <c r="I25961" s="48">
        <v>87</v>
      </c>
      <c r="T25961" s="48">
        <v>87</v>
      </c>
      <c r="W25961" s="48">
        <v>4</v>
      </c>
      <c r="AI25961" s="48">
        <v>83</v>
      </c>
      <c r="AJ25961" s="49">
        <v>0</v>
      </c>
      <c r="AK25961" s="49">
        <v>0</v>
      </c>
    </row>
    <row r="25962" spans="1:37">
      <c r="A25962" s="37" t="s">
        <v>195</v>
      </c>
      <c r="B25962" s="38">
        <v>43267.916666666664</v>
      </c>
      <c r="C25962" s="39">
        <v>43267</v>
      </c>
      <c r="D25962" s="38">
        <v>43267.708333333336</v>
      </c>
      <c r="E25962" s="40" t="s">
        <v>42</v>
      </c>
      <c r="F25962" s="48">
        <v>60919</v>
      </c>
      <c r="G25962" s="48">
        <v>62463</v>
      </c>
      <c r="H25962" s="48">
        <v>62540</v>
      </c>
      <c r="I25962" s="48">
        <v>77</v>
      </c>
      <c r="T25962" s="48">
        <v>76</v>
      </c>
      <c r="W25962" s="48">
        <v>7</v>
      </c>
      <c r="AI25962" s="48">
        <v>69</v>
      </c>
      <c r="AJ25962" s="49">
        <v>0</v>
      </c>
      <c r="AK25962" s="49">
        <v>1</v>
      </c>
    </row>
    <row r="25963" spans="1:37">
      <c r="A25963" s="37" t="s">
        <v>195</v>
      </c>
      <c r="B25963" s="38">
        <v>43267.958333333336</v>
      </c>
      <c r="C25963" s="39">
        <v>43267</v>
      </c>
      <c r="D25963" s="38">
        <v>43267.75</v>
      </c>
      <c r="E25963" s="40" t="s">
        <v>42</v>
      </c>
      <c r="F25963" s="48">
        <v>60660</v>
      </c>
      <c r="G25963" s="48">
        <v>61851</v>
      </c>
      <c r="H25963" s="48">
        <v>62005</v>
      </c>
      <c r="I25963" s="48">
        <v>151</v>
      </c>
      <c r="T25963" s="48">
        <v>151</v>
      </c>
      <c r="W25963" s="48">
        <v>122</v>
      </c>
      <c r="AI25963" s="48">
        <v>29</v>
      </c>
      <c r="AJ25963" s="49">
        <v>3</v>
      </c>
      <c r="AK25963" s="49">
        <v>0</v>
      </c>
    </row>
    <row r="25964" spans="1:37">
      <c r="A25964" s="37" t="s">
        <v>195</v>
      </c>
      <c r="B25964" s="38">
        <v>43268</v>
      </c>
      <c r="C25964" s="39">
        <v>43267</v>
      </c>
      <c r="D25964" s="38">
        <v>43267.791666666664</v>
      </c>
      <c r="E25964" s="40" t="s">
        <v>42</v>
      </c>
      <c r="F25964" s="48">
        <v>59129</v>
      </c>
      <c r="G25964" s="48">
        <v>60664</v>
      </c>
      <c r="H25964" s="48">
        <v>60883</v>
      </c>
      <c r="I25964" s="48">
        <v>219</v>
      </c>
      <c r="T25964" s="48">
        <v>218</v>
      </c>
      <c r="W25964" s="48">
        <v>133</v>
      </c>
      <c r="AI25964" s="48">
        <v>85</v>
      </c>
      <c r="AJ25964" s="49">
        <v>0</v>
      </c>
      <c r="AK25964" s="49">
        <v>1</v>
      </c>
    </row>
    <row r="25965" spans="1:37">
      <c r="A25965" s="37" t="s">
        <v>195</v>
      </c>
      <c r="B25965" s="38">
        <v>43268.041666666664</v>
      </c>
      <c r="C25965" s="39">
        <v>43267</v>
      </c>
      <c r="D25965" s="38">
        <v>43267.833333333336</v>
      </c>
      <c r="E25965" s="40" t="s">
        <v>42</v>
      </c>
      <c r="F25965" s="48">
        <v>56737</v>
      </c>
      <c r="G25965" s="48">
        <v>58455</v>
      </c>
      <c r="H25965" s="48">
        <v>58640</v>
      </c>
      <c r="I25965" s="48">
        <v>185</v>
      </c>
      <c r="T25965" s="48">
        <v>185</v>
      </c>
      <c r="W25965" s="48">
        <v>11</v>
      </c>
      <c r="AI25965" s="48">
        <v>174</v>
      </c>
      <c r="AJ25965" s="49">
        <v>0</v>
      </c>
      <c r="AK25965" s="49">
        <v>0</v>
      </c>
    </row>
    <row r="25966" spans="1:37">
      <c r="A25966" s="37" t="s">
        <v>195</v>
      </c>
      <c r="B25966" s="38">
        <v>43268.083333333336</v>
      </c>
      <c r="C25966" s="39">
        <v>43267</v>
      </c>
      <c r="D25966" s="38">
        <v>43267.875</v>
      </c>
      <c r="E25966" s="40" t="s">
        <v>42</v>
      </c>
      <c r="F25966" s="48">
        <v>54714</v>
      </c>
      <c r="G25966" s="48">
        <v>56069</v>
      </c>
      <c r="H25966" s="48">
        <v>56308</v>
      </c>
      <c r="I25966" s="48">
        <v>238</v>
      </c>
      <c r="T25966" s="48">
        <v>239</v>
      </c>
      <c r="W25966" s="48">
        <v>4</v>
      </c>
      <c r="AI25966" s="48">
        <v>235</v>
      </c>
      <c r="AJ25966" s="49">
        <v>1</v>
      </c>
      <c r="AK25966" s="49">
        <v>-1</v>
      </c>
    </row>
    <row r="25967" spans="1:37">
      <c r="A25967" s="37" t="s">
        <v>195</v>
      </c>
      <c r="B25967" s="38">
        <v>43268.125</v>
      </c>
      <c r="C25967" s="39">
        <v>43267</v>
      </c>
      <c r="D25967" s="38">
        <v>43267.916666666664</v>
      </c>
      <c r="E25967" s="40" t="s">
        <v>42</v>
      </c>
      <c r="F25967" s="48">
        <v>53175</v>
      </c>
      <c r="G25967" s="48">
        <v>54391</v>
      </c>
      <c r="H25967" s="48">
        <v>54704</v>
      </c>
      <c r="I25967" s="48">
        <v>312</v>
      </c>
      <c r="T25967" s="48">
        <v>312</v>
      </c>
      <c r="W25967" s="48">
        <v>2</v>
      </c>
      <c r="AI25967" s="48">
        <v>310</v>
      </c>
      <c r="AJ25967" s="49">
        <v>1</v>
      </c>
      <c r="AK25967" s="49">
        <v>0</v>
      </c>
    </row>
    <row r="25968" spans="1:37">
      <c r="A25968" s="37" t="s">
        <v>195</v>
      </c>
      <c r="B25968" s="38">
        <v>43268.166666666664</v>
      </c>
      <c r="C25968" s="39">
        <v>43267</v>
      </c>
      <c r="D25968" s="38">
        <v>43267.958333333336</v>
      </c>
      <c r="E25968" s="40" t="s">
        <v>42</v>
      </c>
      <c r="F25968" s="48">
        <v>50633</v>
      </c>
      <c r="G25968" s="48">
        <v>51496</v>
      </c>
      <c r="H25968" s="48">
        <v>51809</v>
      </c>
      <c r="I25968" s="48">
        <v>313</v>
      </c>
      <c r="T25968" s="48">
        <v>313</v>
      </c>
      <c r="W25968" s="48">
        <v>-95</v>
      </c>
      <c r="AI25968" s="48">
        <v>408</v>
      </c>
      <c r="AJ25968" s="49">
        <v>0</v>
      </c>
      <c r="AK25968" s="49">
        <v>0</v>
      </c>
    </row>
    <row r="25969" spans="1:37">
      <c r="A25969" s="37" t="s">
        <v>195</v>
      </c>
      <c r="B25969" s="38">
        <v>43268.208333333336</v>
      </c>
      <c r="C25969" s="39">
        <v>43267</v>
      </c>
      <c r="D25969" s="38">
        <v>43268</v>
      </c>
      <c r="E25969" s="40" t="s">
        <v>42</v>
      </c>
      <c r="F25969" s="48">
        <v>47568</v>
      </c>
      <c r="G25969" s="48">
        <v>48309</v>
      </c>
      <c r="H25969" s="48">
        <v>48528</v>
      </c>
      <c r="I25969" s="48">
        <v>220</v>
      </c>
      <c r="T25969" s="48">
        <v>220</v>
      </c>
      <c r="W25969" s="48">
        <v>-189</v>
      </c>
      <c r="AI25969" s="48">
        <v>409</v>
      </c>
      <c r="AJ25969" s="49">
        <v>-1</v>
      </c>
      <c r="AK25969" s="49">
        <v>0</v>
      </c>
    </row>
    <row r="25970" spans="1:37">
      <c r="A25970" s="37" t="s">
        <v>195</v>
      </c>
      <c r="B25970" s="38">
        <v>43268.25</v>
      </c>
      <c r="C25970" s="39">
        <v>43268</v>
      </c>
      <c r="D25970" s="38">
        <v>43268.041666666664</v>
      </c>
      <c r="E25970" s="40" t="s">
        <v>42</v>
      </c>
      <c r="F25970" s="48">
        <v>45206</v>
      </c>
      <c r="G25970" s="48">
        <v>45104</v>
      </c>
      <c r="H25970" s="48">
        <v>45351</v>
      </c>
      <c r="I25970" s="48">
        <v>247</v>
      </c>
      <c r="T25970" s="48">
        <v>246</v>
      </c>
      <c r="W25970" s="48">
        <v>-144</v>
      </c>
      <c r="AI25970" s="48">
        <v>390</v>
      </c>
      <c r="AJ25970" s="49">
        <v>0</v>
      </c>
      <c r="AK25970" s="49">
        <v>1</v>
      </c>
    </row>
    <row r="25971" spans="1:37">
      <c r="A25971" s="37" t="s">
        <v>195</v>
      </c>
      <c r="B25971" s="38">
        <v>43268.291666666664</v>
      </c>
      <c r="C25971" s="39">
        <v>43268</v>
      </c>
      <c r="D25971" s="38">
        <v>43268.083333333336</v>
      </c>
      <c r="E25971" s="40" t="s">
        <v>42</v>
      </c>
      <c r="F25971" s="48">
        <v>42612</v>
      </c>
      <c r="G25971" s="48">
        <v>42462</v>
      </c>
      <c r="H25971" s="48">
        <v>42654</v>
      </c>
      <c r="I25971" s="48">
        <v>192</v>
      </c>
      <c r="T25971" s="48">
        <v>192</v>
      </c>
      <c r="W25971" s="48">
        <v>-197</v>
      </c>
      <c r="AI25971" s="48">
        <v>389</v>
      </c>
      <c r="AJ25971" s="49">
        <v>0</v>
      </c>
      <c r="AK25971" s="49">
        <v>0</v>
      </c>
    </row>
    <row r="25972" spans="1:37">
      <c r="A25972" s="37" t="s">
        <v>195</v>
      </c>
      <c r="B25972" s="38">
        <v>43268.333333333336</v>
      </c>
      <c r="C25972" s="39">
        <v>43268</v>
      </c>
      <c r="D25972" s="38">
        <v>43268.125</v>
      </c>
      <c r="E25972" s="40" t="s">
        <v>42</v>
      </c>
      <c r="F25972" s="48">
        <v>40909</v>
      </c>
      <c r="G25972" s="48">
        <v>40517</v>
      </c>
      <c r="H25972" s="48">
        <v>40779</v>
      </c>
      <c r="I25972" s="48">
        <v>262</v>
      </c>
      <c r="T25972" s="48">
        <v>261</v>
      </c>
      <c r="W25972" s="48">
        <v>-128</v>
      </c>
      <c r="AI25972" s="48">
        <v>389</v>
      </c>
      <c r="AJ25972" s="49">
        <v>0</v>
      </c>
      <c r="AK25972" s="49">
        <v>1</v>
      </c>
    </row>
    <row r="25973" spans="1:37">
      <c r="A25973" s="37" t="s">
        <v>195</v>
      </c>
      <c r="B25973" s="38">
        <v>43268.375</v>
      </c>
      <c r="C25973" s="39">
        <v>43268</v>
      </c>
      <c r="D25973" s="38">
        <v>43268.166666666664</v>
      </c>
      <c r="E25973" s="40" t="s">
        <v>42</v>
      </c>
      <c r="F25973" s="48">
        <v>39502</v>
      </c>
      <c r="G25973" s="48">
        <v>38998</v>
      </c>
      <c r="H25973" s="48">
        <v>39280</v>
      </c>
      <c r="I25973" s="48">
        <v>281</v>
      </c>
      <c r="T25973" s="48">
        <v>281</v>
      </c>
      <c r="W25973" s="48">
        <v>-108</v>
      </c>
      <c r="AI25973" s="48">
        <v>389</v>
      </c>
      <c r="AJ25973" s="49">
        <v>1</v>
      </c>
      <c r="AK25973" s="49">
        <v>0</v>
      </c>
    </row>
    <row r="25974" spans="1:37">
      <c r="A25974" s="37" t="s">
        <v>195</v>
      </c>
      <c r="B25974" s="38">
        <v>43268.416666666664</v>
      </c>
      <c r="C25974" s="39">
        <v>43268</v>
      </c>
      <c r="D25974" s="38">
        <v>43268.208333333336</v>
      </c>
      <c r="E25974" s="40" t="s">
        <v>42</v>
      </c>
      <c r="F25974" s="48">
        <v>38626</v>
      </c>
      <c r="G25974" s="48">
        <v>37972</v>
      </c>
      <c r="H25974" s="48">
        <v>38030</v>
      </c>
      <c r="I25974" s="48">
        <v>58</v>
      </c>
      <c r="T25974" s="48">
        <v>58</v>
      </c>
      <c r="W25974" s="48">
        <v>-331</v>
      </c>
      <c r="AI25974" s="48">
        <v>389</v>
      </c>
      <c r="AJ25974" s="49">
        <v>0</v>
      </c>
      <c r="AK25974" s="49">
        <v>0</v>
      </c>
    </row>
    <row r="25975" spans="1:37">
      <c r="A25975" s="37" t="s">
        <v>195</v>
      </c>
      <c r="B25975" s="38">
        <v>43268.458333333336</v>
      </c>
      <c r="C25975" s="39">
        <v>43268</v>
      </c>
      <c r="D25975" s="38">
        <v>43268.25</v>
      </c>
      <c r="E25975" s="40" t="s">
        <v>42</v>
      </c>
      <c r="F25975" s="48">
        <v>38469</v>
      </c>
      <c r="G25975" s="48">
        <v>37539</v>
      </c>
      <c r="H25975" s="48">
        <v>37660</v>
      </c>
      <c r="I25975" s="48">
        <v>120</v>
      </c>
      <c r="T25975" s="48">
        <v>120</v>
      </c>
      <c r="W25975" s="48">
        <v>-269</v>
      </c>
      <c r="AI25975" s="48">
        <v>389</v>
      </c>
      <c r="AJ25975" s="49">
        <v>1</v>
      </c>
      <c r="AK25975" s="49">
        <v>0</v>
      </c>
    </row>
    <row r="25976" spans="1:37">
      <c r="A25976" s="37" t="s">
        <v>195</v>
      </c>
      <c r="B25976" s="38">
        <v>43268.5</v>
      </c>
      <c r="C25976" s="39">
        <v>43268</v>
      </c>
      <c r="D25976" s="38">
        <v>43268.291666666664</v>
      </c>
      <c r="E25976" s="40" t="s">
        <v>42</v>
      </c>
      <c r="F25976" s="48">
        <v>38070</v>
      </c>
      <c r="G25976" s="48">
        <v>37101</v>
      </c>
      <c r="H25976" s="48">
        <v>37280</v>
      </c>
      <c r="I25976" s="48">
        <v>181</v>
      </c>
      <c r="T25976" s="48">
        <v>181</v>
      </c>
      <c r="W25976" s="48">
        <v>-217</v>
      </c>
      <c r="AI25976" s="48">
        <v>398</v>
      </c>
      <c r="AJ25976" s="49">
        <v>-2</v>
      </c>
      <c r="AK25976" s="49">
        <v>0</v>
      </c>
    </row>
    <row r="25977" spans="1:37">
      <c r="A25977" s="37" t="s">
        <v>195</v>
      </c>
      <c r="B25977" s="38">
        <v>43268.541666666664</v>
      </c>
      <c r="C25977" s="39">
        <v>43268</v>
      </c>
      <c r="D25977" s="38">
        <v>43268.333333333336</v>
      </c>
      <c r="E25977" s="40" t="s">
        <v>42</v>
      </c>
      <c r="F25977" s="48">
        <v>38893</v>
      </c>
      <c r="G25977" s="48">
        <v>38202</v>
      </c>
      <c r="H25977" s="48">
        <v>38373</v>
      </c>
      <c r="I25977" s="48">
        <v>171</v>
      </c>
      <c r="T25977" s="48">
        <v>171</v>
      </c>
      <c r="W25977" s="48">
        <v>-218</v>
      </c>
      <c r="AI25977" s="48">
        <v>389</v>
      </c>
      <c r="AJ25977" s="49">
        <v>0</v>
      </c>
      <c r="AK25977" s="49">
        <v>0</v>
      </c>
    </row>
    <row r="25978" spans="1:37">
      <c r="A25978" s="37" t="s">
        <v>195</v>
      </c>
      <c r="B25978" s="38">
        <v>43268.583333333336</v>
      </c>
      <c r="C25978" s="39">
        <v>43268</v>
      </c>
      <c r="D25978" s="38">
        <v>43268.375</v>
      </c>
      <c r="E25978" s="40" t="s">
        <v>42</v>
      </c>
      <c r="F25978" s="48">
        <v>42244</v>
      </c>
      <c r="G25978" s="48">
        <v>41599</v>
      </c>
      <c r="H25978" s="48">
        <v>41681</v>
      </c>
      <c r="I25978" s="48">
        <v>81</v>
      </c>
      <c r="T25978" s="48">
        <v>81</v>
      </c>
      <c r="W25978" s="48">
        <v>-218</v>
      </c>
      <c r="AI25978" s="48">
        <v>299</v>
      </c>
      <c r="AJ25978" s="49">
        <v>1</v>
      </c>
      <c r="AK25978" s="49">
        <v>0</v>
      </c>
    </row>
    <row r="25979" spans="1:37">
      <c r="A25979" s="37" t="s">
        <v>195</v>
      </c>
      <c r="B25979" s="38">
        <v>43268.625</v>
      </c>
      <c r="C25979" s="39">
        <v>43268</v>
      </c>
      <c r="D25979" s="38">
        <v>43268.416666666664</v>
      </c>
      <c r="E25979" s="40" t="s">
        <v>42</v>
      </c>
      <c r="F25979" s="48">
        <v>46047</v>
      </c>
      <c r="G25979" s="48">
        <v>45070</v>
      </c>
      <c r="H25979" s="48">
        <v>44920</v>
      </c>
      <c r="I25979" s="48">
        <v>-151</v>
      </c>
      <c r="T25979" s="48">
        <v>-150</v>
      </c>
      <c r="W25979" s="48">
        <v>-217</v>
      </c>
      <c r="AI25979" s="48">
        <v>67</v>
      </c>
      <c r="AJ25979" s="49">
        <v>1</v>
      </c>
      <c r="AK25979" s="49">
        <v>-1</v>
      </c>
    </row>
    <row r="25980" spans="1:37">
      <c r="A25980" s="37" t="s">
        <v>195</v>
      </c>
      <c r="B25980" s="38">
        <v>43268.666666666664</v>
      </c>
      <c r="C25980" s="39">
        <v>43268</v>
      </c>
      <c r="D25980" s="38">
        <v>43268.458333333336</v>
      </c>
      <c r="E25980" s="40" t="s">
        <v>42</v>
      </c>
      <c r="F25980" s="48">
        <v>48891</v>
      </c>
      <c r="G25980" s="48">
        <v>47712</v>
      </c>
      <c r="H25980" s="48">
        <v>47535</v>
      </c>
      <c r="I25980" s="48">
        <v>-178</v>
      </c>
      <c r="T25980" s="48">
        <v>-178</v>
      </c>
      <c r="W25980" s="48">
        <v>-217</v>
      </c>
      <c r="AI25980" s="48">
        <v>39</v>
      </c>
      <c r="AJ25980" s="49">
        <v>1</v>
      </c>
      <c r="AK25980" s="49">
        <v>0</v>
      </c>
    </row>
    <row r="25981" spans="1:37">
      <c r="A25981" s="37" t="s">
        <v>195</v>
      </c>
      <c r="B25981" s="38">
        <v>43268.708333333336</v>
      </c>
      <c r="C25981" s="39">
        <v>43268</v>
      </c>
      <c r="D25981" s="38">
        <v>43268.5</v>
      </c>
      <c r="E25981" s="40" t="s">
        <v>42</v>
      </c>
      <c r="F25981" s="48">
        <v>51990</v>
      </c>
      <c r="G25981" s="48">
        <v>50142</v>
      </c>
      <c r="H25981" s="48">
        <v>49966</v>
      </c>
      <c r="I25981" s="48">
        <v>-177</v>
      </c>
      <c r="T25981" s="48">
        <v>-177</v>
      </c>
      <c r="W25981" s="48">
        <v>-216</v>
      </c>
      <c r="AI25981" s="48">
        <v>39</v>
      </c>
      <c r="AJ25981" s="49">
        <v>1</v>
      </c>
      <c r="AK25981" s="49">
        <v>0</v>
      </c>
    </row>
    <row r="25982" spans="1:37">
      <c r="A25982" s="37" t="s">
        <v>195</v>
      </c>
      <c r="B25982" s="38">
        <v>43268.75</v>
      </c>
      <c r="C25982" s="39">
        <v>43268</v>
      </c>
      <c r="D25982" s="38">
        <v>43268.541666666664</v>
      </c>
      <c r="E25982" s="40" t="s">
        <v>42</v>
      </c>
      <c r="F25982" s="48">
        <v>54691</v>
      </c>
      <c r="G25982" s="48">
        <v>52765</v>
      </c>
      <c r="H25982" s="48">
        <v>52652</v>
      </c>
      <c r="I25982" s="48">
        <v>-113</v>
      </c>
      <c r="T25982" s="48">
        <v>-114</v>
      </c>
      <c r="W25982" s="48">
        <v>-143</v>
      </c>
      <c r="AI25982" s="48">
        <v>29</v>
      </c>
      <c r="AJ25982" s="49">
        <v>0</v>
      </c>
      <c r="AK25982" s="49">
        <v>1</v>
      </c>
    </row>
    <row r="25983" spans="1:37">
      <c r="A25983" s="37" t="s">
        <v>195</v>
      </c>
      <c r="B25983" s="38">
        <v>43268.791666666664</v>
      </c>
      <c r="C25983" s="39">
        <v>43268</v>
      </c>
      <c r="D25983" s="38">
        <v>43268.583333333336</v>
      </c>
      <c r="E25983" s="40" t="s">
        <v>42</v>
      </c>
      <c r="F25983" s="48">
        <v>56778</v>
      </c>
      <c r="G25983" s="48">
        <v>54789</v>
      </c>
      <c r="H25983" s="48">
        <v>54610</v>
      </c>
      <c r="I25983" s="48">
        <v>-180</v>
      </c>
      <c r="T25983" s="48">
        <v>-179</v>
      </c>
      <c r="W25983" s="48">
        <v>-179</v>
      </c>
      <c r="AI25983" s="48">
        <v>0</v>
      </c>
      <c r="AJ25983" s="49">
        <v>1</v>
      </c>
      <c r="AK25983" s="49">
        <v>-1</v>
      </c>
    </row>
    <row r="25984" spans="1:37">
      <c r="A25984" s="37" t="s">
        <v>195</v>
      </c>
      <c r="B25984" s="38">
        <v>43268.833333333336</v>
      </c>
      <c r="C25984" s="39">
        <v>43268</v>
      </c>
      <c r="D25984" s="38">
        <v>43268.625</v>
      </c>
      <c r="E25984" s="40" t="s">
        <v>42</v>
      </c>
      <c r="F25984" s="48">
        <v>58222</v>
      </c>
      <c r="G25984" s="48">
        <v>56111</v>
      </c>
      <c r="H25984" s="48">
        <v>55734</v>
      </c>
      <c r="I25984" s="48">
        <v>-378</v>
      </c>
      <c r="T25984" s="48">
        <v>-378</v>
      </c>
      <c r="W25984" s="48">
        <v>-377</v>
      </c>
      <c r="AI25984" s="48">
        <v>-1</v>
      </c>
      <c r="AJ25984" s="49">
        <v>1</v>
      </c>
      <c r="AK25984" s="49">
        <v>0</v>
      </c>
    </row>
    <row r="25985" spans="1:37">
      <c r="A25985" s="37" t="s">
        <v>195</v>
      </c>
      <c r="B25985" s="38">
        <v>43268.875</v>
      </c>
      <c r="C25985" s="39">
        <v>43268</v>
      </c>
      <c r="D25985" s="38">
        <v>43268.666666666664</v>
      </c>
      <c r="E25985" s="40" t="s">
        <v>42</v>
      </c>
      <c r="F25985" s="48">
        <v>59178</v>
      </c>
      <c r="G25985" s="48">
        <v>57505</v>
      </c>
      <c r="H25985" s="48">
        <v>56720</v>
      </c>
      <c r="I25985" s="48">
        <v>-786</v>
      </c>
      <c r="T25985" s="48">
        <v>-786</v>
      </c>
      <c r="W25985" s="48">
        <v>-785</v>
      </c>
      <c r="AI25985" s="48">
        <v>-1</v>
      </c>
      <c r="AJ25985" s="49">
        <v>1</v>
      </c>
      <c r="AK25985" s="49">
        <v>0</v>
      </c>
    </row>
    <row r="25986" spans="1:37">
      <c r="A25986" s="37" t="s">
        <v>195</v>
      </c>
      <c r="B25986" s="38">
        <v>43268.916666666664</v>
      </c>
      <c r="C25986" s="39">
        <v>43268</v>
      </c>
      <c r="D25986" s="38">
        <v>43268.708333333336</v>
      </c>
      <c r="E25986" s="40" t="s">
        <v>42</v>
      </c>
      <c r="F25986" s="48">
        <v>59783</v>
      </c>
      <c r="G25986" s="48">
        <v>58418</v>
      </c>
      <c r="H25986" s="48">
        <v>57648</v>
      </c>
      <c r="I25986" s="48">
        <v>-768</v>
      </c>
      <c r="T25986" s="48">
        <v>-769</v>
      </c>
      <c r="W25986" s="48">
        <v>-768</v>
      </c>
      <c r="AI25986" s="48">
        <v>-1</v>
      </c>
      <c r="AJ25986" s="49">
        <v>-2</v>
      </c>
      <c r="AK25986" s="49">
        <v>1</v>
      </c>
    </row>
    <row r="25987" spans="1:37">
      <c r="A25987" s="37" t="s">
        <v>195</v>
      </c>
      <c r="B25987" s="38">
        <v>43268.958333333336</v>
      </c>
      <c r="C25987" s="39">
        <v>43268</v>
      </c>
      <c r="D25987" s="38">
        <v>43268.75</v>
      </c>
      <c r="E25987" s="40" t="s">
        <v>42</v>
      </c>
      <c r="F25987" s="48">
        <v>59828</v>
      </c>
      <c r="G25987" s="48">
        <v>58096</v>
      </c>
      <c r="H25987" s="48">
        <v>57862</v>
      </c>
      <c r="I25987" s="48">
        <v>-235</v>
      </c>
      <c r="T25987" s="48">
        <v>-235</v>
      </c>
      <c r="W25987" s="48">
        <v>-234</v>
      </c>
      <c r="AI25987" s="48">
        <v>-1</v>
      </c>
      <c r="AJ25987" s="49">
        <v>1</v>
      </c>
      <c r="AK25987" s="49">
        <v>0</v>
      </c>
    </row>
    <row r="25988" spans="1:37">
      <c r="A25988" s="37" t="s">
        <v>195</v>
      </c>
      <c r="B25988" s="38">
        <v>43269</v>
      </c>
      <c r="C25988" s="39">
        <v>43268</v>
      </c>
      <c r="D25988" s="38">
        <v>43268.791666666664</v>
      </c>
      <c r="E25988" s="40" t="s">
        <v>42</v>
      </c>
      <c r="F25988" s="48">
        <v>58495</v>
      </c>
      <c r="G25988" s="48">
        <v>57057</v>
      </c>
      <c r="H25988" s="48">
        <v>56840</v>
      </c>
      <c r="I25988" s="48">
        <v>-218</v>
      </c>
      <c r="T25988" s="48">
        <v>-218</v>
      </c>
      <c r="W25988" s="48">
        <v>-217</v>
      </c>
      <c r="AI25988" s="48">
        <v>-1</v>
      </c>
      <c r="AJ25988" s="49">
        <v>1</v>
      </c>
      <c r="AK25988" s="49">
        <v>0</v>
      </c>
    </row>
    <row r="25989" spans="1:37">
      <c r="A25989" s="37" t="s">
        <v>195</v>
      </c>
      <c r="B25989" s="38">
        <v>43269.041666666664</v>
      </c>
      <c r="C25989" s="39">
        <v>43268</v>
      </c>
      <c r="D25989" s="38">
        <v>43268.833333333336</v>
      </c>
      <c r="E25989" s="40" t="s">
        <v>42</v>
      </c>
      <c r="F25989" s="48">
        <v>56411</v>
      </c>
      <c r="G25989" s="48">
        <v>55290</v>
      </c>
      <c r="H25989" s="48">
        <v>55073</v>
      </c>
      <c r="I25989" s="48">
        <v>-218</v>
      </c>
      <c r="T25989" s="48">
        <v>-218</v>
      </c>
      <c r="W25989" s="48">
        <v>-217</v>
      </c>
      <c r="AI25989" s="48">
        <v>-1</v>
      </c>
      <c r="AJ25989" s="49">
        <v>1</v>
      </c>
      <c r="AK25989" s="49">
        <v>0</v>
      </c>
    </row>
    <row r="25990" spans="1:37">
      <c r="A25990" s="37" t="s">
        <v>195</v>
      </c>
      <c r="B25990" s="38">
        <v>43269.083333333336</v>
      </c>
      <c r="C25990" s="39">
        <v>43268</v>
      </c>
      <c r="D25990" s="38">
        <v>43268.875</v>
      </c>
      <c r="E25990" s="40" t="s">
        <v>42</v>
      </c>
      <c r="F25990" s="48">
        <v>55055</v>
      </c>
      <c r="G25990" s="48">
        <v>53662</v>
      </c>
      <c r="H25990" s="48">
        <v>53445</v>
      </c>
      <c r="I25990" s="48">
        <v>-218</v>
      </c>
      <c r="T25990" s="48">
        <v>-218</v>
      </c>
      <c r="W25990" s="48">
        <v>-217</v>
      </c>
      <c r="AI25990" s="48">
        <v>-1</v>
      </c>
      <c r="AJ25990" s="49">
        <v>1</v>
      </c>
      <c r="AK25990" s="49">
        <v>0</v>
      </c>
    </row>
    <row r="25991" spans="1:37">
      <c r="A25991" s="37" t="s">
        <v>195</v>
      </c>
      <c r="B25991" s="38">
        <v>43269.125</v>
      </c>
      <c r="C25991" s="39">
        <v>43268</v>
      </c>
      <c r="D25991" s="38">
        <v>43268.916666666664</v>
      </c>
      <c r="E25991" s="40" t="s">
        <v>42</v>
      </c>
      <c r="F25991" s="48">
        <v>53323</v>
      </c>
      <c r="G25991" s="48">
        <v>52738</v>
      </c>
      <c r="H25991" s="48">
        <v>52565</v>
      </c>
      <c r="I25991" s="48">
        <v>-174</v>
      </c>
      <c r="T25991" s="48">
        <v>-174</v>
      </c>
      <c r="W25991" s="48">
        <v>-218</v>
      </c>
      <c r="AI25991" s="48">
        <v>44</v>
      </c>
      <c r="AJ25991" s="49">
        <v>1</v>
      </c>
      <c r="AK25991" s="49">
        <v>0</v>
      </c>
    </row>
    <row r="25992" spans="1:37">
      <c r="A25992" s="37" t="s">
        <v>195</v>
      </c>
      <c r="B25992" s="38">
        <v>43269.166666666664</v>
      </c>
      <c r="C25992" s="39">
        <v>43268</v>
      </c>
      <c r="D25992" s="38">
        <v>43268.958333333336</v>
      </c>
      <c r="E25992" s="40" t="s">
        <v>42</v>
      </c>
      <c r="F25992" s="48">
        <v>50693</v>
      </c>
      <c r="G25992" s="48">
        <v>50119</v>
      </c>
      <c r="H25992" s="48">
        <v>50200</v>
      </c>
      <c r="I25992" s="48">
        <v>81</v>
      </c>
      <c r="T25992" s="48">
        <v>80</v>
      </c>
      <c r="W25992" s="48">
        <v>-275</v>
      </c>
      <c r="AI25992" s="48">
        <v>355</v>
      </c>
      <c r="AJ25992" s="49">
        <v>0</v>
      </c>
      <c r="AK25992" s="49">
        <v>1</v>
      </c>
    </row>
    <row r="25993" spans="1:37">
      <c r="A25993" s="37" t="s">
        <v>195</v>
      </c>
      <c r="B25993" s="38">
        <v>43269.208333333336</v>
      </c>
      <c r="C25993" s="39">
        <v>43268</v>
      </c>
      <c r="D25993" s="38">
        <v>43269</v>
      </c>
      <c r="E25993" s="40" t="s">
        <v>42</v>
      </c>
      <c r="F25993" s="48">
        <v>46821</v>
      </c>
      <c r="G25993" s="48">
        <v>46705</v>
      </c>
      <c r="H25993" s="48">
        <v>46345</v>
      </c>
      <c r="I25993" s="48">
        <v>-361</v>
      </c>
      <c r="T25993" s="48">
        <v>-361</v>
      </c>
      <c r="W25993" s="48">
        <v>-711</v>
      </c>
      <c r="AI25993" s="48">
        <v>350</v>
      </c>
      <c r="AJ25993" s="49">
        <v>1</v>
      </c>
      <c r="AK25993" s="49">
        <v>0</v>
      </c>
    </row>
    <row r="25994" spans="1:37">
      <c r="A25994" s="37" t="s">
        <v>195</v>
      </c>
      <c r="B25994" s="38">
        <v>43269.25</v>
      </c>
      <c r="C25994" s="39">
        <v>43269</v>
      </c>
      <c r="D25994" s="38">
        <v>43269.041666666664</v>
      </c>
      <c r="E25994" s="40" t="s">
        <v>42</v>
      </c>
      <c r="F25994" s="48">
        <v>42960</v>
      </c>
      <c r="G25994" s="48">
        <v>43706</v>
      </c>
      <c r="H25994" s="48">
        <v>43826</v>
      </c>
      <c r="I25994" s="48">
        <v>120</v>
      </c>
      <c r="T25994" s="48">
        <v>120</v>
      </c>
      <c r="W25994" s="48">
        <v>-262</v>
      </c>
      <c r="AI25994" s="48">
        <v>382</v>
      </c>
      <c r="AJ25994" s="49">
        <v>0</v>
      </c>
      <c r="AK25994" s="49">
        <v>0</v>
      </c>
    </row>
    <row r="25995" spans="1:37">
      <c r="A25995" s="37" t="s">
        <v>195</v>
      </c>
      <c r="B25995" s="38">
        <v>43269.291666666664</v>
      </c>
      <c r="C25995" s="39">
        <v>43269</v>
      </c>
      <c r="D25995" s="38">
        <v>43269.083333333336</v>
      </c>
      <c r="E25995" s="40" t="s">
        <v>42</v>
      </c>
      <c r="F25995" s="48">
        <v>40338</v>
      </c>
      <c r="G25995" s="48">
        <v>41430</v>
      </c>
      <c r="H25995" s="48">
        <v>41513</v>
      </c>
      <c r="I25995" s="48">
        <v>83</v>
      </c>
      <c r="T25995" s="48">
        <v>83</v>
      </c>
      <c r="W25995" s="48">
        <v>-298</v>
      </c>
      <c r="AI25995" s="48">
        <v>381</v>
      </c>
      <c r="AJ25995" s="49">
        <v>0</v>
      </c>
      <c r="AK25995" s="49">
        <v>0</v>
      </c>
    </row>
    <row r="25996" spans="1:37">
      <c r="A25996" s="37" t="s">
        <v>195</v>
      </c>
      <c r="B25996" s="38">
        <v>43269.333333333336</v>
      </c>
      <c r="C25996" s="39">
        <v>43269</v>
      </c>
      <c r="D25996" s="38">
        <v>43269.125</v>
      </c>
      <c r="E25996" s="40" t="s">
        <v>42</v>
      </c>
      <c r="F25996" s="48">
        <v>38517</v>
      </c>
      <c r="G25996" s="48">
        <v>39875</v>
      </c>
      <c r="H25996" s="48">
        <v>39958</v>
      </c>
      <c r="I25996" s="48">
        <v>82</v>
      </c>
      <c r="T25996" s="48">
        <v>82</v>
      </c>
      <c r="W25996" s="48">
        <v>-299</v>
      </c>
      <c r="AI25996" s="48">
        <v>381</v>
      </c>
      <c r="AJ25996" s="49">
        <v>1</v>
      </c>
      <c r="AK25996" s="49">
        <v>0</v>
      </c>
    </row>
    <row r="25997" spans="1:37">
      <c r="A25997" s="37" t="s">
        <v>195</v>
      </c>
      <c r="B25997" s="38">
        <v>43269.375</v>
      </c>
      <c r="C25997" s="39">
        <v>43269</v>
      </c>
      <c r="D25997" s="38">
        <v>43269.166666666664</v>
      </c>
      <c r="E25997" s="40" t="s">
        <v>42</v>
      </c>
      <c r="F25997" s="48">
        <v>37747</v>
      </c>
      <c r="G25997" s="48">
        <v>39147</v>
      </c>
      <c r="H25997" s="48">
        <v>39229</v>
      </c>
      <c r="I25997" s="48">
        <v>82</v>
      </c>
      <c r="T25997" s="48">
        <v>82</v>
      </c>
      <c r="W25997" s="48">
        <v>-299</v>
      </c>
      <c r="AI25997" s="48">
        <v>381</v>
      </c>
      <c r="AJ25997" s="49">
        <v>0</v>
      </c>
      <c r="AK25997" s="49">
        <v>0</v>
      </c>
    </row>
    <row r="25998" spans="1:37">
      <c r="A25998" s="37" t="s">
        <v>195</v>
      </c>
      <c r="B25998" s="38">
        <v>43269.416666666664</v>
      </c>
      <c r="C25998" s="39">
        <v>43269</v>
      </c>
      <c r="D25998" s="38">
        <v>43269.208333333336</v>
      </c>
      <c r="E25998" s="40" t="s">
        <v>42</v>
      </c>
      <c r="F25998" s="48">
        <v>37894</v>
      </c>
      <c r="G25998" s="48">
        <v>39118</v>
      </c>
      <c r="H25998" s="48">
        <v>39208</v>
      </c>
      <c r="I25998" s="48">
        <v>90</v>
      </c>
      <c r="T25998" s="48">
        <v>90</v>
      </c>
      <c r="W25998" s="48">
        <v>-299</v>
      </c>
      <c r="AI25998" s="48">
        <v>389</v>
      </c>
      <c r="AJ25998" s="49">
        <v>0</v>
      </c>
      <c r="AK25998" s="49">
        <v>0</v>
      </c>
    </row>
    <row r="25999" spans="1:37">
      <c r="A25999" s="37" t="s">
        <v>195</v>
      </c>
      <c r="B25999" s="38">
        <v>43269.458333333336</v>
      </c>
      <c r="C25999" s="39">
        <v>43269</v>
      </c>
      <c r="D25999" s="38">
        <v>43269.25</v>
      </c>
      <c r="E25999" s="40" t="s">
        <v>42</v>
      </c>
      <c r="F25999" s="48">
        <v>39410</v>
      </c>
      <c r="G25999" s="48">
        <v>40332</v>
      </c>
      <c r="H25999" s="48">
        <v>40427</v>
      </c>
      <c r="I25999" s="48">
        <v>95</v>
      </c>
      <c r="T25999" s="48">
        <v>95</v>
      </c>
      <c r="W25999" s="48">
        <v>-295</v>
      </c>
      <c r="AI25999" s="48">
        <v>390</v>
      </c>
      <c r="AJ25999" s="49">
        <v>0</v>
      </c>
      <c r="AK25999" s="49">
        <v>0</v>
      </c>
    </row>
    <row r="26000" spans="1:37">
      <c r="A26000" s="37" t="s">
        <v>195</v>
      </c>
      <c r="B26000" s="38">
        <v>43269.5</v>
      </c>
      <c r="C26000" s="39">
        <v>43269</v>
      </c>
      <c r="D26000" s="38">
        <v>43269.291666666664</v>
      </c>
      <c r="E26000" s="40" t="s">
        <v>42</v>
      </c>
      <c r="F26000" s="48">
        <v>41624</v>
      </c>
      <c r="G26000" s="48">
        <v>41975</v>
      </c>
      <c r="H26000" s="48">
        <v>42324</v>
      </c>
      <c r="I26000" s="48">
        <v>348</v>
      </c>
      <c r="T26000" s="48">
        <v>347</v>
      </c>
      <c r="W26000" s="48">
        <v>-57</v>
      </c>
      <c r="AI26000" s="48">
        <v>404</v>
      </c>
      <c r="AJ26000" s="49">
        <v>1</v>
      </c>
      <c r="AK26000" s="49">
        <v>1</v>
      </c>
    </row>
    <row r="26001" spans="1:37">
      <c r="A26001" s="37" t="s">
        <v>195</v>
      </c>
      <c r="B26001" s="38">
        <v>43269.541666666664</v>
      </c>
      <c r="C26001" s="39">
        <v>43269</v>
      </c>
      <c r="D26001" s="38">
        <v>43269.333333333336</v>
      </c>
      <c r="E26001" s="40" t="s">
        <v>42</v>
      </c>
      <c r="F26001" s="48">
        <v>43177</v>
      </c>
      <c r="G26001" s="48">
        <v>43218</v>
      </c>
      <c r="H26001" s="48">
        <v>43574</v>
      </c>
      <c r="I26001" s="48">
        <v>355</v>
      </c>
      <c r="T26001" s="48">
        <v>355</v>
      </c>
      <c r="W26001" s="48">
        <v>-50</v>
      </c>
      <c r="AI26001" s="48">
        <v>405</v>
      </c>
      <c r="AJ26001" s="49">
        <v>1</v>
      </c>
      <c r="AK26001" s="49">
        <v>0</v>
      </c>
    </row>
    <row r="26002" spans="1:37">
      <c r="A26002" s="37" t="s">
        <v>195</v>
      </c>
      <c r="B26002" s="38">
        <v>43269.583333333336</v>
      </c>
      <c r="C26002" s="39">
        <v>43269</v>
      </c>
      <c r="D26002" s="38">
        <v>43269.375</v>
      </c>
      <c r="E26002" s="40" t="s">
        <v>42</v>
      </c>
      <c r="F26002" s="48">
        <v>45004</v>
      </c>
      <c r="G26002" s="48">
        <v>45005</v>
      </c>
      <c r="H26002" s="48">
        <v>45359</v>
      </c>
      <c r="I26002" s="48">
        <v>353</v>
      </c>
      <c r="T26002" s="48">
        <v>353</v>
      </c>
      <c r="W26002" s="48">
        <v>-48</v>
      </c>
      <c r="AI26002" s="48">
        <v>401</v>
      </c>
      <c r="AJ26002" s="49">
        <v>1</v>
      </c>
      <c r="AK26002" s="49">
        <v>0</v>
      </c>
    </row>
    <row r="26003" spans="1:37">
      <c r="A26003" s="37" t="s">
        <v>195</v>
      </c>
      <c r="B26003" s="38">
        <v>43269.625</v>
      </c>
      <c r="C26003" s="39">
        <v>43269</v>
      </c>
      <c r="D26003" s="38">
        <v>43269.416666666664</v>
      </c>
      <c r="E26003" s="40" t="s">
        <v>42</v>
      </c>
      <c r="F26003" s="48">
        <v>47664</v>
      </c>
      <c r="G26003" s="48">
        <v>47166</v>
      </c>
      <c r="H26003" s="48">
        <v>47649</v>
      </c>
      <c r="I26003" s="48">
        <v>482</v>
      </c>
      <c r="T26003" s="48">
        <v>481</v>
      </c>
      <c r="W26003" s="48">
        <v>116</v>
      </c>
      <c r="AI26003" s="48">
        <v>365</v>
      </c>
      <c r="AJ26003" s="49">
        <v>1</v>
      </c>
      <c r="AK26003" s="49">
        <v>1</v>
      </c>
    </row>
    <row r="26004" spans="1:37">
      <c r="A26004" s="37" t="s">
        <v>195</v>
      </c>
      <c r="B26004" s="38">
        <v>43269.666666666664</v>
      </c>
      <c r="C26004" s="39">
        <v>43269</v>
      </c>
      <c r="D26004" s="38">
        <v>43269.458333333336</v>
      </c>
      <c r="E26004" s="40" t="s">
        <v>42</v>
      </c>
      <c r="F26004" s="48">
        <v>50270</v>
      </c>
      <c r="G26004" s="48">
        <v>49705</v>
      </c>
      <c r="H26004" s="48">
        <v>49883</v>
      </c>
      <c r="I26004" s="48">
        <v>177</v>
      </c>
      <c r="T26004" s="48">
        <v>176</v>
      </c>
      <c r="W26004" s="48">
        <v>-1</v>
      </c>
      <c r="AI26004" s="48">
        <v>177</v>
      </c>
      <c r="AJ26004" s="49">
        <v>1</v>
      </c>
      <c r="AK26004" s="49">
        <v>1</v>
      </c>
    </row>
    <row r="26005" spans="1:37">
      <c r="A26005" s="37" t="s">
        <v>195</v>
      </c>
      <c r="B26005" s="38">
        <v>43269.708333333336</v>
      </c>
      <c r="C26005" s="39">
        <v>43269</v>
      </c>
      <c r="D26005" s="38">
        <v>43269.5</v>
      </c>
      <c r="E26005" s="40" t="s">
        <v>42</v>
      </c>
      <c r="F26005" s="48">
        <v>52825</v>
      </c>
      <c r="G26005" s="48">
        <v>51927</v>
      </c>
      <c r="H26005" s="48">
        <v>51892</v>
      </c>
      <c r="I26005" s="48">
        <v>-37</v>
      </c>
      <c r="T26005" s="48">
        <v>-37</v>
      </c>
      <c r="W26005" s="48">
        <v>-216</v>
      </c>
      <c r="AI26005" s="48">
        <v>179</v>
      </c>
      <c r="AJ26005" s="49">
        <v>2</v>
      </c>
      <c r="AK26005" s="49">
        <v>0</v>
      </c>
    </row>
    <row r="26006" spans="1:37">
      <c r="A26006" s="37" t="s">
        <v>195</v>
      </c>
      <c r="B26006" s="38">
        <v>43269.75</v>
      </c>
      <c r="C26006" s="39">
        <v>43269</v>
      </c>
      <c r="D26006" s="38">
        <v>43269.541666666664</v>
      </c>
      <c r="E26006" s="40" t="s">
        <v>42</v>
      </c>
      <c r="F26006" s="48">
        <v>55134</v>
      </c>
      <c r="G26006" s="48">
        <v>53793</v>
      </c>
      <c r="H26006" s="48">
        <v>54001</v>
      </c>
      <c r="I26006" s="48">
        <v>207</v>
      </c>
      <c r="T26006" s="48">
        <v>208</v>
      </c>
      <c r="W26006" s="48">
        <v>54</v>
      </c>
      <c r="AI26006" s="48">
        <v>154</v>
      </c>
      <c r="AJ26006" s="49">
        <v>1</v>
      </c>
      <c r="AK26006" s="49">
        <v>-1</v>
      </c>
    </row>
    <row r="26007" spans="1:37">
      <c r="A26007" s="37" t="s">
        <v>195</v>
      </c>
      <c r="B26007" s="38">
        <v>43269.791666666664</v>
      </c>
      <c r="C26007" s="39">
        <v>43269</v>
      </c>
      <c r="D26007" s="38">
        <v>43269.583333333336</v>
      </c>
      <c r="E26007" s="40" t="s">
        <v>42</v>
      </c>
      <c r="F26007" s="48">
        <v>56831</v>
      </c>
      <c r="G26007" s="48">
        <v>55824</v>
      </c>
      <c r="H26007" s="48">
        <v>55797</v>
      </c>
      <c r="I26007" s="48">
        <v>-28</v>
      </c>
      <c r="T26007" s="48">
        <v>-28</v>
      </c>
      <c r="W26007" s="48">
        <v>-126</v>
      </c>
      <c r="AI26007" s="48">
        <v>98</v>
      </c>
      <c r="AJ26007" s="49">
        <v>1</v>
      </c>
      <c r="AK26007" s="49">
        <v>0</v>
      </c>
    </row>
    <row r="26008" spans="1:37">
      <c r="A26008" s="37" t="s">
        <v>195</v>
      </c>
      <c r="B26008" s="38">
        <v>43269.833333333336</v>
      </c>
      <c r="C26008" s="39">
        <v>43269</v>
      </c>
      <c r="D26008" s="38">
        <v>43269.625</v>
      </c>
      <c r="E26008" s="40" t="s">
        <v>42</v>
      </c>
      <c r="F26008" s="48">
        <v>57759</v>
      </c>
      <c r="G26008" s="48">
        <v>57512</v>
      </c>
      <c r="H26008" s="48">
        <v>57317</v>
      </c>
      <c r="I26008" s="48">
        <v>-196</v>
      </c>
      <c r="T26008" s="48">
        <v>-196</v>
      </c>
      <c r="W26008" s="48">
        <v>-265</v>
      </c>
      <c r="AI26008" s="48">
        <v>69</v>
      </c>
      <c r="AJ26008" s="49">
        <v>1</v>
      </c>
      <c r="AK26008" s="49">
        <v>0</v>
      </c>
    </row>
    <row r="26009" spans="1:37">
      <c r="A26009" s="37" t="s">
        <v>195</v>
      </c>
      <c r="B26009" s="38">
        <v>43269.875</v>
      </c>
      <c r="C26009" s="39">
        <v>43269</v>
      </c>
      <c r="D26009" s="38">
        <v>43269.666666666664</v>
      </c>
      <c r="E26009" s="40" t="s">
        <v>42</v>
      </c>
      <c r="F26009" s="48">
        <v>58082</v>
      </c>
      <c r="G26009" s="48">
        <v>58599</v>
      </c>
      <c r="H26009" s="48">
        <v>58376</v>
      </c>
      <c r="I26009" s="48">
        <v>-224</v>
      </c>
      <c r="T26009" s="48">
        <v>-224</v>
      </c>
      <c r="W26009" s="48">
        <v>-269</v>
      </c>
      <c r="AI26009" s="48">
        <v>45</v>
      </c>
      <c r="AJ26009" s="49">
        <v>1</v>
      </c>
      <c r="AK26009" s="49">
        <v>0</v>
      </c>
    </row>
    <row r="26010" spans="1:37">
      <c r="A26010" s="37" t="s">
        <v>195</v>
      </c>
      <c r="B26010" s="38">
        <v>43269.916666666664</v>
      </c>
      <c r="C26010" s="39">
        <v>43269</v>
      </c>
      <c r="D26010" s="38">
        <v>43269.708333333336</v>
      </c>
      <c r="E26010" s="40" t="s">
        <v>42</v>
      </c>
      <c r="F26010" s="48">
        <v>57962</v>
      </c>
      <c r="G26010" s="48">
        <v>58985</v>
      </c>
      <c r="H26010" s="48">
        <v>58747</v>
      </c>
      <c r="I26010" s="48">
        <v>-238</v>
      </c>
      <c r="T26010" s="48">
        <v>-238</v>
      </c>
      <c r="W26010" s="48">
        <v>-268</v>
      </c>
      <c r="AI26010" s="48">
        <v>30</v>
      </c>
      <c r="AJ26010" s="49">
        <v>0</v>
      </c>
      <c r="AK26010" s="49">
        <v>0</v>
      </c>
    </row>
    <row r="26011" spans="1:37">
      <c r="A26011" s="37" t="s">
        <v>195</v>
      </c>
      <c r="B26011" s="38">
        <v>43269.958333333336</v>
      </c>
      <c r="C26011" s="39">
        <v>43269</v>
      </c>
      <c r="D26011" s="38">
        <v>43269.75</v>
      </c>
      <c r="E26011" s="40" t="s">
        <v>42</v>
      </c>
      <c r="F26011" s="48">
        <v>57088</v>
      </c>
      <c r="G26011" s="48">
        <v>58417</v>
      </c>
      <c r="H26011" s="48">
        <v>58153</v>
      </c>
      <c r="I26011" s="48">
        <v>-264</v>
      </c>
      <c r="T26011" s="48">
        <v>-264</v>
      </c>
      <c r="W26011" s="48">
        <v>-265</v>
      </c>
      <c r="AI26011" s="48">
        <v>1</v>
      </c>
      <c r="AJ26011" s="49">
        <v>0</v>
      </c>
      <c r="AK26011" s="49">
        <v>0</v>
      </c>
    </row>
    <row r="26012" spans="1:37">
      <c r="A26012" s="37" t="s">
        <v>195</v>
      </c>
      <c r="B26012" s="38">
        <v>43270</v>
      </c>
      <c r="C26012" s="39">
        <v>43269</v>
      </c>
      <c r="D26012" s="38">
        <v>43269.791666666664</v>
      </c>
      <c r="E26012" s="40" t="s">
        <v>42</v>
      </c>
      <c r="F26012" s="48">
        <v>55656</v>
      </c>
      <c r="G26012" s="48">
        <v>57163</v>
      </c>
      <c r="H26012" s="48">
        <v>57134</v>
      </c>
      <c r="I26012" s="48">
        <v>-30</v>
      </c>
      <c r="T26012" s="48">
        <v>-30</v>
      </c>
      <c r="W26012" s="48">
        <v>-56</v>
      </c>
      <c r="AI26012" s="48">
        <v>26</v>
      </c>
      <c r="AJ26012" s="49">
        <v>1</v>
      </c>
      <c r="AK26012" s="49">
        <v>0</v>
      </c>
    </row>
    <row r="26013" spans="1:37">
      <c r="A26013" s="37" t="s">
        <v>195</v>
      </c>
      <c r="B26013" s="38">
        <v>43270.041666666664</v>
      </c>
      <c r="C26013" s="39">
        <v>43269</v>
      </c>
      <c r="D26013" s="38">
        <v>43269.833333333336</v>
      </c>
      <c r="E26013" s="40" t="s">
        <v>42</v>
      </c>
      <c r="F26013" s="48">
        <v>54058</v>
      </c>
      <c r="G26013" s="48">
        <v>55120</v>
      </c>
      <c r="H26013" s="48">
        <v>55112</v>
      </c>
      <c r="I26013" s="48">
        <v>-9</v>
      </c>
      <c r="T26013" s="48">
        <v>-9</v>
      </c>
      <c r="W26013" s="48">
        <v>-50</v>
      </c>
      <c r="AI26013" s="48">
        <v>41</v>
      </c>
      <c r="AJ26013" s="49">
        <v>1</v>
      </c>
      <c r="AK26013" s="49">
        <v>0</v>
      </c>
    </row>
    <row r="26014" spans="1:37">
      <c r="A26014" s="37" t="s">
        <v>195</v>
      </c>
      <c r="B26014" s="38">
        <v>43270.083333333336</v>
      </c>
      <c r="C26014" s="39">
        <v>43269</v>
      </c>
      <c r="D26014" s="38">
        <v>43269.875</v>
      </c>
      <c r="E26014" s="40" t="s">
        <v>42</v>
      </c>
      <c r="F26014" s="48">
        <v>52778</v>
      </c>
      <c r="G26014" s="48">
        <v>53304</v>
      </c>
      <c r="H26014" s="48">
        <v>53346</v>
      </c>
      <c r="I26014" s="48">
        <v>41</v>
      </c>
      <c r="T26014" s="48">
        <v>41</v>
      </c>
      <c r="W26014" s="48">
        <v>-50</v>
      </c>
      <c r="AI26014" s="48">
        <v>91</v>
      </c>
      <c r="AJ26014" s="49">
        <v>1</v>
      </c>
      <c r="AK26014" s="49">
        <v>0</v>
      </c>
    </row>
    <row r="26015" spans="1:37">
      <c r="A26015" s="37" t="s">
        <v>195</v>
      </c>
      <c r="B26015" s="38">
        <v>43270.125</v>
      </c>
      <c r="C26015" s="39">
        <v>43269</v>
      </c>
      <c r="D26015" s="38">
        <v>43269.916666666664</v>
      </c>
      <c r="E26015" s="40" t="s">
        <v>42</v>
      </c>
      <c r="F26015" s="48">
        <v>51474</v>
      </c>
      <c r="G26015" s="48">
        <v>51930</v>
      </c>
      <c r="H26015" s="48">
        <v>52089</v>
      </c>
      <c r="I26015" s="48">
        <v>159</v>
      </c>
      <c r="T26015" s="48">
        <v>159</v>
      </c>
      <c r="W26015" s="48">
        <v>-51</v>
      </c>
      <c r="AI26015" s="48">
        <v>210</v>
      </c>
      <c r="AJ26015" s="49">
        <v>0</v>
      </c>
      <c r="AK26015" s="49">
        <v>0</v>
      </c>
    </row>
    <row r="26016" spans="1:37">
      <c r="A26016" s="37" t="s">
        <v>195</v>
      </c>
      <c r="B26016" s="38">
        <v>43270.166666666664</v>
      </c>
      <c r="C26016" s="39">
        <v>43269</v>
      </c>
      <c r="D26016" s="38">
        <v>43269.958333333336</v>
      </c>
      <c r="E26016" s="40" t="s">
        <v>42</v>
      </c>
      <c r="F26016" s="48">
        <v>48213</v>
      </c>
      <c r="G26016" s="48">
        <v>48768</v>
      </c>
      <c r="H26016" s="48">
        <v>49015</v>
      </c>
      <c r="I26016" s="48">
        <v>246</v>
      </c>
      <c r="T26016" s="48">
        <v>246</v>
      </c>
      <c r="W26016" s="48">
        <v>-156</v>
      </c>
      <c r="AI26016" s="48">
        <v>402</v>
      </c>
      <c r="AJ26016" s="49">
        <v>1</v>
      </c>
      <c r="AK26016" s="49">
        <v>0</v>
      </c>
    </row>
    <row r="26017" spans="1:37">
      <c r="A26017" s="37" t="s">
        <v>195</v>
      </c>
      <c r="B26017" s="38">
        <v>43270.208333333336</v>
      </c>
      <c r="C26017" s="39">
        <v>43269</v>
      </c>
      <c r="D26017" s="38">
        <v>43270</v>
      </c>
      <c r="E26017" s="40" t="s">
        <v>42</v>
      </c>
      <c r="F26017" s="48">
        <v>44427</v>
      </c>
      <c r="G26017" s="48">
        <v>45178</v>
      </c>
      <c r="H26017" s="48">
        <v>45340</v>
      </c>
      <c r="I26017" s="48">
        <v>161</v>
      </c>
      <c r="T26017" s="48">
        <v>161</v>
      </c>
      <c r="W26017" s="48">
        <v>-250</v>
      </c>
      <c r="AI26017" s="48">
        <v>411</v>
      </c>
      <c r="AJ26017" s="49">
        <v>1</v>
      </c>
      <c r="AK26017" s="49">
        <v>0</v>
      </c>
    </row>
    <row r="26018" spans="1:37">
      <c r="A26018" s="37" t="s">
        <v>195</v>
      </c>
      <c r="B26018" s="38">
        <v>43270.25</v>
      </c>
      <c r="C26018" s="39">
        <v>43270</v>
      </c>
      <c r="D26018" s="38">
        <v>43270.041666666664</v>
      </c>
      <c r="E26018" s="40" t="s">
        <v>42</v>
      </c>
      <c r="F26018" s="48">
        <v>40713</v>
      </c>
      <c r="G26018" s="48">
        <v>42098</v>
      </c>
      <c r="H26018" s="48">
        <v>42219</v>
      </c>
      <c r="I26018" s="48">
        <v>120</v>
      </c>
      <c r="T26018" s="48">
        <v>120</v>
      </c>
      <c r="W26018" s="48">
        <v>-291</v>
      </c>
      <c r="AI26018" s="48">
        <v>411</v>
      </c>
      <c r="AJ26018" s="49">
        <v>1</v>
      </c>
      <c r="AK26018" s="49">
        <v>0</v>
      </c>
    </row>
    <row r="26019" spans="1:37">
      <c r="A26019" s="37" t="s">
        <v>195</v>
      </c>
      <c r="B26019" s="38">
        <v>43270.291666666664</v>
      </c>
      <c r="C26019" s="39">
        <v>43270</v>
      </c>
      <c r="D26019" s="38">
        <v>43270.083333333336</v>
      </c>
      <c r="E26019" s="40" t="s">
        <v>42</v>
      </c>
      <c r="F26019" s="48">
        <v>38748</v>
      </c>
      <c r="G26019" s="48">
        <v>39964</v>
      </c>
      <c r="H26019" s="48">
        <v>40078</v>
      </c>
      <c r="I26019" s="48">
        <v>112</v>
      </c>
      <c r="T26019" s="48">
        <v>112</v>
      </c>
      <c r="W26019" s="48">
        <v>-299</v>
      </c>
      <c r="AI26019" s="48">
        <v>411</v>
      </c>
      <c r="AJ26019" s="49">
        <v>2</v>
      </c>
      <c r="AK26019" s="49">
        <v>0</v>
      </c>
    </row>
    <row r="26020" spans="1:37">
      <c r="A26020" s="37" t="s">
        <v>195</v>
      </c>
      <c r="B26020" s="38">
        <v>43270.333333333336</v>
      </c>
      <c r="C26020" s="39">
        <v>43270</v>
      </c>
      <c r="D26020" s="38">
        <v>43270.125</v>
      </c>
      <c r="E26020" s="40" t="s">
        <v>42</v>
      </c>
      <c r="F26020" s="48">
        <v>37449</v>
      </c>
      <c r="G26020" s="48">
        <v>38584</v>
      </c>
      <c r="H26020" s="48">
        <v>38693</v>
      </c>
      <c r="I26020" s="48">
        <v>107</v>
      </c>
      <c r="T26020" s="48">
        <v>108</v>
      </c>
      <c r="W26020" s="48">
        <v>-302</v>
      </c>
      <c r="AI26020" s="48">
        <v>410</v>
      </c>
      <c r="AJ26020" s="49">
        <v>2</v>
      </c>
      <c r="AK26020" s="49">
        <v>-1</v>
      </c>
    </row>
    <row r="26021" spans="1:37">
      <c r="A26021" s="37" t="s">
        <v>195</v>
      </c>
      <c r="B26021" s="38">
        <v>43270.375</v>
      </c>
      <c r="C26021" s="39">
        <v>43270</v>
      </c>
      <c r="D26021" s="38">
        <v>43270.166666666664</v>
      </c>
      <c r="E26021" s="40" t="s">
        <v>42</v>
      </c>
      <c r="F26021" s="48">
        <v>36540</v>
      </c>
      <c r="G26021" s="48">
        <v>37726</v>
      </c>
      <c r="H26021" s="48">
        <v>37623</v>
      </c>
      <c r="I26021" s="48">
        <v>-105</v>
      </c>
      <c r="T26021" s="48">
        <v>-105</v>
      </c>
      <c r="W26021" s="48">
        <v>-512</v>
      </c>
      <c r="AI26021" s="48">
        <v>407</v>
      </c>
      <c r="AJ26021" s="49">
        <v>2</v>
      </c>
      <c r="AK26021" s="49">
        <v>0</v>
      </c>
    </row>
    <row r="26022" spans="1:37">
      <c r="A26022" s="37" t="s">
        <v>195</v>
      </c>
      <c r="B26022" s="38">
        <v>43270.416666666664</v>
      </c>
      <c r="C26022" s="39">
        <v>43270</v>
      </c>
      <c r="D26022" s="38">
        <v>43270.208333333336</v>
      </c>
      <c r="E26022" s="40" t="s">
        <v>42</v>
      </c>
      <c r="F26022" s="48">
        <v>36618</v>
      </c>
      <c r="G26022" s="48">
        <v>37665</v>
      </c>
      <c r="H26022" s="48">
        <v>37556</v>
      </c>
      <c r="I26022" s="48">
        <v>-110</v>
      </c>
      <c r="T26022" s="48">
        <v>-110</v>
      </c>
      <c r="W26022" s="48">
        <v>-518</v>
      </c>
      <c r="AI26022" s="48">
        <v>408</v>
      </c>
      <c r="AJ26022" s="49">
        <v>1</v>
      </c>
      <c r="AK26022" s="49">
        <v>0</v>
      </c>
    </row>
    <row r="26023" spans="1:37">
      <c r="A26023" s="37" t="s">
        <v>195</v>
      </c>
      <c r="B26023" s="38">
        <v>43270.458333333336</v>
      </c>
      <c r="C26023" s="39">
        <v>43270</v>
      </c>
      <c r="D26023" s="38">
        <v>43270.25</v>
      </c>
      <c r="E26023" s="40" t="s">
        <v>42</v>
      </c>
      <c r="F26023" s="48">
        <v>37839</v>
      </c>
      <c r="G26023" s="48">
        <v>38855</v>
      </c>
      <c r="H26023" s="48">
        <v>38754</v>
      </c>
      <c r="I26023" s="48">
        <v>-103</v>
      </c>
      <c r="T26023" s="48">
        <v>-102</v>
      </c>
      <c r="W26023" s="48">
        <v>-513</v>
      </c>
      <c r="AI26023" s="48">
        <v>411</v>
      </c>
      <c r="AJ26023" s="49">
        <v>2</v>
      </c>
      <c r="AK26023" s="49">
        <v>-1</v>
      </c>
    </row>
    <row r="26024" spans="1:37">
      <c r="A26024" s="37" t="s">
        <v>195</v>
      </c>
      <c r="B26024" s="38">
        <v>43270.5</v>
      </c>
      <c r="C26024" s="39">
        <v>43270</v>
      </c>
      <c r="D26024" s="38">
        <v>43270.291666666664</v>
      </c>
      <c r="E26024" s="40" t="s">
        <v>42</v>
      </c>
      <c r="F26024" s="48">
        <v>39627</v>
      </c>
      <c r="G26024" s="48">
        <v>40644</v>
      </c>
      <c r="H26024" s="48">
        <v>40847</v>
      </c>
      <c r="I26024" s="48">
        <v>203</v>
      </c>
      <c r="T26024" s="48">
        <v>203</v>
      </c>
      <c r="W26024" s="48">
        <v>-206</v>
      </c>
      <c r="AI26024" s="48">
        <v>409</v>
      </c>
      <c r="AJ26024" s="49">
        <v>0</v>
      </c>
      <c r="AK26024" s="49">
        <v>0</v>
      </c>
    </row>
    <row r="26025" spans="1:37">
      <c r="A26025" s="37" t="s">
        <v>195</v>
      </c>
      <c r="B26025" s="38">
        <v>43270.541666666664</v>
      </c>
      <c r="C26025" s="39">
        <v>43270</v>
      </c>
      <c r="D26025" s="38">
        <v>43270.333333333336</v>
      </c>
      <c r="E26025" s="40" t="s">
        <v>42</v>
      </c>
      <c r="F26025" s="48">
        <v>41289</v>
      </c>
      <c r="G26025" s="48">
        <v>41798</v>
      </c>
      <c r="H26025" s="48">
        <v>42012</v>
      </c>
      <c r="I26025" s="48">
        <v>212</v>
      </c>
      <c r="T26025" s="48">
        <v>212</v>
      </c>
      <c r="W26025" s="48">
        <v>-197</v>
      </c>
      <c r="AI26025" s="48">
        <v>409</v>
      </c>
      <c r="AJ26025" s="49">
        <v>2</v>
      </c>
      <c r="AK26025" s="49">
        <v>0</v>
      </c>
    </row>
    <row r="26026" spans="1:37">
      <c r="A26026" s="37" t="s">
        <v>195</v>
      </c>
      <c r="B26026" s="38">
        <v>43270.583333333336</v>
      </c>
      <c r="C26026" s="39">
        <v>43270</v>
      </c>
      <c r="D26026" s="38">
        <v>43270.375</v>
      </c>
      <c r="E26026" s="40" t="s">
        <v>42</v>
      </c>
      <c r="F26026" s="48">
        <v>42654</v>
      </c>
      <c r="G26026" s="48">
        <v>43299</v>
      </c>
      <c r="H26026" s="48">
        <v>43658</v>
      </c>
      <c r="I26026" s="48">
        <v>357</v>
      </c>
      <c r="T26026" s="48">
        <v>357</v>
      </c>
      <c r="W26026" s="48">
        <v>-52</v>
      </c>
      <c r="AI26026" s="48">
        <v>409</v>
      </c>
      <c r="AJ26026" s="49">
        <v>2</v>
      </c>
      <c r="AK26026" s="49">
        <v>0</v>
      </c>
    </row>
    <row r="26027" spans="1:37">
      <c r="A26027" s="37" t="s">
        <v>195</v>
      </c>
      <c r="B26027" s="38">
        <v>43270.625</v>
      </c>
      <c r="C26027" s="39">
        <v>43270</v>
      </c>
      <c r="D26027" s="38">
        <v>43270.416666666664</v>
      </c>
      <c r="E26027" s="40" t="s">
        <v>42</v>
      </c>
      <c r="F26027" s="48">
        <v>44676</v>
      </c>
      <c r="G26027" s="48">
        <v>45155</v>
      </c>
      <c r="H26027" s="48">
        <v>45648</v>
      </c>
      <c r="I26027" s="48">
        <v>492</v>
      </c>
      <c r="T26027" s="48">
        <v>491</v>
      </c>
      <c r="W26027" s="48">
        <v>83</v>
      </c>
      <c r="AI26027" s="48">
        <v>408</v>
      </c>
      <c r="AJ26027" s="49">
        <v>1</v>
      </c>
      <c r="AK26027" s="49">
        <v>1</v>
      </c>
    </row>
    <row r="26028" spans="1:37">
      <c r="A26028" s="37" t="s">
        <v>195</v>
      </c>
      <c r="B26028" s="38">
        <v>43270.666666666664</v>
      </c>
      <c r="C26028" s="39">
        <v>43270</v>
      </c>
      <c r="D26028" s="38">
        <v>43270.458333333336</v>
      </c>
      <c r="E26028" s="40" t="s">
        <v>42</v>
      </c>
      <c r="F26028" s="48">
        <v>46545</v>
      </c>
      <c r="G26028" s="48">
        <v>47363</v>
      </c>
      <c r="H26028" s="48">
        <v>47748</v>
      </c>
      <c r="I26028" s="48">
        <v>381</v>
      </c>
      <c r="T26028" s="48">
        <v>381</v>
      </c>
      <c r="W26028" s="48">
        <v>67</v>
      </c>
      <c r="AI26028" s="48">
        <v>314</v>
      </c>
      <c r="AJ26028" s="49">
        <v>4</v>
      </c>
      <c r="AK26028" s="49">
        <v>0</v>
      </c>
    </row>
    <row r="26029" spans="1:37">
      <c r="A26029" s="37" t="s">
        <v>195</v>
      </c>
      <c r="B26029" s="38">
        <v>43270.708333333336</v>
      </c>
      <c r="C26029" s="39">
        <v>43270</v>
      </c>
      <c r="D26029" s="38">
        <v>43270.5</v>
      </c>
      <c r="E26029" s="40" t="s">
        <v>42</v>
      </c>
      <c r="F26029" s="48">
        <v>48836</v>
      </c>
      <c r="G26029" s="48">
        <v>48971</v>
      </c>
      <c r="H26029" s="48">
        <v>49336</v>
      </c>
      <c r="I26029" s="48">
        <v>360</v>
      </c>
      <c r="T26029" s="48">
        <v>360</v>
      </c>
      <c r="W26029" s="48">
        <v>96</v>
      </c>
      <c r="AI26029" s="48">
        <v>264</v>
      </c>
      <c r="AJ26029" s="49">
        <v>5</v>
      </c>
      <c r="AK26029" s="49">
        <v>0</v>
      </c>
    </row>
    <row r="26030" spans="1:37">
      <c r="A26030" s="37" t="s">
        <v>195</v>
      </c>
      <c r="B26030" s="38">
        <v>43270.75</v>
      </c>
      <c r="C26030" s="39">
        <v>43270</v>
      </c>
      <c r="D26030" s="38">
        <v>43270.541666666664</v>
      </c>
      <c r="E26030" s="40" t="s">
        <v>42</v>
      </c>
      <c r="F26030" s="48">
        <v>49680</v>
      </c>
      <c r="G26030" s="48">
        <v>50343</v>
      </c>
      <c r="H26030" s="48">
        <v>50563</v>
      </c>
      <c r="I26030" s="48">
        <v>215</v>
      </c>
      <c r="T26030" s="48">
        <v>214</v>
      </c>
      <c r="W26030" s="48">
        <v>77</v>
      </c>
      <c r="AI26030" s="48">
        <v>137</v>
      </c>
      <c r="AJ26030" s="49">
        <v>5</v>
      </c>
      <c r="AK26030" s="49">
        <v>1</v>
      </c>
    </row>
    <row r="26031" spans="1:37">
      <c r="A26031" s="37" t="s">
        <v>195</v>
      </c>
      <c r="B26031" s="38">
        <v>43270.791666666664</v>
      </c>
      <c r="C26031" s="39">
        <v>43270</v>
      </c>
      <c r="D26031" s="38">
        <v>43270.583333333336</v>
      </c>
      <c r="E26031" s="40" t="s">
        <v>42</v>
      </c>
      <c r="F26031" s="48">
        <v>51153</v>
      </c>
      <c r="G26031" s="48">
        <v>51369</v>
      </c>
      <c r="H26031" s="48">
        <v>51223</v>
      </c>
      <c r="I26031" s="48">
        <v>-147</v>
      </c>
      <c r="T26031" s="48">
        <v>-147</v>
      </c>
      <c r="W26031" s="48">
        <v>-237</v>
      </c>
      <c r="AI26031" s="48">
        <v>90</v>
      </c>
      <c r="AJ26031" s="49">
        <v>1</v>
      </c>
      <c r="AK26031" s="49">
        <v>0</v>
      </c>
    </row>
    <row r="26032" spans="1:37">
      <c r="A26032" s="37" t="s">
        <v>195</v>
      </c>
      <c r="B26032" s="38">
        <v>43270.833333333336</v>
      </c>
      <c r="C26032" s="39">
        <v>43270</v>
      </c>
      <c r="D26032" s="38">
        <v>43270.625</v>
      </c>
      <c r="E26032" s="40" t="s">
        <v>42</v>
      </c>
      <c r="F26032" s="48">
        <v>51904</v>
      </c>
      <c r="G26032" s="48">
        <v>51704</v>
      </c>
      <c r="H26032" s="48">
        <v>51643</v>
      </c>
      <c r="I26032" s="48">
        <v>-62</v>
      </c>
      <c r="T26032" s="48">
        <v>-62</v>
      </c>
      <c r="W26032" s="48">
        <v>-151</v>
      </c>
      <c r="AI26032" s="48">
        <v>89</v>
      </c>
      <c r="AJ26032" s="49">
        <v>1</v>
      </c>
      <c r="AK26032" s="49">
        <v>0</v>
      </c>
    </row>
    <row r="26033" spans="1:37">
      <c r="A26033" s="37" t="s">
        <v>195</v>
      </c>
      <c r="B26033" s="38">
        <v>43270.875</v>
      </c>
      <c r="C26033" s="39">
        <v>43270</v>
      </c>
      <c r="D26033" s="38">
        <v>43270.666666666664</v>
      </c>
      <c r="E26033" s="40" t="s">
        <v>42</v>
      </c>
      <c r="F26033" s="48">
        <v>52156</v>
      </c>
      <c r="G26033" s="48">
        <v>51903</v>
      </c>
      <c r="H26033" s="48">
        <v>51969</v>
      </c>
      <c r="I26033" s="48">
        <v>66</v>
      </c>
      <c r="T26033" s="48">
        <v>65</v>
      </c>
      <c r="W26033" s="48">
        <v>-24</v>
      </c>
      <c r="AI26033" s="48">
        <v>89</v>
      </c>
      <c r="AJ26033" s="49">
        <v>0</v>
      </c>
      <c r="AK26033" s="49">
        <v>1</v>
      </c>
    </row>
    <row r="26034" spans="1:37">
      <c r="A26034" s="37" t="s">
        <v>195</v>
      </c>
      <c r="B26034" s="38">
        <v>43270.916666666664</v>
      </c>
      <c r="C26034" s="39">
        <v>43270</v>
      </c>
      <c r="D26034" s="38">
        <v>43270.708333333336</v>
      </c>
      <c r="E26034" s="40" t="s">
        <v>42</v>
      </c>
      <c r="F26034" s="48">
        <v>52306</v>
      </c>
      <c r="G26034" s="48">
        <v>51922</v>
      </c>
      <c r="H26034" s="48">
        <v>51974</v>
      </c>
      <c r="I26034" s="48">
        <v>50</v>
      </c>
      <c r="T26034" s="48">
        <v>50</v>
      </c>
      <c r="W26034" s="48">
        <v>-39</v>
      </c>
      <c r="AI26034" s="48">
        <v>89</v>
      </c>
      <c r="AJ26034" s="49">
        <v>2</v>
      </c>
      <c r="AK26034" s="49">
        <v>0</v>
      </c>
    </row>
    <row r="26035" spans="1:37">
      <c r="A26035" s="37" t="s">
        <v>195</v>
      </c>
      <c r="B26035" s="38">
        <v>43270.958333333336</v>
      </c>
      <c r="C26035" s="39">
        <v>43270</v>
      </c>
      <c r="D26035" s="38">
        <v>43270.75</v>
      </c>
      <c r="E26035" s="40" t="s">
        <v>42</v>
      </c>
      <c r="F26035" s="48">
        <v>51683</v>
      </c>
      <c r="G26035" s="48">
        <v>51666</v>
      </c>
      <c r="H26035" s="48">
        <v>51693</v>
      </c>
      <c r="I26035" s="48">
        <v>26</v>
      </c>
      <c r="T26035" s="48">
        <v>26</v>
      </c>
      <c r="W26035" s="48">
        <v>-49</v>
      </c>
      <c r="AI26035" s="48">
        <v>75</v>
      </c>
      <c r="AJ26035" s="49">
        <v>1</v>
      </c>
      <c r="AK26035" s="49">
        <v>0</v>
      </c>
    </row>
    <row r="26036" spans="1:37">
      <c r="A26036" s="37" t="s">
        <v>195</v>
      </c>
      <c r="B26036" s="38">
        <v>43271</v>
      </c>
      <c r="C26036" s="39">
        <v>43270</v>
      </c>
      <c r="D26036" s="38">
        <v>43270.791666666664</v>
      </c>
      <c r="E26036" s="40" t="s">
        <v>42</v>
      </c>
      <c r="F26036" s="48">
        <v>51007</v>
      </c>
      <c r="G26036" s="48">
        <v>50902</v>
      </c>
      <c r="H26036" s="48">
        <v>50953</v>
      </c>
      <c r="I26036" s="48">
        <v>50</v>
      </c>
      <c r="T26036" s="48">
        <v>50</v>
      </c>
      <c r="W26036" s="48">
        <v>-48</v>
      </c>
      <c r="AI26036" s="48">
        <v>98</v>
      </c>
      <c r="AJ26036" s="49">
        <v>1</v>
      </c>
      <c r="AK26036" s="49">
        <v>0</v>
      </c>
    </row>
    <row r="26037" spans="1:37">
      <c r="A26037" s="37" t="s">
        <v>195</v>
      </c>
      <c r="B26037" s="38">
        <v>43271.041666666664</v>
      </c>
      <c r="C26037" s="39">
        <v>43270</v>
      </c>
      <c r="D26037" s="38">
        <v>43270.833333333336</v>
      </c>
      <c r="E26037" s="40" t="s">
        <v>42</v>
      </c>
      <c r="F26037" s="48">
        <v>50069</v>
      </c>
      <c r="G26037" s="48">
        <v>49816</v>
      </c>
      <c r="H26037" s="48">
        <v>50062</v>
      </c>
      <c r="I26037" s="48">
        <v>246</v>
      </c>
      <c r="T26037" s="48">
        <v>246</v>
      </c>
      <c r="W26037" s="48">
        <v>107</v>
      </c>
      <c r="AI26037" s="48">
        <v>139</v>
      </c>
      <c r="AJ26037" s="49">
        <v>0</v>
      </c>
      <c r="AK26037" s="49">
        <v>0</v>
      </c>
    </row>
    <row r="26038" spans="1:37">
      <c r="A26038" s="37" t="s">
        <v>195</v>
      </c>
      <c r="B26038" s="38">
        <v>43271.083333333336</v>
      </c>
      <c r="C26038" s="39">
        <v>43270</v>
      </c>
      <c r="D26038" s="38">
        <v>43270.875</v>
      </c>
      <c r="E26038" s="40" t="s">
        <v>42</v>
      </c>
      <c r="F26038" s="48">
        <v>49561</v>
      </c>
      <c r="G26038" s="48">
        <v>49277</v>
      </c>
      <c r="H26038" s="48">
        <v>49655</v>
      </c>
      <c r="I26038" s="48">
        <v>376</v>
      </c>
      <c r="T26038" s="48">
        <v>375</v>
      </c>
      <c r="W26038" s="48">
        <v>132</v>
      </c>
      <c r="AI26038" s="48">
        <v>243</v>
      </c>
      <c r="AJ26038" s="49">
        <v>2</v>
      </c>
      <c r="AK26038" s="49">
        <v>1</v>
      </c>
    </row>
    <row r="26039" spans="1:37">
      <c r="A26039" s="37" t="s">
        <v>195</v>
      </c>
      <c r="B26039" s="38">
        <v>43271.125</v>
      </c>
      <c r="C26039" s="39">
        <v>43270</v>
      </c>
      <c r="D26039" s="38">
        <v>43270.916666666664</v>
      </c>
      <c r="E26039" s="40" t="s">
        <v>42</v>
      </c>
      <c r="F26039" s="48">
        <v>48585</v>
      </c>
      <c r="G26039" s="48">
        <v>48749</v>
      </c>
      <c r="H26039" s="48">
        <v>49023</v>
      </c>
      <c r="I26039" s="48">
        <v>273</v>
      </c>
      <c r="T26039" s="48">
        <v>273</v>
      </c>
      <c r="W26039" s="48">
        <v>-7</v>
      </c>
      <c r="AI26039" s="48">
        <v>280</v>
      </c>
      <c r="AJ26039" s="49">
        <v>1</v>
      </c>
      <c r="AK26039" s="49">
        <v>0</v>
      </c>
    </row>
    <row r="26040" spans="1:37">
      <c r="A26040" s="37" t="s">
        <v>195</v>
      </c>
      <c r="B26040" s="38">
        <v>43271.166666666664</v>
      </c>
      <c r="C26040" s="39">
        <v>43270</v>
      </c>
      <c r="D26040" s="38">
        <v>43270.958333333336</v>
      </c>
      <c r="E26040" s="40" t="s">
        <v>42</v>
      </c>
      <c r="F26040" s="48">
        <v>45513</v>
      </c>
      <c r="G26040" s="48">
        <v>46390</v>
      </c>
      <c r="H26040" s="48">
        <v>46363</v>
      </c>
      <c r="I26040" s="48">
        <v>-28</v>
      </c>
      <c r="T26040" s="48">
        <v>-29</v>
      </c>
      <c r="W26040" s="48">
        <v>-437</v>
      </c>
      <c r="AI26040" s="48">
        <v>408</v>
      </c>
      <c r="AJ26040" s="49">
        <v>1</v>
      </c>
      <c r="AK26040" s="49">
        <v>1</v>
      </c>
    </row>
    <row r="26041" spans="1:37">
      <c r="A26041" s="37" t="s">
        <v>195</v>
      </c>
      <c r="B26041" s="38">
        <v>43271.208333333336</v>
      </c>
      <c r="C26041" s="39">
        <v>43270</v>
      </c>
      <c r="D26041" s="38">
        <v>43271</v>
      </c>
      <c r="E26041" s="40" t="s">
        <v>42</v>
      </c>
      <c r="F26041" s="48">
        <v>42544</v>
      </c>
      <c r="G26041" s="48">
        <v>43183</v>
      </c>
      <c r="H26041" s="48">
        <v>43154</v>
      </c>
      <c r="I26041" s="48">
        <v>-35</v>
      </c>
      <c r="T26041" s="48">
        <v>-35</v>
      </c>
      <c r="W26041" s="48">
        <v>-446</v>
      </c>
      <c r="AI26041" s="48">
        <v>411</v>
      </c>
      <c r="AJ26041" s="49">
        <v>6</v>
      </c>
      <c r="AK26041" s="49">
        <v>0</v>
      </c>
    </row>
    <row r="26042" spans="1:37">
      <c r="A26042" s="37" t="s">
        <v>195</v>
      </c>
      <c r="B26042" s="38">
        <v>43271.25</v>
      </c>
      <c r="C26042" s="39">
        <v>43271</v>
      </c>
      <c r="D26042" s="38">
        <v>43271.041666666664</v>
      </c>
      <c r="E26042" s="40" t="s">
        <v>42</v>
      </c>
      <c r="F26042" s="48">
        <v>40079</v>
      </c>
      <c r="G26042" s="48">
        <v>40427</v>
      </c>
      <c r="H26042" s="48">
        <v>40393</v>
      </c>
      <c r="I26042" s="48">
        <v>-35</v>
      </c>
      <c r="T26042" s="48">
        <v>-36</v>
      </c>
      <c r="W26042" s="48">
        <v>-447</v>
      </c>
      <c r="AI26042" s="48">
        <v>411</v>
      </c>
      <c r="AJ26042" s="49">
        <v>1</v>
      </c>
      <c r="AK26042" s="49">
        <v>1</v>
      </c>
    </row>
    <row r="26043" spans="1:37">
      <c r="A26043" s="37" t="s">
        <v>195</v>
      </c>
      <c r="B26043" s="38">
        <v>43271.291666666664</v>
      </c>
      <c r="C26043" s="39">
        <v>43271</v>
      </c>
      <c r="D26043" s="38">
        <v>43271.083333333336</v>
      </c>
      <c r="E26043" s="40" t="s">
        <v>42</v>
      </c>
      <c r="F26043" s="48">
        <v>37901</v>
      </c>
      <c r="G26043" s="48">
        <v>38542</v>
      </c>
      <c r="H26043" s="48">
        <v>38506</v>
      </c>
      <c r="I26043" s="48">
        <v>-37</v>
      </c>
      <c r="T26043" s="48">
        <v>-37</v>
      </c>
      <c r="W26043" s="48">
        <v>-448</v>
      </c>
      <c r="AI26043" s="48">
        <v>411</v>
      </c>
      <c r="AJ26043" s="49">
        <v>1</v>
      </c>
      <c r="AK26043" s="49">
        <v>0</v>
      </c>
    </row>
    <row r="26044" spans="1:37">
      <c r="A26044" s="37" t="s">
        <v>195</v>
      </c>
      <c r="B26044" s="38">
        <v>43271.333333333336</v>
      </c>
      <c r="C26044" s="39">
        <v>43271</v>
      </c>
      <c r="D26044" s="38">
        <v>43271.125</v>
      </c>
      <c r="E26044" s="40" t="s">
        <v>42</v>
      </c>
      <c r="F26044" s="48">
        <v>36769</v>
      </c>
      <c r="G26044" s="48">
        <v>37396</v>
      </c>
      <c r="H26044" s="48">
        <v>37361</v>
      </c>
      <c r="I26044" s="48">
        <v>-37</v>
      </c>
      <c r="T26044" s="48">
        <v>-37</v>
      </c>
      <c r="W26044" s="48">
        <v>-448</v>
      </c>
      <c r="AI26044" s="48">
        <v>411</v>
      </c>
      <c r="AJ26044" s="49">
        <v>2</v>
      </c>
      <c r="AK26044" s="49">
        <v>0</v>
      </c>
    </row>
    <row r="26045" spans="1:37">
      <c r="A26045" s="37" t="s">
        <v>195</v>
      </c>
      <c r="B26045" s="38">
        <v>43271.375</v>
      </c>
      <c r="C26045" s="39">
        <v>43271</v>
      </c>
      <c r="D26045" s="38">
        <v>43271.166666666664</v>
      </c>
      <c r="E26045" s="40" t="s">
        <v>42</v>
      </c>
      <c r="F26045" s="48">
        <v>35987</v>
      </c>
      <c r="G26045" s="48">
        <v>36794</v>
      </c>
      <c r="H26045" s="48">
        <v>36758</v>
      </c>
      <c r="I26045" s="48">
        <v>-37</v>
      </c>
      <c r="T26045" s="48">
        <v>-37</v>
      </c>
      <c r="W26045" s="48">
        <v>-448</v>
      </c>
      <c r="AI26045" s="48">
        <v>411</v>
      </c>
      <c r="AJ26045" s="49">
        <v>1</v>
      </c>
      <c r="AK26045" s="49">
        <v>0</v>
      </c>
    </row>
    <row r="26046" spans="1:37">
      <c r="A26046" s="37" t="s">
        <v>195</v>
      </c>
      <c r="B26046" s="38">
        <v>43271.416666666664</v>
      </c>
      <c r="C26046" s="39">
        <v>43271</v>
      </c>
      <c r="D26046" s="38">
        <v>43271.208333333336</v>
      </c>
      <c r="E26046" s="40" t="s">
        <v>42</v>
      </c>
      <c r="F26046" s="48">
        <v>35948</v>
      </c>
      <c r="G26046" s="48">
        <v>36990</v>
      </c>
      <c r="H26046" s="48">
        <v>36954</v>
      </c>
      <c r="I26046" s="48">
        <v>-37</v>
      </c>
      <c r="T26046" s="48">
        <v>-37</v>
      </c>
      <c r="W26046" s="48">
        <v>-448</v>
      </c>
      <c r="AI26046" s="48">
        <v>411</v>
      </c>
      <c r="AJ26046" s="49">
        <v>1</v>
      </c>
      <c r="AK26046" s="49">
        <v>0</v>
      </c>
    </row>
    <row r="26047" spans="1:37">
      <c r="A26047" s="37" t="s">
        <v>195</v>
      </c>
      <c r="B26047" s="38">
        <v>43271.458333333336</v>
      </c>
      <c r="C26047" s="39">
        <v>43271</v>
      </c>
      <c r="D26047" s="38">
        <v>43271.25</v>
      </c>
      <c r="E26047" s="40" t="s">
        <v>42</v>
      </c>
      <c r="F26047" s="48">
        <v>37580</v>
      </c>
      <c r="G26047" s="48">
        <v>38570</v>
      </c>
      <c r="H26047" s="48">
        <v>38536</v>
      </c>
      <c r="I26047" s="48">
        <v>-35</v>
      </c>
      <c r="T26047" s="48">
        <v>-35</v>
      </c>
      <c r="W26047" s="48">
        <v>-446</v>
      </c>
      <c r="AI26047" s="48">
        <v>411</v>
      </c>
      <c r="AJ26047" s="49">
        <v>1</v>
      </c>
      <c r="AK26047" s="49">
        <v>0</v>
      </c>
    </row>
    <row r="26048" spans="1:37">
      <c r="A26048" s="37" t="s">
        <v>195</v>
      </c>
      <c r="B26048" s="38">
        <v>43271.5</v>
      </c>
      <c r="C26048" s="39">
        <v>43271</v>
      </c>
      <c r="D26048" s="38">
        <v>43271.291666666664</v>
      </c>
      <c r="E26048" s="40" t="s">
        <v>42</v>
      </c>
      <c r="F26048" s="48">
        <v>39625</v>
      </c>
      <c r="G26048" s="48">
        <v>40670</v>
      </c>
      <c r="H26048" s="48">
        <v>40759</v>
      </c>
      <c r="I26048" s="48">
        <v>87</v>
      </c>
      <c r="T26048" s="48">
        <v>87</v>
      </c>
      <c r="W26048" s="48">
        <v>-322</v>
      </c>
      <c r="AI26048" s="48">
        <v>409</v>
      </c>
      <c r="AJ26048" s="49">
        <v>2</v>
      </c>
      <c r="AK26048" s="49">
        <v>0</v>
      </c>
    </row>
    <row r="26049" spans="1:37">
      <c r="A26049" s="37" t="s">
        <v>195</v>
      </c>
      <c r="B26049" s="38">
        <v>43271.541666666664</v>
      </c>
      <c r="C26049" s="39">
        <v>43271</v>
      </c>
      <c r="D26049" s="38">
        <v>43271.333333333336</v>
      </c>
      <c r="E26049" s="40" t="s">
        <v>42</v>
      </c>
      <c r="F26049" s="48">
        <v>41162</v>
      </c>
      <c r="G26049" s="48">
        <v>42027</v>
      </c>
      <c r="H26049" s="48">
        <v>42121</v>
      </c>
      <c r="I26049" s="48">
        <v>92</v>
      </c>
      <c r="T26049" s="48">
        <v>92</v>
      </c>
      <c r="W26049" s="48">
        <v>-317</v>
      </c>
      <c r="AI26049" s="48">
        <v>409</v>
      </c>
      <c r="AJ26049" s="49">
        <v>2</v>
      </c>
      <c r="AK26049" s="49">
        <v>0</v>
      </c>
    </row>
    <row r="26050" spans="1:37">
      <c r="A26050" s="37" t="s">
        <v>195</v>
      </c>
      <c r="B26050" s="38">
        <v>43271.583333333336</v>
      </c>
      <c r="C26050" s="39">
        <v>43271</v>
      </c>
      <c r="D26050" s="38">
        <v>43271.375</v>
      </c>
      <c r="E26050" s="40" t="s">
        <v>42</v>
      </c>
      <c r="F26050" s="48">
        <v>42944</v>
      </c>
      <c r="G26050" s="48">
        <v>43343</v>
      </c>
      <c r="H26050" s="48">
        <v>43487</v>
      </c>
      <c r="I26050" s="48">
        <v>143</v>
      </c>
      <c r="T26050" s="48">
        <v>143</v>
      </c>
      <c r="W26050" s="48">
        <v>-266</v>
      </c>
      <c r="AI26050" s="48">
        <v>409</v>
      </c>
      <c r="AJ26050" s="49">
        <v>1</v>
      </c>
      <c r="AK26050" s="49">
        <v>0</v>
      </c>
    </row>
    <row r="26051" spans="1:37">
      <c r="A26051" s="37" t="s">
        <v>195</v>
      </c>
      <c r="B26051" s="38">
        <v>43271.625</v>
      </c>
      <c r="C26051" s="39">
        <v>43271</v>
      </c>
      <c r="D26051" s="38">
        <v>43271.416666666664</v>
      </c>
      <c r="E26051" s="40" t="s">
        <v>42</v>
      </c>
      <c r="F26051" s="48">
        <v>45072</v>
      </c>
      <c r="G26051" s="48">
        <v>45051</v>
      </c>
      <c r="H26051" s="48">
        <v>45444</v>
      </c>
      <c r="I26051" s="48">
        <v>392</v>
      </c>
      <c r="T26051" s="48">
        <v>393</v>
      </c>
      <c r="W26051" s="48">
        <v>-16</v>
      </c>
      <c r="AI26051" s="48">
        <v>409</v>
      </c>
      <c r="AJ26051" s="49">
        <v>1</v>
      </c>
      <c r="AK26051" s="49">
        <v>-1</v>
      </c>
    </row>
    <row r="26052" spans="1:37">
      <c r="A26052" s="37" t="s">
        <v>195</v>
      </c>
      <c r="B26052" s="38">
        <v>43271.666666666664</v>
      </c>
      <c r="C26052" s="39">
        <v>43271</v>
      </c>
      <c r="D26052" s="38">
        <v>43271.458333333336</v>
      </c>
      <c r="E26052" s="40" t="s">
        <v>42</v>
      </c>
      <c r="F26052" s="48">
        <v>47693</v>
      </c>
      <c r="G26052" s="48">
        <v>47010</v>
      </c>
      <c r="H26052" s="48">
        <v>47307</v>
      </c>
      <c r="I26052" s="48">
        <v>295</v>
      </c>
      <c r="T26052" s="48">
        <v>296</v>
      </c>
      <c r="W26052" s="48">
        <v>-113</v>
      </c>
      <c r="AI26052" s="48">
        <v>409</v>
      </c>
      <c r="AJ26052" s="49">
        <v>2</v>
      </c>
      <c r="AK26052" s="49">
        <v>-1</v>
      </c>
    </row>
    <row r="26053" spans="1:37">
      <c r="A26053" s="37" t="s">
        <v>195</v>
      </c>
      <c r="B26053" s="38">
        <v>43271.708333333336</v>
      </c>
      <c r="C26053" s="39">
        <v>43271</v>
      </c>
      <c r="D26053" s="38">
        <v>43271.5</v>
      </c>
      <c r="E26053" s="40" t="s">
        <v>42</v>
      </c>
      <c r="F26053" s="48">
        <v>49876</v>
      </c>
      <c r="G26053" s="48">
        <v>49442</v>
      </c>
      <c r="H26053" s="48">
        <v>49753</v>
      </c>
      <c r="I26053" s="48">
        <v>310</v>
      </c>
      <c r="T26053" s="48">
        <v>309</v>
      </c>
      <c r="W26053" s="48">
        <v>-64</v>
      </c>
      <c r="AI26053" s="48">
        <v>373</v>
      </c>
      <c r="AJ26053" s="49">
        <v>1</v>
      </c>
      <c r="AK26053" s="49">
        <v>1</v>
      </c>
    </row>
    <row r="26054" spans="1:37">
      <c r="A26054" s="37" t="s">
        <v>195</v>
      </c>
      <c r="B26054" s="38">
        <v>43271.75</v>
      </c>
      <c r="C26054" s="39">
        <v>43271</v>
      </c>
      <c r="D26054" s="38">
        <v>43271.541666666664</v>
      </c>
      <c r="E26054" s="40" t="s">
        <v>42</v>
      </c>
      <c r="F26054" s="48">
        <v>51706</v>
      </c>
      <c r="G26054" s="48">
        <v>51514</v>
      </c>
      <c r="H26054" s="48">
        <v>51951</v>
      </c>
      <c r="I26054" s="48">
        <v>433</v>
      </c>
      <c r="T26054" s="48">
        <v>433</v>
      </c>
      <c r="W26054" s="48">
        <v>108</v>
      </c>
      <c r="AI26054" s="48">
        <v>325</v>
      </c>
      <c r="AJ26054" s="49">
        <v>4</v>
      </c>
      <c r="AK26054" s="49">
        <v>0</v>
      </c>
    </row>
    <row r="26055" spans="1:37">
      <c r="A26055" s="37" t="s">
        <v>195</v>
      </c>
      <c r="B26055" s="38">
        <v>43271.791666666664</v>
      </c>
      <c r="C26055" s="39">
        <v>43271</v>
      </c>
      <c r="D26055" s="38">
        <v>43271.583333333336</v>
      </c>
      <c r="E26055" s="40" t="s">
        <v>42</v>
      </c>
      <c r="F26055" s="48">
        <v>52924</v>
      </c>
      <c r="G26055" s="48">
        <v>53383</v>
      </c>
      <c r="H26055" s="48">
        <v>53296</v>
      </c>
      <c r="I26055" s="48">
        <v>-89</v>
      </c>
      <c r="T26055" s="48">
        <v>-89</v>
      </c>
      <c r="W26055" s="48">
        <v>-332</v>
      </c>
      <c r="AI26055" s="48">
        <v>243</v>
      </c>
      <c r="AJ26055" s="49">
        <v>2</v>
      </c>
      <c r="AK26055" s="49">
        <v>0</v>
      </c>
    </row>
    <row r="26056" spans="1:37">
      <c r="A26056" s="37" t="s">
        <v>195</v>
      </c>
      <c r="B26056" s="38">
        <v>43271.833333333336</v>
      </c>
      <c r="C26056" s="39">
        <v>43271</v>
      </c>
      <c r="D26056" s="38">
        <v>43271.625</v>
      </c>
      <c r="E26056" s="40" t="s">
        <v>42</v>
      </c>
      <c r="F26056" s="48">
        <v>54145</v>
      </c>
      <c r="G26056" s="48">
        <v>54575</v>
      </c>
      <c r="H26056" s="48">
        <v>54424</v>
      </c>
      <c r="I26056" s="48">
        <v>-153</v>
      </c>
      <c r="T26056" s="48">
        <v>-153</v>
      </c>
      <c r="W26056" s="48">
        <v>-371</v>
      </c>
      <c r="AI26056" s="48">
        <v>218</v>
      </c>
      <c r="AJ26056" s="49">
        <v>2</v>
      </c>
      <c r="AK26056" s="49">
        <v>0</v>
      </c>
    </row>
    <row r="26057" spans="1:37">
      <c r="A26057" s="37" t="s">
        <v>195</v>
      </c>
      <c r="B26057" s="38">
        <v>43271.875</v>
      </c>
      <c r="C26057" s="39">
        <v>43271</v>
      </c>
      <c r="D26057" s="38">
        <v>43271.666666666664</v>
      </c>
      <c r="E26057" s="40" t="s">
        <v>42</v>
      </c>
      <c r="F26057" s="48">
        <v>54872</v>
      </c>
      <c r="G26057" s="48">
        <v>55312</v>
      </c>
      <c r="H26057" s="48">
        <v>55101</v>
      </c>
      <c r="I26057" s="48">
        <v>-213</v>
      </c>
      <c r="T26057" s="48">
        <v>-213</v>
      </c>
      <c r="W26057" s="48">
        <v>-417</v>
      </c>
      <c r="AI26057" s="48">
        <v>204</v>
      </c>
      <c r="AJ26057" s="49">
        <v>2</v>
      </c>
      <c r="AK26057" s="49">
        <v>0</v>
      </c>
    </row>
    <row r="26058" spans="1:37">
      <c r="A26058" s="37" t="s">
        <v>195</v>
      </c>
      <c r="B26058" s="38">
        <v>43271.916666666664</v>
      </c>
      <c r="C26058" s="39">
        <v>43271</v>
      </c>
      <c r="D26058" s="38">
        <v>43271.708333333336</v>
      </c>
      <c r="E26058" s="40" t="s">
        <v>42</v>
      </c>
      <c r="F26058" s="48">
        <v>56074</v>
      </c>
      <c r="G26058" s="48">
        <v>55479</v>
      </c>
      <c r="H26058" s="48">
        <v>55376</v>
      </c>
      <c r="I26058" s="48">
        <v>-104</v>
      </c>
      <c r="T26058" s="48">
        <v>-105</v>
      </c>
      <c r="W26058" s="48">
        <v>-382</v>
      </c>
      <c r="AI26058" s="48">
        <v>277</v>
      </c>
      <c r="AJ26058" s="49">
        <v>1</v>
      </c>
      <c r="AK26058" s="49">
        <v>1</v>
      </c>
    </row>
    <row r="26059" spans="1:37">
      <c r="A26059" s="37" t="s">
        <v>195</v>
      </c>
      <c r="B26059" s="38">
        <v>43271.958333333336</v>
      </c>
      <c r="C26059" s="39">
        <v>43271</v>
      </c>
      <c r="D26059" s="38">
        <v>43271.75</v>
      </c>
      <c r="E26059" s="40" t="s">
        <v>42</v>
      </c>
      <c r="F26059" s="48">
        <v>55454</v>
      </c>
      <c r="G26059" s="48">
        <v>54934</v>
      </c>
      <c r="H26059" s="48">
        <v>54800</v>
      </c>
      <c r="I26059" s="48">
        <v>-136</v>
      </c>
      <c r="T26059" s="48">
        <v>-136</v>
      </c>
      <c r="W26059" s="48">
        <v>-392</v>
      </c>
      <c r="AI26059" s="48">
        <v>256</v>
      </c>
      <c r="AJ26059" s="49">
        <v>2</v>
      </c>
      <c r="AK26059" s="49">
        <v>0</v>
      </c>
    </row>
    <row r="26060" spans="1:37">
      <c r="A26060" s="37" t="s">
        <v>195</v>
      </c>
      <c r="B26060" s="38">
        <v>43272</v>
      </c>
      <c r="C26060" s="39">
        <v>43271</v>
      </c>
      <c r="D26060" s="38">
        <v>43271.791666666664</v>
      </c>
      <c r="E26060" s="40" t="s">
        <v>42</v>
      </c>
      <c r="F26060" s="48">
        <v>54496</v>
      </c>
      <c r="G26060" s="48">
        <v>54002</v>
      </c>
      <c r="H26060" s="48">
        <v>54335</v>
      </c>
      <c r="I26060" s="48">
        <v>332</v>
      </c>
      <c r="T26060" s="48">
        <v>333</v>
      </c>
      <c r="W26060" s="48">
        <v>116</v>
      </c>
      <c r="AI26060" s="48">
        <v>217</v>
      </c>
      <c r="AJ26060" s="49">
        <v>1</v>
      </c>
      <c r="AK26060" s="49">
        <v>-1</v>
      </c>
    </row>
    <row r="26061" spans="1:37">
      <c r="A26061" s="37" t="s">
        <v>195</v>
      </c>
      <c r="B26061" s="38">
        <v>43272.041666666664</v>
      </c>
      <c r="C26061" s="39">
        <v>43271</v>
      </c>
      <c r="D26061" s="38">
        <v>43271.833333333336</v>
      </c>
      <c r="E26061" s="40" t="s">
        <v>42</v>
      </c>
      <c r="F26061" s="48">
        <v>53214</v>
      </c>
      <c r="G26061" s="48">
        <v>52592</v>
      </c>
      <c r="H26061" s="48">
        <v>53029</v>
      </c>
      <c r="I26061" s="48">
        <v>437</v>
      </c>
      <c r="T26061" s="48">
        <v>437</v>
      </c>
      <c r="W26061" s="48">
        <v>248</v>
      </c>
      <c r="AI26061" s="48">
        <v>189</v>
      </c>
      <c r="AJ26061" s="49">
        <v>0</v>
      </c>
      <c r="AK26061" s="49">
        <v>0</v>
      </c>
    </row>
    <row r="26062" spans="1:37">
      <c r="A26062" s="37" t="s">
        <v>195</v>
      </c>
      <c r="B26062" s="38">
        <v>43272.083333333336</v>
      </c>
      <c r="C26062" s="39">
        <v>43271</v>
      </c>
      <c r="D26062" s="38">
        <v>43271.875</v>
      </c>
      <c r="E26062" s="40" t="s">
        <v>42</v>
      </c>
      <c r="F26062" s="48">
        <v>51627</v>
      </c>
      <c r="G26062" s="48">
        <v>51271</v>
      </c>
      <c r="H26062" s="48">
        <v>51660</v>
      </c>
      <c r="I26062" s="48">
        <v>387</v>
      </c>
      <c r="T26062" s="48">
        <v>387</v>
      </c>
      <c r="W26062" s="48">
        <v>69</v>
      </c>
      <c r="AI26062" s="48">
        <v>318</v>
      </c>
      <c r="AJ26062" s="49">
        <v>2</v>
      </c>
      <c r="AK26062" s="49">
        <v>0</v>
      </c>
    </row>
    <row r="26063" spans="1:37">
      <c r="A26063" s="37" t="s">
        <v>195</v>
      </c>
      <c r="B26063" s="38">
        <v>43272.125</v>
      </c>
      <c r="C26063" s="39">
        <v>43271</v>
      </c>
      <c r="D26063" s="38">
        <v>43271.916666666664</v>
      </c>
      <c r="E26063" s="40" t="s">
        <v>42</v>
      </c>
      <c r="F26063" s="48">
        <v>50593</v>
      </c>
      <c r="G26063" s="48">
        <v>50097</v>
      </c>
      <c r="H26063" s="48">
        <v>50389</v>
      </c>
      <c r="I26063" s="48">
        <v>291</v>
      </c>
      <c r="T26063" s="48">
        <v>291</v>
      </c>
      <c r="W26063" s="48">
        <v>-114</v>
      </c>
      <c r="AI26063" s="48">
        <v>405</v>
      </c>
      <c r="AJ26063" s="49">
        <v>1</v>
      </c>
      <c r="AK26063" s="49">
        <v>0</v>
      </c>
    </row>
    <row r="26064" spans="1:37">
      <c r="A26064" s="37" t="s">
        <v>195</v>
      </c>
      <c r="B26064" s="38">
        <v>43272.166666666664</v>
      </c>
      <c r="C26064" s="39">
        <v>43271</v>
      </c>
      <c r="D26064" s="38">
        <v>43271.958333333336</v>
      </c>
      <c r="E26064" s="40" t="s">
        <v>42</v>
      </c>
      <c r="F26064" s="48">
        <v>47998</v>
      </c>
      <c r="G26064" s="48">
        <v>47087</v>
      </c>
      <c r="H26064" s="48">
        <v>47061</v>
      </c>
      <c r="I26064" s="48">
        <v>-28</v>
      </c>
      <c r="T26064" s="48">
        <v>-27</v>
      </c>
      <c r="W26064" s="48">
        <v>-438</v>
      </c>
      <c r="AI26064" s="48">
        <v>411</v>
      </c>
      <c r="AJ26064" s="49">
        <v>2</v>
      </c>
      <c r="AK26064" s="49">
        <v>-1</v>
      </c>
    </row>
    <row r="26065" spans="1:37">
      <c r="A26065" s="37" t="s">
        <v>195</v>
      </c>
      <c r="B26065" s="38">
        <v>43272.208333333336</v>
      </c>
      <c r="C26065" s="39">
        <v>43271</v>
      </c>
      <c r="D26065" s="38">
        <v>43272</v>
      </c>
      <c r="E26065" s="40" t="s">
        <v>42</v>
      </c>
      <c r="F26065" s="48">
        <v>44762</v>
      </c>
      <c r="G26065" s="48">
        <v>43544</v>
      </c>
      <c r="H26065" s="48">
        <v>43507</v>
      </c>
      <c r="I26065" s="48">
        <v>-38</v>
      </c>
      <c r="T26065" s="48">
        <v>-38</v>
      </c>
      <c r="W26065" s="48">
        <v>-449</v>
      </c>
      <c r="AI26065" s="48">
        <v>411</v>
      </c>
      <c r="AJ26065" s="49">
        <v>1</v>
      </c>
      <c r="AK26065" s="49">
        <v>0</v>
      </c>
    </row>
    <row r="26066" spans="1:37">
      <c r="A26066" s="37" t="s">
        <v>195</v>
      </c>
      <c r="B26066" s="38">
        <v>43272.25</v>
      </c>
      <c r="C26066" s="39">
        <v>43272</v>
      </c>
      <c r="D26066" s="38">
        <v>43272.041666666664</v>
      </c>
      <c r="E26066" s="40" t="s">
        <v>42</v>
      </c>
      <c r="F26066" s="48">
        <v>41655</v>
      </c>
      <c r="G26066" s="48">
        <v>40668</v>
      </c>
      <c r="H26066" s="48">
        <v>40565</v>
      </c>
      <c r="I26066" s="48">
        <v>-105</v>
      </c>
      <c r="T26066" s="48">
        <v>-105</v>
      </c>
      <c r="W26066" s="48">
        <v>-516</v>
      </c>
      <c r="AI26066" s="48">
        <v>411</v>
      </c>
      <c r="AJ26066" s="49">
        <v>2</v>
      </c>
      <c r="AK26066" s="49">
        <v>0</v>
      </c>
    </row>
    <row r="26067" spans="1:37">
      <c r="A26067" s="37" t="s">
        <v>195</v>
      </c>
      <c r="B26067" s="38">
        <v>43272.291666666664</v>
      </c>
      <c r="C26067" s="39">
        <v>43272</v>
      </c>
      <c r="D26067" s="38">
        <v>43272.083333333336</v>
      </c>
      <c r="E26067" s="40" t="s">
        <v>42</v>
      </c>
      <c r="F26067" s="48">
        <v>39330</v>
      </c>
      <c r="G26067" s="48">
        <v>38592</v>
      </c>
      <c r="H26067" s="48">
        <v>38486</v>
      </c>
      <c r="I26067" s="48">
        <v>-107</v>
      </c>
      <c r="T26067" s="48">
        <v>-107</v>
      </c>
      <c r="W26067" s="48">
        <v>-518</v>
      </c>
      <c r="AI26067" s="48">
        <v>411</v>
      </c>
      <c r="AJ26067" s="49">
        <v>1</v>
      </c>
      <c r="AK26067" s="49">
        <v>0</v>
      </c>
    </row>
    <row r="26068" spans="1:37">
      <c r="A26068" s="37" t="s">
        <v>195</v>
      </c>
      <c r="B26068" s="38">
        <v>43272.333333333336</v>
      </c>
      <c r="C26068" s="39">
        <v>43272</v>
      </c>
      <c r="D26068" s="38">
        <v>43272.125</v>
      </c>
      <c r="E26068" s="40" t="s">
        <v>42</v>
      </c>
      <c r="F26068" s="48">
        <v>37950</v>
      </c>
      <c r="G26068" s="48">
        <v>37265</v>
      </c>
      <c r="H26068" s="48">
        <v>37160</v>
      </c>
      <c r="I26068" s="48">
        <v>-107</v>
      </c>
      <c r="T26068" s="48">
        <v>-107</v>
      </c>
      <c r="W26068" s="48">
        <v>-518</v>
      </c>
      <c r="AI26068" s="48">
        <v>411</v>
      </c>
      <c r="AJ26068" s="49">
        <v>2</v>
      </c>
      <c r="AK26068" s="49">
        <v>0</v>
      </c>
    </row>
    <row r="26069" spans="1:37">
      <c r="A26069" s="37" t="s">
        <v>195</v>
      </c>
      <c r="B26069" s="38">
        <v>43272.375</v>
      </c>
      <c r="C26069" s="39">
        <v>43272</v>
      </c>
      <c r="D26069" s="38">
        <v>43272.166666666664</v>
      </c>
      <c r="E26069" s="40" t="s">
        <v>42</v>
      </c>
      <c r="F26069" s="48">
        <v>37318</v>
      </c>
      <c r="G26069" s="48">
        <v>36527</v>
      </c>
      <c r="H26069" s="48">
        <v>36422</v>
      </c>
      <c r="I26069" s="48">
        <v>-107</v>
      </c>
      <c r="T26069" s="48">
        <v>-107</v>
      </c>
      <c r="W26069" s="48">
        <v>-518</v>
      </c>
      <c r="AI26069" s="48">
        <v>411</v>
      </c>
      <c r="AJ26069" s="49">
        <v>2</v>
      </c>
      <c r="AK26069" s="49">
        <v>0</v>
      </c>
    </row>
    <row r="26070" spans="1:37">
      <c r="A26070" s="37" t="s">
        <v>195</v>
      </c>
      <c r="B26070" s="38">
        <v>43272.416666666664</v>
      </c>
      <c r="C26070" s="39">
        <v>43272</v>
      </c>
      <c r="D26070" s="38">
        <v>43272.208333333336</v>
      </c>
      <c r="E26070" s="40" t="s">
        <v>42</v>
      </c>
      <c r="F26070" s="48">
        <v>37310</v>
      </c>
      <c r="G26070" s="48">
        <v>36521</v>
      </c>
      <c r="H26070" s="48">
        <v>36416</v>
      </c>
      <c r="I26070" s="48">
        <v>-107</v>
      </c>
      <c r="T26070" s="48">
        <v>-107</v>
      </c>
      <c r="W26070" s="48">
        <v>-518</v>
      </c>
      <c r="AI26070" s="48">
        <v>411</v>
      </c>
      <c r="AJ26070" s="49">
        <v>2</v>
      </c>
      <c r="AK26070" s="49">
        <v>0</v>
      </c>
    </row>
    <row r="26071" spans="1:37">
      <c r="A26071" s="37" t="s">
        <v>195</v>
      </c>
      <c r="B26071" s="38">
        <v>43272.458333333336</v>
      </c>
      <c r="C26071" s="39">
        <v>43272</v>
      </c>
      <c r="D26071" s="38">
        <v>43272.25</v>
      </c>
      <c r="E26071" s="40" t="s">
        <v>42</v>
      </c>
      <c r="F26071" s="48">
        <v>38391</v>
      </c>
      <c r="G26071" s="48">
        <v>37910</v>
      </c>
      <c r="H26071" s="48">
        <v>37804</v>
      </c>
      <c r="I26071" s="48">
        <v>-107</v>
      </c>
      <c r="T26071" s="48">
        <v>-108</v>
      </c>
      <c r="W26071" s="48">
        <v>-519</v>
      </c>
      <c r="AI26071" s="48">
        <v>411</v>
      </c>
      <c r="AJ26071" s="49">
        <v>1</v>
      </c>
      <c r="AK26071" s="49">
        <v>1</v>
      </c>
    </row>
    <row r="26072" spans="1:37">
      <c r="A26072" s="37" t="s">
        <v>195</v>
      </c>
      <c r="B26072" s="38">
        <v>43272.5</v>
      </c>
      <c r="C26072" s="39">
        <v>43272</v>
      </c>
      <c r="D26072" s="38">
        <v>43272.291666666664</v>
      </c>
      <c r="E26072" s="40" t="s">
        <v>42</v>
      </c>
      <c r="F26072" s="48">
        <v>40647</v>
      </c>
      <c r="G26072" s="48">
        <v>39804</v>
      </c>
      <c r="H26072" s="48">
        <v>39650</v>
      </c>
      <c r="I26072" s="48">
        <v>-155</v>
      </c>
      <c r="T26072" s="48">
        <v>-155</v>
      </c>
      <c r="W26072" s="48">
        <v>-566</v>
      </c>
      <c r="AI26072" s="48">
        <v>411</v>
      </c>
      <c r="AJ26072" s="49">
        <v>1</v>
      </c>
      <c r="AK26072" s="49">
        <v>0</v>
      </c>
    </row>
    <row r="26073" spans="1:37">
      <c r="A26073" s="37" t="s">
        <v>195</v>
      </c>
      <c r="B26073" s="38">
        <v>43272.541666666664</v>
      </c>
      <c r="C26073" s="39">
        <v>43272</v>
      </c>
      <c r="D26073" s="38">
        <v>43272.333333333336</v>
      </c>
      <c r="E26073" s="40" t="s">
        <v>42</v>
      </c>
      <c r="F26073" s="48">
        <v>41939</v>
      </c>
      <c r="G26073" s="48">
        <v>41282</v>
      </c>
      <c r="H26073" s="48">
        <v>41128</v>
      </c>
      <c r="I26073" s="48">
        <v>-156</v>
      </c>
      <c r="T26073" s="48">
        <v>-156</v>
      </c>
      <c r="W26073" s="48">
        <v>-567</v>
      </c>
      <c r="AI26073" s="48">
        <v>411</v>
      </c>
      <c r="AJ26073" s="49">
        <v>2</v>
      </c>
      <c r="AK26073" s="49">
        <v>0</v>
      </c>
    </row>
    <row r="26074" spans="1:37">
      <c r="A26074" s="37" t="s">
        <v>195</v>
      </c>
      <c r="B26074" s="38">
        <v>43272.583333333336</v>
      </c>
      <c r="C26074" s="39">
        <v>43272</v>
      </c>
      <c r="D26074" s="38">
        <v>43272.375</v>
      </c>
      <c r="E26074" s="40" t="s">
        <v>42</v>
      </c>
      <c r="F26074" s="48">
        <v>44314</v>
      </c>
      <c r="G26074" s="48">
        <v>43350</v>
      </c>
      <c r="H26074" s="48">
        <v>43228</v>
      </c>
      <c r="I26074" s="48">
        <v>-121</v>
      </c>
      <c r="T26074" s="48">
        <v>-121</v>
      </c>
      <c r="W26074" s="48">
        <v>-532</v>
      </c>
      <c r="AI26074" s="48">
        <v>411</v>
      </c>
      <c r="AJ26074" s="49">
        <v>-1</v>
      </c>
      <c r="AK26074" s="49">
        <v>0</v>
      </c>
    </row>
    <row r="26075" spans="1:37">
      <c r="A26075" s="37" t="s">
        <v>195</v>
      </c>
      <c r="B26075" s="38">
        <v>43272.625</v>
      </c>
      <c r="C26075" s="39">
        <v>43272</v>
      </c>
      <c r="D26075" s="38">
        <v>43272.416666666664</v>
      </c>
      <c r="E26075" s="40" t="s">
        <v>42</v>
      </c>
      <c r="F26075" s="48">
        <v>47115</v>
      </c>
      <c r="G26075" s="48">
        <v>46195</v>
      </c>
      <c r="H26075" s="48">
        <v>46172</v>
      </c>
      <c r="I26075" s="48">
        <v>-24</v>
      </c>
      <c r="T26075" s="48">
        <v>-24</v>
      </c>
      <c r="W26075" s="48">
        <v>-435</v>
      </c>
      <c r="AI26075" s="48">
        <v>411</v>
      </c>
      <c r="AJ26075" s="49">
        <v>1</v>
      </c>
      <c r="AK26075" s="49">
        <v>0</v>
      </c>
    </row>
    <row r="26076" spans="1:37">
      <c r="A26076" s="37" t="s">
        <v>195</v>
      </c>
      <c r="B26076" s="38">
        <v>43272.666666666664</v>
      </c>
      <c r="C26076" s="39">
        <v>43272</v>
      </c>
      <c r="D26076" s="38">
        <v>43272.458333333336</v>
      </c>
      <c r="E26076" s="40" t="s">
        <v>42</v>
      </c>
      <c r="F26076" s="48">
        <v>50518</v>
      </c>
      <c r="G26076" s="48">
        <v>49312</v>
      </c>
      <c r="H26076" s="48">
        <v>49496</v>
      </c>
      <c r="I26076" s="48">
        <v>183</v>
      </c>
      <c r="T26076" s="48">
        <v>183</v>
      </c>
      <c r="W26076" s="48">
        <v>-202</v>
      </c>
      <c r="AI26076" s="48">
        <v>385</v>
      </c>
      <c r="AJ26076" s="49">
        <v>1</v>
      </c>
      <c r="AK26076" s="49">
        <v>0</v>
      </c>
    </row>
    <row r="26077" spans="1:37">
      <c r="A26077" s="37" t="s">
        <v>195</v>
      </c>
      <c r="B26077" s="38">
        <v>43272.708333333336</v>
      </c>
      <c r="C26077" s="39">
        <v>43272</v>
      </c>
      <c r="D26077" s="38">
        <v>43272.5</v>
      </c>
      <c r="E26077" s="40" t="s">
        <v>42</v>
      </c>
      <c r="F26077" s="48">
        <v>53417</v>
      </c>
      <c r="G26077" s="48">
        <v>52319</v>
      </c>
      <c r="H26077" s="48">
        <v>52214</v>
      </c>
      <c r="I26077" s="48">
        <v>-106</v>
      </c>
      <c r="T26077" s="48">
        <v>-105</v>
      </c>
      <c r="W26077" s="48">
        <v>-428</v>
      </c>
      <c r="AI26077" s="48">
        <v>323</v>
      </c>
      <c r="AJ26077" s="49">
        <v>1</v>
      </c>
      <c r="AK26077" s="49">
        <v>-1</v>
      </c>
    </row>
    <row r="26078" spans="1:37">
      <c r="A26078" s="37" t="s">
        <v>195</v>
      </c>
      <c r="B26078" s="38">
        <v>43272.75</v>
      </c>
      <c r="C26078" s="39">
        <v>43272</v>
      </c>
      <c r="D26078" s="38">
        <v>43272.541666666664</v>
      </c>
      <c r="E26078" s="40" t="s">
        <v>42</v>
      </c>
      <c r="F26078" s="48">
        <v>56254</v>
      </c>
      <c r="G26078" s="48">
        <v>54774</v>
      </c>
      <c r="H26078" s="48">
        <v>54620</v>
      </c>
      <c r="I26078" s="48">
        <v>-155</v>
      </c>
      <c r="T26078" s="48">
        <v>-155</v>
      </c>
      <c r="W26078" s="48">
        <v>-440</v>
      </c>
      <c r="AI26078" s="48">
        <v>285</v>
      </c>
      <c r="AJ26078" s="49">
        <v>1</v>
      </c>
      <c r="AK26078" s="49">
        <v>0</v>
      </c>
    </row>
    <row r="26079" spans="1:37">
      <c r="A26079" s="37" t="s">
        <v>195</v>
      </c>
      <c r="B26079" s="38">
        <v>43272.791666666664</v>
      </c>
      <c r="C26079" s="39">
        <v>43272</v>
      </c>
      <c r="D26079" s="38">
        <v>43272.583333333336</v>
      </c>
      <c r="E26079" s="40" t="s">
        <v>42</v>
      </c>
      <c r="F26079" s="48">
        <v>58847</v>
      </c>
      <c r="G26079" s="48">
        <v>56903</v>
      </c>
      <c r="H26079" s="48">
        <v>56562</v>
      </c>
      <c r="I26079" s="48">
        <v>-342</v>
      </c>
      <c r="T26079" s="48">
        <v>-342</v>
      </c>
      <c r="W26079" s="48">
        <v>-552</v>
      </c>
      <c r="AI26079" s="48">
        <v>210</v>
      </c>
      <c r="AJ26079" s="49">
        <v>1</v>
      </c>
      <c r="AK26079" s="49">
        <v>0</v>
      </c>
    </row>
    <row r="26080" spans="1:37">
      <c r="A26080" s="37" t="s">
        <v>195</v>
      </c>
      <c r="B26080" s="38">
        <v>43272.833333333336</v>
      </c>
      <c r="C26080" s="39">
        <v>43272</v>
      </c>
      <c r="D26080" s="38">
        <v>43272.625</v>
      </c>
      <c r="E26080" s="40" t="s">
        <v>42</v>
      </c>
      <c r="F26080" s="48">
        <v>60819</v>
      </c>
      <c r="G26080" s="48">
        <v>58984</v>
      </c>
      <c r="H26080" s="48">
        <v>58576</v>
      </c>
      <c r="I26080" s="48">
        <v>-410</v>
      </c>
      <c r="T26080" s="48">
        <v>-409</v>
      </c>
      <c r="W26080" s="48">
        <v>-555</v>
      </c>
      <c r="AI26080" s="48">
        <v>146</v>
      </c>
      <c r="AJ26080" s="49">
        <v>2</v>
      </c>
      <c r="AK26080" s="49">
        <v>-1</v>
      </c>
    </row>
    <row r="26081" spans="1:37">
      <c r="A26081" s="37" t="s">
        <v>195</v>
      </c>
      <c r="B26081" s="38">
        <v>43272.875</v>
      </c>
      <c r="C26081" s="39">
        <v>43272</v>
      </c>
      <c r="D26081" s="38">
        <v>43272.666666666664</v>
      </c>
      <c r="E26081" s="40" t="s">
        <v>42</v>
      </c>
      <c r="F26081" s="48">
        <v>62450</v>
      </c>
      <c r="G26081" s="48">
        <v>60944</v>
      </c>
      <c r="H26081" s="48">
        <v>60306</v>
      </c>
      <c r="I26081" s="48">
        <v>-634</v>
      </c>
      <c r="T26081" s="48">
        <v>-633</v>
      </c>
      <c r="W26081" s="48">
        <v>-749</v>
      </c>
      <c r="AI26081" s="48">
        <v>116</v>
      </c>
      <c r="AJ26081" s="49">
        <v>-4</v>
      </c>
      <c r="AK26081" s="49">
        <v>-1</v>
      </c>
    </row>
    <row r="26082" spans="1:37">
      <c r="A26082" s="37" t="s">
        <v>195</v>
      </c>
      <c r="B26082" s="38">
        <v>43272.916666666664</v>
      </c>
      <c r="C26082" s="39">
        <v>43272</v>
      </c>
      <c r="D26082" s="38">
        <v>43272.708333333336</v>
      </c>
      <c r="E26082" s="40" t="s">
        <v>42</v>
      </c>
      <c r="F26082" s="48">
        <v>63258</v>
      </c>
      <c r="G26082" s="48">
        <v>62433</v>
      </c>
      <c r="H26082" s="48">
        <v>61863</v>
      </c>
      <c r="I26082" s="48">
        <v>-571</v>
      </c>
      <c r="T26082" s="48">
        <v>-572</v>
      </c>
      <c r="W26082" s="48">
        <v>-691</v>
      </c>
      <c r="AI26082" s="48">
        <v>119</v>
      </c>
      <c r="AJ26082" s="49">
        <v>1</v>
      </c>
      <c r="AK26082" s="49">
        <v>1</v>
      </c>
    </row>
    <row r="26083" spans="1:37">
      <c r="A26083" s="37" t="s">
        <v>195</v>
      </c>
      <c r="B26083" s="38">
        <v>43272.958333333336</v>
      </c>
      <c r="C26083" s="39">
        <v>43272</v>
      </c>
      <c r="D26083" s="38">
        <v>43272.75</v>
      </c>
      <c r="E26083" s="40" t="s">
        <v>42</v>
      </c>
      <c r="F26083" s="48">
        <v>62732</v>
      </c>
      <c r="G26083" s="48">
        <v>62818</v>
      </c>
      <c r="H26083" s="48">
        <v>62138</v>
      </c>
      <c r="I26083" s="48">
        <v>-681</v>
      </c>
      <c r="T26083" s="48">
        <v>-681</v>
      </c>
      <c r="W26083" s="48">
        <v>-798</v>
      </c>
      <c r="AI26083" s="48">
        <v>117</v>
      </c>
      <c r="AJ26083" s="49">
        <v>1</v>
      </c>
      <c r="AK26083" s="49">
        <v>0</v>
      </c>
    </row>
    <row r="26084" spans="1:37">
      <c r="A26084" s="37" t="s">
        <v>195</v>
      </c>
      <c r="B26084" s="38">
        <v>43273</v>
      </c>
      <c r="C26084" s="39">
        <v>43272</v>
      </c>
      <c r="D26084" s="38">
        <v>43272.791666666664</v>
      </c>
      <c r="E26084" s="40" t="s">
        <v>42</v>
      </c>
      <c r="F26084" s="48">
        <v>61476</v>
      </c>
      <c r="G26084" s="48">
        <v>61913</v>
      </c>
      <c r="H26084" s="48">
        <v>61562</v>
      </c>
      <c r="I26084" s="48">
        <v>-351</v>
      </c>
      <c r="T26084" s="48">
        <v>-351</v>
      </c>
      <c r="W26084" s="48">
        <v>-521</v>
      </c>
      <c r="AI26084" s="48">
        <v>170</v>
      </c>
      <c r="AJ26084" s="49">
        <v>0</v>
      </c>
      <c r="AK26084" s="49">
        <v>0</v>
      </c>
    </row>
    <row r="26085" spans="1:37">
      <c r="A26085" s="37" t="s">
        <v>195</v>
      </c>
      <c r="B26085" s="38">
        <v>43273.041666666664</v>
      </c>
      <c r="C26085" s="39">
        <v>43272</v>
      </c>
      <c r="D26085" s="38">
        <v>43272.833333333336</v>
      </c>
      <c r="E26085" s="40" t="s">
        <v>42</v>
      </c>
      <c r="F26085" s="48">
        <v>59689</v>
      </c>
      <c r="G26085" s="48">
        <v>59982</v>
      </c>
      <c r="H26085" s="48">
        <v>59877</v>
      </c>
      <c r="I26085" s="48">
        <v>-106</v>
      </c>
      <c r="T26085" s="48">
        <v>-106</v>
      </c>
      <c r="W26085" s="48">
        <v>-276</v>
      </c>
      <c r="AI26085" s="48">
        <v>170</v>
      </c>
      <c r="AJ26085" s="49">
        <v>1</v>
      </c>
      <c r="AK26085" s="49">
        <v>0</v>
      </c>
    </row>
    <row r="26086" spans="1:37">
      <c r="A26086" s="37" t="s">
        <v>195</v>
      </c>
      <c r="B26086" s="38">
        <v>43273.083333333336</v>
      </c>
      <c r="C26086" s="39">
        <v>43272</v>
      </c>
      <c r="D26086" s="38">
        <v>43272.875</v>
      </c>
      <c r="E26086" s="40" t="s">
        <v>42</v>
      </c>
      <c r="F26086" s="48">
        <v>57397</v>
      </c>
      <c r="G26086" s="48">
        <v>57812</v>
      </c>
      <c r="H26086" s="48">
        <v>57781</v>
      </c>
      <c r="I26086" s="48">
        <v>-32</v>
      </c>
      <c r="T26086" s="48">
        <v>-31</v>
      </c>
      <c r="W26086" s="48">
        <v>-341</v>
      </c>
      <c r="AI26086" s="48">
        <v>310</v>
      </c>
      <c r="AJ26086" s="49">
        <v>1</v>
      </c>
      <c r="AK26086" s="49">
        <v>-1</v>
      </c>
    </row>
    <row r="26087" spans="1:37">
      <c r="A26087" s="37" t="s">
        <v>195</v>
      </c>
      <c r="B26087" s="38">
        <v>43273.125</v>
      </c>
      <c r="C26087" s="39">
        <v>43272</v>
      </c>
      <c r="D26087" s="38">
        <v>43272.916666666664</v>
      </c>
      <c r="E26087" s="40" t="s">
        <v>42</v>
      </c>
      <c r="F26087" s="48">
        <v>56038</v>
      </c>
      <c r="G26087" s="48">
        <v>55889</v>
      </c>
      <c r="H26087" s="48">
        <v>55929</v>
      </c>
      <c r="I26087" s="48">
        <v>38</v>
      </c>
      <c r="T26087" s="48">
        <v>39</v>
      </c>
      <c r="W26087" s="48">
        <v>-371</v>
      </c>
      <c r="AI26087" s="48">
        <v>410</v>
      </c>
      <c r="AJ26087" s="49">
        <v>2</v>
      </c>
      <c r="AK26087" s="49">
        <v>-1</v>
      </c>
    </row>
    <row r="26088" spans="1:37">
      <c r="A26088" s="37" t="s">
        <v>195</v>
      </c>
      <c r="B26088" s="38">
        <v>43273.166666666664</v>
      </c>
      <c r="C26088" s="39">
        <v>43272</v>
      </c>
      <c r="D26088" s="38">
        <v>43272.958333333336</v>
      </c>
      <c r="E26088" s="40" t="s">
        <v>42</v>
      </c>
      <c r="F26088" s="48">
        <v>52828</v>
      </c>
      <c r="G26088" s="48">
        <v>52216</v>
      </c>
      <c r="H26088" s="48">
        <v>52082</v>
      </c>
      <c r="I26088" s="48">
        <v>-135</v>
      </c>
      <c r="T26088" s="48">
        <v>-135</v>
      </c>
      <c r="W26088" s="48">
        <v>-542</v>
      </c>
      <c r="AI26088" s="48">
        <v>407</v>
      </c>
      <c r="AJ26088" s="49">
        <v>1</v>
      </c>
      <c r="AK26088" s="49">
        <v>0</v>
      </c>
    </row>
    <row r="26089" spans="1:37">
      <c r="A26089" s="37" t="s">
        <v>195</v>
      </c>
      <c r="B26089" s="38">
        <v>43273.208333333336</v>
      </c>
      <c r="C26089" s="39">
        <v>43272</v>
      </c>
      <c r="D26089" s="38">
        <v>43273</v>
      </c>
      <c r="E26089" s="40" t="s">
        <v>42</v>
      </c>
      <c r="F26089" s="48">
        <v>49036</v>
      </c>
      <c r="G26089" s="48">
        <v>48279</v>
      </c>
      <c r="H26089" s="48">
        <v>48181</v>
      </c>
      <c r="I26089" s="48">
        <v>-100</v>
      </c>
      <c r="T26089" s="48">
        <v>-99</v>
      </c>
      <c r="W26089" s="48">
        <v>-510</v>
      </c>
      <c r="AI26089" s="48">
        <v>411</v>
      </c>
      <c r="AJ26089" s="49">
        <v>2</v>
      </c>
      <c r="AK26089" s="49">
        <v>-1</v>
      </c>
    </row>
    <row r="26090" spans="1:37">
      <c r="A26090" s="37" t="s">
        <v>195</v>
      </c>
      <c r="B26090" s="38">
        <v>43273.25</v>
      </c>
      <c r="C26090" s="39">
        <v>43273</v>
      </c>
      <c r="D26090" s="38">
        <v>43273.041666666664</v>
      </c>
      <c r="E26090" s="40" t="s">
        <v>42</v>
      </c>
      <c r="F26090" s="48">
        <v>45775</v>
      </c>
      <c r="G26090" s="48">
        <v>44862</v>
      </c>
      <c r="H26090" s="48">
        <v>44758</v>
      </c>
      <c r="I26090" s="48">
        <v>-105</v>
      </c>
      <c r="T26090" s="48">
        <v>-105</v>
      </c>
      <c r="W26090" s="48">
        <v>-516</v>
      </c>
      <c r="AI26090" s="48">
        <v>411</v>
      </c>
      <c r="AJ26090" s="49">
        <v>1</v>
      </c>
      <c r="AK26090" s="49">
        <v>0</v>
      </c>
    </row>
    <row r="26091" spans="1:37">
      <c r="A26091" s="37" t="s">
        <v>195</v>
      </c>
      <c r="B26091" s="38">
        <v>43273.291666666664</v>
      </c>
      <c r="C26091" s="39">
        <v>43273</v>
      </c>
      <c r="D26091" s="38">
        <v>43273.083333333336</v>
      </c>
      <c r="E26091" s="40" t="s">
        <v>42</v>
      </c>
      <c r="F26091" s="48">
        <v>43573</v>
      </c>
      <c r="G26091" s="48">
        <v>42408</v>
      </c>
      <c r="H26091" s="48">
        <v>42303</v>
      </c>
      <c r="I26091" s="48">
        <v>-106</v>
      </c>
      <c r="T26091" s="48">
        <v>-105</v>
      </c>
      <c r="W26091" s="48">
        <v>-516</v>
      </c>
      <c r="AI26091" s="48">
        <v>411</v>
      </c>
      <c r="AJ26091" s="49">
        <v>1</v>
      </c>
      <c r="AK26091" s="49">
        <v>-1</v>
      </c>
    </row>
    <row r="26092" spans="1:37">
      <c r="A26092" s="37" t="s">
        <v>195</v>
      </c>
      <c r="B26092" s="38">
        <v>43273.333333333336</v>
      </c>
      <c r="C26092" s="39">
        <v>43273</v>
      </c>
      <c r="D26092" s="38">
        <v>43273.125</v>
      </c>
      <c r="E26092" s="40" t="s">
        <v>42</v>
      </c>
      <c r="F26092" s="48">
        <v>41237</v>
      </c>
      <c r="G26092" s="48">
        <v>40797</v>
      </c>
      <c r="H26092" s="48">
        <v>40692</v>
      </c>
      <c r="I26092" s="48">
        <v>-107</v>
      </c>
      <c r="T26092" s="48">
        <v>-107</v>
      </c>
      <c r="W26092" s="48">
        <v>-518</v>
      </c>
      <c r="AI26092" s="48">
        <v>411</v>
      </c>
      <c r="AJ26092" s="49">
        <v>2</v>
      </c>
      <c r="AK26092" s="49">
        <v>0</v>
      </c>
    </row>
    <row r="26093" spans="1:37">
      <c r="A26093" s="37" t="s">
        <v>195</v>
      </c>
      <c r="B26093" s="38">
        <v>43273.375</v>
      </c>
      <c r="C26093" s="39">
        <v>43273</v>
      </c>
      <c r="D26093" s="38">
        <v>43273.166666666664</v>
      </c>
      <c r="E26093" s="40" t="s">
        <v>42</v>
      </c>
      <c r="F26093" s="48">
        <v>40583</v>
      </c>
      <c r="G26093" s="48">
        <v>39811</v>
      </c>
      <c r="H26093" s="48">
        <v>39706</v>
      </c>
      <c r="I26093" s="48">
        <v>-106</v>
      </c>
      <c r="T26093" s="48">
        <v>-106</v>
      </c>
      <c r="W26093" s="48">
        <v>-517</v>
      </c>
      <c r="AI26093" s="48">
        <v>411</v>
      </c>
      <c r="AJ26093" s="49">
        <v>1</v>
      </c>
      <c r="AK26093" s="49">
        <v>0</v>
      </c>
    </row>
    <row r="26094" spans="1:37">
      <c r="A26094" s="37" t="s">
        <v>195</v>
      </c>
      <c r="B26094" s="38">
        <v>43273.416666666664</v>
      </c>
      <c r="C26094" s="39">
        <v>43273</v>
      </c>
      <c r="D26094" s="38">
        <v>43273.208333333336</v>
      </c>
      <c r="E26094" s="40" t="s">
        <v>42</v>
      </c>
      <c r="F26094" s="48">
        <v>39860</v>
      </c>
      <c r="G26094" s="48">
        <v>39585</v>
      </c>
      <c r="H26094" s="48">
        <v>39480</v>
      </c>
      <c r="I26094" s="48">
        <v>-105</v>
      </c>
      <c r="T26094" s="48">
        <v>-105</v>
      </c>
      <c r="W26094" s="48">
        <v>-516</v>
      </c>
      <c r="AI26094" s="48">
        <v>411</v>
      </c>
      <c r="AJ26094" s="49">
        <v>0</v>
      </c>
      <c r="AK26094" s="49">
        <v>0</v>
      </c>
    </row>
    <row r="26095" spans="1:37">
      <c r="A26095" s="37" t="s">
        <v>195</v>
      </c>
      <c r="B26095" s="38">
        <v>43273.458333333336</v>
      </c>
      <c r="C26095" s="39">
        <v>43273</v>
      </c>
      <c r="D26095" s="38">
        <v>43273.25</v>
      </c>
      <c r="E26095" s="40" t="s">
        <v>42</v>
      </c>
      <c r="F26095" s="48">
        <v>40830</v>
      </c>
      <c r="G26095" s="48">
        <v>40521</v>
      </c>
      <c r="H26095" s="48">
        <v>40415</v>
      </c>
      <c r="I26095" s="48">
        <v>-107</v>
      </c>
      <c r="T26095" s="48">
        <v>-107</v>
      </c>
      <c r="W26095" s="48">
        <v>-518</v>
      </c>
      <c r="AI26095" s="48">
        <v>411</v>
      </c>
      <c r="AJ26095" s="49">
        <v>1</v>
      </c>
      <c r="AK26095" s="49">
        <v>0</v>
      </c>
    </row>
    <row r="26096" spans="1:37">
      <c r="A26096" s="37" t="s">
        <v>195</v>
      </c>
      <c r="B26096" s="38">
        <v>43273.5</v>
      </c>
      <c r="C26096" s="39">
        <v>43273</v>
      </c>
      <c r="D26096" s="38">
        <v>43273.291666666664</v>
      </c>
      <c r="E26096" s="40" t="s">
        <v>42</v>
      </c>
      <c r="F26096" s="48">
        <v>42304</v>
      </c>
      <c r="G26096" s="48">
        <v>41939</v>
      </c>
      <c r="H26096" s="48">
        <v>41786</v>
      </c>
      <c r="I26096" s="48">
        <v>-155</v>
      </c>
      <c r="T26096" s="48">
        <v>-155</v>
      </c>
      <c r="W26096" s="48">
        <v>-566</v>
      </c>
      <c r="AI26096" s="48">
        <v>411</v>
      </c>
      <c r="AJ26096" s="49">
        <v>2</v>
      </c>
      <c r="AK26096" s="49">
        <v>0</v>
      </c>
    </row>
    <row r="26097" spans="1:37">
      <c r="A26097" s="37" t="s">
        <v>195</v>
      </c>
      <c r="B26097" s="38">
        <v>43273.541666666664</v>
      </c>
      <c r="C26097" s="39">
        <v>43273</v>
      </c>
      <c r="D26097" s="38">
        <v>43273.333333333336</v>
      </c>
      <c r="E26097" s="40" t="s">
        <v>42</v>
      </c>
      <c r="F26097" s="48">
        <v>43697</v>
      </c>
      <c r="G26097" s="48">
        <v>43461</v>
      </c>
      <c r="H26097" s="48">
        <v>43306</v>
      </c>
      <c r="I26097" s="48">
        <v>-156</v>
      </c>
      <c r="T26097" s="48">
        <v>-156</v>
      </c>
      <c r="W26097" s="48">
        <v>-567</v>
      </c>
      <c r="AI26097" s="48">
        <v>411</v>
      </c>
      <c r="AJ26097" s="49">
        <v>1</v>
      </c>
      <c r="AK26097" s="49">
        <v>0</v>
      </c>
    </row>
    <row r="26098" spans="1:37">
      <c r="A26098" s="37" t="s">
        <v>195</v>
      </c>
      <c r="B26098" s="38">
        <v>43273.583333333336</v>
      </c>
      <c r="C26098" s="39">
        <v>43273</v>
      </c>
      <c r="D26098" s="38">
        <v>43273.375</v>
      </c>
      <c r="E26098" s="40" t="s">
        <v>42</v>
      </c>
      <c r="F26098" s="48">
        <v>46518</v>
      </c>
      <c r="G26098" s="48">
        <v>46278</v>
      </c>
      <c r="H26098" s="48">
        <v>46172</v>
      </c>
      <c r="I26098" s="48">
        <v>-107</v>
      </c>
      <c r="T26098" s="48">
        <v>-107</v>
      </c>
      <c r="W26098" s="48">
        <v>-518</v>
      </c>
      <c r="AI26098" s="48">
        <v>411</v>
      </c>
      <c r="AJ26098" s="49">
        <v>1</v>
      </c>
      <c r="AK26098" s="49">
        <v>0</v>
      </c>
    </row>
    <row r="26099" spans="1:37">
      <c r="A26099" s="37" t="s">
        <v>195</v>
      </c>
      <c r="B26099" s="38">
        <v>43273.625</v>
      </c>
      <c r="C26099" s="39">
        <v>43273</v>
      </c>
      <c r="D26099" s="38">
        <v>43273.416666666664</v>
      </c>
      <c r="E26099" s="40" t="s">
        <v>42</v>
      </c>
      <c r="F26099" s="48">
        <v>50428</v>
      </c>
      <c r="G26099" s="48">
        <v>49866</v>
      </c>
      <c r="H26099" s="48">
        <v>49885</v>
      </c>
      <c r="I26099" s="48">
        <v>18</v>
      </c>
      <c r="T26099" s="48">
        <v>18</v>
      </c>
      <c r="W26099" s="48">
        <v>-393</v>
      </c>
      <c r="AI26099" s="48">
        <v>411</v>
      </c>
      <c r="AJ26099" s="49">
        <v>1</v>
      </c>
      <c r="AK26099" s="49">
        <v>0</v>
      </c>
    </row>
    <row r="26100" spans="1:37">
      <c r="A26100" s="37" t="s">
        <v>195</v>
      </c>
      <c r="B26100" s="38">
        <v>43273.666666666664</v>
      </c>
      <c r="C26100" s="39">
        <v>43273</v>
      </c>
      <c r="D26100" s="38">
        <v>43273.458333333336</v>
      </c>
      <c r="E26100" s="40" t="s">
        <v>42</v>
      </c>
      <c r="F26100" s="48">
        <v>54287</v>
      </c>
      <c r="G26100" s="48">
        <v>53320</v>
      </c>
      <c r="H26100" s="48">
        <v>53533</v>
      </c>
      <c r="I26100" s="48">
        <v>213</v>
      </c>
      <c r="T26100" s="48">
        <v>213</v>
      </c>
      <c r="W26100" s="48">
        <v>-198</v>
      </c>
      <c r="AI26100" s="48">
        <v>411</v>
      </c>
      <c r="AJ26100" s="49">
        <v>0</v>
      </c>
      <c r="AK26100" s="49">
        <v>0</v>
      </c>
    </row>
    <row r="26101" spans="1:37">
      <c r="A26101" s="37" t="s">
        <v>195</v>
      </c>
      <c r="B26101" s="38">
        <v>43273.708333333336</v>
      </c>
      <c r="C26101" s="39">
        <v>43273</v>
      </c>
      <c r="D26101" s="38">
        <v>43273.5</v>
      </c>
      <c r="E26101" s="40" t="s">
        <v>42</v>
      </c>
      <c r="F26101" s="48">
        <v>57859</v>
      </c>
      <c r="G26101" s="48">
        <v>56814</v>
      </c>
      <c r="H26101" s="48">
        <v>56688</v>
      </c>
      <c r="I26101" s="48">
        <v>-127</v>
      </c>
      <c r="T26101" s="48">
        <v>-127</v>
      </c>
      <c r="W26101" s="48">
        <v>-429</v>
      </c>
      <c r="AI26101" s="48">
        <v>302</v>
      </c>
      <c r="AJ26101" s="49">
        <v>1</v>
      </c>
      <c r="AK26101" s="49">
        <v>0</v>
      </c>
    </row>
    <row r="26102" spans="1:37">
      <c r="A26102" s="37" t="s">
        <v>195</v>
      </c>
      <c r="B26102" s="38">
        <v>43273.75</v>
      </c>
      <c r="C26102" s="39">
        <v>43273</v>
      </c>
      <c r="D26102" s="38">
        <v>43273.541666666664</v>
      </c>
      <c r="E26102" s="40" t="s">
        <v>42</v>
      </c>
      <c r="F26102" s="48">
        <v>61405</v>
      </c>
      <c r="G26102" s="48">
        <v>60014</v>
      </c>
      <c r="H26102" s="48">
        <v>59746</v>
      </c>
      <c r="I26102" s="48">
        <v>-266</v>
      </c>
      <c r="T26102" s="48">
        <v>-266</v>
      </c>
      <c r="W26102" s="48">
        <v>-438</v>
      </c>
      <c r="AI26102" s="48">
        <v>172</v>
      </c>
      <c r="AJ26102" s="49">
        <v>-2</v>
      </c>
      <c r="AK26102" s="49">
        <v>0</v>
      </c>
    </row>
    <row r="26103" spans="1:37">
      <c r="A26103" s="37" t="s">
        <v>195</v>
      </c>
      <c r="B26103" s="38">
        <v>43273.791666666664</v>
      </c>
      <c r="C26103" s="39">
        <v>43273</v>
      </c>
      <c r="D26103" s="38">
        <v>43273.583333333336</v>
      </c>
      <c r="E26103" s="40" t="s">
        <v>42</v>
      </c>
      <c r="F26103" s="48">
        <v>64087</v>
      </c>
      <c r="G26103" s="48">
        <v>63221</v>
      </c>
      <c r="H26103" s="48">
        <v>62537</v>
      </c>
      <c r="I26103" s="48">
        <v>-686</v>
      </c>
      <c r="T26103" s="48">
        <v>-686</v>
      </c>
      <c r="W26103" s="48">
        <v>-806</v>
      </c>
      <c r="AI26103" s="48">
        <v>120</v>
      </c>
      <c r="AJ26103" s="49">
        <v>2</v>
      </c>
      <c r="AK26103" s="49">
        <v>0</v>
      </c>
    </row>
    <row r="26104" spans="1:37">
      <c r="A26104" s="37" t="s">
        <v>195</v>
      </c>
      <c r="B26104" s="38">
        <v>43273.833333333336</v>
      </c>
      <c r="C26104" s="39">
        <v>43273</v>
      </c>
      <c r="D26104" s="38">
        <v>43273.625</v>
      </c>
      <c r="E26104" s="40" t="s">
        <v>42</v>
      </c>
      <c r="F26104" s="48">
        <v>66527</v>
      </c>
      <c r="G26104" s="48">
        <v>65884</v>
      </c>
      <c r="H26104" s="48">
        <v>65190</v>
      </c>
      <c r="I26104" s="48">
        <v>-695</v>
      </c>
      <c r="T26104" s="48">
        <v>-696</v>
      </c>
      <c r="W26104" s="48">
        <v>-815</v>
      </c>
      <c r="AI26104" s="48">
        <v>119</v>
      </c>
      <c r="AJ26104" s="49">
        <v>1</v>
      </c>
      <c r="AK26104" s="49">
        <v>1</v>
      </c>
    </row>
    <row r="26105" spans="1:37">
      <c r="A26105" s="37" t="s">
        <v>195</v>
      </c>
      <c r="B26105" s="38">
        <v>43273.875</v>
      </c>
      <c r="C26105" s="39">
        <v>43273</v>
      </c>
      <c r="D26105" s="38">
        <v>43273.666666666664</v>
      </c>
      <c r="E26105" s="40" t="s">
        <v>42</v>
      </c>
      <c r="F26105" s="48">
        <v>67914</v>
      </c>
      <c r="G26105" s="48">
        <v>67317</v>
      </c>
      <c r="H26105" s="48">
        <v>66698</v>
      </c>
      <c r="I26105" s="48">
        <v>-620</v>
      </c>
      <c r="T26105" s="48">
        <v>-621</v>
      </c>
      <c r="W26105" s="48">
        <v>-740</v>
      </c>
      <c r="AI26105" s="48">
        <v>119</v>
      </c>
      <c r="AJ26105" s="49">
        <v>1</v>
      </c>
      <c r="AK26105" s="49">
        <v>1</v>
      </c>
    </row>
    <row r="26106" spans="1:37">
      <c r="A26106" s="37" t="s">
        <v>195</v>
      </c>
      <c r="B26106" s="38">
        <v>43273.916666666664</v>
      </c>
      <c r="C26106" s="39">
        <v>43273</v>
      </c>
      <c r="D26106" s="38">
        <v>43273.708333333336</v>
      </c>
      <c r="E26106" s="40" t="s">
        <v>42</v>
      </c>
      <c r="F26106" s="48">
        <v>68227</v>
      </c>
      <c r="G26106" s="48">
        <v>67808</v>
      </c>
      <c r="H26106" s="48">
        <v>67391</v>
      </c>
      <c r="I26106" s="48">
        <v>-418</v>
      </c>
      <c r="T26106" s="48">
        <v>-419</v>
      </c>
      <c r="W26106" s="48">
        <v>-533</v>
      </c>
      <c r="AI26106" s="48">
        <v>114</v>
      </c>
      <c r="AJ26106" s="49">
        <v>1</v>
      </c>
      <c r="AK26106" s="49">
        <v>1</v>
      </c>
    </row>
    <row r="26107" spans="1:37">
      <c r="A26107" s="37" t="s">
        <v>195</v>
      </c>
      <c r="B26107" s="38">
        <v>43273.958333333336</v>
      </c>
      <c r="C26107" s="39">
        <v>43273</v>
      </c>
      <c r="D26107" s="38">
        <v>43273.75</v>
      </c>
      <c r="E26107" s="40" t="s">
        <v>42</v>
      </c>
      <c r="F26107" s="48">
        <v>67719</v>
      </c>
      <c r="G26107" s="48">
        <v>67665</v>
      </c>
      <c r="H26107" s="48">
        <v>67167</v>
      </c>
      <c r="I26107" s="48">
        <v>-500</v>
      </c>
      <c r="T26107" s="48">
        <v>-500</v>
      </c>
      <c r="W26107" s="48">
        <v>-619</v>
      </c>
      <c r="AI26107" s="48">
        <v>119</v>
      </c>
      <c r="AJ26107" s="49">
        <v>2</v>
      </c>
      <c r="AK26107" s="49">
        <v>0</v>
      </c>
    </row>
    <row r="26108" spans="1:37">
      <c r="A26108" s="37" t="s">
        <v>195</v>
      </c>
      <c r="B26108" s="38">
        <v>43274</v>
      </c>
      <c r="C26108" s="39">
        <v>43273</v>
      </c>
      <c r="D26108" s="38">
        <v>43273.791666666664</v>
      </c>
      <c r="E26108" s="40" t="s">
        <v>42</v>
      </c>
      <c r="F26108" s="48">
        <v>66414</v>
      </c>
      <c r="G26108" s="48">
        <v>66693</v>
      </c>
      <c r="H26108" s="48">
        <v>66349</v>
      </c>
      <c r="I26108" s="48">
        <v>-346</v>
      </c>
      <c r="T26108" s="48">
        <v>-346</v>
      </c>
      <c r="W26108" s="48">
        <v>-513</v>
      </c>
      <c r="AI26108" s="48">
        <v>167</v>
      </c>
      <c r="AJ26108" s="49">
        <v>2</v>
      </c>
      <c r="AK26108" s="49">
        <v>0</v>
      </c>
    </row>
    <row r="26109" spans="1:37">
      <c r="A26109" s="37" t="s">
        <v>195</v>
      </c>
      <c r="B26109" s="38">
        <v>43274.041666666664</v>
      </c>
      <c r="C26109" s="39">
        <v>43273</v>
      </c>
      <c r="D26109" s="38">
        <v>43273.833333333336</v>
      </c>
      <c r="E26109" s="40" t="s">
        <v>42</v>
      </c>
      <c r="F26109" s="48">
        <v>64119</v>
      </c>
      <c r="G26109" s="48">
        <v>64465</v>
      </c>
      <c r="H26109" s="48">
        <v>64610</v>
      </c>
      <c r="I26109" s="48">
        <v>144</v>
      </c>
      <c r="T26109" s="48">
        <v>144</v>
      </c>
      <c r="W26109" s="48">
        <v>-112</v>
      </c>
      <c r="AI26109" s="48">
        <v>256</v>
      </c>
      <c r="AJ26109" s="49">
        <v>1</v>
      </c>
      <c r="AK26109" s="49">
        <v>0</v>
      </c>
    </row>
    <row r="26110" spans="1:37">
      <c r="A26110" s="37" t="s">
        <v>195</v>
      </c>
      <c r="B26110" s="38">
        <v>43274.083333333336</v>
      </c>
      <c r="C26110" s="39">
        <v>43273</v>
      </c>
      <c r="D26110" s="38">
        <v>43273.875</v>
      </c>
      <c r="E26110" s="40" t="s">
        <v>42</v>
      </c>
      <c r="F26110" s="48">
        <v>61182</v>
      </c>
      <c r="G26110" s="48">
        <v>61774</v>
      </c>
      <c r="H26110" s="48">
        <v>62009</v>
      </c>
      <c r="I26110" s="48">
        <v>233</v>
      </c>
      <c r="T26110" s="48">
        <v>233</v>
      </c>
      <c r="W26110" s="48">
        <v>-100</v>
      </c>
      <c r="AI26110" s="48">
        <v>333</v>
      </c>
      <c r="AJ26110" s="49">
        <v>2</v>
      </c>
      <c r="AK26110" s="49">
        <v>0</v>
      </c>
    </row>
    <row r="26111" spans="1:37">
      <c r="A26111" s="37" t="s">
        <v>195</v>
      </c>
      <c r="B26111" s="38">
        <v>43274.125</v>
      </c>
      <c r="C26111" s="39">
        <v>43273</v>
      </c>
      <c r="D26111" s="38">
        <v>43273.916666666664</v>
      </c>
      <c r="E26111" s="40" t="s">
        <v>42</v>
      </c>
      <c r="F26111" s="48">
        <v>59395</v>
      </c>
      <c r="G26111" s="48">
        <v>59568</v>
      </c>
      <c r="H26111" s="48">
        <v>59874</v>
      </c>
      <c r="I26111" s="48">
        <v>304</v>
      </c>
      <c r="T26111" s="48">
        <v>304</v>
      </c>
      <c r="W26111" s="48">
        <v>-103</v>
      </c>
      <c r="AI26111" s="48">
        <v>407</v>
      </c>
      <c r="AJ26111" s="49">
        <v>2</v>
      </c>
      <c r="AK26111" s="49">
        <v>0</v>
      </c>
    </row>
    <row r="26112" spans="1:37">
      <c r="A26112" s="37" t="s">
        <v>195</v>
      </c>
      <c r="B26112" s="38">
        <v>43274.166666666664</v>
      </c>
      <c r="C26112" s="39">
        <v>43273</v>
      </c>
      <c r="D26112" s="38">
        <v>43273.958333333336</v>
      </c>
      <c r="E26112" s="40" t="s">
        <v>42</v>
      </c>
      <c r="F26112" s="48">
        <v>56035</v>
      </c>
      <c r="G26112" s="48">
        <v>56125</v>
      </c>
      <c r="H26112" s="48">
        <v>56242</v>
      </c>
      <c r="I26112" s="48">
        <v>115</v>
      </c>
      <c r="T26112" s="48">
        <v>115</v>
      </c>
      <c r="W26112" s="48">
        <v>-294</v>
      </c>
      <c r="AI26112" s="48">
        <v>409</v>
      </c>
      <c r="AJ26112" s="49">
        <v>2</v>
      </c>
      <c r="AK26112" s="49">
        <v>0</v>
      </c>
    </row>
    <row r="26113" spans="1:37">
      <c r="A26113" s="37" t="s">
        <v>195</v>
      </c>
      <c r="B26113" s="38">
        <v>43274.208333333336</v>
      </c>
      <c r="C26113" s="39">
        <v>43273</v>
      </c>
      <c r="D26113" s="38">
        <v>43274</v>
      </c>
      <c r="E26113" s="40" t="s">
        <v>42</v>
      </c>
      <c r="F26113" s="48">
        <v>52418</v>
      </c>
      <c r="G26113" s="48">
        <v>52467</v>
      </c>
      <c r="H26113" s="48">
        <v>52585</v>
      </c>
      <c r="I26113" s="48">
        <v>117</v>
      </c>
      <c r="T26113" s="48">
        <v>117</v>
      </c>
      <c r="W26113" s="48">
        <v>-292</v>
      </c>
      <c r="AI26113" s="48">
        <v>409</v>
      </c>
      <c r="AJ26113" s="49">
        <v>1</v>
      </c>
      <c r="AK26113" s="49">
        <v>0</v>
      </c>
    </row>
    <row r="26114" spans="1:37">
      <c r="A26114" s="37" t="s">
        <v>195</v>
      </c>
      <c r="B26114" s="38">
        <v>43274.25</v>
      </c>
      <c r="C26114" s="39">
        <v>43274</v>
      </c>
      <c r="D26114" s="38">
        <v>43274.041666666664</v>
      </c>
      <c r="E26114" s="40" t="s">
        <v>42</v>
      </c>
      <c r="F26114" s="48">
        <v>48739</v>
      </c>
      <c r="G26114" s="48">
        <v>49019</v>
      </c>
      <c r="H26114" s="48">
        <v>49132</v>
      </c>
      <c r="I26114" s="48">
        <v>111</v>
      </c>
      <c r="T26114" s="48">
        <v>111</v>
      </c>
      <c r="W26114" s="48">
        <v>-298</v>
      </c>
      <c r="AI26114" s="48">
        <v>409</v>
      </c>
      <c r="AJ26114" s="49">
        <v>2</v>
      </c>
      <c r="AK26114" s="49">
        <v>0</v>
      </c>
    </row>
    <row r="26115" spans="1:37">
      <c r="A26115" s="37" t="s">
        <v>195</v>
      </c>
      <c r="B26115" s="38">
        <v>43274.291666666664</v>
      </c>
      <c r="C26115" s="39">
        <v>43274</v>
      </c>
      <c r="D26115" s="38">
        <v>43274.083333333336</v>
      </c>
      <c r="E26115" s="40" t="s">
        <v>42</v>
      </c>
      <c r="F26115" s="48">
        <v>45919</v>
      </c>
      <c r="G26115" s="48">
        <v>46036</v>
      </c>
      <c r="H26115" s="48">
        <v>46147</v>
      </c>
      <c r="I26115" s="48">
        <v>110</v>
      </c>
      <c r="T26115" s="48">
        <v>110</v>
      </c>
      <c r="W26115" s="48">
        <v>-299</v>
      </c>
      <c r="AI26115" s="48">
        <v>409</v>
      </c>
      <c r="AJ26115" s="49">
        <v>1</v>
      </c>
      <c r="AK26115" s="49">
        <v>0</v>
      </c>
    </row>
    <row r="26116" spans="1:37">
      <c r="A26116" s="37" t="s">
        <v>195</v>
      </c>
      <c r="B26116" s="38">
        <v>43274.333333333336</v>
      </c>
      <c r="C26116" s="39">
        <v>43274</v>
      </c>
      <c r="D26116" s="38">
        <v>43274.125</v>
      </c>
      <c r="E26116" s="40" t="s">
        <v>42</v>
      </c>
      <c r="F26116" s="48">
        <v>43398</v>
      </c>
      <c r="G26116" s="48">
        <v>43655</v>
      </c>
      <c r="H26116" s="48">
        <v>43766</v>
      </c>
      <c r="I26116" s="48">
        <v>110</v>
      </c>
      <c r="T26116" s="48">
        <v>110</v>
      </c>
      <c r="W26116" s="48">
        <v>-299</v>
      </c>
      <c r="AI26116" s="48">
        <v>409</v>
      </c>
      <c r="AJ26116" s="49">
        <v>1</v>
      </c>
      <c r="AK26116" s="49">
        <v>0</v>
      </c>
    </row>
    <row r="26117" spans="1:37">
      <c r="A26117" s="37" t="s">
        <v>195</v>
      </c>
      <c r="B26117" s="38">
        <v>43274.375</v>
      </c>
      <c r="C26117" s="39">
        <v>43274</v>
      </c>
      <c r="D26117" s="38">
        <v>43274.166666666664</v>
      </c>
      <c r="E26117" s="40" t="s">
        <v>42</v>
      </c>
      <c r="F26117" s="48">
        <v>41846</v>
      </c>
      <c r="G26117" s="48">
        <v>41878</v>
      </c>
      <c r="H26117" s="48">
        <v>41990</v>
      </c>
      <c r="I26117" s="48">
        <v>110</v>
      </c>
      <c r="T26117" s="48">
        <v>110</v>
      </c>
      <c r="W26117" s="48">
        <v>-299</v>
      </c>
      <c r="AI26117" s="48">
        <v>409</v>
      </c>
      <c r="AJ26117" s="49">
        <v>2</v>
      </c>
      <c r="AK26117" s="49">
        <v>0</v>
      </c>
    </row>
    <row r="26118" spans="1:37">
      <c r="A26118" s="37" t="s">
        <v>195</v>
      </c>
      <c r="B26118" s="38">
        <v>43274.416666666664</v>
      </c>
      <c r="C26118" s="39">
        <v>43274</v>
      </c>
      <c r="D26118" s="38">
        <v>43274.208333333336</v>
      </c>
      <c r="E26118" s="40" t="s">
        <v>42</v>
      </c>
      <c r="F26118" s="48">
        <v>41210</v>
      </c>
      <c r="G26118" s="48">
        <v>40566</v>
      </c>
      <c r="H26118" s="48">
        <v>40677</v>
      </c>
      <c r="I26118" s="48">
        <v>110</v>
      </c>
      <c r="T26118" s="48">
        <v>110</v>
      </c>
      <c r="W26118" s="48">
        <v>-299</v>
      </c>
      <c r="AI26118" s="48">
        <v>409</v>
      </c>
      <c r="AJ26118" s="49">
        <v>1</v>
      </c>
      <c r="AK26118" s="49">
        <v>0</v>
      </c>
    </row>
    <row r="26119" spans="1:37">
      <c r="A26119" s="37" t="s">
        <v>195</v>
      </c>
      <c r="B26119" s="38">
        <v>43274.458333333336</v>
      </c>
      <c r="C26119" s="39">
        <v>43274</v>
      </c>
      <c r="D26119" s="38">
        <v>43274.25</v>
      </c>
      <c r="E26119" s="40" t="s">
        <v>42</v>
      </c>
      <c r="F26119" s="48">
        <v>40552</v>
      </c>
      <c r="G26119" s="48">
        <v>40022</v>
      </c>
      <c r="H26119" s="48">
        <v>40134</v>
      </c>
      <c r="I26119" s="48">
        <v>111</v>
      </c>
      <c r="T26119" s="48">
        <v>111</v>
      </c>
      <c r="W26119" s="48">
        <v>-298</v>
      </c>
      <c r="AI26119" s="48">
        <v>409</v>
      </c>
      <c r="AJ26119" s="49">
        <v>1</v>
      </c>
      <c r="AK26119" s="49">
        <v>0</v>
      </c>
    </row>
    <row r="26120" spans="1:37">
      <c r="A26120" s="37" t="s">
        <v>195</v>
      </c>
      <c r="B26120" s="38">
        <v>43274.5</v>
      </c>
      <c r="C26120" s="39">
        <v>43274</v>
      </c>
      <c r="D26120" s="38">
        <v>43274.291666666664</v>
      </c>
      <c r="E26120" s="40" t="s">
        <v>42</v>
      </c>
      <c r="F26120" s="48">
        <v>40313</v>
      </c>
      <c r="G26120" s="48">
        <v>39968</v>
      </c>
      <c r="H26120" s="48">
        <v>40128</v>
      </c>
      <c r="I26120" s="48">
        <v>159</v>
      </c>
      <c r="T26120" s="48">
        <v>159</v>
      </c>
      <c r="W26120" s="48">
        <v>-251</v>
      </c>
      <c r="AI26120" s="48">
        <v>410</v>
      </c>
      <c r="AJ26120" s="49">
        <v>1</v>
      </c>
      <c r="AK26120" s="49">
        <v>0</v>
      </c>
    </row>
    <row r="26121" spans="1:37">
      <c r="A26121" s="37" t="s">
        <v>195</v>
      </c>
      <c r="B26121" s="38">
        <v>43274.541666666664</v>
      </c>
      <c r="C26121" s="39">
        <v>43274</v>
      </c>
      <c r="D26121" s="38">
        <v>43274.333333333336</v>
      </c>
      <c r="E26121" s="40" t="s">
        <v>42</v>
      </c>
      <c r="F26121" s="48">
        <v>41304</v>
      </c>
      <c r="G26121" s="48">
        <v>40825</v>
      </c>
      <c r="H26121" s="48">
        <v>40987</v>
      </c>
      <c r="I26121" s="48">
        <v>160</v>
      </c>
      <c r="T26121" s="48">
        <v>160</v>
      </c>
      <c r="W26121" s="48">
        <v>-249</v>
      </c>
      <c r="AI26121" s="48">
        <v>409</v>
      </c>
      <c r="AJ26121" s="49">
        <v>2</v>
      </c>
      <c r="AK26121" s="49">
        <v>0</v>
      </c>
    </row>
    <row r="26122" spans="1:37">
      <c r="A26122" s="37" t="s">
        <v>195</v>
      </c>
      <c r="B26122" s="38">
        <v>43274.583333333336</v>
      </c>
      <c r="C26122" s="39">
        <v>43274</v>
      </c>
      <c r="D26122" s="38">
        <v>43274.375</v>
      </c>
      <c r="E26122" s="40" t="s">
        <v>42</v>
      </c>
      <c r="F26122" s="48">
        <v>44443</v>
      </c>
      <c r="G26122" s="48">
        <v>43546</v>
      </c>
      <c r="H26122" s="48">
        <v>43708</v>
      </c>
      <c r="I26122" s="48">
        <v>161</v>
      </c>
      <c r="T26122" s="48">
        <v>161</v>
      </c>
      <c r="W26122" s="48">
        <v>-249</v>
      </c>
      <c r="AI26122" s="48">
        <v>410</v>
      </c>
      <c r="AJ26122" s="49">
        <v>1</v>
      </c>
      <c r="AK26122" s="49">
        <v>0</v>
      </c>
    </row>
    <row r="26123" spans="1:37">
      <c r="A26123" s="37" t="s">
        <v>195</v>
      </c>
      <c r="B26123" s="38">
        <v>43274.625</v>
      </c>
      <c r="C26123" s="39">
        <v>43274</v>
      </c>
      <c r="D26123" s="38">
        <v>43274.416666666664</v>
      </c>
      <c r="E26123" s="40" t="s">
        <v>42</v>
      </c>
      <c r="F26123" s="48">
        <v>48375</v>
      </c>
      <c r="G26123" s="48">
        <v>46946</v>
      </c>
      <c r="H26123" s="48">
        <v>47108</v>
      </c>
      <c r="I26123" s="48">
        <v>160</v>
      </c>
      <c r="T26123" s="48">
        <v>161</v>
      </c>
      <c r="W26123" s="48">
        <v>-249</v>
      </c>
      <c r="AI26123" s="48">
        <v>410</v>
      </c>
      <c r="AJ26123" s="49">
        <v>2</v>
      </c>
      <c r="AK26123" s="49">
        <v>-1</v>
      </c>
    </row>
    <row r="26124" spans="1:37">
      <c r="A26124" s="37" t="s">
        <v>195</v>
      </c>
      <c r="B26124" s="38">
        <v>43274.666666666664</v>
      </c>
      <c r="C26124" s="39">
        <v>43274</v>
      </c>
      <c r="D26124" s="38">
        <v>43274.458333333336</v>
      </c>
      <c r="E26124" s="40" t="s">
        <v>42</v>
      </c>
      <c r="F26124" s="48">
        <v>52145</v>
      </c>
      <c r="G26124" s="48">
        <v>50586</v>
      </c>
      <c r="H26124" s="48">
        <v>50743</v>
      </c>
      <c r="I26124" s="48">
        <v>155</v>
      </c>
      <c r="T26124" s="48">
        <v>155</v>
      </c>
      <c r="W26124" s="48">
        <v>-254</v>
      </c>
      <c r="AI26124" s="48">
        <v>409</v>
      </c>
      <c r="AJ26124" s="49">
        <v>2</v>
      </c>
      <c r="AK26124" s="49">
        <v>0</v>
      </c>
    </row>
    <row r="26125" spans="1:37">
      <c r="A26125" s="37" t="s">
        <v>195</v>
      </c>
      <c r="B26125" s="38">
        <v>43274.708333333336</v>
      </c>
      <c r="C26125" s="39">
        <v>43274</v>
      </c>
      <c r="D26125" s="38">
        <v>43274.5</v>
      </c>
      <c r="E26125" s="40" t="s">
        <v>42</v>
      </c>
      <c r="F26125" s="48">
        <v>55867</v>
      </c>
      <c r="G26125" s="48">
        <v>54060</v>
      </c>
      <c r="H26125" s="48">
        <v>53979</v>
      </c>
      <c r="I26125" s="48">
        <v>-82</v>
      </c>
      <c r="T26125" s="48">
        <v>-82</v>
      </c>
      <c r="W26125" s="48">
        <v>-492</v>
      </c>
      <c r="AI26125" s="48">
        <v>410</v>
      </c>
      <c r="AJ26125" s="49">
        <v>1</v>
      </c>
      <c r="AK26125" s="49">
        <v>0</v>
      </c>
    </row>
    <row r="26126" spans="1:37">
      <c r="A26126" s="37" t="s">
        <v>195</v>
      </c>
      <c r="B26126" s="38">
        <v>43274.75</v>
      </c>
      <c r="C26126" s="39">
        <v>43274</v>
      </c>
      <c r="D26126" s="38">
        <v>43274.541666666664</v>
      </c>
      <c r="E26126" s="40" t="s">
        <v>42</v>
      </c>
      <c r="F26126" s="48">
        <v>58754</v>
      </c>
      <c r="G26126" s="48">
        <v>57300</v>
      </c>
      <c r="H26126" s="48">
        <v>57208</v>
      </c>
      <c r="I26126" s="48">
        <v>-93</v>
      </c>
      <c r="T26126" s="48">
        <v>-94</v>
      </c>
      <c r="W26126" s="48">
        <v>-377</v>
      </c>
      <c r="AI26126" s="48">
        <v>283</v>
      </c>
      <c r="AJ26126" s="49">
        <v>1</v>
      </c>
      <c r="AK26126" s="49">
        <v>1</v>
      </c>
    </row>
    <row r="26127" spans="1:37">
      <c r="A26127" s="37" t="s">
        <v>195</v>
      </c>
      <c r="B26127" s="38">
        <v>43274.791666666664</v>
      </c>
      <c r="C26127" s="39">
        <v>43274</v>
      </c>
      <c r="D26127" s="38">
        <v>43274.583333333336</v>
      </c>
      <c r="E26127" s="40" t="s">
        <v>42</v>
      </c>
      <c r="F26127" s="48">
        <v>61139</v>
      </c>
      <c r="G26127" s="48">
        <v>60137</v>
      </c>
      <c r="H26127" s="48">
        <v>60096</v>
      </c>
      <c r="I26127" s="48">
        <v>-43</v>
      </c>
      <c r="T26127" s="48">
        <v>-43</v>
      </c>
      <c r="W26127" s="48">
        <v>-253</v>
      </c>
      <c r="AI26127" s="48">
        <v>210</v>
      </c>
      <c r="AJ26127" s="49">
        <v>2</v>
      </c>
      <c r="AK26127" s="49">
        <v>0</v>
      </c>
    </row>
    <row r="26128" spans="1:37">
      <c r="A26128" s="37" t="s">
        <v>195</v>
      </c>
      <c r="B26128" s="38">
        <v>43274.833333333336</v>
      </c>
      <c r="C26128" s="39">
        <v>43274</v>
      </c>
      <c r="D26128" s="38">
        <v>43274.625</v>
      </c>
      <c r="E26128" s="40" t="s">
        <v>42</v>
      </c>
      <c r="F26128" s="48">
        <v>63586</v>
      </c>
      <c r="G26128" s="48">
        <v>62373</v>
      </c>
      <c r="H26128" s="48">
        <v>62047</v>
      </c>
      <c r="I26128" s="48">
        <v>-327</v>
      </c>
      <c r="T26128" s="48">
        <v>-327</v>
      </c>
      <c r="W26128" s="48">
        <v>-492</v>
      </c>
      <c r="AI26128" s="48">
        <v>165</v>
      </c>
      <c r="AJ26128" s="49">
        <v>1</v>
      </c>
      <c r="AK26128" s="49">
        <v>0</v>
      </c>
    </row>
    <row r="26129" spans="1:37">
      <c r="A26129" s="37" t="s">
        <v>195</v>
      </c>
      <c r="B26129" s="38">
        <v>43274.875</v>
      </c>
      <c r="C26129" s="39">
        <v>43274</v>
      </c>
      <c r="D26129" s="38">
        <v>43274.666666666664</v>
      </c>
      <c r="E26129" s="40" t="s">
        <v>42</v>
      </c>
      <c r="F26129" s="48">
        <v>64770</v>
      </c>
      <c r="G26129" s="48">
        <v>63807</v>
      </c>
      <c r="H26129" s="48">
        <v>63467</v>
      </c>
      <c r="I26129" s="48">
        <v>-341</v>
      </c>
      <c r="T26129" s="48">
        <v>-340</v>
      </c>
      <c r="W26129" s="48">
        <v>-505</v>
      </c>
      <c r="AI26129" s="48">
        <v>165</v>
      </c>
      <c r="AJ26129" s="49">
        <v>1</v>
      </c>
      <c r="AK26129" s="49">
        <v>-1</v>
      </c>
    </row>
    <row r="26130" spans="1:37">
      <c r="A26130" s="37" t="s">
        <v>195</v>
      </c>
      <c r="B26130" s="38">
        <v>43274.916666666664</v>
      </c>
      <c r="C26130" s="39">
        <v>43274</v>
      </c>
      <c r="D26130" s="38">
        <v>43274.708333333336</v>
      </c>
      <c r="E26130" s="40" t="s">
        <v>42</v>
      </c>
      <c r="F26130" s="48">
        <v>65213</v>
      </c>
      <c r="G26130" s="48">
        <v>64587</v>
      </c>
      <c r="H26130" s="48">
        <v>64232</v>
      </c>
      <c r="I26130" s="48">
        <v>-355</v>
      </c>
      <c r="T26130" s="48">
        <v>-354</v>
      </c>
      <c r="W26130" s="48">
        <v>-519</v>
      </c>
      <c r="AI26130" s="48">
        <v>165</v>
      </c>
      <c r="AJ26130" s="49">
        <v>0</v>
      </c>
      <c r="AK26130" s="49">
        <v>-1</v>
      </c>
    </row>
    <row r="26131" spans="1:37">
      <c r="A26131" s="37" t="s">
        <v>195</v>
      </c>
      <c r="B26131" s="38">
        <v>43274.958333333336</v>
      </c>
      <c r="C26131" s="39">
        <v>43274</v>
      </c>
      <c r="D26131" s="38">
        <v>43274.75</v>
      </c>
      <c r="E26131" s="40" t="s">
        <v>42</v>
      </c>
      <c r="F26131" s="48">
        <v>64998</v>
      </c>
      <c r="G26131" s="48">
        <v>64480</v>
      </c>
      <c r="H26131" s="48">
        <v>64365</v>
      </c>
      <c r="I26131" s="48">
        <v>-116</v>
      </c>
      <c r="T26131" s="48">
        <v>-116</v>
      </c>
      <c r="W26131" s="48">
        <v>-324</v>
      </c>
      <c r="AI26131" s="48">
        <v>208</v>
      </c>
      <c r="AJ26131" s="49">
        <v>1</v>
      </c>
      <c r="AK26131" s="49">
        <v>0</v>
      </c>
    </row>
    <row r="26132" spans="1:37">
      <c r="A26132" s="37" t="s">
        <v>195</v>
      </c>
      <c r="B26132" s="38">
        <v>43275</v>
      </c>
      <c r="C26132" s="39">
        <v>43274</v>
      </c>
      <c r="D26132" s="38">
        <v>43274.791666666664</v>
      </c>
      <c r="E26132" s="40" t="s">
        <v>42</v>
      </c>
      <c r="F26132" s="48">
        <v>63532</v>
      </c>
      <c r="G26132" s="48">
        <v>63145</v>
      </c>
      <c r="H26132" s="48">
        <v>63228</v>
      </c>
      <c r="I26132" s="48">
        <v>82</v>
      </c>
      <c r="T26132" s="48">
        <v>82</v>
      </c>
      <c r="W26132" s="48">
        <v>-195</v>
      </c>
      <c r="AI26132" s="48">
        <v>277</v>
      </c>
      <c r="AJ26132" s="49">
        <v>1</v>
      </c>
      <c r="AK26132" s="49">
        <v>0</v>
      </c>
    </row>
    <row r="26133" spans="1:37">
      <c r="A26133" s="37" t="s">
        <v>195</v>
      </c>
      <c r="B26133" s="38">
        <v>43275.041666666664</v>
      </c>
      <c r="C26133" s="39">
        <v>43274</v>
      </c>
      <c r="D26133" s="38">
        <v>43274.833333333336</v>
      </c>
      <c r="E26133" s="40" t="s">
        <v>42</v>
      </c>
      <c r="F26133" s="48">
        <v>61216</v>
      </c>
      <c r="G26133" s="48">
        <v>60804</v>
      </c>
      <c r="H26133" s="48">
        <v>61153</v>
      </c>
      <c r="I26133" s="48">
        <v>348</v>
      </c>
      <c r="T26133" s="48">
        <v>348</v>
      </c>
      <c r="W26133" s="48">
        <v>-5</v>
      </c>
      <c r="AI26133" s="48">
        <v>353</v>
      </c>
      <c r="AJ26133" s="49">
        <v>1</v>
      </c>
      <c r="AK26133" s="49">
        <v>0</v>
      </c>
    </row>
    <row r="26134" spans="1:37">
      <c r="A26134" s="37" t="s">
        <v>195</v>
      </c>
      <c r="B26134" s="38">
        <v>43275.083333333336</v>
      </c>
      <c r="C26134" s="39">
        <v>43274</v>
      </c>
      <c r="D26134" s="38">
        <v>43274.875</v>
      </c>
      <c r="E26134" s="40" t="s">
        <v>42</v>
      </c>
      <c r="F26134" s="48">
        <v>58943</v>
      </c>
      <c r="G26134" s="48">
        <v>58528</v>
      </c>
      <c r="H26134" s="48">
        <v>58938</v>
      </c>
      <c r="I26134" s="48">
        <v>409</v>
      </c>
      <c r="T26134" s="48">
        <v>408</v>
      </c>
      <c r="W26134" s="48">
        <v>-2</v>
      </c>
      <c r="AI26134" s="48">
        <v>410</v>
      </c>
      <c r="AJ26134" s="49">
        <v>1</v>
      </c>
      <c r="AK26134" s="49">
        <v>1</v>
      </c>
    </row>
    <row r="26135" spans="1:37">
      <c r="A26135" s="37" t="s">
        <v>195</v>
      </c>
      <c r="B26135" s="38">
        <v>43275.125</v>
      </c>
      <c r="C26135" s="39">
        <v>43274</v>
      </c>
      <c r="D26135" s="38">
        <v>43274.916666666664</v>
      </c>
      <c r="E26135" s="40" t="s">
        <v>42</v>
      </c>
      <c r="F26135" s="48">
        <v>57134</v>
      </c>
      <c r="G26135" s="48">
        <v>56867</v>
      </c>
      <c r="H26135" s="48">
        <v>57067</v>
      </c>
      <c r="I26135" s="48">
        <v>199</v>
      </c>
      <c r="T26135" s="48">
        <v>199</v>
      </c>
      <c r="W26135" s="48">
        <v>-212</v>
      </c>
      <c r="AI26135" s="48">
        <v>411</v>
      </c>
      <c r="AJ26135" s="49">
        <v>1</v>
      </c>
      <c r="AK26135" s="49">
        <v>0</v>
      </c>
    </row>
    <row r="26136" spans="1:37">
      <c r="A26136" s="37" t="s">
        <v>195</v>
      </c>
      <c r="B26136" s="38">
        <v>43275.166666666664</v>
      </c>
      <c r="C26136" s="39">
        <v>43274</v>
      </c>
      <c r="D26136" s="38">
        <v>43274.958333333336</v>
      </c>
      <c r="E26136" s="40" t="s">
        <v>42</v>
      </c>
      <c r="F26136" s="48">
        <v>54134</v>
      </c>
      <c r="G26136" s="48">
        <v>53809</v>
      </c>
      <c r="H26136" s="48">
        <v>53748</v>
      </c>
      <c r="I26136" s="48">
        <v>-61</v>
      </c>
      <c r="T26136" s="48">
        <v>-62</v>
      </c>
      <c r="W26136" s="48">
        <v>-473</v>
      </c>
      <c r="AI26136" s="48">
        <v>411</v>
      </c>
      <c r="AJ26136" s="49">
        <v>0</v>
      </c>
      <c r="AK26136" s="49">
        <v>1</v>
      </c>
    </row>
    <row r="26137" spans="1:37">
      <c r="A26137" s="37" t="s">
        <v>195</v>
      </c>
      <c r="B26137" s="38">
        <v>43275.208333333336</v>
      </c>
      <c r="C26137" s="39">
        <v>43274</v>
      </c>
      <c r="D26137" s="38">
        <v>43275</v>
      </c>
      <c r="E26137" s="40" t="s">
        <v>42</v>
      </c>
      <c r="F26137" s="48">
        <v>50750</v>
      </c>
      <c r="G26137" s="48">
        <v>50810</v>
      </c>
      <c r="H26137" s="48">
        <v>50706</v>
      </c>
      <c r="I26137" s="48">
        <v>-105</v>
      </c>
      <c r="T26137" s="48">
        <v>-106</v>
      </c>
      <c r="W26137" s="48">
        <v>-517</v>
      </c>
      <c r="AI26137" s="48">
        <v>411</v>
      </c>
      <c r="AJ26137" s="49">
        <v>1</v>
      </c>
      <c r="AK26137" s="49">
        <v>1</v>
      </c>
    </row>
    <row r="26138" spans="1:37">
      <c r="A26138" s="37" t="s">
        <v>195</v>
      </c>
      <c r="B26138" s="38">
        <v>43275.25</v>
      </c>
      <c r="C26138" s="39">
        <v>43275</v>
      </c>
      <c r="D26138" s="38">
        <v>43275.041666666664</v>
      </c>
      <c r="E26138" s="40" t="s">
        <v>42</v>
      </c>
      <c r="F26138" s="48">
        <v>47539</v>
      </c>
      <c r="G26138" s="48">
        <v>47848</v>
      </c>
      <c r="H26138" s="48">
        <v>47791</v>
      </c>
      <c r="I26138" s="48">
        <v>-59</v>
      </c>
      <c r="T26138" s="48">
        <v>-59</v>
      </c>
      <c r="W26138" s="48">
        <v>-470</v>
      </c>
      <c r="AI26138" s="48">
        <v>411</v>
      </c>
      <c r="AJ26138" s="49">
        <v>2</v>
      </c>
      <c r="AK26138" s="49">
        <v>0</v>
      </c>
    </row>
    <row r="26139" spans="1:37">
      <c r="A26139" s="37" t="s">
        <v>195</v>
      </c>
      <c r="B26139" s="38">
        <v>43275.291666666664</v>
      </c>
      <c r="C26139" s="39">
        <v>43275</v>
      </c>
      <c r="D26139" s="38">
        <v>43275.083333333336</v>
      </c>
      <c r="E26139" s="40" t="s">
        <v>42</v>
      </c>
      <c r="F26139" s="48">
        <v>44890</v>
      </c>
      <c r="G26139" s="48">
        <v>45530</v>
      </c>
      <c r="H26139" s="48">
        <v>45426</v>
      </c>
      <c r="I26139" s="48">
        <v>-105</v>
      </c>
      <c r="T26139" s="48">
        <v>-105</v>
      </c>
      <c r="W26139" s="48">
        <v>-516</v>
      </c>
      <c r="AI26139" s="48">
        <v>411</v>
      </c>
      <c r="AJ26139" s="49">
        <v>1</v>
      </c>
      <c r="AK26139" s="49">
        <v>0</v>
      </c>
    </row>
    <row r="26140" spans="1:37">
      <c r="A26140" s="37" t="s">
        <v>195</v>
      </c>
      <c r="B26140" s="38">
        <v>43275.333333333336</v>
      </c>
      <c r="C26140" s="39">
        <v>43275</v>
      </c>
      <c r="D26140" s="38">
        <v>43275.125</v>
      </c>
      <c r="E26140" s="40" t="s">
        <v>42</v>
      </c>
      <c r="F26140" s="48">
        <v>43014</v>
      </c>
      <c r="G26140" s="48">
        <v>43581</v>
      </c>
      <c r="H26140" s="48">
        <v>43476</v>
      </c>
      <c r="I26140" s="48">
        <v>-107</v>
      </c>
      <c r="T26140" s="48">
        <v>-107</v>
      </c>
      <c r="W26140" s="48">
        <v>-518</v>
      </c>
      <c r="AI26140" s="48">
        <v>411</v>
      </c>
      <c r="AJ26140" s="49">
        <v>2</v>
      </c>
      <c r="AK26140" s="49">
        <v>0</v>
      </c>
    </row>
    <row r="26141" spans="1:37">
      <c r="A26141" s="37" t="s">
        <v>195</v>
      </c>
      <c r="B26141" s="38">
        <v>43275.375</v>
      </c>
      <c r="C26141" s="39">
        <v>43275</v>
      </c>
      <c r="D26141" s="38">
        <v>43275.166666666664</v>
      </c>
      <c r="E26141" s="40" t="s">
        <v>42</v>
      </c>
      <c r="F26141" s="48">
        <v>41627</v>
      </c>
      <c r="G26141" s="48">
        <v>42196</v>
      </c>
      <c r="H26141" s="48">
        <v>42091</v>
      </c>
      <c r="I26141" s="48">
        <v>-107</v>
      </c>
      <c r="T26141" s="48">
        <v>-107</v>
      </c>
      <c r="W26141" s="48">
        <v>-518</v>
      </c>
      <c r="AI26141" s="48">
        <v>411</v>
      </c>
      <c r="AJ26141" s="49">
        <v>2</v>
      </c>
      <c r="AK26141" s="49">
        <v>0</v>
      </c>
    </row>
    <row r="26142" spans="1:37">
      <c r="A26142" s="37" t="s">
        <v>195</v>
      </c>
      <c r="B26142" s="38">
        <v>43275.416666666664</v>
      </c>
      <c r="C26142" s="39">
        <v>43275</v>
      </c>
      <c r="D26142" s="38">
        <v>43275.208333333336</v>
      </c>
      <c r="E26142" s="40" t="s">
        <v>42</v>
      </c>
      <c r="F26142" s="48">
        <v>40652</v>
      </c>
      <c r="G26142" s="48">
        <v>41278</v>
      </c>
      <c r="H26142" s="48">
        <v>41173</v>
      </c>
      <c r="I26142" s="48">
        <v>-107</v>
      </c>
      <c r="T26142" s="48">
        <v>-107</v>
      </c>
      <c r="W26142" s="48">
        <v>-518</v>
      </c>
      <c r="AI26142" s="48">
        <v>411</v>
      </c>
      <c r="AJ26142" s="49">
        <v>2</v>
      </c>
      <c r="AK26142" s="49">
        <v>0</v>
      </c>
    </row>
    <row r="26143" spans="1:37">
      <c r="A26143" s="37" t="s">
        <v>195</v>
      </c>
      <c r="B26143" s="38">
        <v>43275.458333333336</v>
      </c>
      <c r="C26143" s="39">
        <v>43275</v>
      </c>
      <c r="D26143" s="38">
        <v>43275.25</v>
      </c>
      <c r="E26143" s="40" t="s">
        <v>42</v>
      </c>
      <c r="F26143" s="48">
        <v>40125</v>
      </c>
      <c r="G26143" s="48">
        <v>40803</v>
      </c>
      <c r="H26143" s="48">
        <v>40860</v>
      </c>
      <c r="I26143" s="48">
        <v>56</v>
      </c>
      <c r="T26143" s="48">
        <v>56</v>
      </c>
      <c r="W26143" s="48">
        <v>-355</v>
      </c>
      <c r="AI26143" s="48">
        <v>411</v>
      </c>
      <c r="AJ26143" s="49">
        <v>1</v>
      </c>
      <c r="AK26143" s="49">
        <v>0</v>
      </c>
    </row>
    <row r="26144" spans="1:37">
      <c r="A26144" s="37" t="s">
        <v>195</v>
      </c>
      <c r="B26144" s="38">
        <v>43275.5</v>
      </c>
      <c r="C26144" s="39">
        <v>43275</v>
      </c>
      <c r="D26144" s="38">
        <v>43275.291666666664</v>
      </c>
      <c r="E26144" s="40" t="s">
        <v>42</v>
      </c>
      <c r="F26144" s="48">
        <v>39625</v>
      </c>
      <c r="G26144" s="48">
        <v>40391</v>
      </c>
      <c r="H26144" s="48">
        <v>40547</v>
      </c>
      <c r="I26144" s="48">
        <v>155</v>
      </c>
      <c r="T26144" s="48">
        <v>155</v>
      </c>
      <c r="W26144" s="48">
        <v>-251</v>
      </c>
      <c r="AI26144" s="48">
        <v>406</v>
      </c>
      <c r="AJ26144" s="49">
        <v>1</v>
      </c>
      <c r="AK26144" s="49">
        <v>0</v>
      </c>
    </row>
    <row r="26145" spans="1:37">
      <c r="A26145" s="37" t="s">
        <v>195</v>
      </c>
      <c r="B26145" s="38">
        <v>43275.541666666664</v>
      </c>
      <c r="C26145" s="39">
        <v>43275</v>
      </c>
      <c r="D26145" s="38">
        <v>43275.333333333336</v>
      </c>
      <c r="E26145" s="40" t="s">
        <v>42</v>
      </c>
      <c r="F26145" s="48">
        <v>40289</v>
      </c>
      <c r="G26145" s="48">
        <v>40845</v>
      </c>
      <c r="H26145" s="48">
        <v>40886</v>
      </c>
      <c r="I26145" s="48">
        <v>42</v>
      </c>
      <c r="T26145" s="48">
        <v>42</v>
      </c>
      <c r="W26145" s="48">
        <v>-369</v>
      </c>
      <c r="AI26145" s="48">
        <v>411</v>
      </c>
      <c r="AJ26145" s="49">
        <v>-1</v>
      </c>
      <c r="AK26145" s="49">
        <v>0</v>
      </c>
    </row>
    <row r="26146" spans="1:37">
      <c r="A26146" s="37" t="s">
        <v>195</v>
      </c>
      <c r="B26146" s="38">
        <v>43275.583333333336</v>
      </c>
      <c r="C26146" s="39">
        <v>43275</v>
      </c>
      <c r="D26146" s="38">
        <v>43275.375</v>
      </c>
      <c r="E26146" s="40" t="s">
        <v>42</v>
      </c>
      <c r="F26146" s="48">
        <v>43231</v>
      </c>
      <c r="G26146" s="48">
        <v>43488</v>
      </c>
      <c r="H26146" s="48">
        <v>43595</v>
      </c>
      <c r="I26146" s="48">
        <v>106</v>
      </c>
      <c r="T26146" s="48">
        <v>106</v>
      </c>
      <c r="W26146" s="48">
        <v>-305</v>
      </c>
      <c r="AI26146" s="48">
        <v>411</v>
      </c>
      <c r="AJ26146" s="49">
        <v>1</v>
      </c>
      <c r="AK26146" s="49">
        <v>0</v>
      </c>
    </row>
    <row r="26147" spans="1:37">
      <c r="A26147" s="37" t="s">
        <v>195</v>
      </c>
      <c r="B26147" s="38">
        <v>43275.625</v>
      </c>
      <c r="C26147" s="39">
        <v>43275</v>
      </c>
      <c r="D26147" s="38">
        <v>43275.416666666664</v>
      </c>
      <c r="E26147" s="40" t="s">
        <v>42</v>
      </c>
      <c r="F26147" s="48">
        <v>47063</v>
      </c>
      <c r="G26147" s="48">
        <v>46776</v>
      </c>
      <c r="H26147" s="48">
        <v>46853</v>
      </c>
      <c r="I26147" s="48">
        <v>76</v>
      </c>
      <c r="T26147" s="48">
        <v>76</v>
      </c>
      <c r="W26147" s="48">
        <v>-335</v>
      </c>
      <c r="AI26147" s="48">
        <v>411</v>
      </c>
      <c r="AJ26147" s="49">
        <v>1</v>
      </c>
      <c r="AK26147" s="49">
        <v>0</v>
      </c>
    </row>
    <row r="26148" spans="1:37">
      <c r="A26148" s="37" t="s">
        <v>195</v>
      </c>
      <c r="B26148" s="38">
        <v>43275.666666666664</v>
      </c>
      <c r="C26148" s="39">
        <v>43275</v>
      </c>
      <c r="D26148" s="38">
        <v>43275.458333333336</v>
      </c>
      <c r="E26148" s="40" t="s">
        <v>42</v>
      </c>
      <c r="F26148" s="48">
        <v>50663</v>
      </c>
      <c r="G26148" s="48">
        <v>50598</v>
      </c>
      <c r="H26148" s="48">
        <v>50610</v>
      </c>
      <c r="I26148" s="48">
        <v>11</v>
      </c>
      <c r="T26148" s="48">
        <v>11</v>
      </c>
      <c r="W26148" s="48">
        <v>-400</v>
      </c>
      <c r="AI26148" s="48">
        <v>411</v>
      </c>
      <c r="AJ26148" s="49">
        <v>1</v>
      </c>
      <c r="AK26148" s="49">
        <v>0</v>
      </c>
    </row>
    <row r="26149" spans="1:37">
      <c r="A26149" s="37" t="s">
        <v>195</v>
      </c>
      <c r="B26149" s="38">
        <v>43275.708333333336</v>
      </c>
      <c r="C26149" s="39">
        <v>43275</v>
      </c>
      <c r="D26149" s="38">
        <v>43275.5</v>
      </c>
      <c r="E26149" s="40" t="s">
        <v>42</v>
      </c>
      <c r="F26149" s="48">
        <v>54066</v>
      </c>
      <c r="G26149" s="48">
        <v>54412</v>
      </c>
      <c r="H26149" s="48">
        <v>54325</v>
      </c>
      <c r="I26149" s="48">
        <v>-88</v>
      </c>
      <c r="T26149" s="48">
        <v>-88</v>
      </c>
      <c r="W26149" s="48">
        <v>-498</v>
      </c>
      <c r="AI26149" s="48">
        <v>410</v>
      </c>
      <c r="AJ26149" s="49">
        <v>1</v>
      </c>
      <c r="AK26149" s="49">
        <v>0</v>
      </c>
    </row>
    <row r="26150" spans="1:37">
      <c r="A26150" s="37" t="s">
        <v>195</v>
      </c>
      <c r="B26150" s="38">
        <v>43275.75</v>
      </c>
      <c r="C26150" s="39">
        <v>43275</v>
      </c>
      <c r="D26150" s="38">
        <v>43275.541666666664</v>
      </c>
      <c r="E26150" s="40" t="s">
        <v>42</v>
      </c>
      <c r="F26150" s="48">
        <v>57221</v>
      </c>
      <c r="G26150" s="48">
        <v>57610</v>
      </c>
      <c r="H26150" s="48">
        <v>57245</v>
      </c>
      <c r="I26150" s="48">
        <v>-367</v>
      </c>
      <c r="T26150" s="48">
        <v>-366</v>
      </c>
      <c r="W26150" s="48">
        <v>-685</v>
      </c>
      <c r="AI26150" s="48">
        <v>319</v>
      </c>
      <c r="AJ26150" s="49">
        <v>2</v>
      </c>
      <c r="AK26150" s="49">
        <v>-1</v>
      </c>
    </row>
    <row r="26151" spans="1:37">
      <c r="A26151" s="37" t="s">
        <v>195</v>
      </c>
      <c r="B26151" s="38">
        <v>43275.791666666664</v>
      </c>
      <c r="C26151" s="39">
        <v>43275</v>
      </c>
      <c r="D26151" s="38">
        <v>43275.583333333336</v>
      </c>
      <c r="E26151" s="40" t="s">
        <v>42</v>
      </c>
      <c r="F26151" s="48">
        <v>59822</v>
      </c>
      <c r="G26151" s="48">
        <v>60290</v>
      </c>
      <c r="H26151" s="48">
        <v>59940</v>
      </c>
      <c r="I26151" s="48">
        <v>-352</v>
      </c>
      <c r="T26151" s="48">
        <v>-352</v>
      </c>
      <c r="W26151" s="48">
        <v>-645</v>
      </c>
      <c r="AI26151" s="48">
        <v>293</v>
      </c>
      <c r="AJ26151" s="49">
        <v>2</v>
      </c>
      <c r="AK26151" s="49">
        <v>0</v>
      </c>
    </row>
    <row r="26152" spans="1:37">
      <c r="A26152" s="37" t="s">
        <v>195</v>
      </c>
      <c r="B26152" s="38">
        <v>43275.833333333336</v>
      </c>
      <c r="C26152" s="39">
        <v>43275</v>
      </c>
      <c r="D26152" s="38">
        <v>43275.625</v>
      </c>
      <c r="E26152" s="40" t="s">
        <v>42</v>
      </c>
      <c r="F26152" s="48">
        <v>61730</v>
      </c>
      <c r="G26152" s="48">
        <v>62333</v>
      </c>
      <c r="H26152" s="48">
        <v>61925</v>
      </c>
      <c r="I26152" s="48">
        <v>-409</v>
      </c>
      <c r="T26152" s="48">
        <v>-409</v>
      </c>
      <c r="W26152" s="48">
        <v>-643</v>
      </c>
      <c r="AI26152" s="48">
        <v>234</v>
      </c>
      <c r="AJ26152" s="49">
        <v>1</v>
      </c>
      <c r="AK26152" s="49">
        <v>0</v>
      </c>
    </row>
    <row r="26153" spans="1:37">
      <c r="A26153" s="37" t="s">
        <v>195</v>
      </c>
      <c r="B26153" s="38">
        <v>43275.875</v>
      </c>
      <c r="C26153" s="39">
        <v>43275</v>
      </c>
      <c r="D26153" s="38">
        <v>43275.666666666664</v>
      </c>
      <c r="E26153" s="40" t="s">
        <v>42</v>
      </c>
      <c r="F26153" s="48">
        <v>63088</v>
      </c>
      <c r="G26153" s="48">
        <v>63714</v>
      </c>
      <c r="H26153" s="48">
        <v>63232</v>
      </c>
      <c r="I26153" s="48">
        <v>-482</v>
      </c>
      <c r="T26153" s="48">
        <v>-482</v>
      </c>
      <c r="W26153" s="48">
        <v>-690</v>
      </c>
      <c r="AI26153" s="48">
        <v>208</v>
      </c>
      <c r="AJ26153" s="49">
        <v>0</v>
      </c>
      <c r="AK26153" s="49">
        <v>0</v>
      </c>
    </row>
    <row r="26154" spans="1:37">
      <c r="A26154" s="37" t="s">
        <v>195</v>
      </c>
      <c r="B26154" s="38">
        <v>43275.916666666664</v>
      </c>
      <c r="C26154" s="39">
        <v>43275</v>
      </c>
      <c r="D26154" s="38">
        <v>43275.708333333336</v>
      </c>
      <c r="E26154" s="40" t="s">
        <v>42</v>
      </c>
      <c r="F26154" s="48">
        <v>63740</v>
      </c>
      <c r="G26154" s="48">
        <v>64511</v>
      </c>
      <c r="H26154" s="48">
        <v>64094</v>
      </c>
      <c r="I26154" s="48">
        <v>-417</v>
      </c>
      <c r="T26154" s="48">
        <v>-417</v>
      </c>
      <c r="W26154" s="48">
        <v>-602</v>
      </c>
      <c r="AI26154" s="48">
        <v>185</v>
      </c>
      <c r="AJ26154" s="49">
        <v>0</v>
      </c>
      <c r="AK26154" s="49">
        <v>0</v>
      </c>
    </row>
    <row r="26155" spans="1:37">
      <c r="A26155" s="37" t="s">
        <v>195</v>
      </c>
      <c r="B26155" s="38">
        <v>43275.958333333336</v>
      </c>
      <c r="C26155" s="39">
        <v>43275</v>
      </c>
      <c r="D26155" s="38">
        <v>43275.75</v>
      </c>
      <c r="E26155" s="40" t="s">
        <v>42</v>
      </c>
      <c r="F26155" s="48">
        <v>63654</v>
      </c>
      <c r="G26155" s="48">
        <v>64592</v>
      </c>
      <c r="H26155" s="48">
        <v>64123</v>
      </c>
      <c r="I26155" s="48">
        <v>-470</v>
      </c>
      <c r="T26155" s="48">
        <v>-470</v>
      </c>
      <c r="W26155" s="48">
        <v>-733</v>
      </c>
      <c r="AI26155" s="48">
        <v>263</v>
      </c>
      <c r="AJ26155" s="49">
        <v>1</v>
      </c>
      <c r="AK26155" s="49">
        <v>0</v>
      </c>
    </row>
    <row r="26156" spans="1:37">
      <c r="A26156" s="37" t="s">
        <v>195</v>
      </c>
      <c r="B26156" s="38">
        <v>43276</v>
      </c>
      <c r="C26156" s="39">
        <v>43275</v>
      </c>
      <c r="D26156" s="38">
        <v>43275.791666666664</v>
      </c>
      <c r="E26156" s="40" t="s">
        <v>42</v>
      </c>
      <c r="F26156" s="48">
        <v>62664</v>
      </c>
      <c r="G26156" s="48">
        <v>63301</v>
      </c>
      <c r="H26156" s="48">
        <v>62861</v>
      </c>
      <c r="I26156" s="48">
        <v>-441</v>
      </c>
      <c r="T26156" s="48">
        <v>-441</v>
      </c>
      <c r="W26156" s="48">
        <v>-733</v>
      </c>
      <c r="AI26156" s="48">
        <v>292</v>
      </c>
      <c r="AJ26156" s="49">
        <v>1</v>
      </c>
      <c r="AK26156" s="49">
        <v>0</v>
      </c>
    </row>
    <row r="26157" spans="1:37">
      <c r="A26157" s="37" t="s">
        <v>195</v>
      </c>
      <c r="B26157" s="38">
        <v>43276.041666666664</v>
      </c>
      <c r="C26157" s="39">
        <v>43275</v>
      </c>
      <c r="D26157" s="38">
        <v>43275.833333333336</v>
      </c>
      <c r="E26157" s="40" t="s">
        <v>42</v>
      </c>
      <c r="F26157" s="48">
        <v>60718</v>
      </c>
      <c r="G26157" s="48">
        <v>61180</v>
      </c>
      <c r="H26157" s="48">
        <v>61222</v>
      </c>
      <c r="I26157" s="48">
        <v>42</v>
      </c>
      <c r="T26157" s="48">
        <v>42</v>
      </c>
      <c r="W26157" s="48">
        <v>-363</v>
      </c>
      <c r="AI26157" s="48">
        <v>405</v>
      </c>
      <c r="AJ26157" s="49">
        <v>0</v>
      </c>
      <c r="AK26157" s="49">
        <v>0</v>
      </c>
    </row>
    <row r="26158" spans="1:37">
      <c r="A26158" s="37" t="s">
        <v>195</v>
      </c>
      <c r="B26158" s="38">
        <v>43276.083333333336</v>
      </c>
      <c r="C26158" s="39">
        <v>43275</v>
      </c>
      <c r="D26158" s="38">
        <v>43275.875</v>
      </c>
      <c r="E26158" s="40" t="s">
        <v>42</v>
      </c>
      <c r="F26158" s="48">
        <v>58453</v>
      </c>
      <c r="G26158" s="48">
        <v>58905</v>
      </c>
      <c r="H26158" s="48">
        <v>59071</v>
      </c>
      <c r="I26158" s="48">
        <v>165</v>
      </c>
      <c r="T26158" s="48">
        <v>165</v>
      </c>
      <c r="W26158" s="48">
        <v>-244</v>
      </c>
      <c r="AI26158" s="48">
        <v>409</v>
      </c>
      <c r="AJ26158" s="49">
        <v>1</v>
      </c>
      <c r="AK26158" s="49">
        <v>0</v>
      </c>
    </row>
    <row r="26159" spans="1:37">
      <c r="A26159" s="37" t="s">
        <v>195</v>
      </c>
      <c r="B26159" s="38">
        <v>43276.125</v>
      </c>
      <c r="C26159" s="39">
        <v>43275</v>
      </c>
      <c r="D26159" s="38">
        <v>43275.916666666664</v>
      </c>
      <c r="E26159" s="40" t="s">
        <v>42</v>
      </c>
      <c r="F26159" s="48">
        <v>56853</v>
      </c>
      <c r="G26159" s="48">
        <v>57541</v>
      </c>
      <c r="H26159" s="48">
        <v>57728</v>
      </c>
      <c r="I26159" s="48">
        <v>186</v>
      </c>
      <c r="T26159" s="48">
        <v>186</v>
      </c>
      <c r="W26159" s="48">
        <v>-223</v>
      </c>
      <c r="AI26159" s="48">
        <v>409</v>
      </c>
      <c r="AJ26159" s="49">
        <v>1</v>
      </c>
      <c r="AK26159" s="49">
        <v>0</v>
      </c>
    </row>
    <row r="26160" spans="1:37">
      <c r="A26160" s="37" t="s">
        <v>195</v>
      </c>
      <c r="B26160" s="38">
        <v>43276.166666666664</v>
      </c>
      <c r="C26160" s="39">
        <v>43275</v>
      </c>
      <c r="D26160" s="38">
        <v>43275.958333333336</v>
      </c>
      <c r="E26160" s="40" t="s">
        <v>42</v>
      </c>
      <c r="F26160" s="48">
        <v>53553</v>
      </c>
      <c r="G26160" s="48">
        <v>54216</v>
      </c>
      <c r="H26160" s="48">
        <v>54117</v>
      </c>
      <c r="I26160" s="48">
        <v>-100</v>
      </c>
      <c r="T26160" s="48">
        <v>-100</v>
      </c>
      <c r="W26160" s="48">
        <v>-509</v>
      </c>
      <c r="AI26160" s="48">
        <v>409</v>
      </c>
      <c r="AJ26160" s="49">
        <v>1</v>
      </c>
      <c r="AK26160" s="49">
        <v>0</v>
      </c>
    </row>
    <row r="26161" spans="1:37">
      <c r="A26161" s="37" t="s">
        <v>195</v>
      </c>
      <c r="B26161" s="38">
        <v>43276.208333333336</v>
      </c>
      <c r="C26161" s="39">
        <v>43275</v>
      </c>
      <c r="D26161" s="38">
        <v>43276</v>
      </c>
      <c r="E26161" s="40" t="s">
        <v>42</v>
      </c>
      <c r="F26161" s="48">
        <v>49713</v>
      </c>
      <c r="G26161" s="48">
        <v>50247</v>
      </c>
      <c r="H26161" s="48">
        <v>50140</v>
      </c>
      <c r="I26161" s="48">
        <v>-109</v>
      </c>
      <c r="T26161" s="48">
        <v>-109</v>
      </c>
      <c r="W26161" s="48">
        <v>-518</v>
      </c>
      <c r="AI26161" s="48">
        <v>409</v>
      </c>
      <c r="AJ26161" s="49">
        <v>2</v>
      </c>
      <c r="AK26161" s="49">
        <v>0</v>
      </c>
    </row>
    <row r="26162" spans="1:37">
      <c r="A26162" s="37" t="s">
        <v>195</v>
      </c>
      <c r="B26162" s="38">
        <v>43276.25</v>
      </c>
      <c r="C26162" s="39">
        <v>43276</v>
      </c>
      <c r="D26162" s="38">
        <v>43276.041666666664</v>
      </c>
      <c r="E26162" s="40" t="s">
        <v>42</v>
      </c>
      <c r="F26162" s="48">
        <v>46169</v>
      </c>
      <c r="G26162" s="48">
        <v>46751</v>
      </c>
      <c r="H26162" s="48">
        <v>46644</v>
      </c>
      <c r="I26162" s="48">
        <v>-109</v>
      </c>
      <c r="T26162" s="48">
        <v>-109</v>
      </c>
      <c r="W26162" s="48">
        <v>-518</v>
      </c>
      <c r="AI26162" s="48">
        <v>409</v>
      </c>
      <c r="AJ26162" s="49">
        <v>2</v>
      </c>
      <c r="AK26162" s="49">
        <v>0</v>
      </c>
    </row>
    <row r="26163" spans="1:37">
      <c r="A26163" s="37" t="s">
        <v>195</v>
      </c>
      <c r="B26163" s="38">
        <v>43276.291666666664</v>
      </c>
      <c r="C26163" s="39">
        <v>43276</v>
      </c>
      <c r="D26163" s="38">
        <v>43276.083333333336</v>
      </c>
      <c r="E26163" s="40" t="s">
        <v>42</v>
      </c>
      <c r="F26163" s="48">
        <v>43395</v>
      </c>
      <c r="G26163" s="48">
        <v>44399</v>
      </c>
      <c r="H26163" s="48">
        <v>44267</v>
      </c>
      <c r="I26163" s="48">
        <v>-133</v>
      </c>
      <c r="T26163" s="48">
        <v>-133</v>
      </c>
      <c r="W26163" s="48">
        <v>-542</v>
      </c>
      <c r="AI26163" s="48">
        <v>409</v>
      </c>
      <c r="AJ26163" s="49">
        <v>1</v>
      </c>
      <c r="AK26163" s="49">
        <v>0</v>
      </c>
    </row>
    <row r="26164" spans="1:37">
      <c r="A26164" s="37" t="s">
        <v>195</v>
      </c>
      <c r="B26164" s="38">
        <v>43276.333333333336</v>
      </c>
      <c r="C26164" s="39">
        <v>43276</v>
      </c>
      <c r="D26164" s="38">
        <v>43276.125</v>
      </c>
      <c r="E26164" s="40" t="s">
        <v>42</v>
      </c>
      <c r="F26164" s="48">
        <v>41591</v>
      </c>
      <c r="G26164" s="48">
        <v>42779</v>
      </c>
      <c r="H26164" s="48">
        <v>42625</v>
      </c>
      <c r="I26164" s="48">
        <v>-155</v>
      </c>
      <c r="T26164" s="48">
        <v>-155</v>
      </c>
      <c r="W26164" s="48">
        <v>-564</v>
      </c>
      <c r="AI26164" s="48">
        <v>409</v>
      </c>
      <c r="AJ26164" s="49">
        <v>1</v>
      </c>
      <c r="AK26164" s="49">
        <v>0</v>
      </c>
    </row>
    <row r="26165" spans="1:37">
      <c r="A26165" s="37" t="s">
        <v>195</v>
      </c>
      <c r="B26165" s="38">
        <v>43276.375</v>
      </c>
      <c r="C26165" s="39">
        <v>43276</v>
      </c>
      <c r="D26165" s="38">
        <v>43276.166666666664</v>
      </c>
      <c r="E26165" s="40" t="s">
        <v>42</v>
      </c>
      <c r="F26165" s="48">
        <v>40760</v>
      </c>
      <c r="G26165" s="48">
        <v>41896</v>
      </c>
      <c r="H26165" s="48">
        <v>41715</v>
      </c>
      <c r="I26165" s="48">
        <v>-183</v>
      </c>
      <c r="T26165" s="48">
        <v>-184</v>
      </c>
      <c r="W26165" s="48">
        <v>-593</v>
      </c>
      <c r="AI26165" s="48">
        <v>409</v>
      </c>
      <c r="AJ26165" s="49">
        <v>2</v>
      </c>
      <c r="AK26165" s="49">
        <v>1</v>
      </c>
    </row>
    <row r="26166" spans="1:37">
      <c r="A26166" s="37" t="s">
        <v>195</v>
      </c>
      <c r="B26166" s="38">
        <v>43276.416666666664</v>
      </c>
      <c r="C26166" s="39">
        <v>43276</v>
      </c>
      <c r="D26166" s="38">
        <v>43276.208333333336</v>
      </c>
      <c r="E26166" s="40" t="s">
        <v>42</v>
      </c>
      <c r="F26166" s="48">
        <v>40757</v>
      </c>
      <c r="G26166" s="48">
        <v>41787</v>
      </c>
      <c r="H26166" s="48">
        <v>41621</v>
      </c>
      <c r="I26166" s="48">
        <v>-167</v>
      </c>
      <c r="T26166" s="48">
        <v>-168</v>
      </c>
      <c r="W26166" s="48">
        <v>-577</v>
      </c>
      <c r="AI26166" s="48">
        <v>409</v>
      </c>
      <c r="AJ26166" s="49">
        <v>1</v>
      </c>
      <c r="AK26166" s="49">
        <v>1</v>
      </c>
    </row>
    <row r="26167" spans="1:37">
      <c r="A26167" s="37" t="s">
        <v>195</v>
      </c>
      <c r="B26167" s="38">
        <v>43276.458333333336</v>
      </c>
      <c r="C26167" s="39">
        <v>43276</v>
      </c>
      <c r="D26167" s="38">
        <v>43276.25</v>
      </c>
      <c r="E26167" s="40" t="s">
        <v>42</v>
      </c>
      <c r="F26167" s="48">
        <v>41916</v>
      </c>
      <c r="G26167" s="48">
        <v>42964</v>
      </c>
      <c r="H26167" s="48">
        <v>43069</v>
      </c>
      <c r="I26167" s="48">
        <v>104</v>
      </c>
      <c r="T26167" s="48">
        <v>104</v>
      </c>
      <c r="W26167" s="48">
        <v>-305</v>
      </c>
      <c r="AI26167" s="48">
        <v>409</v>
      </c>
      <c r="AJ26167" s="49">
        <v>1</v>
      </c>
      <c r="AK26167" s="49">
        <v>0</v>
      </c>
    </row>
    <row r="26168" spans="1:37">
      <c r="A26168" s="37" t="s">
        <v>195</v>
      </c>
      <c r="B26168" s="38">
        <v>43276.5</v>
      </c>
      <c r="C26168" s="39">
        <v>43276</v>
      </c>
      <c r="D26168" s="38">
        <v>43276.291666666664</v>
      </c>
      <c r="E26168" s="40" t="s">
        <v>42</v>
      </c>
      <c r="F26168" s="48">
        <v>43560</v>
      </c>
      <c r="G26168" s="48">
        <v>44153</v>
      </c>
      <c r="H26168" s="48">
        <v>44218</v>
      </c>
      <c r="I26168" s="48">
        <v>64</v>
      </c>
      <c r="T26168" s="48">
        <v>64</v>
      </c>
      <c r="W26168" s="48">
        <v>-345</v>
      </c>
      <c r="AI26168" s="48">
        <v>409</v>
      </c>
      <c r="AJ26168" s="49">
        <v>1</v>
      </c>
      <c r="AK26168" s="49">
        <v>0</v>
      </c>
    </row>
    <row r="26169" spans="1:37">
      <c r="A26169" s="37" t="s">
        <v>195</v>
      </c>
      <c r="B26169" s="38">
        <v>43276.541666666664</v>
      </c>
      <c r="C26169" s="39">
        <v>43276</v>
      </c>
      <c r="D26169" s="38">
        <v>43276.333333333336</v>
      </c>
      <c r="E26169" s="40" t="s">
        <v>42</v>
      </c>
      <c r="F26169" s="48">
        <v>44831</v>
      </c>
      <c r="G26169" s="48">
        <v>44959</v>
      </c>
      <c r="H26169" s="48">
        <v>45018</v>
      </c>
      <c r="I26169" s="48">
        <v>58</v>
      </c>
      <c r="T26169" s="48">
        <v>58</v>
      </c>
      <c r="W26169" s="48">
        <v>-349</v>
      </c>
      <c r="AI26169" s="48">
        <v>407</v>
      </c>
      <c r="AJ26169" s="49">
        <v>1</v>
      </c>
      <c r="AK26169" s="49">
        <v>0</v>
      </c>
    </row>
    <row r="26170" spans="1:37">
      <c r="A26170" s="37" t="s">
        <v>195</v>
      </c>
      <c r="B26170" s="38">
        <v>43276.583333333336</v>
      </c>
      <c r="C26170" s="39">
        <v>43276</v>
      </c>
      <c r="D26170" s="38">
        <v>43276.375</v>
      </c>
      <c r="E26170" s="40" t="s">
        <v>42</v>
      </c>
      <c r="F26170" s="48">
        <v>47079</v>
      </c>
      <c r="G26170" s="48">
        <v>46791</v>
      </c>
      <c r="H26170" s="48">
        <v>46852</v>
      </c>
      <c r="I26170" s="48">
        <v>59</v>
      </c>
      <c r="T26170" s="48">
        <v>59</v>
      </c>
      <c r="W26170" s="48">
        <v>-347</v>
      </c>
      <c r="AI26170" s="48">
        <v>406</v>
      </c>
      <c r="AJ26170" s="49">
        <v>2</v>
      </c>
      <c r="AK26170" s="49">
        <v>0</v>
      </c>
    </row>
    <row r="26171" spans="1:37">
      <c r="A26171" s="37" t="s">
        <v>195</v>
      </c>
      <c r="B26171" s="38">
        <v>43276.625</v>
      </c>
      <c r="C26171" s="39">
        <v>43276</v>
      </c>
      <c r="D26171" s="38">
        <v>43276.416666666664</v>
      </c>
      <c r="E26171" s="40" t="s">
        <v>42</v>
      </c>
      <c r="F26171" s="48">
        <v>49840</v>
      </c>
      <c r="G26171" s="48">
        <v>49521</v>
      </c>
      <c r="H26171" s="48">
        <v>49764</v>
      </c>
      <c r="I26171" s="48">
        <v>241</v>
      </c>
      <c r="T26171" s="48">
        <v>242</v>
      </c>
      <c r="W26171" s="48">
        <v>-169</v>
      </c>
      <c r="AI26171" s="48">
        <v>411</v>
      </c>
      <c r="AJ26171" s="49">
        <v>2</v>
      </c>
      <c r="AK26171" s="49">
        <v>-1</v>
      </c>
    </row>
    <row r="26172" spans="1:37">
      <c r="A26172" s="37" t="s">
        <v>195</v>
      </c>
      <c r="B26172" s="38">
        <v>43276.666666666664</v>
      </c>
      <c r="C26172" s="39">
        <v>43276</v>
      </c>
      <c r="D26172" s="38">
        <v>43276.458333333336</v>
      </c>
      <c r="E26172" s="40" t="s">
        <v>42</v>
      </c>
      <c r="F26172" s="48">
        <v>52914</v>
      </c>
      <c r="G26172" s="48">
        <v>53019</v>
      </c>
      <c r="H26172" s="48">
        <v>53504</v>
      </c>
      <c r="I26172" s="48">
        <v>479</v>
      </c>
      <c r="T26172" s="48">
        <v>479</v>
      </c>
      <c r="W26172" s="48">
        <v>68</v>
      </c>
      <c r="AI26172" s="48">
        <v>411</v>
      </c>
      <c r="AJ26172" s="49">
        <v>6</v>
      </c>
      <c r="AK26172" s="49">
        <v>0</v>
      </c>
    </row>
    <row r="26173" spans="1:37">
      <c r="A26173" s="37" t="s">
        <v>195</v>
      </c>
      <c r="B26173" s="38">
        <v>43276.708333333336</v>
      </c>
      <c r="C26173" s="39">
        <v>43276</v>
      </c>
      <c r="D26173" s="38">
        <v>43276.5</v>
      </c>
      <c r="E26173" s="40" t="s">
        <v>42</v>
      </c>
      <c r="F26173" s="48">
        <v>55961</v>
      </c>
      <c r="G26173" s="48">
        <v>56340</v>
      </c>
      <c r="H26173" s="48">
        <v>56490</v>
      </c>
      <c r="I26173" s="48">
        <v>150</v>
      </c>
      <c r="T26173" s="48">
        <v>150</v>
      </c>
      <c r="W26173" s="48">
        <v>-261</v>
      </c>
      <c r="AI26173" s="48">
        <v>411</v>
      </c>
      <c r="AJ26173" s="49">
        <v>0</v>
      </c>
      <c r="AK26173" s="49">
        <v>0</v>
      </c>
    </row>
    <row r="26174" spans="1:37">
      <c r="A26174" s="37" t="s">
        <v>195</v>
      </c>
      <c r="B26174" s="38">
        <v>43276.75</v>
      </c>
      <c r="C26174" s="39">
        <v>43276</v>
      </c>
      <c r="D26174" s="38">
        <v>43276.541666666664</v>
      </c>
      <c r="E26174" s="40" t="s">
        <v>42</v>
      </c>
      <c r="F26174" s="48">
        <v>58646</v>
      </c>
      <c r="G26174" s="48">
        <v>59059</v>
      </c>
      <c r="H26174" s="48">
        <v>58881</v>
      </c>
      <c r="I26174" s="48">
        <v>-176</v>
      </c>
      <c r="T26174" s="48">
        <v>-176</v>
      </c>
      <c r="W26174" s="48">
        <v>-560</v>
      </c>
      <c r="AI26174" s="48">
        <v>384</v>
      </c>
      <c r="AJ26174" s="49">
        <v>-2</v>
      </c>
      <c r="AK26174" s="49">
        <v>0</v>
      </c>
    </row>
    <row r="26175" spans="1:37">
      <c r="A26175" s="37" t="s">
        <v>195</v>
      </c>
      <c r="B26175" s="38">
        <v>43276.791666666664</v>
      </c>
      <c r="C26175" s="39">
        <v>43276</v>
      </c>
      <c r="D26175" s="38">
        <v>43276.583333333336</v>
      </c>
      <c r="E26175" s="40" t="s">
        <v>42</v>
      </c>
      <c r="F26175" s="48">
        <v>61048</v>
      </c>
      <c r="G26175" s="48">
        <v>61273</v>
      </c>
      <c r="H26175" s="48">
        <v>60809</v>
      </c>
      <c r="I26175" s="48">
        <v>-466</v>
      </c>
      <c r="T26175" s="48">
        <v>-466</v>
      </c>
      <c r="W26175" s="48">
        <v>-810</v>
      </c>
      <c r="AI26175" s="48">
        <v>344</v>
      </c>
      <c r="AJ26175" s="49">
        <v>2</v>
      </c>
      <c r="AK26175" s="49">
        <v>0</v>
      </c>
    </row>
    <row r="26176" spans="1:37">
      <c r="A26176" s="37" t="s">
        <v>195</v>
      </c>
      <c r="B26176" s="38">
        <v>43276.833333333336</v>
      </c>
      <c r="C26176" s="39">
        <v>43276</v>
      </c>
      <c r="D26176" s="38">
        <v>43276.625</v>
      </c>
      <c r="E26176" s="40" t="s">
        <v>42</v>
      </c>
      <c r="F26176" s="48">
        <v>63101</v>
      </c>
      <c r="G26176" s="48">
        <v>62351</v>
      </c>
      <c r="H26176" s="48">
        <v>61855</v>
      </c>
      <c r="I26176" s="48">
        <v>-498</v>
      </c>
      <c r="T26176" s="48">
        <v>-498</v>
      </c>
      <c r="W26176" s="48">
        <v>-816</v>
      </c>
      <c r="AI26176" s="48">
        <v>318</v>
      </c>
      <c r="AJ26176" s="49">
        <v>2</v>
      </c>
      <c r="AK26176" s="49">
        <v>0</v>
      </c>
    </row>
    <row r="26177" spans="1:37">
      <c r="A26177" s="37" t="s">
        <v>195</v>
      </c>
      <c r="B26177" s="38">
        <v>43276.875</v>
      </c>
      <c r="C26177" s="39">
        <v>43276</v>
      </c>
      <c r="D26177" s="38">
        <v>43276.666666666664</v>
      </c>
      <c r="E26177" s="40" t="s">
        <v>42</v>
      </c>
      <c r="F26177" s="48">
        <v>64239</v>
      </c>
      <c r="G26177" s="48">
        <v>63456</v>
      </c>
      <c r="H26177" s="48">
        <v>62985</v>
      </c>
      <c r="I26177" s="48">
        <v>-473</v>
      </c>
      <c r="T26177" s="48">
        <v>-474</v>
      </c>
      <c r="W26177" s="48">
        <v>-792</v>
      </c>
      <c r="AI26177" s="48">
        <v>318</v>
      </c>
      <c r="AJ26177" s="49">
        <v>2</v>
      </c>
      <c r="AK26177" s="49">
        <v>1</v>
      </c>
    </row>
    <row r="26178" spans="1:37">
      <c r="A26178" s="37" t="s">
        <v>195</v>
      </c>
      <c r="B26178" s="38">
        <v>43276.916666666664</v>
      </c>
      <c r="C26178" s="39">
        <v>43276</v>
      </c>
      <c r="D26178" s="38">
        <v>43276.708333333336</v>
      </c>
      <c r="E26178" s="40" t="s">
        <v>42</v>
      </c>
      <c r="F26178" s="48">
        <v>64722</v>
      </c>
      <c r="G26178" s="48">
        <v>64462</v>
      </c>
      <c r="H26178" s="48">
        <v>63966</v>
      </c>
      <c r="I26178" s="48">
        <v>-497</v>
      </c>
      <c r="T26178" s="48">
        <v>-497</v>
      </c>
      <c r="W26178" s="48">
        <v>-816</v>
      </c>
      <c r="AI26178" s="48">
        <v>319</v>
      </c>
      <c r="AJ26178" s="49">
        <v>1</v>
      </c>
      <c r="AK26178" s="49">
        <v>0</v>
      </c>
    </row>
    <row r="26179" spans="1:37">
      <c r="A26179" s="37" t="s">
        <v>195</v>
      </c>
      <c r="B26179" s="38">
        <v>43276.958333333336</v>
      </c>
      <c r="C26179" s="39">
        <v>43276</v>
      </c>
      <c r="D26179" s="38">
        <v>43276.75</v>
      </c>
      <c r="E26179" s="40" t="s">
        <v>42</v>
      </c>
      <c r="F26179" s="48">
        <v>64313</v>
      </c>
      <c r="G26179" s="48">
        <v>64403</v>
      </c>
      <c r="H26179" s="48">
        <v>63934</v>
      </c>
      <c r="I26179" s="48">
        <v>-470</v>
      </c>
      <c r="T26179" s="48">
        <v>-470</v>
      </c>
      <c r="W26179" s="48">
        <v>-804</v>
      </c>
      <c r="AI26179" s="48">
        <v>334</v>
      </c>
      <c r="AJ26179" s="49">
        <v>1</v>
      </c>
      <c r="AK26179" s="49">
        <v>0</v>
      </c>
    </row>
    <row r="26180" spans="1:37">
      <c r="A26180" s="37" t="s">
        <v>195</v>
      </c>
      <c r="B26180" s="38">
        <v>43277</v>
      </c>
      <c r="C26180" s="39">
        <v>43276</v>
      </c>
      <c r="D26180" s="38">
        <v>43276.791666666664</v>
      </c>
      <c r="E26180" s="40" t="s">
        <v>42</v>
      </c>
      <c r="F26180" s="48">
        <v>63076</v>
      </c>
      <c r="G26180" s="48">
        <v>63247</v>
      </c>
      <c r="H26180" s="48">
        <v>63361</v>
      </c>
      <c r="I26180" s="48">
        <v>113</v>
      </c>
      <c r="T26180" s="48">
        <v>113</v>
      </c>
      <c r="W26180" s="48">
        <v>-271</v>
      </c>
      <c r="AI26180" s="48">
        <v>384</v>
      </c>
      <c r="AJ26180" s="49">
        <v>1</v>
      </c>
      <c r="AK26180" s="49">
        <v>0</v>
      </c>
    </row>
    <row r="26181" spans="1:37">
      <c r="A26181" s="37" t="s">
        <v>195</v>
      </c>
      <c r="B26181" s="38">
        <v>43277.041666666664</v>
      </c>
      <c r="C26181" s="39">
        <v>43276</v>
      </c>
      <c r="D26181" s="38">
        <v>43276.833333333336</v>
      </c>
      <c r="E26181" s="40" t="s">
        <v>42</v>
      </c>
      <c r="F26181" s="48">
        <v>61097</v>
      </c>
      <c r="G26181" s="48">
        <v>61134</v>
      </c>
      <c r="H26181" s="48">
        <v>61449</v>
      </c>
      <c r="I26181" s="48">
        <v>314</v>
      </c>
      <c r="T26181" s="48">
        <v>314</v>
      </c>
      <c r="W26181" s="48">
        <v>-97</v>
      </c>
      <c r="AI26181" s="48">
        <v>411</v>
      </c>
      <c r="AJ26181" s="49">
        <v>1</v>
      </c>
      <c r="AK26181" s="49">
        <v>0</v>
      </c>
    </row>
    <row r="26182" spans="1:37">
      <c r="A26182" s="37" t="s">
        <v>195</v>
      </c>
      <c r="B26182" s="38">
        <v>43277.083333333336</v>
      </c>
      <c r="C26182" s="39">
        <v>43276</v>
      </c>
      <c r="D26182" s="38">
        <v>43276.875</v>
      </c>
      <c r="E26182" s="40" t="s">
        <v>42</v>
      </c>
      <c r="F26182" s="48">
        <v>59151</v>
      </c>
      <c r="G26182" s="48">
        <v>58897</v>
      </c>
      <c r="H26182" s="48">
        <v>59259</v>
      </c>
      <c r="I26182" s="48">
        <v>360</v>
      </c>
      <c r="T26182" s="48">
        <v>360</v>
      </c>
      <c r="W26182" s="48">
        <v>-51</v>
      </c>
      <c r="AI26182" s="48">
        <v>411</v>
      </c>
      <c r="AJ26182" s="49">
        <v>2</v>
      </c>
      <c r="AK26182" s="49">
        <v>0</v>
      </c>
    </row>
    <row r="26183" spans="1:37">
      <c r="A26183" s="37" t="s">
        <v>195</v>
      </c>
      <c r="B26183" s="38">
        <v>43277.125</v>
      </c>
      <c r="C26183" s="39">
        <v>43276</v>
      </c>
      <c r="D26183" s="38">
        <v>43276.916666666664</v>
      </c>
      <c r="E26183" s="40" t="s">
        <v>42</v>
      </c>
      <c r="F26183" s="48">
        <v>57200</v>
      </c>
      <c r="G26183" s="48">
        <v>57258</v>
      </c>
      <c r="H26183" s="48">
        <v>57616</v>
      </c>
      <c r="I26183" s="48">
        <v>356</v>
      </c>
      <c r="T26183" s="48">
        <v>356</v>
      </c>
      <c r="W26183" s="48">
        <v>-55</v>
      </c>
      <c r="AI26183" s="48">
        <v>411</v>
      </c>
      <c r="AJ26183" s="49">
        <v>2</v>
      </c>
      <c r="AK26183" s="49">
        <v>0</v>
      </c>
    </row>
    <row r="26184" spans="1:37">
      <c r="A26184" s="37" t="s">
        <v>195</v>
      </c>
      <c r="B26184" s="38">
        <v>43277.166666666664</v>
      </c>
      <c r="C26184" s="39">
        <v>43276</v>
      </c>
      <c r="D26184" s="38">
        <v>43276.958333333336</v>
      </c>
      <c r="E26184" s="40" t="s">
        <v>42</v>
      </c>
      <c r="F26184" s="48">
        <v>53698</v>
      </c>
      <c r="G26184" s="48">
        <v>53773</v>
      </c>
      <c r="H26184" s="48">
        <v>53795</v>
      </c>
      <c r="I26184" s="48">
        <v>20</v>
      </c>
      <c r="T26184" s="48">
        <v>20</v>
      </c>
      <c r="W26184" s="48">
        <v>-391</v>
      </c>
      <c r="AI26184" s="48">
        <v>411</v>
      </c>
      <c r="AJ26184" s="49">
        <v>2</v>
      </c>
      <c r="AK26184" s="49">
        <v>0</v>
      </c>
    </row>
    <row r="26185" spans="1:37">
      <c r="A26185" s="37" t="s">
        <v>195</v>
      </c>
      <c r="B26185" s="38">
        <v>43277.208333333336</v>
      </c>
      <c r="C26185" s="39">
        <v>43276</v>
      </c>
      <c r="D26185" s="38">
        <v>43277</v>
      </c>
      <c r="E26185" s="40" t="s">
        <v>42</v>
      </c>
      <c r="F26185" s="48">
        <v>49646</v>
      </c>
      <c r="G26185" s="48">
        <v>49835</v>
      </c>
      <c r="H26185" s="48">
        <v>49801</v>
      </c>
      <c r="I26185" s="48">
        <v>-36</v>
      </c>
      <c r="T26185" s="48">
        <v>-36</v>
      </c>
      <c r="W26185" s="48">
        <v>-447</v>
      </c>
      <c r="AI26185" s="48">
        <v>411</v>
      </c>
      <c r="AJ26185" s="49">
        <v>2</v>
      </c>
      <c r="AK26185" s="49">
        <v>0</v>
      </c>
    </row>
    <row r="26186" spans="1:37">
      <c r="A26186" s="37" t="s">
        <v>195</v>
      </c>
      <c r="B26186" s="38">
        <v>43277.25</v>
      </c>
      <c r="C26186" s="39">
        <v>43277</v>
      </c>
      <c r="D26186" s="38">
        <v>43277.041666666664</v>
      </c>
      <c r="E26186" s="40" t="s">
        <v>42</v>
      </c>
      <c r="F26186" s="48">
        <v>46020</v>
      </c>
      <c r="G26186" s="48">
        <v>46485</v>
      </c>
      <c r="H26186" s="48">
        <v>46448</v>
      </c>
      <c r="I26186" s="48">
        <v>-38</v>
      </c>
      <c r="T26186" s="48">
        <v>-38</v>
      </c>
      <c r="W26186" s="48">
        <v>-449</v>
      </c>
      <c r="AI26186" s="48">
        <v>411</v>
      </c>
      <c r="AJ26186" s="49">
        <v>1</v>
      </c>
      <c r="AK26186" s="49">
        <v>0</v>
      </c>
    </row>
    <row r="26187" spans="1:37">
      <c r="A26187" s="37" t="s">
        <v>195</v>
      </c>
      <c r="B26187" s="38">
        <v>43277.291666666664</v>
      </c>
      <c r="C26187" s="39">
        <v>43277</v>
      </c>
      <c r="D26187" s="38">
        <v>43277.083333333336</v>
      </c>
      <c r="E26187" s="40" t="s">
        <v>42</v>
      </c>
      <c r="F26187" s="48">
        <v>43178</v>
      </c>
      <c r="G26187" s="48">
        <v>44053</v>
      </c>
      <c r="H26187" s="48">
        <v>43950</v>
      </c>
      <c r="I26187" s="48">
        <v>-104</v>
      </c>
      <c r="T26187" s="48">
        <v>-104</v>
      </c>
      <c r="W26187" s="48">
        <v>-515</v>
      </c>
      <c r="AI26187" s="48">
        <v>411</v>
      </c>
      <c r="AJ26187" s="49">
        <v>1</v>
      </c>
      <c r="AK26187" s="49">
        <v>0</v>
      </c>
    </row>
    <row r="26188" spans="1:37">
      <c r="A26188" s="37" t="s">
        <v>195</v>
      </c>
      <c r="B26188" s="38">
        <v>43277.333333333336</v>
      </c>
      <c r="C26188" s="39">
        <v>43277</v>
      </c>
      <c r="D26188" s="38">
        <v>43277.125</v>
      </c>
      <c r="E26188" s="40" t="s">
        <v>42</v>
      </c>
      <c r="F26188" s="48">
        <v>41409</v>
      </c>
      <c r="G26188" s="48">
        <v>42340</v>
      </c>
      <c r="H26188" s="48">
        <v>42036</v>
      </c>
      <c r="I26188" s="48">
        <v>-305</v>
      </c>
      <c r="T26188" s="48">
        <v>-305</v>
      </c>
      <c r="W26188" s="48">
        <v>-716</v>
      </c>
      <c r="AI26188" s="48">
        <v>411</v>
      </c>
      <c r="AJ26188" s="49">
        <v>1</v>
      </c>
      <c r="AK26188" s="49">
        <v>0</v>
      </c>
    </row>
    <row r="26189" spans="1:37">
      <c r="A26189" s="37" t="s">
        <v>195</v>
      </c>
      <c r="B26189" s="38">
        <v>43277.375</v>
      </c>
      <c r="C26189" s="39">
        <v>43277</v>
      </c>
      <c r="D26189" s="38">
        <v>43277.166666666664</v>
      </c>
      <c r="E26189" s="40" t="s">
        <v>42</v>
      </c>
      <c r="F26189" s="48">
        <v>40427</v>
      </c>
      <c r="G26189" s="48">
        <v>41194</v>
      </c>
      <c r="H26189" s="48">
        <v>41056</v>
      </c>
      <c r="I26189" s="48">
        <v>-139</v>
      </c>
      <c r="T26189" s="48">
        <v>-139</v>
      </c>
      <c r="W26189" s="48">
        <v>-550</v>
      </c>
      <c r="AI26189" s="48">
        <v>411</v>
      </c>
      <c r="AJ26189" s="49">
        <v>1</v>
      </c>
      <c r="AK26189" s="49">
        <v>0</v>
      </c>
    </row>
    <row r="26190" spans="1:37">
      <c r="A26190" s="37" t="s">
        <v>195</v>
      </c>
      <c r="B26190" s="38">
        <v>43277.416666666664</v>
      </c>
      <c r="C26190" s="39">
        <v>43277</v>
      </c>
      <c r="D26190" s="38">
        <v>43277.208333333336</v>
      </c>
      <c r="E26190" s="40" t="s">
        <v>42</v>
      </c>
      <c r="F26190" s="48">
        <v>40249</v>
      </c>
      <c r="G26190" s="48">
        <v>41026</v>
      </c>
      <c r="H26190" s="48">
        <v>40874</v>
      </c>
      <c r="I26190" s="48">
        <v>-153</v>
      </c>
      <c r="T26190" s="48">
        <v>-153</v>
      </c>
      <c r="W26190" s="48">
        <v>-564</v>
      </c>
      <c r="AI26190" s="48">
        <v>411</v>
      </c>
      <c r="AJ26190" s="49">
        <v>1</v>
      </c>
      <c r="AK26190" s="49">
        <v>0</v>
      </c>
    </row>
    <row r="26191" spans="1:37">
      <c r="A26191" s="37" t="s">
        <v>195</v>
      </c>
      <c r="B26191" s="38">
        <v>43277.458333333336</v>
      </c>
      <c r="C26191" s="39">
        <v>43277</v>
      </c>
      <c r="D26191" s="38">
        <v>43277.25</v>
      </c>
      <c r="E26191" s="40" t="s">
        <v>42</v>
      </c>
      <c r="F26191" s="48">
        <v>41300</v>
      </c>
      <c r="G26191" s="48">
        <v>42094</v>
      </c>
      <c r="H26191" s="48">
        <v>42102</v>
      </c>
      <c r="I26191" s="48">
        <v>7</v>
      </c>
      <c r="T26191" s="48">
        <v>7</v>
      </c>
      <c r="W26191" s="48">
        <v>-404</v>
      </c>
      <c r="AI26191" s="48">
        <v>411</v>
      </c>
      <c r="AJ26191" s="49">
        <v>1</v>
      </c>
      <c r="AK26191" s="49">
        <v>0</v>
      </c>
    </row>
    <row r="26192" spans="1:37">
      <c r="A26192" s="37" t="s">
        <v>195</v>
      </c>
      <c r="B26192" s="38">
        <v>43277.5</v>
      </c>
      <c r="C26192" s="39">
        <v>43277</v>
      </c>
      <c r="D26192" s="38">
        <v>43277.291666666664</v>
      </c>
      <c r="E26192" s="40" t="s">
        <v>42</v>
      </c>
      <c r="F26192" s="48">
        <v>42955</v>
      </c>
      <c r="G26192" s="48">
        <v>43488</v>
      </c>
      <c r="H26192" s="48">
        <v>43405</v>
      </c>
      <c r="I26192" s="48">
        <v>-84</v>
      </c>
      <c r="T26192" s="48">
        <v>-84</v>
      </c>
      <c r="W26192" s="48">
        <v>-455</v>
      </c>
      <c r="AI26192" s="48">
        <v>371</v>
      </c>
      <c r="AJ26192" s="49">
        <v>1</v>
      </c>
      <c r="AK26192" s="49">
        <v>0</v>
      </c>
    </row>
    <row r="26193" spans="1:37">
      <c r="A26193" s="37" t="s">
        <v>195</v>
      </c>
      <c r="B26193" s="38">
        <v>43277.541666666664</v>
      </c>
      <c r="C26193" s="39">
        <v>43277</v>
      </c>
      <c r="D26193" s="38">
        <v>43277.333333333336</v>
      </c>
      <c r="E26193" s="40" t="s">
        <v>42</v>
      </c>
      <c r="F26193" s="48">
        <v>44250</v>
      </c>
      <c r="G26193" s="48">
        <v>44878</v>
      </c>
      <c r="H26193" s="48">
        <v>44938</v>
      </c>
      <c r="I26193" s="48">
        <v>59</v>
      </c>
      <c r="T26193" s="48">
        <v>58</v>
      </c>
      <c r="W26193" s="48">
        <v>-352</v>
      </c>
      <c r="AI26193" s="48">
        <v>410</v>
      </c>
      <c r="AJ26193" s="49">
        <v>1</v>
      </c>
      <c r="AK26193" s="49">
        <v>1</v>
      </c>
    </row>
    <row r="26194" spans="1:37">
      <c r="A26194" s="37" t="s">
        <v>195</v>
      </c>
      <c r="B26194" s="38">
        <v>43277.583333333336</v>
      </c>
      <c r="C26194" s="39">
        <v>43277</v>
      </c>
      <c r="D26194" s="38">
        <v>43277.375</v>
      </c>
      <c r="E26194" s="40" t="s">
        <v>42</v>
      </c>
      <c r="F26194" s="48">
        <v>46709</v>
      </c>
      <c r="G26194" s="48">
        <v>47578</v>
      </c>
      <c r="H26194" s="48">
        <v>47566</v>
      </c>
      <c r="I26194" s="48">
        <v>-13</v>
      </c>
      <c r="T26194" s="48">
        <v>-13</v>
      </c>
      <c r="W26194" s="48">
        <v>-349</v>
      </c>
      <c r="AI26194" s="48">
        <v>336</v>
      </c>
      <c r="AJ26194" s="49">
        <v>1</v>
      </c>
      <c r="AK26194" s="49">
        <v>0</v>
      </c>
    </row>
    <row r="26195" spans="1:37">
      <c r="A26195" s="37" t="s">
        <v>195</v>
      </c>
      <c r="B26195" s="38">
        <v>43277.625</v>
      </c>
      <c r="C26195" s="39">
        <v>43277</v>
      </c>
      <c r="D26195" s="38">
        <v>43277.416666666664</v>
      </c>
      <c r="E26195" s="40" t="s">
        <v>42</v>
      </c>
      <c r="F26195" s="48">
        <v>49930</v>
      </c>
      <c r="G26195" s="48">
        <v>51025</v>
      </c>
      <c r="H26195" s="48">
        <v>51074</v>
      </c>
      <c r="I26195" s="48">
        <v>47</v>
      </c>
      <c r="T26195" s="48">
        <v>47</v>
      </c>
      <c r="W26195" s="48">
        <v>-288</v>
      </c>
      <c r="AI26195" s="48">
        <v>335</v>
      </c>
      <c r="AJ26195" s="49">
        <v>2</v>
      </c>
      <c r="AK26195" s="49">
        <v>0</v>
      </c>
    </row>
    <row r="26196" spans="1:37">
      <c r="A26196" s="37" t="s">
        <v>195</v>
      </c>
      <c r="B26196" s="38">
        <v>43277.666666666664</v>
      </c>
      <c r="C26196" s="39">
        <v>43277</v>
      </c>
      <c r="D26196" s="38">
        <v>43277.458333333336</v>
      </c>
      <c r="E26196" s="40" t="s">
        <v>42</v>
      </c>
      <c r="F26196" s="48">
        <v>53405</v>
      </c>
      <c r="G26196" s="48">
        <v>54609</v>
      </c>
      <c r="H26196" s="48">
        <v>54707</v>
      </c>
      <c r="I26196" s="48">
        <v>97</v>
      </c>
      <c r="T26196" s="48">
        <v>97</v>
      </c>
      <c r="W26196" s="48">
        <v>-239</v>
      </c>
      <c r="AI26196" s="48">
        <v>336</v>
      </c>
      <c r="AJ26196" s="49">
        <v>1</v>
      </c>
      <c r="AK26196" s="49">
        <v>0</v>
      </c>
    </row>
    <row r="26197" spans="1:37">
      <c r="A26197" s="37" t="s">
        <v>195</v>
      </c>
      <c r="B26197" s="38">
        <v>43277.708333333336</v>
      </c>
      <c r="C26197" s="39">
        <v>43277</v>
      </c>
      <c r="D26197" s="38">
        <v>43277.5</v>
      </c>
      <c r="E26197" s="40" t="s">
        <v>42</v>
      </c>
      <c r="F26197" s="48">
        <v>56831</v>
      </c>
      <c r="G26197" s="48">
        <v>57983</v>
      </c>
      <c r="H26197" s="48">
        <v>58095</v>
      </c>
      <c r="I26197" s="48">
        <v>111</v>
      </c>
      <c r="T26197" s="48">
        <v>111</v>
      </c>
      <c r="W26197" s="48">
        <v>-225</v>
      </c>
      <c r="AI26197" s="48">
        <v>336</v>
      </c>
      <c r="AJ26197" s="49">
        <v>1</v>
      </c>
      <c r="AK26197" s="49">
        <v>0</v>
      </c>
    </row>
    <row r="26198" spans="1:37">
      <c r="A26198" s="37" t="s">
        <v>195</v>
      </c>
      <c r="B26198" s="38">
        <v>43277.75</v>
      </c>
      <c r="C26198" s="39">
        <v>43277</v>
      </c>
      <c r="D26198" s="38">
        <v>43277.541666666664</v>
      </c>
      <c r="E26198" s="40" t="s">
        <v>42</v>
      </c>
      <c r="F26198" s="48">
        <v>59909</v>
      </c>
      <c r="G26198" s="48">
        <v>61016</v>
      </c>
      <c r="H26198" s="48">
        <v>61175</v>
      </c>
      <c r="I26198" s="48">
        <v>153</v>
      </c>
      <c r="T26198" s="48">
        <v>153</v>
      </c>
      <c r="W26198" s="48">
        <v>-181</v>
      </c>
      <c r="AI26198" s="48">
        <v>334</v>
      </c>
      <c r="AJ26198" s="49">
        <v>6</v>
      </c>
      <c r="AK26198" s="49">
        <v>0</v>
      </c>
    </row>
    <row r="26199" spans="1:37">
      <c r="A26199" s="37" t="s">
        <v>195</v>
      </c>
      <c r="B26199" s="38">
        <v>43277.791666666664</v>
      </c>
      <c r="C26199" s="39">
        <v>43277</v>
      </c>
      <c r="D26199" s="38">
        <v>43277.583333333336</v>
      </c>
      <c r="E26199" s="40" t="s">
        <v>42</v>
      </c>
      <c r="F26199" s="48">
        <v>62676</v>
      </c>
      <c r="G26199" s="48">
        <v>63709</v>
      </c>
      <c r="H26199" s="48">
        <v>63161</v>
      </c>
      <c r="I26199" s="48">
        <v>-551</v>
      </c>
      <c r="T26199" s="48">
        <v>-550</v>
      </c>
      <c r="W26199" s="48">
        <v>-799</v>
      </c>
      <c r="AI26199" s="48">
        <v>249</v>
      </c>
      <c r="AJ26199" s="49">
        <v>3</v>
      </c>
      <c r="AK26199" s="49">
        <v>-1</v>
      </c>
    </row>
    <row r="26200" spans="1:37">
      <c r="A26200" s="37" t="s">
        <v>195</v>
      </c>
      <c r="B26200" s="38">
        <v>43277.833333333336</v>
      </c>
      <c r="C26200" s="39">
        <v>43277</v>
      </c>
      <c r="D26200" s="38">
        <v>43277.625</v>
      </c>
      <c r="E26200" s="40" t="s">
        <v>42</v>
      </c>
      <c r="F26200" s="48">
        <v>64947</v>
      </c>
      <c r="G26200" s="48">
        <v>65731</v>
      </c>
      <c r="H26200" s="48">
        <v>65136</v>
      </c>
      <c r="I26200" s="48">
        <v>-596</v>
      </c>
      <c r="T26200" s="48">
        <v>-596</v>
      </c>
      <c r="W26200" s="48">
        <v>-816</v>
      </c>
      <c r="AI26200" s="48">
        <v>220</v>
      </c>
      <c r="AJ26200" s="49">
        <v>1</v>
      </c>
      <c r="AK26200" s="49">
        <v>0</v>
      </c>
    </row>
    <row r="26201" spans="1:37">
      <c r="A26201" s="37" t="s">
        <v>195</v>
      </c>
      <c r="B26201" s="38">
        <v>43277.875</v>
      </c>
      <c r="C26201" s="39">
        <v>43277</v>
      </c>
      <c r="D26201" s="38">
        <v>43277.666666666664</v>
      </c>
      <c r="E26201" s="40" t="s">
        <v>42</v>
      </c>
      <c r="F26201" s="48">
        <v>66450</v>
      </c>
      <c r="G26201" s="48">
        <v>67175</v>
      </c>
      <c r="H26201" s="48">
        <v>66615</v>
      </c>
      <c r="I26201" s="48">
        <v>-560</v>
      </c>
      <c r="T26201" s="48">
        <v>-560</v>
      </c>
      <c r="W26201" s="48">
        <v>-780</v>
      </c>
      <c r="AI26201" s="48">
        <v>220</v>
      </c>
      <c r="AJ26201" s="49">
        <v>0</v>
      </c>
      <c r="AK26201" s="49">
        <v>0</v>
      </c>
    </row>
    <row r="26202" spans="1:37">
      <c r="A26202" s="37" t="s">
        <v>195</v>
      </c>
      <c r="B26202" s="38">
        <v>43277.916666666664</v>
      </c>
      <c r="C26202" s="39">
        <v>43277</v>
      </c>
      <c r="D26202" s="38">
        <v>43277.708333333336</v>
      </c>
      <c r="E26202" s="40" t="s">
        <v>42</v>
      </c>
      <c r="F26202" s="48">
        <v>67112</v>
      </c>
      <c r="G26202" s="48">
        <v>67658</v>
      </c>
      <c r="H26202" s="48">
        <v>67115</v>
      </c>
      <c r="I26202" s="48">
        <v>-544</v>
      </c>
      <c r="T26202" s="48">
        <v>-544</v>
      </c>
      <c r="W26202" s="48">
        <v>-764</v>
      </c>
      <c r="AI26202" s="48">
        <v>220</v>
      </c>
      <c r="AJ26202" s="49">
        <v>1</v>
      </c>
      <c r="AK26202" s="49">
        <v>0</v>
      </c>
    </row>
    <row r="26203" spans="1:37">
      <c r="A26203" s="37" t="s">
        <v>195</v>
      </c>
      <c r="B26203" s="38">
        <v>43277.958333333336</v>
      </c>
      <c r="C26203" s="39">
        <v>43277</v>
      </c>
      <c r="D26203" s="38">
        <v>43277.75</v>
      </c>
      <c r="E26203" s="40" t="s">
        <v>42</v>
      </c>
      <c r="F26203" s="48">
        <v>67021</v>
      </c>
      <c r="G26203" s="48">
        <v>67485</v>
      </c>
      <c r="H26203" s="48">
        <v>67159</v>
      </c>
      <c r="I26203" s="48">
        <v>-328</v>
      </c>
      <c r="T26203" s="48">
        <v>-327</v>
      </c>
      <c r="W26203" s="48">
        <v>-547</v>
      </c>
      <c r="AI26203" s="48">
        <v>220</v>
      </c>
      <c r="AJ26203" s="49">
        <v>2</v>
      </c>
      <c r="AK26203" s="49">
        <v>-1</v>
      </c>
    </row>
    <row r="26204" spans="1:37">
      <c r="A26204" s="37" t="s">
        <v>195</v>
      </c>
      <c r="B26204" s="38">
        <v>43278</v>
      </c>
      <c r="C26204" s="39">
        <v>43277</v>
      </c>
      <c r="D26204" s="38">
        <v>43277.791666666664</v>
      </c>
      <c r="E26204" s="40" t="s">
        <v>42</v>
      </c>
      <c r="F26204" s="48">
        <v>65927</v>
      </c>
      <c r="G26204" s="48">
        <v>66426</v>
      </c>
      <c r="H26204" s="48">
        <v>66678</v>
      </c>
      <c r="I26204" s="48">
        <v>251</v>
      </c>
      <c r="T26204" s="48">
        <v>251</v>
      </c>
      <c r="W26204" s="48">
        <v>-19</v>
      </c>
      <c r="AI26204" s="48">
        <v>270</v>
      </c>
      <c r="AJ26204" s="49">
        <v>1</v>
      </c>
      <c r="AK26204" s="49">
        <v>0</v>
      </c>
    </row>
    <row r="26205" spans="1:37">
      <c r="A26205" s="37" t="s">
        <v>195</v>
      </c>
      <c r="B26205" s="38">
        <v>43278.041666666664</v>
      </c>
      <c r="C26205" s="39">
        <v>43277</v>
      </c>
      <c r="D26205" s="38">
        <v>43277.833333333336</v>
      </c>
      <c r="E26205" s="40" t="s">
        <v>42</v>
      </c>
      <c r="F26205" s="48">
        <v>63792</v>
      </c>
      <c r="G26205" s="48">
        <v>64266</v>
      </c>
      <c r="H26205" s="48">
        <v>64582</v>
      </c>
      <c r="I26205" s="48">
        <v>315</v>
      </c>
      <c r="T26205" s="48">
        <v>314</v>
      </c>
      <c r="W26205" s="48">
        <v>-5</v>
      </c>
      <c r="AI26205" s="48">
        <v>319</v>
      </c>
      <c r="AJ26205" s="49">
        <v>1</v>
      </c>
      <c r="AK26205" s="49">
        <v>1</v>
      </c>
    </row>
    <row r="26206" spans="1:37">
      <c r="A26206" s="37" t="s">
        <v>195</v>
      </c>
      <c r="B26206" s="38">
        <v>43278.083333333336</v>
      </c>
      <c r="C26206" s="39">
        <v>43277</v>
      </c>
      <c r="D26206" s="38">
        <v>43277.875</v>
      </c>
      <c r="E26206" s="40" t="s">
        <v>42</v>
      </c>
      <c r="F26206" s="48">
        <v>61421</v>
      </c>
      <c r="G26206" s="48">
        <v>61507</v>
      </c>
      <c r="H26206" s="48">
        <v>61831</v>
      </c>
      <c r="I26206" s="48">
        <v>322</v>
      </c>
      <c r="T26206" s="48">
        <v>322</v>
      </c>
      <c r="W26206" s="48">
        <v>-49</v>
      </c>
      <c r="AI26206" s="48">
        <v>371</v>
      </c>
      <c r="AJ26206" s="49">
        <v>2</v>
      </c>
      <c r="AK26206" s="49">
        <v>0</v>
      </c>
    </row>
    <row r="26207" spans="1:37">
      <c r="A26207" s="37" t="s">
        <v>195</v>
      </c>
      <c r="B26207" s="38">
        <v>43278.125</v>
      </c>
      <c r="C26207" s="39">
        <v>43277</v>
      </c>
      <c r="D26207" s="38">
        <v>43277.916666666664</v>
      </c>
      <c r="E26207" s="40" t="s">
        <v>42</v>
      </c>
      <c r="F26207" s="48">
        <v>59123</v>
      </c>
      <c r="G26207" s="48">
        <v>59469</v>
      </c>
      <c r="H26207" s="48">
        <v>59828</v>
      </c>
      <c r="I26207" s="48">
        <v>357</v>
      </c>
      <c r="T26207" s="48">
        <v>358</v>
      </c>
      <c r="W26207" s="48">
        <v>-53</v>
      </c>
      <c r="AI26207" s="48">
        <v>411</v>
      </c>
      <c r="AJ26207" s="49">
        <v>2</v>
      </c>
      <c r="AK26207" s="49">
        <v>-1</v>
      </c>
    </row>
    <row r="26208" spans="1:37">
      <c r="A26208" s="37" t="s">
        <v>195</v>
      </c>
      <c r="B26208" s="38">
        <v>43278.166666666664</v>
      </c>
      <c r="C26208" s="39">
        <v>43277</v>
      </c>
      <c r="D26208" s="38">
        <v>43277.958333333336</v>
      </c>
      <c r="E26208" s="40" t="s">
        <v>42</v>
      </c>
      <c r="F26208" s="48">
        <v>55120</v>
      </c>
      <c r="G26208" s="48">
        <v>55530</v>
      </c>
      <c r="H26208" s="48">
        <v>55651</v>
      </c>
      <c r="I26208" s="48">
        <v>120</v>
      </c>
      <c r="T26208" s="48">
        <v>120</v>
      </c>
      <c r="W26208" s="48">
        <v>-291</v>
      </c>
      <c r="AI26208" s="48">
        <v>411</v>
      </c>
      <c r="AJ26208" s="49">
        <v>1</v>
      </c>
      <c r="AK26208" s="49">
        <v>0</v>
      </c>
    </row>
    <row r="26209" spans="1:37">
      <c r="A26209" s="37" t="s">
        <v>195</v>
      </c>
      <c r="B26209" s="38">
        <v>43278.208333333336</v>
      </c>
      <c r="C26209" s="39">
        <v>43277</v>
      </c>
      <c r="D26209" s="38">
        <v>43278</v>
      </c>
      <c r="E26209" s="40" t="s">
        <v>42</v>
      </c>
      <c r="F26209" s="48">
        <v>50894</v>
      </c>
      <c r="G26209" s="48">
        <v>51211</v>
      </c>
      <c r="H26209" s="48">
        <v>51321</v>
      </c>
      <c r="I26209" s="48">
        <v>108</v>
      </c>
      <c r="T26209" s="48">
        <v>108</v>
      </c>
      <c r="W26209" s="48">
        <v>-303</v>
      </c>
      <c r="AI26209" s="48">
        <v>411</v>
      </c>
      <c r="AJ26209" s="49">
        <v>2</v>
      </c>
      <c r="AK26209" s="49">
        <v>0</v>
      </c>
    </row>
    <row r="26210" spans="1:37">
      <c r="A26210" s="37" t="s">
        <v>195</v>
      </c>
      <c r="B26210" s="38">
        <v>43278.25</v>
      </c>
      <c r="C26210" s="39">
        <v>43278</v>
      </c>
      <c r="D26210" s="38">
        <v>43278.041666666664</v>
      </c>
      <c r="E26210" s="40" t="s">
        <v>42</v>
      </c>
      <c r="F26210" s="48">
        <v>47312</v>
      </c>
      <c r="G26210" s="48">
        <v>47551</v>
      </c>
      <c r="H26210" s="48">
        <v>47452</v>
      </c>
      <c r="I26210" s="48">
        <v>-97</v>
      </c>
      <c r="T26210" s="48">
        <v>-97</v>
      </c>
      <c r="W26210" s="48">
        <v>-508</v>
      </c>
      <c r="AI26210" s="48">
        <v>411</v>
      </c>
      <c r="AJ26210" s="49">
        <v>-2</v>
      </c>
      <c r="AK26210" s="49">
        <v>0</v>
      </c>
    </row>
    <row r="26211" spans="1:37">
      <c r="A26211" s="37" t="s">
        <v>195</v>
      </c>
      <c r="B26211" s="38">
        <v>43278.291666666664</v>
      </c>
      <c r="C26211" s="39">
        <v>43278</v>
      </c>
      <c r="D26211" s="38">
        <v>43278.083333333336</v>
      </c>
      <c r="E26211" s="40" t="s">
        <v>42</v>
      </c>
      <c r="F26211" s="48">
        <v>44366</v>
      </c>
      <c r="G26211" s="48">
        <v>44888</v>
      </c>
      <c r="H26211" s="48">
        <v>44783</v>
      </c>
      <c r="I26211" s="48">
        <v>-107</v>
      </c>
      <c r="T26211" s="48">
        <v>-107</v>
      </c>
      <c r="W26211" s="48">
        <v>-518</v>
      </c>
      <c r="AI26211" s="48">
        <v>411</v>
      </c>
      <c r="AJ26211" s="49">
        <v>2</v>
      </c>
      <c r="AK26211" s="49">
        <v>0</v>
      </c>
    </row>
    <row r="26212" spans="1:37">
      <c r="A26212" s="37" t="s">
        <v>195</v>
      </c>
      <c r="B26212" s="38">
        <v>43278.333333333336</v>
      </c>
      <c r="C26212" s="39">
        <v>43278</v>
      </c>
      <c r="D26212" s="38">
        <v>43278.125</v>
      </c>
      <c r="E26212" s="40" t="s">
        <v>42</v>
      </c>
      <c r="F26212" s="48">
        <v>42159</v>
      </c>
      <c r="G26212" s="48">
        <v>42982</v>
      </c>
      <c r="H26212" s="48">
        <v>42872</v>
      </c>
      <c r="I26212" s="48">
        <v>-111</v>
      </c>
      <c r="T26212" s="48">
        <v>-111</v>
      </c>
      <c r="W26212" s="48">
        <v>-517</v>
      </c>
      <c r="AI26212" s="48">
        <v>406</v>
      </c>
      <c r="AJ26212" s="49">
        <v>1</v>
      </c>
      <c r="AK26212" s="49">
        <v>0</v>
      </c>
    </row>
    <row r="26213" spans="1:37">
      <c r="A26213" s="37" t="s">
        <v>195</v>
      </c>
      <c r="B26213" s="38">
        <v>43278.375</v>
      </c>
      <c r="C26213" s="39">
        <v>43278</v>
      </c>
      <c r="D26213" s="38">
        <v>43278.166666666664</v>
      </c>
      <c r="E26213" s="40" t="s">
        <v>42</v>
      </c>
      <c r="F26213" s="48">
        <v>40987</v>
      </c>
      <c r="G26213" s="48">
        <v>41748</v>
      </c>
      <c r="H26213" s="48">
        <v>41636</v>
      </c>
      <c r="I26213" s="48">
        <v>-113</v>
      </c>
      <c r="T26213" s="48">
        <v>-113</v>
      </c>
      <c r="W26213" s="48">
        <v>-519</v>
      </c>
      <c r="AI26213" s="48">
        <v>406</v>
      </c>
      <c r="AJ26213" s="49">
        <v>1</v>
      </c>
      <c r="AK26213" s="49">
        <v>0</v>
      </c>
    </row>
    <row r="26214" spans="1:37">
      <c r="A26214" s="37" t="s">
        <v>195</v>
      </c>
      <c r="B26214" s="38">
        <v>43278.416666666664</v>
      </c>
      <c r="C26214" s="39">
        <v>43278</v>
      </c>
      <c r="D26214" s="38">
        <v>43278.208333333336</v>
      </c>
      <c r="E26214" s="40" t="s">
        <v>42</v>
      </c>
      <c r="F26214" s="48">
        <v>40691</v>
      </c>
      <c r="G26214" s="48">
        <v>41431</v>
      </c>
      <c r="H26214" s="48">
        <v>41210</v>
      </c>
      <c r="I26214" s="48">
        <v>-222</v>
      </c>
      <c r="T26214" s="48">
        <v>-222</v>
      </c>
      <c r="W26214" s="48">
        <v>-613</v>
      </c>
      <c r="AI26214" s="48">
        <v>391</v>
      </c>
      <c r="AJ26214" s="49">
        <v>1</v>
      </c>
      <c r="AK26214" s="49">
        <v>0</v>
      </c>
    </row>
    <row r="26215" spans="1:37">
      <c r="A26215" s="37" t="s">
        <v>195</v>
      </c>
      <c r="B26215" s="38">
        <v>43278.458333333336</v>
      </c>
      <c r="C26215" s="39">
        <v>43278</v>
      </c>
      <c r="D26215" s="38">
        <v>43278.25</v>
      </c>
      <c r="E26215" s="40" t="s">
        <v>42</v>
      </c>
      <c r="F26215" s="48">
        <v>41662</v>
      </c>
      <c r="G26215" s="48">
        <v>42349</v>
      </c>
      <c r="H26215" s="48">
        <v>42241</v>
      </c>
      <c r="I26215" s="48">
        <v>-110</v>
      </c>
      <c r="T26215" s="48">
        <v>-110</v>
      </c>
      <c r="W26215" s="48">
        <v>-521</v>
      </c>
      <c r="AI26215" s="48">
        <v>411</v>
      </c>
      <c r="AJ26215" s="49">
        <v>2</v>
      </c>
      <c r="AK26215" s="49">
        <v>0</v>
      </c>
    </row>
    <row r="26216" spans="1:37">
      <c r="A26216" s="37" t="s">
        <v>195</v>
      </c>
      <c r="B26216" s="38">
        <v>43278.5</v>
      </c>
      <c r="C26216" s="39">
        <v>43278</v>
      </c>
      <c r="D26216" s="38">
        <v>43278.291666666664</v>
      </c>
      <c r="E26216" s="40" t="s">
        <v>42</v>
      </c>
      <c r="F26216" s="48">
        <v>43160</v>
      </c>
      <c r="G26216" s="48">
        <v>43497</v>
      </c>
      <c r="H26216" s="48">
        <v>43339</v>
      </c>
      <c r="I26216" s="48">
        <v>-160</v>
      </c>
      <c r="T26216" s="48">
        <v>-160</v>
      </c>
      <c r="W26216" s="48">
        <v>-566</v>
      </c>
      <c r="AI26216" s="48">
        <v>406</v>
      </c>
      <c r="AJ26216" s="49">
        <v>2</v>
      </c>
      <c r="AK26216" s="49">
        <v>0</v>
      </c>
    </row>
    <row r="26217" spans="1:37">
      <c r="A26217" s="37" t="s">
        <v>195</v>
      </c>
      <c r="B26217" s="38">
        <v>43278.541666666664</v>
      </c>
      <c r="C26217" s="39">
        <v>43278</v>
      </c>
      <c r="D26217" s="38">
        <v>43278.333333333336</v>
      </c>
      <c r="E26217" s="40" t="s">
        <v>42</v>
      </c>
      <c r="F26217" s="48">
        <v>44247</v>
      </c>
      <c r="G26217" s="48">
        <v>45008</v>
      </c>
      <c r="H26217" s="48">
        <v>44853</v>
      </c>
      <c r="I26217" s="48">
        <v>-157</v>
      </c>
      <c r="T26217" s="48">
        <v>-156</v>
      </c>
      <c r="W26217" s="48">
        <v>-567</v>
      </c>
      <c r="AI26217" s="48">
        <v>411</v>
      </c>
      <c r="AJ26217" s="49">
        <v>2</v>
      </c>
      <c r="AK26217" s="49">
        <v>-1</v>
      </c>
    </row>
    <row r="26218" spans="1:37">
      <c r="A26218" s="37" t="s">
        <v>195</v>
      </c>
      <c r="B26218" s="38">
        <v>43278.583333333336</v>
      </c>
      <c r="C26218" s="39">
        <v>43278</v>
      </c>
      <c r="D26218" s="38">
        <v>43278.375</v>
      </c>
      <c r="E26218" s="40" t="s">
        <v>42</v>
      </c>
      <c r="F26218" s="48">
        <v>47024</v>
      </c>
      <c r="G26218" s="48">
        <v>47938</v>
      </c>
      <c r="H26218" s="48">
        <v>47784</v>
      </c>
      <c r="I26218" s="48">
        <v>-154</v>
      </c>
      <c r="T26218" s="48">
        <v>-154</v>
      </c>
      <c r="W26218" s="48">
        <v>-564</v>
      </c>
      <c r="AI26218" s="48">
        <v>410</v>
      </c>
      <c r="AJ26218" s="49">
        <v>0</v>
      </c>
      <c r="AK26218" s="49">
        <v>0</v>
      </c>
    </row>
    <row r="26219" spans="1:37">
      <c r="A26219" s="37" t="s">
        <v>195</v>
      </c>
      <c r="B26219" s="38">
        <v>43278.625</v>
      </c>
      <c r="C26219" s="39">
        <v>43278</v>
      </c>
      <c r="D26219" s="38">
        <v>43278.416666666664</v>
      </c>
      <c r="E26219" s="40" t="s">
        <v>42</v>
      </c>
      <c r="F26219" s="48">
        <v>50622</v>
      </c>
      <c r="G26219" s="48">
        <v>51394</v>
      </c>
      <c r="H26219" s="48">
        <v>51223</v>
      </c>
      <c r="I26219" s="48">
        <v>-172</v>
      </c>
      <c r="T26219" s="48">
        <v>-172</v>
      </c>
      <c r="W26219" s="48">
        <v>-434</v>
      </c>
      <c r="AI26219" s="48">
        <v>262</v>
      </c>
      <c r="AJ26219" s="49">
        <v>1</v>
      </c>
      <c r="AK26219" s="49">
        <v>0</v>
      </c>
    </row>
    <row r="26220" spans="1:37">
      <c r="A26220" s="37" t="s">
        <v>195</v>
      </c>
      <c r="B26220" s="38">
        <v>43278.666666666664</v>
      </c>
      <c r="C26220" s="39">
        <v>43278</v>
      </c>
      <c r="D26220" s="38">
        <v>43278.458333333336</v>
      </c>
      <c r="E26220" s="40" t="s">
        <v>42</v>
      </c>
      <c r="F26220" s="48">
        <v>54320</v>
      </c>
      <c r="G26220" s="48">
        <v>55124</v>
      </c>
      <c r="H26220" s="48">
        <v>55139</v>
      </c>
      <c r="I26220" s="48">
        <v>19</v>
      </c>
      <c r="T26220" s="48">
        <v>19</v>
      </c>
      <c r="W26220" s="48">
        <v>-104</v>
      </c>
      <c r="AI26220" s="48">
        <v>123</v>
      </c>
      <c r="AJ26220" s="49">
        <v>-4</v>
      </c>
      <c r="AK26220" s="49">
        <v>0</v>
      </c>
    </row>
    <row r="26221" spans="1:37">
      <c r="A26221" s="37" t="s">
        <v>195</v>
      </c>
      <c r="B26221" s="38">
        <v>43278.708333333336</v>
      </c>
      <c r="C26221" s="39">
        <v>43278</v>
      </c>
      <c r="D26221" s="38">
        <v>43278.5</v>
      </c>
      <c r="E26221" s="40" t="s">
        <v>42</v>
      </c>
      <c r="F26221" s="48">
        <v>57989</v>
      </c>
      <c r="G26221" s="48">
        <v>58710</v>
      </c>
      <c r="H26221" s="48">
        <v>58498</v>
      </c>
      <c r="I26221" s="48">
        <v>-213</v>
      </c>
      <c r="T26221" s="48">
        <v>-213</v>
      </c>
      <c r="W26221" s="48">
        <v>-332</v>
      </c>
      <c r="AI26221" s="48">
        <v>119</v>
      </c>
      <c r="AJ26221" s="49">
        <v>1</v>
      </c>
      <c r="AK26221" s="49">
        <v>0</v>
      </c>
    </row>
    <row r="26222" spans="1:37">
      <c r="A26222" s="37" t="s">
        <v>195</v>
      </c>
      <c r="B26222" s="38">
        <v>43278.75</v>
      </c>
      <c r="C26222" s="39">
        <v>43278</v>
      </c>
      <c r="D26222" s="38">
        <v>43278.541666666664</v>
      </c>
      <c r="E26222" s="40" t="s">
        <v>42</v>
      </c>
      <c r="F26222" s="48">
        <v>61308</v>
      </c>
      <c r="G26222" s="48">
        <v>62070</v>
      </c>
      <c r="H26222" s="48">
        <v>61612</v>
      </c>
      <c r="I26222" s="48">
        <v>-457</v>
      </c>
      <c r="T26222" s="48">
        <v>-458</v>
      </c>
      <c r="W26222" s="48">
        <v>-577</v>
      </c>
      <c r="AI26222" s="48">
        <v>119</v>
      </c>
      <c r="AJ26222" s="49">
        <v>-1</v>
      </c>
      <c r="AK26222" s="49">
        <v>1</v>
      </c>
    </row>
    <row r="26223" spans="1:37">
      <c r="A26223" s="37" t="s">
        <v>195</v>
      </c>
      <c r="B26223" s="38">
        <v>43278.791666666664</v>
      </c>
      <c r="C26223" s="39">
        <v>43278</v>
      </c>
      <c r="D26223" s="38">
        <v>43278.583333333336</v>
      </c>
      <c r="E26223" s="40" t="s">
        <v>42</v>
      </c>
      <c r="F26223" s="48">
        <v>64266</v>
      </c>
      <c r="G26223" s="48">
        <v>65210</v>
      </c>
      <c r="H26223" s="48">
        <v>64778</v>
      </c>
      <c r="I26223" s="48">
        <v>-432</v>
      </c>
      <c r="T26223" s="48">
        <v>-432</v>
      </c>
      <c r="W26223" s="48">
        <v>-551</v>
      </c>
      <c r="AI26223" s="48">
        <v>119</v>
      </c>
      <c r="AJ26223" s="49">
        <v>0</v>
      </c>
      <c r="AK26223" s="49">
        <v>0</v>
      </c>
    </row>
    <row r="26224" spans="1:37">
      <c r="A26224" s="37" t="s">
        <v>195</v>
      </c>
      <c r="B26224" s="38">
        <v>43278.833333333336</v>
      </c>
      <c r="C26224" s="39">
        <v>43278</v>
      </c>
      <c r="D26224" s="38">
        <v>43278.625</v>
      </c>
      <c r="E26224" s="40" t="s">
        <v>42</v>
      </c>
      <c r="F26224" s="48">
        <v>66684</v>
      </c>
      <c r="G26224" s="48">
        <v>67494</v>
      </c>
      <c r="H26224" s="48">
        <v>66950</v>
      </c>
      <c r="I26224" s="48">
        <v>-542</v>
      </c>
      <c r="T26224" s="48">
        <v>-542</v>
      </c>
      <c r="W26224" s="48">
        <v>-661</v>
      </c>
      <c r="AI26224" s="48">
        <v>119</v>
      </c>
      <c r="AJ26224" s="49">
        <v>-2</v>
      </c>
      <c r="AK26224" s="49">
        <v>0</v>
      </c>
    </row>
    <row r="26225" spans="1:37">
      <c r="A26225" s="37" t="s">
        <v>195</v>
      </c>
      <c r="B26225" s="38">
        <v>43278.875</v>
      </c>
      <c r="C26225" s="39">
        <v>43278</v>
      </c>
      <c r="D26225" s="38">
        <v>43278.666666666664</v>
      </c>
      <c r="E26225" s="40" t="s">
        <v>42</v>
      </c>
      <c r="F26225" s="48">
        <v>68286</v>
      </c>
      <c r="G26225" s="48">
        <v>68514</v>
      </c>
      <c r="H26225" s="48">
        <v>68005</v>
      </c>
      <c r="I26225" s="48">
        <v>-511</v>
      </c>
      <c r="T26225" s="48">
        <v>-510</v>
      </c>
      <c r="W26225" s="48">
        <v>-610</v>
      </c>
      <c r="AI26225" s="48">
        <v>100</v>
      </c>
      <c r="AJ26225" s="49">
        <v>2</v>
      </c>
      <c r="AK26225" s="49">
        <v>-1</v>
      </c>
    </row>
    <row r="26226" spans="1:37">
      <c r="A26226" s="37" t="s">
        <v>195</v>
      </c>
      <c r="B26226" s="38">
        <v>43278.916666666664</v>
      </c>
      <c r="C26226" s="39">
        <v>43278</v>
      </c>
      <c r="D26226" s="38">
        <v>43278.708333333336</v>
      </c>
      <c r="E26226" s="40" t="s">
        <v>42</v>
      </c>
      <c r="F26226" s="48">
        <v>69223</v>
      </c>
      <c r="G26226" s="48">
        <v>69039</v>
      </c>
      <c r="H26226" s="48">
        <v>68706</v>
      </c>
      <c r="I26226" s="48">
        <v>-334</v>
      </c>
      <c r="T26226" s="48">
        <v>-334</v>
      </c>
      <c r="W26226" s="48">
        <v>-434</v>
      </c>
      <c r="AI26226" s="48">
        <v>100</v>
      </c>
      <c r="AJ26226" s="49">
        <v>1</v>
      </c>
      <c r="AK26226" s="49">
        <v>0</v>
      </c>
    </row>
    <row r="26227" spans="1:37">
      <c r="A26227" s="37" t="s">
        <v>195</v>
      </c>
      <c r="B26227" s="38">
        <v>43278.958333333336</v>
      </c>
      <c r="C26227" s="39">
        <v>43278</v>
      </c>
      <c r="D26227" s="38">
        <v>43278.75</v>
      </c>
      <c r="E26227" s="40" t="s">
        <v>42</v>
      </c>
      <c r="F26227" s="48">
        <v>69139</v>
      </c>
      <c r="G26227" s="48">
        <v>69013</v>
      </c>
      <c r="H26227" s="48">
        <v>68533</v>
      </c>
      <c r="I26227" s="48">
        <v>-482</v>
      </c>
      <c r="T26227" s="48">
        <v>-482</v>
      </c>
      <c r="W26227" s="48">
        <v>-601</v>
      </c>
      <c r="AI26227" s="48">
        <v>119</v>
      </c>
      <c r="AJ26227" s="49">
        <v>2</v>
      </c>
      <c r="AK26227" s="49">
        <v>0</v>
      </c>
    </row>
    <row r="26228" spans="1:37">
      <c r="A26228" s="37" t="s">
        <v>195</v>
      </c>
      <c r="B26228" s="38">
        <v>43279</v>
      </c>
      <c r="C26228" s="39">
        <v>43278</v>
      </c>
      <c r="D26228" s="38">
        <v>43278.791666666664</v>
      </c>
      <c r="E26228" s="40" t="s">
        <v>42</v>
      </c>
      <c r="F26228" s="48">
        <v>67966</v>
      </c>
      <c r="G26228" s="48">
        <v>68297</v>
      </c>
      <c r="H26228" s="48">
        <v>67742</v>
      </c>
      <c r="I26228" s="48">
        <v>-556</v>
      </c>
      <c r="T26228" s="48">
        <v>-556</v>
      </c>
      <c r="W26228" s="48">
        <v>-726</v>
      </c>
      <c r="AI26228" s="48">
        <v>170</v>
      </c>
      <c r="AJ26228" s="49">
        <v>1</v>
      </c>
      <c r="AK26228" s="49">
        <v>0</v>
      </c>
    </row>
    <row r="26229" spans="1:37">
      <c r="A26229" s="37" t="s">
        <v>195</v>
      </c>
      <c r="B26229" s="38">
        <v>43279.041666666664</v>
      </c>
      <c r="C26229" s="39">
        <v>43278</v>
      </c>
      <c r="D26229" s="38">
        <v>43278.833333333336</v>
      </c>
      <c r="E26229" s="40" t="s">
        <v>42</v>
      </c>
      <c r="F26229" s="48">
        <v>65672</v>
      </c>
      <c r="G26229" s="48">
        <v>66106</v>
      </c>
      <c r="H26229" s="48">
        <v>65947</v>
      </c>
      <c r="I26229" s="48">
        <v>-161</v>
      </c>
      <c r="T26229" s="48">
        <v>-160</v>
      </c>
      <c r="W26229" s="48">
        <v>-400</v>
      </c>
      <c r="AI26229" s="48">
        <v>240</v>
      </c>
      <c r="AJ26229" s="49">
        <v>2</v>
      </c>
      <c r="AK26229" s="49">
        <v>-1</v>
      </c>
    </row>
    <row r="26230" spans="1:37">
      <c r="A26230" s="37" t="s">
        <v>195</v>
      </c>
      <c r="B26230" s="38">
        <v>43279.083333333336</v>
      </c>
      <c r="C26230" s="39">
        <v>43278</v>
      </c>
      <c r="D26230" s="38">
        <v>43278.875</v>
      </c>
      <c r="E26230" s="40" t="s">
        <v>42</v>
      </c>
      <c r="F26230" s="48">
        <v>63103</v>
      </c>
      <c r="G26230" s="48">
        <v>63187</v>
      </c>
      <c r="H26230" s="48">
        <v>63253</v>
      </c>
      <c r="I26230" s="48">
        <v>65</v>
      </c>
      <c r="T26230" s="48">
        <v>65</v>
      </c>
      <c r="W26230" s="48">
        <v>-175</v>
      </c>
      <c r="AI26230" s="48">
        <v>240</v>
      </c>
      <c r="AJ26230" s="49">
        <v>1</v>
      </c>
      <c r="AK26230" s="49">
        <v>0</v>
      </c>
    </row>
    <row r="26231" spans="1:37">
      <c r="A26231" s="37" t="s">
        <v>195</v>
      </c>
      <c r="B26231" s="38">
        <v>43279.125</v>
      </c>
      <c r="C26231" s="39">
        <v>43278</v>
      </c>
      <c r="D26231" s="38">
        <v>43278.916666666664</v>
      </c>
      <c r="E26231" s="40" t="s">
        <v>42</v>
      </c>
      <c r="F26231" s="48">
        <v>60648</v>
      </c>
      <c r="G26231" s="48">
        <v>60837</v>
      </c>
      <c r="H26231" s="48">
        <v>60806</v>
      </c>
      <c r="I26231" s="48">
        <v>-32</v>
      </c>
      <c r="T26231" s="48">
        <v>-32</v>
      </c>
      <c r="W26231" s="48">
        <v>-272</v>
      </c>
      <c r="AI26231" s="48">
        <v>240</v>
      </c>
      <c r="AJ26231" s="49">
        <v>1</v>
      </c>
      <c r="AK26231" s="49">
        <v>0</v>
      </c>
    </row>
    <row r="26232" spans="1:37">
      <c r="A26232" s="37" t="s">
        <v>195</v>
      </c>
      <c r="B26232" s="38">
        <v>43279.166666666664</v>
      </c>
      <c r="C26232" s="39">
        <v>43278</v>
      </c>
      <c r="D26232" s="38">
        <v>43278.958333333336</v>
      </c>
      <c r="E26232" s="40" t="s">
        <v>42</v>
      </c>
      <c r="F26232" s="48">
        <v>56504</v>
      </c>
      <c r="G26232" s="48">
        <v>56802</v>
      </c>
      <c r="H26232" s="48">
        <v>56532</v>
      </c>
      <c r="I26232" s="48">
        <v>-271</v>
      </c>
      <c r="T26232" s="48">
        <v>-271</v>
      </c>
      <c r="W26232" s="48">
        <v>-511</v>
      </c>
      <c r="AI26232" s="48">
        <v>240</v>
      </c>
      <c r="AJ26232" s="49">
        <v>1</v>
      </c>
      <c r="AK26232" s="49">
        <v>0</v>
      </c>
    </row>
    <row r="26233" spans="1:37">
      <c r="A26233" s="37" t="s">
        <v>195</v>
      </c>
      <c r="B26233" s="38">
        <v>43279.208333333336</v>
      </c>
      <c r="C26233" s="39">
        <v>43278</v>
      </c>
      <c r="D26233" s="38">
        <v>43279</v>
      </c>
      <c r="E26233" s="40" t="s">
        <v>42</v>
      </c>
      <c r="F26233" s="48">
        <v>51919</v>
      </c>
      <c r="G26233" s="48">
        <v>52467</v>
      </c>
      <c r="H26233" s="48">
        <v>52191</v>
      </c>
      <c r="I26233" s="48">
        <v>-277</v>
      </c>
      <c r="T26233" s="48">
        <v>-277</v>
      </c>
      <c r="W26233" s="48">
        <v>-517</v>
      </c>
      <c r="AI26233" s="48">
        <v>240</v>
      </c>
      <c r="AJ26233" s="49">
        <v>1</v>
      </c>
      <c r="AK26233" s="49">
        <v>0</v>
      </c>
    </row>
    <row r="26234" spans="1:37">
      <c r="A26234" s="37" t="s">
        <v>195</v>
      </c>
      <c r="B26234" s="38">
        <v>43279.25</v>
      </c>
      <c r="C26234" s="39">
        <v>43279</v>
      </c>
      <c r="D26234" s="38">
        <v>43279.041666666664</v>
      </c>
      <c r="E26234" s="40" t="s">
        <v>42</v>
      </c>
      <c r="F26234" s="48">
        <v>48039</v>
      </c>
      <c r="G26234" s="48">
        <v>48629</v>
      </c>
      <c r="H26234" s="48">
        <v>48391</v>
      </c>
      <c r="I26234" s="48">
        <v>-239</v>
      </c>
      <c r="T26234" s="48">
        <v>-239</v>
      </c>
      <c r="W26234" s="48">
        <v>-470</v>
      </c>
      <c r="AI26234" s="48">
        <v>231</v>
      </c>
      <c r="AJ26234" s="49">
        <v>1</v>
      </c>
      <c r="AK26234" s="49">
        <v>0</v>
      </c>
    </row>
    <row r="26235" spans="1:37">
      <c r="A26235" s="37" t="s">
        <v>195</v>
      </c>
      <c r="B26235" s="38">
        <v>43279.291666666664</v>
      </c>
      <c r="C26235" s="39">
        <v>43279</v>
      </c>
      <c r="D26235" s="38">
        <v>43279.083333333336</v>
      </c>
      <c r="E26235" s="40" t="s">
        <v>42</v>
      </c>
      <c r="F26235" s="48">
        <v>44993</v>
      </c>
      <c r="G26235" s="48">
        <v>45705</v>
      </c>
      <c r="H26235" s="48">
        <v>45421</v>
      </c>
      <c r="I26235" s="48">
        <v>-285</v>
      </c>
      <c r="T26235" s="48">
        <v>-284</v>
      </c>
      <c r="W26235" s="48">
        <v>-515</v>
      </c>
      <c r="AI26235" s="48">
        <v>231</v>
      </c>
      <c r="AJ26235" s="49">
        <v>1</v>
      </c>
      <c r="AK26235" s="49">
        <v>-1</v>
      </c>
    </row>
    <row r="26236" spans="1:37">
      <c r="A26236" s="37" t="s">
        <v>195</v>
      </c>
      <c r="B26236" s="38">
        <v>43279.333333333336</v>
      </c>
      <c r="C26236" s="39">
        <v>43279</v>
      </c>
      <c r="D26236" s="38">
        <v>43279.125</v>
      </c>
      <c r="E26236" s="40" t="s">
        <v>42</v>
      </c>
      <c r="F26236" s="48">
        <v>42626</v>
      </c>
      <c r="G26236" s="48">
        <v>43691</v>
      </c>
      <c r="H26236" s="48">
        <v>43453</v>
      </c>
      <c r="I26236" s="48">
        <v>-239</v>
      </c>
      <c r="T26236" s="48">
        <v>-238</v>
      </c>
      <c r="W26236" s="48">
        <v>-469</v>
      </c>
      <c r="AI26236" s="48">
        <v>231</v>
      </c>
      <c r="AJ26236" s="49">
        <v>1</v>
      </c>
      <c r="AK26236" s="49">
        <v>-1</v>
      </c>
    </row>
    <row r="26237" spans="1:37">
      <c r="A26237" s="37" t="s">
        <v>195</v>
      </c>
      <c r="B26237" s="38">
        <v>43279.375</v>
      </c>
      <c r="C26237" s="39">
        <v>43279</v>
      </c>
      <c r="D26237" s="38">
        <v>43279.166666666664</v>
      </c>
      <c r="E26237" s="40" t="s">
        <v>42</v>
      </c>
      <c r="F26237" s="48">
        <v>41366</v>
      </c>
      <c r="G26237" s="48">
        <v>42445</v>
      </c>
      <c r="H26237" s="48">
        <v>42209</v>
      </c>
      <c r="I26237" s="48">
        <v>-237</v>
      </c>
      <c r="T26237" s="48">
        <v>-237</v>
      </c>
      <c r="W26237" s="48">
        <v>-468</v>
      </c>
      <c r="AI26237" s="48">
        <v>231</v>
      </c>
      <c r="AJ26237" s="49">
        <v>1</v>
      </c>
      <c r="AK26237" s="49">
        <v>0</v>
      </c>
    </row>
    <row r="26238" spans="1:37">
      <c r="A26238" s="37" t="s">
        <v>195</v>
      </c>
      <c r="B26238" s="38">
        <v>43279.416666666664</v>
      </c>
      <c r="C26238" s="39">
        <v>43279</v>
      </c>
      <c r="D26238" s="38">
        <v>43279.208333333336</v>
      </c>
      <c r="E26238" s="40" t="s">
        <v>42</v>
      </c>
      <c r="F26238" s="48">
        <v>41026</v>
      </c>
      <c r="G26238" s="48">
        <v>41980</v>
      </c>
      <c r="H26238" s="48">
        <v>41739</v>
      </c>
      <c r="I26238" s="48">
        <v>-242</v>
      </c>
      <c r="T26238" s="48">
        <v>-242</v>
      </c>
      <c r="W26238" s="48">
        <v>-473</v>
      </c>
      <c r="AI26238" s="48">
        <v>231</v>
      </c>
      <c r="AJ26238" s="49">
        <v>1</v>
      </c>
      <c r="AK26238" s="49">
        <v>0</v>
      </c>
    </row>
    <row r="26239" spans="1:37">
      <c r="A26239" s="37" t="s">
        <v>195</v>
      </c>
      <c r="B26239" s="38">
        <v>43279.458333333336</v>
      </c>
      <c r="C26239" s="39">
        <v>43279</v>
      </c>
      <c r="D26239" s="38">
        <v>43279.25</v>
      </c>
      <c r="E26239" s="40" t="s">
        <v>42</v>
      </c>
      <c r="F26239" s="48">
        <v>42041</v>
      </c>
      <c r="G26239" s="48">
        <v>42709</v>
      </c>
      <c r="H26239" s="48">
        <v>42440</v>
      </c>
      <c r="I26239" s="48">
        <v>-270</v>
      </c>
      <c r="T26239" s="48">
        <v>-269</v>
      </c>
      <c r="W26239" s="48">
        <v>-500</v>
      </c>
      <c r="AI26239" s="48">
        <v>231</v>
      </c>
      <c r="AJ26239" s="49">
        <v>1</v>
      </c>
      <c r="AK26239" s="49">
        <v>-1</v>
      </c>
    </row>
    <row r="26240" spans="1:37">
      <c r="A26240" s="37" t="s">
        <v>195</v>
      </c>
      <c r="B26240" s="38">
        <v>43279.5</v>
      </c>
      <c r="C26240" s="39">
        <v>43279</v>
      </c>
      <c r="D26240" s="38">
        <v>43279.291666666664</v>
      </c>
      <c r="E26240" s="40" t="s">
        <v>42</v>
      </c>
      <c r="F26240" s="48">
        <v>43559</v>
      </c>
      <c r="G26240" s="48">
        <v>43787</v>
      </c>
      <c r="H26240" s="48">
        <v>43743</v>
      </c>
      <c r="I26240" s="48">
        <v>-45</v>
      </c>
      <c r="T26240" s="48">
        <v>-45</v>
      </c>
      <c r="W26240" s="48">
        <v>-275</v>
      </c>
      <c r="AI26240" s="48">
        <v>230</v>
      </c>
      <c r="AJ26240" s="49">
        <v>1</v>
      </c>
      <c r="AK26240" s="49">
        <v>0</v>
      </c>
    </row>
    <row r="26241" spans="1:37">
      <c r="A26241" s="37" t="s">
        <v>195</v>
      </c>
      <c r="B26241" s="38">
        <v>43279.541666666664</v>
      </c>
      <c r="C26241" s="39">
        <v>43279</v>
      </c>
      <c r="D26241" s="38">
        <v>43279.333333333336</v>
      </c>
      <c r="E26241" s="40" t="s">
        <v>42</v>
      </c>
      <c r="F26241" s="48">
        <v>44386</v>
      </c>
      <c r="G26241" s="48">
        <v>45187</v>
      </c>
      <c r="H26241" s="48">
        <v>45144</v>
      </c>
      <c r="I26241" s="48">
        <v>-41</v>
      </c>
      <c r="T26241" s="48">
        <v>-41</v>
      </c>
      <c r="W26241" s="48">
        <v>-266</v>
      </c>
      <c r="AI26241" s="48">
        <v>225</v>
      </c>
      <c r="AJ26241" s="49">
        <v>-2</v>
      </c>
      <c r="AK26241" s="49">
        <v>0</v>
      </c>
    </row>
    <row r="26242" spans="1:37">
      <c r="A26242" s="37" t="s">
        <v>195</v>
      </c>
      <c r="B26242" s="38">
        <v>43279.583333333336</v>
      </c>
      <c r="C26242" s="39">
        <v>43279</v>
      </c>
      <c r="D26242" s="38">
        <v>43279.375</v>
      </c>
      <c r="E26242" s="40" t="s">
        <v>42</v>
      </c>
      <c r="F26242" s="48">
        <v>47183</v>
      </c>
      <c r="G26242" s="48">
        <v>48028</v>
      </c>
      <c r="H26242" s="48">
        <v>47987</v>
      </c>
      <c r="I26242" s="48">
        <v>-41</v>
      </c>
      <c r="T26242" s="48">
        <v>-41</v>
      </c>
      <c r="W26242" s="48">
        <v>-255</v>
      </c>
      <c r="AI26242" s="48">
        <v>214</v>
      </c>
      <c r="AJ26242" s="49">
        <v>0</v>
      </c>
      <c r="AK26242" s="49">
        <v>0</v>
      </c>
    </row>
    <row r="26243" spans="1:37">
      <c r="A26243" s="37" t="s">
        <v>195</v>
      </c>
      <c r="B26243" s="38">
        <v>43279.625</v>
      </c>
      <c r="C26243" s="39">
        <v>43279</v>
      </c>
      <c r="D26243" s="38">
        <v>43279.416666666664</v>
      </c>
      <c r="E26243" s="40" t="s">
        <v>42</v>
      </c>
      <c r="F26243" s="48">
        <v>51172</v>
      </c>
      <c r="G26243" s="48">
        <v>51424</v>
      </c>
      <c r="H26243" s="48">
        <v>51560</v>
      </c>
      <c r="I26243" s="48">
        <v>135</v>
      </c>
      <c r="T26243" s="48">
        <v>136</v>
      </c>
      <c r="W26243" s="48">
        <v>-46</v>
      </c>
      <c r="AI26243" s="48">
        <v>182</v>
      </c>
      <c r="AJ26243" s="49">
        <v>1</v>
      </c>
      <c r="AK26243" s="49">
        <v>-1</v>
      </c>
    </row>
    <row r="26244" spans="1:37">
      <c r="A26244" s="37" t="s">
        <v>195</v>
      </c>
      <c r="B26244" s="38">
        <v>43279.666666666664</v>
      </c>
      <c r="C26244" s="39">
        <v>43279</v>
      </c>
      <c r="D26244" s="38">
        <v>43279.458333333336</v>
      </c>
      <c r="E26244" s="40" t="s">
        <v>42</v>
      </c>
      <c r="F26244" s="48">
        <v>55176</v>
      </c>
      <c r="G26244" s="48">
        <v>55151</v>
      </c>
      <c r="H26244" s="48">
        <v>55440</v>
      </c>
      <c r="I26244" s="48">
        <v>288</v>
      </c>
      <c r="T26244" s="48">
        <v>287</v>
      </c>
      <c r="W26244" s="48">
        <v>59</v>
      </c>
      <c r="AI26244" s="48">
        <v>228</v>
      </c>
      <c r="AJ26244" s="49">
        <v>1</v>
      </c>
      <c r="AK26244" s="49">
        <v>1</v>
      </c>
    </row>
    <row r="26245" spans="1:37">
      <c r="A26245" s="37" t="s">
        <v>195</v>
      </c>
      <c r="B26245" s="38">
        <v>43279.708333333336</v>
      </c>
      <c r="C26245" s="39">
        <v>43279</v>
      </c>
      <c r="D26245" s="38">
        <v>43279.5</v>
      </c>
      <c r="E26245" s="40" t="s">
        <v>42</v>
      </c>
      <c r="F26245" s="48">
        <v>58904</v>
      </c>
      <c r="G26245" s="48">
        <v>58728</v>
      </c>
      <c r="H26245" s="48">
        <v>59042</v>
      </c>
      <c r="I26245" s="48">
        <v>312</v>
      </c>
      <c r="T26245" s="48">
        <v>312</v>
      </c>
      <c r="W26245" s="48">
        <v>106</v>
      </c>
      <c r="AI26245" s="48">
        <v>206</v>
      </c>
      <c r="AJ26245" s="49">
        <v>2</v>
      </c>
      <c r="AK26245" s="49">
        <v>0</v>
      </c>
    </row>
    <row r="26246" spans="1:37">
      <c r="A26246" s="37" t="s">
        <v>195</v>
      </c>
      <c r="B26246" s="38">
        <v>43279.75</v>
      </c>
      <c r="C26246" s="39">
        <v>43279</v>
      </c>
      <c r="D26246" s="38">
        <v>43279.541666666664</v>
      </c>
      <c r="E26246" s="40" t="s">
        <v>42</v>
      </c>
      <c r="F26246" s="48">
        <v>62109</v>
      </c>
      <c r="G26246" s="48">
        <v>61913</v>
      </c>
      <c r="H26246" s="48">
        <v>62351</v>
      </c>
      <c r="I26246" s="48">
        <v>436</v>
      </c>
      <c r="T26246" s="48">
        <v>436</v>
      </c>
      <c r="W26246" s="48">
        <v>246</v>
      </c>
      <c r="AI26246" s="48">
        <v>190</v>
      </c>
      <c r="AJ26246" s="49">
        <v>2</v>
      </c>
      <c r="AK26246" s="49">
        <v>0</v>
      </c>
    </row>
    <row r="26247" spans="1:37">
      <c r="A26247" s="37" t="s">
        <v>195</v>
      </c>
      <c r="B26247" s="38">
        <v>43279.791666666664</v>
      </c>
      <c r="C26247" s="39">
        <v>43279</v>
      </c>
      <c r="D26247" s="38">
        <v>43279.583333333336</v>
      </c>
      <c r="E26247" s="40" t="s">
        <v>42</v>
      </c>
      <c r="F26247" s="48">
        <v>65060</v>
      </c>
      <c r="G26247" s="48">
        <v>64717</v>
      </c>
      <c r="H26247" s="48">
        <v>64314</v>
      </c>
      <c r="I26247" s="48">
        <v>-401</v>
      </c>
      <c r="T26247" s="48">
        <v>-401</v>
      </c>
      <c r="W26247" s="48">
        <v>-592</v>
      </c>
      <c r="AI26247" s="48">
        <v>191</v>
      </c>
      <c r="AJ26247" s="49">
        <v>-2</v>
      </c>
      <c r="AK26247" s="49">
        <v>0</v>
      </c>
    </row>
    <row r="26248" spans="1:37">
      <c r="A26248" s="37" t="s">
        <v>195</v>
      </c>
      <c r="B26248" s="38">
        <v>43279.833333333336</v>
      </c>
      <c r="C26248" s="39">
        <v>43279</v>
      </c>
      <c r="D26248" s="38">
        <v>43279.625</v>
      </c>
      <c r="E26248" s="40" t="s">
        <v>42</v>
      </c>
      <c r="F26248" s="48">
        <v>67240</v>
      </c>
      <c r="G26248" s="48">
        <v>66844</v>
      </c>
      <c r="H26248" s="48">
        <v>66197</v>
      </c>
      <c r="I26248" s="48">
        <v>-649</v>
      </c>
      <c r="T26248" s="48">
        <v>-648</v>
      </c>
      <c r="W26248" s="48">
        <v>-793</v>
      </c>
      <c r="AI26248" s="48">
        <v>145</v>
      </c>
      <c r="AJ26248" s="49">
        <v>2</v>
      </c>
      <c r="AK26248" s="49">
        <v>-1</v>
      </c>
    </row>
    <row r="26249" spans="1:37">
      <c r="A26249" s="37" t="s">
        <v>195</v>
      </c>
      <c r="B26249" s="38">
        <v>43279.875</v>
      </c>
      <c r="C26249" s="39">
        <v>43279</v>
      </c>
      <c r="D26249" s="38">
        <v>43279.666666666664</v>
      </c>
      <c r="E26249" s="40" t="s">
        <v>42</v>
      </c>
      <c r="F26249" s="48">
        <v>68544</v>
      </c>
      <c r="G26249" s="48">
        <v>67991</v>
      </c>
      <c r="H26249" s="48">
        <v>67669</v>
      </c>
      <c r="I26249" s="48">
        <v>-323</v>
      </c>
      <c r="T26249" s="48">
        <v>-323</v>
      </c>
      <c r="W26249" s="48">
        <v>-467</v>
      </c>
      <c r="AI26249" s="48">
        <v>144</v>
      </c>
      <c r="AJ26249" s="49">
        <v>1</v>
      </c>
      <c r="AK26249" s="49">
        <v>0</v>
      </c>
    </row>
    <row r="26250" spans="1:37">
      <c r="A26250" s="37" t="s">
        <v>195</v>
      </c>
      <c r="B26250" s="38">
        <v>43279.916666666664</v>
      </c>
      <c r="C26250" s="39">
        <v>43279</v>
      </c>
      <c r="D26250" s="38">
        <v>43279.708333333336</v>
      </c>
      <c r="E26250" s="40" t="s">
        <v>42</v>
      </c>
      <c r="F26250" s="48">
        <v>69354</v>
      </c>
      <c r="G26250" s="48">
        <v>68582</v>
      </c>
      <c r="H26250" s="48">
        <v>68197</v>
      </c>
      <c r="I26250" s="48">
        <v>-385</v>
      </c>
      <c r="T26250" s="48">
        <v>-385</v>
      </c>
      <c r="W26250" s="48">
        <v>-529</v>
      </c>
      <c r="AI26250" s="48">
        <v>144</v>
      </c>
      <c r="AJ26250" s="49">
        <v>0</v>
      </c>
      <c r="AK26250" s="49">
        <v>0</v>
      </c>
    </row>
    <row r="26251" spans="1:37">
      <c r="A26251" s="37" t="s">
        <v>195</v>
      </c>
      <c r="B26251" s="38">
        <v>43279.958333333336</v>
      </c>
      <c r="C26251" s="39">
        <v>43279</v>
      </c>
      <c r="D26251" s="38">
        <v>43279.75</v>
      </c>
      <c r="E26251" s="40" t="s">
        <v>42</v>
      </c>
      <c r="F26251" s="48">
        <v>68959</v>
      </c>
      <c r="G26251" s="48">
        <v>68270</v>
      </c>
      <c r="H26251" s="48">
        <v>67921</v>
      </c>
      <c r="I26251" s="48">
        <v>-349</v>
      </c>
      <c r="T26251" s="48">
        <v>-349</v>
      </c>
      <c r="W26251" s="48">
        <v>-491</v>
      </c>
      <c r="AI26251" s="48">
        <v>142</v>
      </c>
      <c r="AJ26251" s="49">
        <v>0</v>
      </c>
      <c r="AK26251" s="49">
        <v>0</v>
      </c>
    </row>
    <row r="26252" spans="1:37">
      <c r="A26252" s="37" t="s">
        <v>195</v>
      </c>
      <c r="B26252" s="38">
        <v>43280</v>
      </c>
      <c r="C26252" s="39">
        <v>43279</v>
      </c>
      <c r="D26252" s="38">
        <v>43279.791666666664</v>
      </c>
      <c r="E26252" s="40" t="s">
        <v>42</v>
      </c>
      <c r="F26252" s="48">
        <v>67575</v>
      </c>
      <c r="G26252" s="48">
        <v>67087</v>
      </c>
      <c r="H26252" s="48">
        <v>67076</v>
      </c>
      <c r="I26252" s="48">
        <v>-13</v>
      </c>
      <c r="T26252" s="48">
        <v>-13</v>
      </c>
      <c r="W26252" s="48">
        <v>-205</v>
      </c>
      <c r="AI26252" s="48">
        <v>192</v>
      </c>
      <c r="AJ26252" s="49">
        <v>2</v>
      </c>
      <c r="AK26252" s="49">
        <v>0</v>
      </c>
    </row>
    <row r="26253" spans="1:37">
      <c r="A26253" s="37" t="s">
        <v>195</v>
      </c>
      <c r="B26253" s="38">
        <v>43280.041666666664</v>
      </c>
      <c r="C26253" s="39">
        <v>43279</v>
      </c>
      <c r="D26253" s="38">
        <v>43279.833333333336</v>
      </c>
      <c r="E26253" s="40" t="s">
        <v>42</v>
      </c>
      <c r="F26253" s="48">
        <v>65249</v>
      </c>
      <c r="G26253" s="48">
        <v>64839</v>
      </c>
      <c r="H26253" s="48">
        <v>64851</v>
      </c>
      <c r="I26253" s="48">
        <v>10</v>
      </c>
      <c r="T26253" s="48">
        <v>10</v>
      </c>
      <c r="W26253" s="48">
        <v>-230</v>
      </c>
      <c r="AI26253" s="48">
        <v>240</v>
      </c>
      <c r="AJ26253" s="49">
        <v>2</v>
      </c>
      <c r="AK26253" s="49">
        <v>0</v>
      </c>
    </row>
    <row r="26254" spans="1:37">
      <c r="A26254" s="37" t="s">
        <v>195</v>
      </c>
      <c r="B26254" s="38">
        <v>43280.083333333336</v>
      </c>
      <c r="C26254" s="39">
        <v>43279</v>
      </c>
      <c r="D26254" s="38">
        <v>43279.875</v>
      </c>
      <c r="E26254" s="40" t="s">
        <v>42</v>
      </c>
      <c r="F26254" s="48">
        <v>62594</v>
      </c>
      <c r="G26254" s="48">
        <v>62296</v>
      </c>
      <c r="H26254" s="48">
        <v>62290</v>
      </c>
      <c r="I26254" s="48">
        <v>-7</v>
      </c>
      <c r="T26254" s="48">
        <v>-7</v>
      </c>
      <c r="W26254" s="48">
        <v>-238</v>
      </c>
      <c r="AI26254" s="48">
        <v>231</v>
      </c>
      <c r="AJ26254" s="49">
        <v>1</v>
      </c>
      <c r="AK26254" s="49">
        <v>0</v>
      </c>
    </row>
    <row r="26255" spans="1:37">
      <c r="A26255" s="37" t="s">
        <v>195</v>
      </c>
      <c r="B26255" s="38">
        <v>43280.125</v>
      </c>
      <c r="C26255" s="39">
        <v>43279</v>
      </c>
      <c r="D26255" s="38">
        <v>43279.916666666664</v>
      </c>
      <c r="E26255" s="40" t="s">
        <v>42</v>
      </c>
      <c r="F26255" s="48">
        <v>60107</v>
      </c>
      <c r="G26255" s="48">
        <v>60304</v>
      </c>
      <c r="H26255" s="48">
        <v>60264</v>
      </c>
      <c r="I26255" s="48">
        <v>-41</v>
      </c>
      <c r="T26255" s="48">
        <v>-41</v>
      </c>
      <c r="W26255" s="48">
        <v>-271</v>
      </c>
      <c r="AI26255" s="48">
        <v>230</v>
      </c>
      <c r="AJ26255" s="49">
        <v>1</v>
      </c>
      <c r="AK26255" s="49">
        <v>0</v>
      </c>
    </row>
    <row r="26256" spans="1:37">
      <c r="A26256" s="37" t="s">
        <v>195</v>
      </c>
      <c r="B26256" s="38">
        <v>43280.166666666664</v>
      </c>
      <c r="C26256" s="39">
        <v>43279</v>
      </c>
      <c r="D26256" s="38">
        <v>43279.958333333336</v>
      </c>
      <c r="E26256" s="40" t="s">
        <v>42</v>
      </c>
      <c r="F26256" s="48">
        <v>56355</v>
      </c>
      <c r="G26256" s="48">
        <v>56451</v>
      </c>
      <c r="H26256" s="48">
        <v>56220</v>
      </c>
      <c r="I26256" s="48">
        <v>-232</v>
      </c>
      <c r="T26256" s="48">
        <v>-232</v>
      </c>
      <c r="W26256" s="48">
        <v>-462</v>
      </c>
      <c r="AI26256" s="48">
        <v>230</v>
      </c>
      <c r="AJ26256" s="49">
        <v>1</v>
      </c>
      <c r="AK26256" s="49">
        <v>0</v>
      </c>
    </row>
    <row r="26257" spans="1:37">
      <c r="A26257" s="37" t="s">
        <v>195</v>
      </c>
      <c r="B26257" s="38">
        <v>43280.208333333336</v>
      </c>
      <c r="C26257" s="39">
        <v>43279</v>
      </c>
      <c r="D26257" s="38">
        <v>43280</v>
      </c>
      <c r="E26257" s="40" t="s">
        <v>42</v>
      </c>
      <c r="F26257" s="48">
        <v>51906</v>
      </c>
      <c r="G26257" s="48">
        <v>52216</v>
      </c>
      <c r="H26257" s="48">
        <v>51938</v>
      </c>
      <c r="I26257" s="48">
        <v>-280</v>
      </c>
      <c r="T26257" s="48">
        <v>-280</v>
      </c>
      <c r="W26257" s="48">
        <v>-510</v>
      </c>
      <c r="AI26257" s="48">
        <v>230</v>
      </c>
      <c r="AJ26257" s="49">
        <v>2</v>
      </c>
      <c r="AK26257" s="49">
        <v>0</v>
      </c>
    </row>
    <row r="26258" spans="1:37">
      <c r="A26258" s="37" t="s">
        <v>195</v>
      </c>
      <c r="B26258" s="38">
        <v>43280.25</v>
      </c>
      <c r="C26258" s="39">
        <v>43280</v>
      </c>
      <c r="D26258" s="38">
        <v>43280.041666666664</v>
      </c>
      <c r="E26258" s="40" t="s">
        <v>42</v>
      </c>
      <c r="F26258" s="48">
        <v>48193</v>
      </c>
      <c r="G26258" s="48">
        <v>48518</v>
      </c>
      <c r="H26258" s="48">
        <v>48592</v>
      </c>
      <c r="I26258" s="48">
        <v>72</v>
      </c>
      <c r="T26258" s="48">
        <v>0</v>
      </c>
      <c r="AJ26258" s="49">
        <v>2</v>
      </c>
      <c r="AK26258" s="49">
        <v>72</v>
      </c>
    </row>
    <row r="26259" spans="1:37">
      <c r="A26259" s="37" t="s">
        <v>195</v>
      </c>
      <c r="B26259" s="38">
        <v>43280.291666666664</v>
      </c>
      <c r="C26259" s="39">
        <v>43280</v>
      </c>
      <c r="D26259" s="38">
        <v>43280.083333333336</v>
      </c>
      <c r="E26259" s="40" t="s">
        <v>42</v>
      </c>
      <c r="F26259" s="48">
        <v>45461</v>
      </c>
      <c r="G26259" s="48">
        <v>45862</v>
      </c>
      <c r="H26259" s="48">
        <v>45863</v>
      </c>
      <c r="I26259" s="48">
        <v>0</v>
      </c>
      <c r="T26259" s="48">
        <v>0</v>
      </c>
      <c r="AJ26259" s="49">
        <v>1</v>
      </c>
      <c r="AK26259" s="49">
        <v>0</v>
      </c>
    </row>
    <row r="26260" spans="1:37">
      <c r="A26260" s="37" t="s">
        <v>195</v>
      </c>
      <c r="B26260" s="38">
        <v>43280.333333333336</v>
      </c>
      <c r="C26260" s="39">
        <v>43280</v>
      </c>
      <c r="D26260" s="38">
        <v>43280.125</v>
      </c>
      <c r="E26260" s="40" t="s">
        <v>42</v>
      </c>
      <c r="F26260" s="48">
        <v>43318</v>
      </c>
      <c r="G26260" s="48">
        <v>44054</v>
      </c>
      <c r="H26260" s="48">
        <v>43922</v>
      </c>
      <c r="I26260" s="48">
        <v>-133</v>
      </c>
      <c r="T26260" s="48">
        <v>0</v>
      </c>
      <c r="AJ26260" s="49">
        <v>1</v>
      </c>
      <c r="AK26260" s="49">
        <v>-133</v>
      </c>
    </row>
    <row r="26261" spans="1:37">
      <c r="A26261" s="37" t="s">
        <v>195</v>
      </c>
      <c r="B26261" s="38">
        <v>43280.375</v>
      </c>
      <c r="C26261" s="39">
        <v>43280</v>
      </c>
      <c r="D26261" s="38">
        <v>43280.166666666664</v>
      </c>
      <c r="E26261" s="40" t="s">
        <v>42</v>
      </c>
      <c r="F26261" s="48">
        <v>42051</v>
      </c>
      <c r="G26261" s="48">
        <v>42776</v>
      </c>
      <c r="H26261" s="48">
        <v>42787</v>
      </c>
      <c r="I26261" s="48">
        <v>9</v>
      </c>
      <c r="T26261" s="48">
        <v>0</v>
      </c>
      <c r="AJ26261" s="49">
        <v>2</v>
      </c>
      <c r="AK26261" s="49">
        <v>9</v>
      </c>
    </row>
    <row r="26262" spans="1:37">
      <c r="A26262" s="37" t="s">
        <v>195</v>
      </c>
      <c r="B26262" s="38">
        <v>43280.416666666664</v>
      </c>
      <c r="C26262" s="39">
        <v>43280</v>
      </c>
      <c r="D26262" s="38">
        <v>43280.208333333336</v>
      </c>
      <c r="E26262" s="40" t="s">
        <v>42</v>
      </c>
      <c r="F26262" s="48">
        <v>41612</v>
      </c>
      <c r="G26262" s="48">
        <v>42353</v>
      </c>
      <c r="H26262" s="48">
        <v>42370</v>
      </c>
      <c r="I26262" s="48">
        <v>15</v>
      </c>
      <c r="T26262" s="48">
        <v>0</v>
      </c>
      <c r="AJ26262" s="49">
        <v>2</v>
      </c>
      <c r="AK26262" s="49">
        <v>15</v>
      </c>
    </row>
    <row r="26263" spans="1:37">
      <c r="A26263" s="37" t="s">
        <v>195</v>
      </c>
      <c r="B26263" s="38">
        <v>43280.458333333336</v>
      </c>
      <c r="C26263" s="39">
        <v>43280</v>
      </c>
      <c r="D26263" s="38">
        <v>43280.25</v>
      </c>
      <c r="E26263" s="40" t="s">
        <v>42</v>
      </c>
      <c r="F26263" s="48">
        <v>42526</v>
      </c>
      <c r="G26263" s="48">
        <v>43065</v>
      </c>
      <c r="H26263" s="48">
        <v>43195</v>
      </c>
      <c r="I26263" s="48">
        <v>130</v>
      </c>
      <c r="T26263" s="48">
        <v>0</v>
      </c>
      <c r="AJ26263" s="49">
        <v>0</v>
      </c>
      <c r="AK26263" s="49">
        <v>130</v>
      </c>
    </row>
    <row r="26264" spans="1:37">
      <c r="A26264" s="37" t="s">
        <v>195</v>
      </c>
      <c r="B26264" s="38">
        <v>43280.5</v>
      </c>
      <c r="C26264" s="39">
        <v>43280</v>
      </c>
      <c r="D26264" s="38">
        <v>43280.291666666664</v>
      </c>
      <c r="E26264" s="40" t="s">
        <v>42</v>
      </c>
      <c r="F26264" s="48">
        <v>43431</v>
      </c>
      <c r="G26264" s="48">
        <v>44004</v>
      </c>
      <c r="H26264" s="48">
        <v>44234</v>
      </c>
      <c r="I26264" s="48">
        <v>229</v>
      </c>
      <c r="T26264" s="48">
        <v>0</v>
      </c>
      <c r="AJ26264" s="49">
        <v>1</v>
      </c>
      <c r="AK26264" s="49">
        <v>229</v>
      </c>
    </row>
    <row r="26265" spans="1:37">
      <c r="A26265" s="37" t="s">
        <v>195</v>
      </c>
      <c r="B26265" s="38">
        <v>43280.541666666664</v>
      </c>
      <c r="C26265" s="39">
        <v>43280</v>
      </c>
      <c r="D26265" s="38">
        <v>43280.333333333336</v>
      </c>
      <c r="E26265" s="40" t="s">
        <v>42</v>
      </c>
      <c r="F26265" s="48">
        <v>44832</v>
      </c>
      <c r="G26265" s="48">
        <v>45285</v>
      </c>
      <c r="H26265" s="48">
        <v>45462</v>
      </c>
      <c r="I26265" s="48">
        <v>175</v>
      </c>
      <c r="T26265" s="48">
        <v>0</v>
      </c>
      <c r="AJ26265" s="49">
        <v>2</v>
      </c>
      <c r="AK26265" s="49">
        <v>175</v>
      </c>
    </row>
    <row r="26266" spans="1:37">
      <c r="A26266" s="37" t="s">
        <v>195</v>
      </c>
      <c r="B26266" s="38">
        <v>43280.583333333336</v>
      </c>
      <c r="C26266" s="39">
        <v>43280</v>
      </c>
      <c r="D26266" s="38">
        <v>43280.375</v>
      </c>
      <c r="E26266" s="40" t="s">
        <v>42</v>
      </c>
      <c r="F26266" s="48">
        <v>47628</v>
      </c>
      <c r="G26266" s="48">
        <v>48054</v>
      </c>
      <c r="H26266" s="48">
        <v>48412</v>
      </c>
      <c r="I26266" s="48">
        <v>356</v>
      </c>
      <c r="T26266" s="48">
        <v>0</v>
      </c>
      <c r="AJ26266" s="49">
        <v>2</v>
      </c>
      <c r="AK26266" s="49">
        <v>356</v>
      </c>
    </row>
    <row r="26267" spans="1:37">
      <c r="A26267" s="37" t="s">
        <v>195</v>
      </c>
      <c r="B26267" s="38">
        <v>43280.625</v>
      </c>
      <c r="C26267" s="39">
        <v>43280</v>
      </c>
      <c r="D26267" s="38">
        <v>43280.416666666664</v>
      </c>
      <c r="E26267" s="40" t="s">
        <v>42</v>
      </c>
      <c r="F26267" s="48">
        <v>50997</v>
      </c>
      <c r="G26267" s="48">
        <v>51543</v>
      </c>
      <c r="H26267" s="48">
        <v>52078</v>
      </c>
      <c r="I26267" s="48">
        <v>530</v>
      </c>
      <c r="T26267" s="48">
        <v>0</v>
      </c>
      <c r="AJ26267" s="49">
        <v>5</v>
      </c>
      <c r="AK26267" s="49">
        <v>530</v>
      </c>
    </row>
    <row r="26268" spans="1:37">
      <c r="A26268" s="37" t="s">
        <v>195</v>
      </c>
      <c r="B26268" s="38">
        <v>43280.666666666664</v>
      </c>
      <c r="C26268" s="39">
        <v>43280</v>
      </c>
      <c r="D26268" s="38">
        <v>43280.458333333336</v>
      </c>
      <c r="E26268" s="40" t="s">
        <v>42</v>
      </c>
      <c r="F26268" s="48">
        <v>54607</v>
      </c>
      <c r="G26268" s="48">
        <v>55153</v>
      </c>
      <c r="H26268" s="48">
        <v>55562</v>
      </c>
      <c r="I26268" s="48">
        <v>408</v>
      </c>
      <c r="T26268" s="48">
        <v>0</v>
      </c>
      <c r="AJ26268" s="49">
        <v>1</v>
      </c>
      <c r="AK26268" s="49">
        <v>408</v>
      </c>
    </row>
    <row r="26269" spans="1:37">
      <c r="A26269" s="37" t="s">
        <v>195</v>
      </c>
      <c r="B26269" s="38">
        <v>43280.708333333336</v>
      </c>
      <c r="C26269" s="39">
        <v>43280</v>
      </c>
      <c r="D26269" s="38">
        <v>43280.5</v>
      </c>
      <c r="E26269" s="40" t="s">
        <v>42</v>
      </c>
      <c r="F26269" s="48">
        <v>57954</v>
      </c>
      <c r="G26269" s="48">
        <v>58521</v>
      </c>
      <c r="H26269" s="48">
        <v>58922</v>
      </c>
      <c r="I26269" s="48">
        <v>400</v>
      </c>
      <c r="T26269" s="48">
        <v>0</v>
      </c>
      <c r="AJ26269" s="49">
        <v>1</v>
      </c>
      <c r="AK26269" s="49">
        <v>400</v>
      </c>
    </row>
    <row r="26270" spans="1:37">
      <c r="A26270" s="37" t="s">
        <v>195</v>
      </c>
      <c r="B26270" s="38">
        <v>43280.75</v>
      </c>
      <c r="C26270" s="39">
        <v>43280</v>
      </c>
      <c r="D26270" s="38">
        <v>43280.541666666664</v>
      </c>
      <c r="E26270" s="40" t="s">
        <v>42</v>
      </c>
      <c r="F26270" s="48">
        <v>61184</v>
      </c>
      <c r="G26270" s="48">
        <v>61526</v>
      </c>
      <c r="H26270" s="48">
        <v>62007</v>
      </c>
      <c r="I26270" s="48">
        <v>480</v>
      </c>
      <c r="T26270" s="48">
        <v>0</v>
      </c>
      <c r="AJ26270" s="49">
        <v>1</v>
      </c>
      <c r="AK26270" s="49">
        <v>480</v>
      </c>
    </row>
    <row r="26271" spans="1:37">
      <c r="A26271" s="37" t="s">
        <v>195</v>
      </c>
      <c r="B26271" s="38">
        <v>43280.791666666664</v>
      </c>
      <c r="C26271" s="39">
        <v>43280</v>
      </c>
      <c r="D26271" s="38">
        <v>43280.583333333336</v>
      </c>
      <c r="E26271" s="40" t="s">
        <v>42</v>
      </c>
      <c r="F26271" s="48">
        <v>63949</v>
      </c>
      <c r="G26271" s="48">
        <v>64378</v>
      </c>
      <c r="H26271" s="48">
        <v>64365</v>
      </c>
      <c r="I26271" s="48">
        <v>-11</v>
      </c>
      <c r="T26271" s="48">
        <v>0</v>
      </c>
      <c r="AJ26271" s="49">
        <v>-2</v>
      </c>
      <c r="AK26271" s="49">
        <v>-11</v>
      </c>
    </row>
    <row r="26272" spans="1:37">
      <c r="A26272" s="37" t="s">
        <v>195</v>
      </c>
      <c r="B26272" s="38">
        <v>43280.833333333336</v>
      </c>
      <c r="C26272" s="39">
        <v>43280</v>
      </c>
      <c r="D26272" s="38">
        <v>43280.625</v>
      </c>
      <c r="E26272" s="40" t="s">
        <v>42</v>
      </c>
      <c r="F26272" s="48">
        <v>66194</v>
      </c>
      <c r="G26272" s="48">
        <v>66367</v>
      </c>
      <c r="H26272" s="48">
        <v>65941</v>
      </c>
      <c r="I26272" s="48">
        <v>-423</v>
      </c>
      <c r="T26272" s="48">
        <v>0</v>
      </c>
      <c r="AJ26272" s="49">
        <v>-3</v>
      </c>
      <c r="AK26272" s="49">
        <v>-423</v>
      </c>
    </row>
    <row r="26273" spans="1:37">
      <c r="A26273" s="37" t="s">
        <v>195</v>
      </c>
      <c r="B26273" s="38">
        <v>43280.875</v>
      </c>
      <c r="C26273" s="39">
        <v>43280</v>
      </c>
      <c r="D26273" s="38">
        <v>43280.666666666664</v>
      </c>
      <c r="E26273" s="40" t="s">
        <v>42</v>
      </c>
      <c r="F26273" s="48">
        <v>67444</v>
      </c>
      <c r="G26273" s="48">
        <v>67752</v>
      </c>
      <c r="H26273" s="48">
        <v>67416</v>
      </c>
      <c r="I26273" s="48">
        <v>-338</v>
      </c>
      <c r="T26273" s="48">
        <v>0</v>
      </c>
      <c r="AJ26273" s="49">
        <v>2</v>
      </c>
      <c r="AK26273" s="49">
        <v>-338</v>
      </c>
    </row>
    <row r="26274" spans="1:37">
      <c r="A26274" s="37" t="s">
        <v>195</v>
      </c>
      <c r="B26274" s="38">
        <v>43280.916666666664</v>
      </c>
      <c r="C26274" s="39">
        <v>43280</v>
      </c>
      <c r="D26274" s="38">
        <v>43280.708333333336</v>
      </c>
      <c r="E26274" s="40" t="s">
        <v>42</v>
      </c>
      <c r="F26274" s="48">
        <v>67825</v>
      </c>
      <c r="G26274" s="48">
        <v>68441</v>
      </c>
      <c r="H26274" s="48">
        <v>68241</v>
      </c>
      <c r="I26274" s="48">
        <v>-201</v>
      </c>
      <c r="T26274" s="48">
        <v>0</v>
      </c>
      <c r="AJ26274" s="49">
        <v>1</v>
      </c>
      <c r="AK26274" s="49">
        <v>-201</v>
      </c>
    </row>
    <row r="26275" spans="1:37">
      <c r="A26275" s="37" t="s">
        <v>195</v>
      </c>
      <c r="B26275" s="38">
        <v>43280.958333333336</v>
      </c>
      <c r="C26275" s="39">
        <v>43280</v>
      </c>
      <c r="D26275" s="38">
        <v>43280.75</v>
      </c>
      <c r="E26275" s="40" t="s">
        <v>42</v>
      </c>
      <c r="F26275" s="48">
        <v>67093</v>
      </c>
      <c r="G26275" s="48">
        <v>67929</v>
      </c>
      <c r="H26275" s="48">
        <v>68092</v>
      </c>
      <c r="I26275" s="48">
        <v>161</v>
      </c>
      <c r="T26275" s="48">
        <v>0</v>
      </c>
      <c r="AJ26275" s="49">
        <v>2</v>
      </c>
      <c r="AK26275" s="49">
        <v>161</v>
      </c>
    </row>
    <row r="26276" spans="1:37">
      <c r="A26276" s="37" t="s">
        <v>195</v>
      </c>
      <c r="B26276" s="38">
        <v>43281</v>
      </c>
      <c r="C26276" s="39">
        <v>43280</v>
      </c>
      <c r="D26276" s="38">
        <v>43280.791666666664</v>
      </c>
      <c r="E26276" s="40" t="s">
        <v>42</v>
      </c>
      <c r="F26276" s="48">
        <v>65910</v>
      </c>
      <c r="G26276" s="48">
        <v>66073</v>
      </c>
      <c r="H26276" s="48">
        <v>66163</v>
      </c>
      <c r="I26276" s="48">
        <v>90</v>
      </c>
      <c r="T26276" s="48">
        <v>0</v>
      </c>
      <c r="AJ26276" s="49">
        <v>0</v>
      </c>
      <c r="AK26276" s="49">
        <v>90</v>
      </c>
    </row>
    <row r="26277" spans="1:37">
      <c r="A26277" s="37" t="s">
        <v>195</v>
      </c>
      <c r="B26277" s="38">
        <v>43281.041666666664</v>
      </c>
      <c r="C26277" s="39">
        <v>43280</v>
      </c>
      <c r="D26277" s="38">
        <v>43280.833333333336</v>
      </c>
      <c r="E26277" s="40" t="s">
        <v>42</v>
      </c>
      <c r="F26277" s="48">
        <v>63488</v>
      </c>
      <c r="G26277" s="48">
        <v>63452</v>
      </c>
      <c r="H26277" s="48">
        <v>63547</v>
      </c>
      <c r="I26277" s="48">
        <v>94</v>
      </c>
      <c r="T26277" s="48">
        <v>0</v>
      </c>
      <c r="AJ26277" s="49">
        <v>1</v>
      </c>
      <c r="AK26277" s="49">
        <v>94</v>
      </c>
    </row>
    <row r="26278" spans="1:37">
      <c r="A26278" s="37" t="s">
        <v>195</v>
      </c>
      <c r="B26278" s="38">
        <v>43281.083333333336</v>
      </c>
      <c r="C26278" s="39">
        <v>43280</v>
      </c>
      <c r="D26278" s="38">
        <v>43280.875</v>
      </c>
      <c r="E26278" s="40" t="s">
        <v>42</v>
      </c>
      <c r="F26278" s="48">
        <v>60558</v>
      </c>
      <c r="G26278" s="48">
        <v>60748</v>
      </c>
      <c r="H26278" s="48">
        <v>60927</v>
      </c>
      <c r="I26278" s="48">
        <v>179</v>
      </c>
      <c r="T26278" s="48">
        <v>0</v>
      </c>
      <c r="AJ26278" s="49">
        <v>0</v>
      </c>
      <c r="AK26278" s="49">
        <v>179</v>
      </c>
    </row>
    <row r="26279" spans="1:37">
      <c r="A26279" s="37" t="s">
        <v>195</v>
      </c>
      <c r="B26279" s="38">
        <v>43281.125</v>
      </c>
      <c r="C26279" s="39">
        <v>43280</v>
      </c>
      <c r="D26279" s="38">
        <v>43280.916666666664</v>
      </c>
      <c r="E26279" s="40" t="s">
        <v>42</v>
      </c>
      <c r="F26279" s="48">
        <v>58666</v>
      </c>
      <c r="G26279" s="48">
        <v>58995</v>
      </c>
      <c r="H26279" s="48">
        <v>59090</v>
      </c>
      <c r="I26279" s="48">
        <v>94</v>
      </c>
      <c r="T26279" s="48">
        <v>0</v>
      </c>
      <c r="AJ26279" s="49">
        <v>1</v>
      </c>
      <c r="AK26279" s="49">
        <v>94</v>
      </c>
    </row>
    <row r="26280" spans="1:37">
      <c r="A26280" s="37" t="s">
        <v>195</v>
      </c>
      <c r="B26280" s="38">
        <v>43281.166666666664</v>
      </c>
      <c r="C26280" s="39">
        <v>43280</v>
      </c>
      <c r="D26280" s="38">
        <v>43280.958333333336</v>
      </c>
      <c r="E26280" s="40" t="s">
        <v>42</v>
      </c>
      <c r="F26280" s="48">
        <v>55505</v>
      </c>
      <c r="G26280" s="48">
        <v>55727</v>
      </c>
      <c r="H26280" s="48">
        <v>55808</v>
      </c>
      <c r="I26280" s="48">
        <v>79</v>
      </c>
      <c r="T26280" s="48">
        <v>0</v>
      </c>
      <c r="AJ26280" s="49">
        <v>2</v>
      </c>
      <c r="AK26280" s="49">
        <v>79</v>
      </c>
    </row>
    <row r="26281" spans="1:37">
      <c r="A26281" s="37" t="s">
        <v>195</v>
      </c>
      <c r="B26281" s="38">
        <v>43281.208333333336</v>
      </c>
      <c r="C26281" s="39">
        <v>43280</v>
      </c>
      <c r="D26281" s="38">
        <v>43281</v>
      </c>
      <c r="E26281" s="40" t="s">
        <v>42</v>
      </c>
      <c r="F26281" s="48">
        <v>51666</v>
      </c>
      <c r="G26281" s="48">
        <v>52233</v>
      </c>
      <c r="H26281" s="48">
        <v>52094</v>
      </c>
      <c r="I26281" s="48">
        <v>-140</v>
      </c>
      <c r="T26281" s="48">
        <v>0</v>
      </c>
      <c r="AJ26281" s="49">
        <v>1</v>
      </c>
      <c r="AK26281" s="49">
        <v>-140</v>
      </c>
    </row>
    <row r="26282" spans="1:37">
      <c r="A26282" s="37" t="s">
        <v>195</v>
      </c>
      <c r="B26282" s="38">
        <v>43281.25</v>
      </c>
      <c r="C26282" s="39">
        <v>43281</v>
      </c>
      <c r="D26282" s="38">
        <v>43281.041666666664</v>
      </c>
      <c r="E26282" s="40" t="s">
        <v>42</v>
      </c>
      <c r="F26282" s="48">
        <v>48383</v>
      </c>
      <c r="G26282" s="48">
        <v>48383</v>
      </c>
      <c r="H26282" s="48">
        <v>52094</v>
      </c>
      <c r="T26282" s="48">
        <v>0</v>
      </c>
      <c r="AJ26282" s="49">
        <v>3711</v>
      </c>
      <c r="AK26282" s="49">
        <v>0</v>
      </c>
    </row>
    <row r="26283" spans="1:37">
      <c r="A26283" s="37" t="s">
        <v>195</v>
      </c>
      <c r="B26283" s="38">
        <v>43281.291666666664</v>
      </c>
      <c r="C26283" s="39">
        <v>43281</v>
      </c>
      <c r="D26283" s="38">
        <v>43281.083333333336</v>
      </c>
      <c r="E26283" s="40" t="s">
        <v>42</v>
      </c>
      <c r="F26283" s="48">
        <v>45382</v>
      </c>
      <c r="G26283" s="48">
        <v>45382</v>
      </c>
      <c r="H26283" s="48">
        <v>45863</v>
      </c>
      <c r="T26283" s="48">
        <v>0</v>
      </c>
      <c r="AJ26283" s="49">
        <v>481</v>
      </c>
      <c r="AK26283" s="49">
        <v>0</v>
      </c>
    </row>
    <row r="26284" spans="1:37">
      <c r="A26284" s="37" t="s">
        <v>195</v>
      </c>
      <c r="B26284" s="38">
        <v>43281.333333333336</v>
      </c>
      <c r="C26284" s="39">
        <v>43281</v>
      </c>
      <c r="D26284" s="38">
        <v>43281.125</v>
      </c>
      <c r="E26284" s="40" t="s">
        <v>42</v>
      </c>
      <c r="F26284" s="48">
        <v>42954</v>
      </c>
      <c r="G26284" s="48">
        <v>42954</v>
      </c>
      <c r="H26284" s="48">
        <v>43922</v>
      </c>
      <c r="T26284" s="48">
        <v>0</v>
      </c>
      <c r="AJ26284" s="49">
        <v>968</v>
      </c>
      <c r="AK26284" s="49">
        <v>0</v>
      </c>
    </row>
    <row r="26285" spans="1:37">
      <c r="A26285" s="37" t="s">
        <v>195</v>
      </c>
      <c r="B26285" s="38">
        <v>43281.375</v>
      </c>
      <c r="C26285" s="39">
        <v>43281</v>
      </c>
      <c r="D26285" s="38">
        <v>43281.166666666664</v>
      </c>
      <c r="E26285" s="40" t="s">
        <v>42</v>
      </c>
      <c r="F26285" s="48">
        <v>41466</v>
      </c>
      <c r="G26285" s="48">
        <v>41466</v>
      </c>
      <c r="H26285" s="48">
        <v>42787</v>
      </c>
      <c r="T26285" s="48">
        <v>0</v>
      </c>
      <c r="AJ26285" s="49">
        <v>1321</v>
      </c>
      <c r="AK26285" s="49">
        <v>0</v>
      </c>
    </row>
    <row r="26286" spans="1:37">
      <c r="A26286" s="37" t="s">
        <v>195</v>
      </c>
      <c r="B26286" s="38">
        <v>43281.416666666664</v>
      </c>
      <c r="C26286" s="39">
        <v>43281</v>
      </c>
      <c r="D26286" s="38">
        <v>43281.208333333336</v>
      </c>
      <c r="E26286" s="40" t="s">
        <v>42</v>
      </c>
      <c r="F26286" s="48">
        <v>40536</v>
      </c>
      <c r="G26286" s="48">
        <v>40536</v>
      </c>
      <c r="H26286" s="48">
        <v>42370</v>
      </c>
      <c r="T26286" s="48">
        <v>0</v>
      </c>
      <c r="AJ26286" s="49">
        <v>1834</v>
      </c>
      <c r="AK26286" s="49">
        <v>0</v>
      </c>
    </row>
    <row r="26287" spans="1:37">
      <c r="A26287" s="37" t="s">
        <v>195</v>
      </c>
      <c r="B26287" s="38">
        <v>43281.458333333336</v>
      </c>
      <c r="C26287" s="39">
        <v>43281</v>
      </c>
      <c r="D26287" s="38">
        <v>43281.25</v>
      </c>
      <c r="E26287" s="40" t="s">
        <v>42</v>
      </c>
      <c r="F26287" s="48">
        <v>40166</v>
      </c>
      <c r="G26287" s="48">
        <v>40166</v>
      </c>
      <c r="H26287" s="48">
        <v>43195</v>
      </c>
      <c r="T26287" s="48">
        <v>0</v>
      </c>
      <c r="AJ26287" s="49">
        <v>3029</v>
      </c>
      <c r="AK26287" s="49">
        <v>0</v>
      </c>
    </row>
    <row r="26288" spans="1:37">
      <c r="A26288" s="37" t="s">
        <v>195</v>
      </c>
      <c r="B26288" s="38">
        <v>43281.5</v>
      </c>
      <c r="C26288" s="39">
        <v>43281</v>
      </c>
      <c r="D26288" s="38">
        <v>43281.291666666664</v>
      </c>
      <c r="E26288" s="40" t="s">
        <v>42</v>
      </c>
      <c r="F26288" s="48">
        <v>40047</v>
      </c>
      <c r="G26288" s="48">
        <v>40047</v>
      </c>
      <c r="H26288" s="48">
        <v>44234</v>
      </c>
      <c r="T26288" s="48">
        <v>0</v>
      </c>
      <c r="AJ26288" s="49">
        <v>4187</v>
      </c>
      <c r="AK26288" s="49">
        <v>0</v>
      </c>
    </row>
    <row r="26289" spans="1:37">
      <c r="A26289" s="37" t="s">
        <v>195</v>
      </c>
      <c r="B26289" s="38">
        <v>43281.541666666664</v>
      </c>
      <c r="C26289" s="39">
        <v>43281</v>
      </c>
      <c r="D26289" s="38">
        <v>43281.333333333336</v>
      </c>
      <c r="E26289" s="40" t="s">
        <v>42</v>
      </c>
      <c r="F26289" s="48">
        <v>40827</v>
      </c>
      <c r="G26289" s="48">
        <v>40827</v>
      </c>
      <c r="H26289" s="48">
        <v>45462</v>
      </c>
      <c r="T26289" s="48">
        <v>0</v>
      </c>
      <c r="AJ26289" s="49">
        <v>4635</v>
      </c>
      <c r="AK26289" s="49">
        <v>0</v>
      </c>
    </row>
    <row r="26290" spans="1:37">
      <c r="A26290" s="37" t="s">
        <v>195</v>
      </c>
      <c r="B26290" s="38">
        <v>43281.583333333336</v>
      </c>
      <c r="C26290" s="39">
        <v>43281</v>
      </c>
      <c r="D26290" s="38">
        <v>43281.375</v>
      </c>
      <c r="E26290" s="40" t="s">
        <v>42</v>
      </c>
      <c r="F26290" s="48">
        <v>43939</v>
      </c>
      <c r="G26290" s="48">
        <v>43939</v>
      </c>
      <c r="H26290" s="48">
        <v>48412</v>
      </c>
      <c r="T26290" s="48">
        <v>0</v>
      </c>
      <c r="AJ26290" s="49">
        <v>4473</v>
      </c>
      <c r="AK26290" s="49">
        <v>0</v>
      </c>
    </row>
    <row r="26291" spans="1:37">
      <c r="A26291" s="37" t="s">
        <v>195</v>
      </c>
      <c r="B26291" s="38">
        <v>43281.625</v>
      </c>
      <c r="C26291" s="39">
        <v>43281</v>
      </c>
      <c r="D26291" s="38">
        <v>43281.416666666664</v>
      </c>
      <c r="E26291" s="40" t="s">
        <v>42</v>
      </c>
      <c r="F26291" s="48">
        <v>48009</v>
      </c>
      <c r="G26291" s="48">
        <v>48009</v>
      </c>
      <c r="H26291" s="48">
        <v>52078</v>
      </c>
      <c r="T26291" s="48">
        <v>0</v>
      </c>
      <c r="AJ26291" s="49">
        <v>4069</v>
      </c>
      <c r="AK26291" s="49">
        <v>0</v>
      </c>
    </row>
    <row r="26292" spans="1:37">
      <c r="A26292" s="37" t="s">
        <v>195</v>
      </c>
      <c r="B26292" s="38">
        <v>43281.666666666664</v>
      </c>
      <c r="C26292" s="39">
        <v>43281</v>
      </c>
      <c r="D26292" s="38">
        <v>43281.458333333336</v>
      </c>
      <c r="E26292" s="40" t="s">
        <v>42</v>
      </c>
      <c r="F26292" s="48">
        <v>51741</v>
      </c>
      <c r="G26292" s="48">
        <v>51741</v>
      </c>
      <c r="H26292" s="48">
        <v>55562</v>
      </c>
      <c r="T26292" s="48">
        <v>0</v>
      </c>
      <c r="AJ26292" s="49">
        <v>3821</v>
      </c>
      <c r="AK26292" s="49">
        <v>0</v>
      </c>
    </row>
    <row r="26293" spans="1:37">
      <c r="A26293" s="37" t="s">
        <v>195</v>
      </c>
      <c r="B26293" s="38">
        <v>43281.708333333336</v>
      </c>
      <c r="C26293" s="39">
        <v>43281</v>
      </c>
      <c r="D26293" s="38">
        <v>43281.5</v>
      </c>
      <c r="E26293" s="40" t="s">
        <v>42</v>
      </c>
      <c r="F26293" s="48">
        <v>55351</v>
      </c>
      <c r="G26293" s="48">
        <v>55351</v>
      </c>
      <c r="H26293" s="48">
        <v>58922</v>
      </c>
      <c r="T26293" s="48">
        <v>0</v>
      </c>
      <c r="AJ26293" s="49">
        <v>3571</v>
      </c>
      <c r="AK26293" s="49">
        <v>0</v>
      </c>
    </row>
    <row r="26294" spans="1:37">
      <c r="A26294" s="37" t="s">
        <v>195</v>
      </c>
      <c r="B26294" s="38">
        <v>43281.75</v>
      </c>
      <c r="C26294" s="39">
        <v>43281</v>
      </c>
      <c r="D26294" s="38">
        <v>43281.541666666664</v>
      </c>
      <c r="E26294" s="40" t="s">
        <v>42</v>
      </c>
      <c r="F26294" s="48">
        <v>58540</v>
      </c>
      <c r="G26294" s="48">
        <v>58540</v>
      </c>
      <c r="H26294" s="48">
        <v>62007</v>
      </c>
      <c r="T26294" s="48">
        <v>0</v>
      </c>
      <c r="AJ26294" s="49">
        <v>3467</v>
      </c>
      <c r="AK26294" s="49">
        <v>0</v>
      </c>
    </row>
    <row r="26295" spans="1:37">
      <c r="A26295" s="37" t="s">
        <v>195</v>
      </c>
      <c r="B26295" s="38">
        <v>43281.791666666664</v>
      </c>
      <c r="C26295" s="39">
        <v>43281</v>
      </c>
      <c r="D26295" s="38">
        <v>43281.583333333336</v>
      </c>
      <c r="E26295" s="40" t="s">
        <v>42</v>
      </c>
      <c r="F26295" s="48">
        <v>61123</v>
      </c>
      <c r="G26295" s="48">
        <v>61123</v>
      </c>
      <c r="H26295" s="48">
        <v>64365</v>
      </c>
      <c r="T26295" s="48">
        <v>0</v>
      </c>
      <c r="AJ26295" s="49">
        <v>3242</v>
      </c>
      <c r="AK26295" s="49">
        <v>0</v>
      </c>
    </row>
    <row r="26296" spans="1:37">
      <c r="A26296" s="37" t="s">
        <v>195</v>
      </c>
      <c r="B26296" s="38">
        <v>43281.833333333336</v>
      </c>
      <c r="C26296" s="39">
        <v>43281</v>
      </c>
      <c r="D26296" s="38">
        <v>43281.625</v>
      </c>
      <c r="E26296" s="40" t="s">
        <v>42</v>
      </c>
      <c r="F26296" s="48">
        <v>63327</v>
      </c>
      <c r="G26296" s="48">
        <v>63327</v>
      </c>
      <c r="H26296" s="48">
        <v>65941</v>
      </c>
      <c r="T26296" s="48">
        <v>0</v>
      </c>
      <c r="AJ26296" s="49">
        <v>2614</v>
      </c>
      <c r="AK26296" s="49">
        <v>0</v>
      </c>
    </row>
    <row r="26297" spans="1:37">
      <c r="A26297" s="37" t="s">
        <v>195</v>
      </c>
      <c r="B26297" s="38">
        <v>43281.875</v>
      </c>
      <c r="C26297" s="39">
        <v>43281</v>
      </c>
      <c r="D26297" s="38">
        <v>43281.666666666664</v>
      </c>
      <c r="E26297" s="40" t="s">
        <v>42</v>
      </c>
      <c r="F26297" s="48">
        <v>64846</v>
      </c>
      <c r="G26297" s="48">
        <v>64846</v>
      </c>
      <c r="H26297" s="48">
        <v>67416</v>
      </c>
      <c r="T26297" s="48">
        <v>0</v>
      </c>
      <c r="AJ26297" s="49">
        <v>2570</v>
      </c>
      <c r="AK26297" s="49">
        <v>0</v>
      </c>
    </row>
    <row r="26298" spans="1:37">
      <c r="A26298" s="37" t="s">
        <v>195</v>
      </c>
      <c r="B26298" s="38">
        <v>43281.916666666664</v>
      </c>
      <c r="C26298" s="39">
        <v>43281</v>
      </c>
      <c r="D26298" s="38">
        <v>43281.708333333336</v>
      </c>
      <c r="E26298" s="40" t="s">
        <v>42</v>
      </c>
      <c r="F26298" s="48">
        <v>65558</v>
      </c>
      <c r="G26298" s="48">
        <v>65558</v>
      </c>
      <c r="H26298" s="48">
        <v>68241</v>
      </c>
      <c r="T26298" s="48">
        <v>0</v>
      </c>
      <c r="AJ26298" s="49">
        <v>2683</v>
      </c>
      <c r="AK26298" s="49">
        <v>0</v>
      </c>
    </row>
    <row r="26299" spans="1:37">
      <c r="A26299" s="37" t="s">
        <v>195</v>
      </c>
      <c r="B26299" s="38">
        <v>43281.958333333336</v>
      </c>
      <c r="C26299" s="39">
        <v>43281</v>
      </c>
      <c r="D26299" s="38">
        <v>43281.75</v>
      </c>
      <c r="E26299" s="40" t="s">
        <v>42</v>
      </c>
      <c r="F26299" s="48">
        <v>65470</v>
      </c>
      <c r="G26299" s="48">
        <v>65470</v>
      </c>
      <c r="H26299" s="48">
        <v>68092</v>
      </c>
      <c r="T26299" s="48">
        <v>0</v>
      </c>
      <c r="AJ26299" s="49">
        <v>2622</v>
      </c>
      <c r="AK26299" s="49">
        <v>0</v>
      </c>
    </row>
    <row r="26300" spans="1:37">
      <c r="A26300" s="37" t="s">
        <v>195</v>
      </c>
      <c r="B26300" s="38">
        <v>43282</v>
      </c>
      <c r="C26300" s="39">
        <v>43281</v>
      </c>
      <c r="D26300" s="38">
        <v>43281.791666666664</v>
      </c>
      <c r="E26300" s="40" t="s">
        <v>42</v>
      </c>
      <c r="F26300" s="48">
        <v>64258</v>
      </c>
      <c r="G26300" s="48">
        <v>64258</v>
      </c>
      <c r="H26300" s="48">
        <v>66163</v>
      </c>
      <c r="T26300" s="48">
        <v>0</v>
      </c>
      <c r="AJ26300" s="49">
        <v>1905</v>
      </c>
      <c r="AK26300" s="49">
        <v>0</v>
      </c>
    </row>
    <row r="26301" spans="1:37">
      <c r="A26301" s="37" t="s">
        <v>195</v>
      </c>
      <c r="B26301" s="38">
        <v>43282.041666666664</v>
      </c>
      <c r="C26301" s="39">
        <v>43281</v>
      </c>
      <c r="D26301" s="38">
        <v>43281.833333333336</v>
      </c>
      <c r="E26301" s="40" t="s">
        <v>42</v>
      </c>
      <c r="F26301" s="48">
        <v>61798</v>
      </c>
      <c r="G26301" s="48">
        <v>61798</v>
      </c>
      <c r="H26301" s="48">
        <v>63547</v>
      </c>
      <c r="T26301" s="48">
        <v>0</v>
      </c>
      <c r="AJ26301" s="49">
        <v>1749</v>
      </c>
      <c r="AK26301" s="49">
        <v>0</v>
      </c>
    </row>
    <row r="26302" spans="1:37">
      <c r="A26302" s="37" t="s">
        <v>195</v>
      </c>
      <c r="B26302" s="38">
        <v>43282.083333333336</v>
      </c>
      <c r="C26302" s="39">
        <v>43281</v>
      </c>
      <c r="D26302" s="38">
        <v>43281.875</v>
      </c>
      <c r="E26302" s="40" t="s">
        <v>42</v>
      </c>
      <c r="F26302" s="48">
        <v>59160</v>
      </c>
      <c r="G26302" s="48">
        <v>59160</v>
      </c>
      <c r="H26302" s="48">
        <v>60927</v>
      </c>
      <c r="T26302" s="48">
        <v>0</v>
      </c>
      <c r="AJ26302" s="49">
        <v>1767</v>
      </c>
      <c r="AK26302" s="49">
        <v>0</v>
      </c>
    </row>
    <row r="26303" spans="1:37">
      <c r="A26303" s="37" t="s">
        <v>195</v>
      </c>
      <c r="B26303" s="38">
        <v>43282.125</v>
      </c>
      <c r="C26303" s="39">
        <v>43281</v>
      </c>
      <c r="D26303" s="38">
        <v>43281.916666666664</v>
      </c>
      <c r="E26303" s="40" t="s">
        <v>42</v>
      </c>
      <c r="F26303" s="48">
        <v>57300</v>
      </c>
      <c r="G26303" s="48">
        <v>57300</v>
      </c>
      <c r="H26303" s="48">
        <v>59090</v>
      </c>
      <c r="T26303" s="48">
        <v>0</v>
      </c>
      <c r="AJ26303" s="49">
        <v>1790</v>
      </c>
      <c r="AK26303" s="49">
        <v>0</v>
      </c>
    </row>
    <row r="26304" spans="1:37">
      <c r="A26304" s="37" t="s">
        <v>195</v>
      </c>
      <c r="B26304" s="38">
        <v>43282.166666666664</v>
      </c>
      <c r="C26304" s="39">
        <v>43281</v>
      </c>
      <c r="D26304" s="38">
        <v>43281.958333333336</v>
      </c>
      <c r="E26304" s="40" t="s">
        <v>42</v>
      </c>
      <c r="F26304" s="48">
        <v>54395</v>
      </c>
      <c r="G26304" s="48">
        <v>54395</v>
      </c>
      <c r="H26304" s="48">
        <v>55808</v>
      </c>
      <c r="T26304" s="48">
        <v>0</v>
      </c>
      <c r="AJ26304" s="49">
        <v>1413</v>
      </c>
      <c r="AK26304" s="49">
        <v>0</v>
      </c>
    </row>
    <row r="26305" spans="1:38">
      <c r="A26305" s="37" t="s">
        <v>195</v>
      </c>
      <c r="B26305" s="38">
        <v>43282.208333333336</v>
      </c>
      <c r="C26305" s="39">
        <v>43281</v>
      </c>
      <c r="D26305" s="38">
        <v>43282</v>
      </c>
      <c r="E26305" s="40" t="s">
        <v>42</v>
      </c>
      <c r="F26305" s="48">
        <v>51044</v>
      </c>
      <c r="G26305" s="48">
        <v>51044</v>
      </c>
      <c r="H26305" s="48">
        <v>52094</v>
      </c>
      <c r="J26305" s="48">
        <v>0</v>
      </c>
      <c r="T26305" s="48">
        <v>0</v>
      </c>
      <c r="AJ26305" s="49">
        <v>1050</v>
      </c>
      <c r="AK26305" s="49">
        <v>0</v>
      </c>
      <c r="AL26305" s="49">
        <v>52094</v>
      </c>
    </row>
    <row r="26306" spans="1:38">
      <c r="A26306" s="37" t="s">
        <v>195</v>
      </c>
      <c r="B26306" s="38">
        <v>43282.25</v>
      </c>
      <c r="C26306" s="39">
        <v>43282</v>
      </c>
      <c r="D26306" s="38">
        <v>43282.041666666664</v>
      </c>
      <c r="E26306" s="40" t="s">
        <v>42</v>
      </c>
      <c r="J26306" s="48">
        <v>0</v>
      </c>
      <c r="T26306" s="48">
        <v>-473</v>
      </c>
      <c r="W26306" s="48">
        <v>-649</v>
      </c>
      <c r="AI26306" s="48">
        <v>176</v>
      </c>
      <c r="AJ26306" s="49">
        <v>0</v>
      </c>
      <c r="AK26306" s="49">
        <v>473</v>
      </c>
      <c r="AL26306" s="49">
        <v>0</v>
      </c>
    </row>
    <row r="26307" spans="1:38">
      <c r="A26307" s="37" t="s">
        <v>195</v>
      </c>
      <c r="B26307" s="38">
        <v>43282.291666666664</v>
      </c>
      <c r="C26307" s="39">
        <v>43282</v>
      </c>
      <c r="D26307" s="38">
        <v>43282.083333333336</v>
      </c>
      <c r="E26307" s="40" t="s">
        <v>42</v>
      </c>
      <c r="J26307" s="48">
        <v>0</v>
      </c>
      <c r="T26307" s="48">
        <v>-629</v>
      </c>
      <c r="W26307" s="48">
        <v>-810</v>
      </c>
      <c r="AI26307" s="48">
        <v>181</v>
      </c>
      <c r="AJ26307" s="49">
        <v>0</v>
      </c>
      <c r="AK26307" s="49">
        <v>629</v>
      </c>
      <c r="AL26307" s="49">
        <v>0</v>
      </c>
    </row>
    <row r="26308" spans="1:38">
      <c r="A26308" s="37" t="s">
        <v>195</v>
      </c>
      <c r="B26308" s="38">
        <v>43282.333333333336</v>
      </c>
      <c r="C26308" s="39">
        <v>43282</v>
      </c>
      <c r="D26308" s="38">
        <v>43282.125</v>
      </c>
      <c r="E26308" s="40" t="s">
        <v>42</v>
      </c>
      <c r="J26308" s="48">
        <v>0</v>
      </c>
      <c r="T26308" s="48">
        <v>-635</v>
      </c>
      <c r="W26308" s="48">
        <v>-816</v>
      </c>
      <c r="AI26308" s="48">
        <v>181</v>
      </c>
      <c r="AJ26308" s="49">
        <v>0</v>
      </c>
      <c r="AK26308" s="49">
        <v>635</v>
      </c>
      <c r="AL26308" s="49">
        <v>0</v>
      </c>
    </row>
    <row r="26309" spans="1:38">
      <c r="A26309" s="37" t="s">
        <v>195</v>
      </c>
      <c r="B26309" s="38">
        <v>43282.375</v>
      </c>
      <c r="C26309" s="39">
        <v>43282</v>
      </c>
      <c r="D26309" s="38">
        <v>43282.166666666664</v>
      </c>
      <c r="E26309" s="40" t="s">
        <v>42</v>
      </c>
      <c r="J26309" s="48">
        <v>0</v>
      </c>
      <c r="T26309" s="48">
        <v>-674</v>
      </c>
      <c r="W26309" s="48">
        <v>-816</v>
      </c>
      <c r="AI26309" s="48">
        <v>142</v>
      </c>
      <c r="AJ26309" s="49">
        <v>0</v>
      </c>
      <c r="AK26309" s="49">
        <v>674</v>
      </c>
      <c r="AL26309" s="49">
        <v>0</v>
      </c>
    </row>
    <row r="26310" spans="1:38">
      <c r="A26310" s="37" t="s">
        <v>195</v>
      </c>
      <c r="B26310" s="38">
        <v>43282.416666666664</v>
      </c>
      <c r="C26310" s="39">
        <v>43282</v>
      </c>
      <c r="D26310" s="38">
        <v>43282.208333333336</v>
      </c>
      <c r="E26310" s="40" t="s">
        <v>42</v>
      </c>
      <c r="J26310" s="48">
        <v>0</v>
      </c>
      <c r="T26310" s="48">
        <v>-635</v>
      </c>
      <c r="W26310" s="48">
        <v>-815</v>
      </c>
      <c r="AI26310" s="48">
        <v>180</v>
      </c>
      <c r="AJ26310" s="49">
        <v>0</v>
      </c>
      <c r="AK26310" s="49">
        <v>635</v>
      </c>
      <c r="AL26310" s="49">
        <v>0</v>
      </c>
    </row>
    <row r="26311" spans="1:38">
      <c r="A26311" s="37" t="s">
        <v>195</v>
      </c>
      <c r="B26311" s="38">
        <v>43282.458333333336</v>
      </c>
      <c r="C26311" s="39">
        <v>43282</v>
      </c>
      <c r="D26311" s="38">
        <v>43282.25</v>
      </c>
      <c r="E26311" s="40" t="s">
        <v>42</v>
      </c>
      <c r="J26311" s="48">
        <v>0</v>
      </c>
      <c r="T26311" s="48">
        <v>-610</v>
      </c>
      <c r="W26311" s="48">
        <v>-766</v>
      </c>
      <c r="AI26311" s="48">
        <v>156</v>
      </c>
      <c r="AJ26311" s="49">
        <v>0</v>
      </c>
      <c r="AK26311" s="49">
        <v>610</v>
      </c>
      <c r="AL26311" s="49">
        <v>0</v>
      </c>
    </row>
    <row r="26312" spans="1:38">
      <c r="A26312" s="37" t="s">
        <v>195</v>
      </c>
      <c r="B26312" s="38">
        <v>43282.5</v>
      </c>
      <c r="C26312" s="39">
        <v>43282</v>
      </c>
      <c r="D26312" s="38">
        <v>43282.291666666664</v>
      </c>
      <c r="E26312" s="40" t="s">
        <v>42</v>
      </c>
      <c r="J26312" s="48">
        <v>0</v>
      </c>
      <c r="T26312" s="48">
        <v>-553</v>
      </c>
      <c r="W26312" s="48">
        <v>-555</v>
      </c>
      <c r="AI26312" s="48">
        <v>2</v>
      </c>
      <c r="AJ26312" s="49">
        <v>0</v>
      </c>
      <c r="AK26312" s="49">
        <v>553</v>
      </c>
      <c r="AL26312" s="49">
        <v>0</v>
      </c>
    </row>
    <row r="26313" spans="1:38">
      <c r="A26313" s="37" t="s">
        <v>195</v>
      </c>
      <c r="B26313" s="38">
        <v>43282.541666666664</v>
      </c>
      <c r="C26313" s="39">
        <v>43282</v>
      </c>
      <c r="D26313" s="38">
        <v>43282.333333333336</v>
      </c>
      <c r="E26313" s="40" t="s">
        <v>42</v>
      </c>
      <c r="J26313" s="48">
        <v>0</v>
      </c>
      <c r="T26313" s="48">
        <v>-549</v>
      </c>
      <c r="W26313" s="48">
        <v>-549</v>
      </c>
      <c r="AI26313" s="48">
        <v>0</v>
      </c>
      <c r="AJ26313" s="49">
        <v>0</v>
      </c>
      <c r="AK26313" s="49">
        <v>549</v>
      </c>
      <c r="AL26313" s="49">
        <v>0</v>
      </c>
    </row>
    <row r="26314" spans="1:38">
      <c r="A26314" s="37" t="s">
        <v>195</v>
      </c>
      <c r="B26314" s="38">
        <v>43282.583333333336</v>
      </c>
      <c r="C26314" s="39">
        <v>43282</v>
      </c>
      <c r="D26314" s="38">
        <v>43282.375</v>
      </c>
      <c r="E26314" s="40" t="s">
        <v>42</v>
      </c>
      <c r="J26314" s="48">
        <v>0</v>
      </c>
      <c r="T26314" s="48">
        <v>-549</v>
      </c>
      <c r="W26314" s="48">
        <v>-549</v>
      </c>
      <c r="AI26314" s="48">
        <v>0</v>
      </c>
      <c r="AJ26314" s="49">
        <v>0</v>
      </c>
      <c r="AK26314" s="49">
        <v>549</v>
      </c>
      <c r="AL26314" s="49">
        <v>0</v>
      </c>
    </row>
    <row r="26315" spans="1:38">
      <c r="A26315" s="37" t="s">
        <v>195</v>
      </c>
      <c r="B26315" s="38">
        <v>43282.625</v>
      </c>
      <c r="C26315" s="39">
        <v>43282</v>
      </c>
      <c r="D26315" s="38">
        <v>43282.416666666664</v>
      </c>
      <c r="E26315" s="40" t="s">
        <v>42</v>
      </c>
      <c r="J26315" s="48">
        <v>0</v>
      </c>
      <c r="T26315" s="48">
        <v>-543</v>
      </c>
      <c r="W26315" s="48">
        <v>-543</v>
      </c>
      <c r="AI26315" s="48">
        <v>0</v>
      </c>
      <c r="AJ26315" s="49">
        <v>0</v>
      </c>
      <c r="AK26315" s="49">
        <v>543</v>
      </c>
      <c r="AL26315" s="49">
        <v>0</v>
      </c>
    </row>
    <row r="26316" spans="1:38">
      <c r="A26316" s="37" t="s">
        <v>195</v>
      </c>
      <c r="B26316" s="38">
        <v>43282.666666666664</v>
      </c>
      <c r="C26316" s="39">
        <v>43282</v>
      </c>
      <c r="D26316" s="38">
        <v>43282.458333333336</v>
      </c>
      <c r="E26316" s="40" t="s">
        <v>42</v>
      </c>
      <c r="J26316" s="48">
        <v>0</v>
      </c>
      <c r="T26316" s="48">
        <v>-212</v>
      </c>
      <c r="W26316" s="48">
        <v>-212</v>
      </c>
      <c r="AI26316" s="48">
        <v>0</v>
      </c>
      <c r="AJ26316" s="49">
        <v>0</v>
      </c>
      <c r="AK26316" s="49">
        <v>212</v>
      </c>
      <c r="AL26316" s="49">
        <v>0</v>
      </c>
    </row>
    <row r="26317" spans="1:38">
      <c r="A26317" s="37" t="s">
        <v>195</v>
      </c>
      <c r="B26317" s="38">
        <v>43282.708333333336</v>
      </c>
      <c r="C26317" s="39">
        <v>43282</v>
      </c>
      <c r="D26317" s="38">
        <v>43282.5</v>
      </c>
      <c r="E26317" s="40" t="s">
        <v>42</v>
      </c>
      <c r="J26317" s="48">
        <v>0</v>
      </c>
      <c r="T26317" s="48">
        <v>-397</v>
      </c>
      <c r="W26317" s="48">
        <v>-397</v>
      </c>
      <c r="AI26317" s="48">
        <v>0</v>
      </c>
      <c r="AJ26317" s="49">
        <v>0</v>
      </c>
      <c r="AK26317" s="49">
        <v>397</v>
      </c>
      <c r="AL26317" s="49">
        <v>0</v>
      </c>
    </row>
    <row r="26318" spans="1:38">
      <c r="A26318" s="37" t="s">
        <v>195</v>
      </c>
      <c r="B26318" s="38">
        <v>43282.75</v>
      </c>
      <c r="C26318" s="39">
        <v>43282</v>
      </c>
      <c r="D26318" s="38">
        <v>43282.541666666664</v>
      </c>
      <c r="E26318" s="40" t="s">
        <v>42</v>
      </c>
      <c r="J26318" s="48">
        <v>0</v>
      </c>
      <c r="T26318" s="48">
        <v>-653</v>
      </c>
      <c r="W26318" s="48">
        <v>-653</v>
      </c>
      <c r="AI26318" s="48">
        <v>0</v>
      </c>
      <c r="AJ26318" s="49">
        <v>0</v>
      </c>
      <c r="AK26318" s="49">
        <v>653</v>
      </c>
      <c r="AL26318" s="49">
        <v>0</v>
      </c>
    </row>
    <row r="26319" spans="1:38">
      <c r="A26319" s="37" t="s">
        <v>195</v>
      </c>
      <c r="B26319" s="38">
        <v>43282.791666666664</v>
      </c>
      <c r="C26319" s="39">
        <v>43282</v>
      </c>
      <c r="D26319" s="38">
        <v>43282.583333333336</v>
      </c>
      <c r="E26319" s="40" t="s">
        <v>42</v>
      </c>
      <c r="J26319" s="48">
        <v>0</v>
      </c>
      <c r="T26319" s="48">
        <v>-717</v>
      </c>
      <c r="W26319" s="48">
        <v>-717</v>
      </c>
      <c r="AI26319" s="48">
        <v>0</v>
      </c>
      <c r="AJ26319" s="49">
        <v>0</v>
      </c>
      <c r="AK26319" s="49">
        <v>717</v>
      </c>
      <c r="AL26319" s="49">
        <v>0</v>
      </c>
    </row>
    <row r="26320" spans="1:38">
      <c r="A26320" s="37" t="s">
        <v>195</v>
      </c>
      <c r="B26320" s="38">
        <v>43282.833333333336</v>
      </c>
      <c r="C26320" s="39">
        <v>43282</v>
      </c>
      <c r="D26320" s="38">
        <v>43282.625</v>
      </c>
      <c r="E26320" s="40" t="s">
        <v>42</v>
      </c>
      <c r="J26320" s="48">
        <v>0</v>
      </c>
      <c r="T26320" s="48">
        <v>-813</v>
      </c>
      <c r="W26320" s="48">
        <v>-813</v>
      </c>
      <c r="AI26320" s="48">
        <v>0</v>
      </c>
      <c r="AJ26320" s="49">
        <v>0</v>
      </c>
      <c r="AK26320" s="49">
        <v>813</v>
      </c>
      <c r="AL26320" s="49">
        <v>0</v>
      </c>
    </row>
    <row r="26321" spans="1:38">
      <c r="A26321" s="37" t="s">
        <v>195</v>
      </c>
      <c r="B26321" s="38">
        <v>43282.875</v>
      </c>
      <c r="C26321" s="39">
        <v>43282</v>
      </c>
      <c r="D26321" s="38">
        <v>43282.666666666664</v>
      </c>
      <c r="E26321" s="40" t="s">
        <v>42</v>
      </c>
      <c r="J26321" s="48">
        <v>0</v>
      </c>
      <c r="T26321" s="48">
        <v>-814</v>
      </c>
      <c r="W26321" s="48">
        <v>-814</v>
      </c>
      <c r="AI26321" s="48">
        <v>0</v>
      </c>
      <c r="AJ26321" s="49">
        <v>0</v>
      </c>
      <c r="AK26321" s="49">
        <v>814</v>
      </c>
      <c r="AL26321" s="49">
        <v>0</v>
      </c>
    </row>
    <row r="26322" spans="1:38">
      <c r="A26322" s="37" t="s">
        <v>195</v>
      </c>
      <c r="B26322" s="38">
        <v>43282.916666666664</v>
      </c>
      <c r="C26322" s="39">
        <v>43282</v>
      </c>
      <c r="D26322" s="38">
        <v>43282.708333333336</v>
      </c>
      <c r="E26322" s="40" t="s">
        <v>42</v>
      </c>
      <c r="J26322" s="48">
        <v>0</v>
      </c>
      <c r="T26322" s="48">
        <v>-816</v>
      </c>
      <c r="W26322" s="48">
        <v>-816</v>
      </c>
      <c r="AI26322" s="48">
        <v>0</v>
      </c>
      <c r="AJ26322" s="49">
        <v>0</v>
      </c>
      <c r="AK26322" s="49">
        <v>816</v>
      </c>
      <c r="AL26322" s="49">
        <v>0</v>
      </c>
    </row>
    <row r="26323" spans="1:38">
      <c r="A26323" s="37" t="s">
        <v>195</v>
      </c>
      <c r="B26323" s="38">
        <v>43282.958333333336</v>
      </c>
      <c r="C26323" s="39">
        <v>43282</v>
      </c>
      <c r="D26323" s="38">
        <v>43282.75</v>
      </c>
      <c r="E26323" s="40" t="s">
        <v>42</v>
      </c>
      <c r="J26323" s="48">
        <v>0</v>
      </c>
      <c r="T26323" s="48">
        <v>-815</v>
      </c>
      <c r="W26323" s="48">
        <v>-815</v>
      </c>
      <c r="AI26323" s="48">
        <v>0</v>
      </c>
      <c r="AJ26323" s="49">
        <v>0</v>
      </c>
      <c r="AK26323" s="49">
        <v>815</v>
      </c>
      <c r="AL26323" s="49">
        <v>0</v>
      </c>
    </row>
    <row r="26324" spans="1:38">
      <c r="A26324" s="37" t="s">
        <v>195</v>
      </c>
      <c r="B26324" s="38">
        <v>43283</v>
      </c>
      <c r="C26324" s="39">
        <v>43282</v>
      </c>
      <c r="D26324" s="38">
        <v>43282.791666666664</v>
      </c>
      <c r="E26324" s="40" t="s">
        <v>42</v>
      </c>
      <c r="J26324" s="48">
        <v>0</v>
      </c>
      <c r="T26324" s="48">
        <v>-765</v>
      </c>
      <c r="W26324" s="48">
        <v>-765</v>
      </c>
      <c r="AI26324" s="48">
        <v>0</v>
      </c>
      <c r="AJ26324" s="49">
        <v>0</v>
      </c>
      <c r="AK26324" s="49">
        <v>765</v>
      </c>
      <c r="AL26324" s="49">
        <v>0</v>
      </c>
    </row>
    <row r="26325" spans="1:38">
      <c r="A26325" s="37" t="s">
        <v>195</v>
      </c>
      <c r="B26325" s="38">
        <v>43283.041666666664</v>
      </c>
      <c r="C26325" s="39">
        <v>43282</v>
      </c>
      <c r="D26325" s="38">
        <v>43282.833333333336</v>
      </c>
      <c r="E26325" s="40" t="s">
        <v>42</v>
      </c>
      <c r="J26325" s="48">
        <v>0</v>
      </c>
      <c r="T26325" s="48">
        <v>-527</v>
      </c>
      <c r="W26325" s="48">
        <v>-527</v>
      </c>
      <c r="AI26325" s="48">
        <v>0</v>
      </c>
      <c r="AJ26325" s="49">
        <v>0</v>
      </c>
      <c r="AK26325" s="49">
        <v>527</v>
      </c>
      <c r="AL26325" s="49">
        <v>0</v>
      </c>
    </row>
    <row r="26326" spans="1:38">
      <c r="A26326" s="37" t="s">
        <v>195</v>
      </c>
      <c r="B26326" s="38">
        <v>43283.083333333336</v>
      </c>
      <c r="C26326" s="39">
        <v>43282</v>
      </c>
      <c r="D26326" s="38">
        <v>43282.875</v>
      </c>
      <c r="E26326" s="40" t="s">
        <v>42</v>
      </c>
      <c r="J26326" s="48">
        <v>0</v>
      </c>
      <c r="T26326" s="48">
        <v>-665</v>
      </c>
      <c r="W26326" s="48">
        <v>-714</v>
      </c>
      <c r="AI26326" s="48">
        <v>49</v>
      </c>
      <c r="AJ26326" s="49">
        <v>0</v>
      </c>
      <c r="AK26326" s="49">
        <v>665</v>
      </c>
      <c r="AL26326" s="49">
        <v>0</v>
      </c>
    </row>
    <row r="26327" spans="1:38">
      <c r="A26327" s="37" t="s">
        <v>195</v>
      </c>
      <c r="B26327" s="38">
        <v>43283.125</v>
      </c>
      <c r="C26327" s="39">
        <v>43282</v>
      </c>
      <c r="D26327" s="38">
        <v>43282.916666666664</v>
      </c>
      <c r="E26327" s="40" t="s">
        <v>42</v>
      </c>
      <c r="J26327" s="48">
        <v>0</v>
      </c>
      <c r="T26327" s="48">
        <v>-650</v>
      </c>
      <c r="W26327" s="48">
        <v>-814</v>
      </c>
      <c r="AI26327" s="48">
        <v>164</v>
      </c>
      <c r="AJ26327" s="49">
        <v>0</v>
      </c>
      <c r="AK26327" s="49">
        <v>650</v>
      </c>
      <c r="AL26327" s="49">
        <v>0</v>
      </c>
    </row>
    <row r="26328" spans="1:38">
      <c r="A26328" s="37" t="s">
        <v>195</v>
      </c>
      <c r="B26328" s="38">
        <v>43283.166666666664</v>
      </c>
      <c r="C26328" s="39">
        <v>43282</v>
      </c>
      <c r="D26328" s="38">
        <v>43282.958333333336</v>
      </c>
      <c r="E26328" s="40" t="s">
        <v>42</v>
      </c>
      <c r="J26328" s="48">
        <v>0</v>
      </c>
      <c r="T26328" s="48">
        <v>-592</v>
      </c>
      <c r="W26328" s="48">
        <v>-773</v>
      </c>
      <c r="AI26328" s="48">
        <v>181</v>
      </c>
      <c r="AJ26328" s="49">
        <v>0</v>
      </c>
      <c r="AK26328" s="49">
        <v>592</v>
      </c>
      <c r="AL26328" s="49">
        <v>0</v>
      </c>
    </row>
    <row r="26329" spans="1:38">
      <c r="A26329" s="37" t="s">
        <v>195</v>
      </c>
      <c r="B26329" s="38">
        <v>43283.208333333336</v>
      </c>
      <c r="C26329" s="39">
        <v>43282</v>
      </c>
      <c r="D26329" s="38">
        <v>43283</v>
      </c>
      <c r="E26329" s="40" t="s">
        <v>42</v>
      </c>
      <c r="J26329" s="48">
        <v>0</v>
      </c>
      <c r="T26329" s="48">
        <v>-425</v>
      </c>
      <c r="W26329" s="48">
        <v>-616</v>
      </c>
      <c r="AI26329" s="48">
        <v>191</v>
      </c>
      <c r="AJ26329" s="49">
        <v>0</v>
      </c>
      <c r="AK26329" s="49">
        <v>425</v>
      </c>
      <c r="AL26329" s="49">
        <v>0</v>
      </c>
    </row>
    <row r="26330" spans="1:38">
      <c r="A26330" s="37" t="s">
        <v>195</v>
      </c>
      <c r="B26330" s="38">
        <v>43283.25</v>
      </c>
      <c r="C26330" s="39">
        <v>43283</v>
      </c>
      <c r="D26330" s="38">
        <v>43283.041666666664</v>
      </c>
      <c r="E26330" s="40" t="s">
        <v>42</v>
      </c>
      <c r="G26330" s="48">
        <v>46784</v>
      </c>
      <c r="H26330" s="48">
        <v>46737</v>
      </c>
      <c r="I26330" s="48">
        <v>-45</v>
      </c>
      <c r="J26330" s="48">
        <v>46737</v>
      </c>
      <c r="K26330" s="48">
        <v>12538</v>
      </c>
      <c r="L26330" s="48">
        <v>19898</v>
      </c>
      <c r="M26330" s="48">
        <v>5029</v>
      </c>
      <c r="O26330" s="48">
        <v>0</v>
      </c>
      <c r="P26330" s="48">
        <v>0</v>
      </c>
      <c r="Q26330" s="48">
        <v>9253</v>
      </c>
      <c r="R26330" s="48">
        <v>19</v>
      </c>
      <c r="T26330" s="48">
        <v>-44</v>
      </c>
      <c r="W26330" s="48">
        <v>-235</v>
      </c>
      <c r="AI26330" s="48">
        <v>191</v>
      </c>
      <c r="AJ26330" s="49">
        <v>-2</v>
      </c>
      <c r="AK26330" s="49">
        <v>-1</v>
      </c>
      <c r="AL26330" s="49">
        <v>0</v>
      </c>
    </row>
    <row r="26331" spans="1:38">
      <c r="A26331" s="37" t="s">
        <v>195</v>
      </c>
      <c r="B26331" s="38">
        <v>43283.291666666664</v>
      </c>
      <c r="C26331" s="39">
        <v>43283</v>
      </c>
      <c r="D26331" s="38">
        <v>43283.083333333336</v>
      </c>
      <c r="E26331" s="40" t="s">
        <v>42</v>
      </c>
      <c r="G26331" s="48">
        <v>44320</v>
      </c>
      <c r="H26331" s="48">
        <v>44244</v>
      </c>
      <c r="I26331" s="48">
        <v>-74</v>
      </c>
      <c r="J26331" s="48">
        <v>44244</v>
      </c>
      <c r="K26331" s="48">
        <v>12951</v>
      </c>
      <c r="L26331" s="48">
        <v>19214</v>
      </c>
      <c r="M26331" s="48">
        <v>5030</v>
      </c>
      <c r="O26331" s="48">
        <v>0</v>
      </c>
      <c r="P26331" s="48">
        <v>0</v>
      </c>
      <c r="Q26331" s="48">
        <v>7030</v>
      </c>
      <c r="R26331" s="48">
        <v>19</v>
      </c>
      <c r="T26331" s="48">
        <v>-73</v>
      </c>
      <c r="W26331" s="48">
        <v>-266</v>
      </c>
      <c r="AI26331" s="48">
        <v>193</v>
      </c>
      <c r="AJ26331" s="49">
        <v>-2</v>
      </c>
      <c r="AK26331" s="49">
        <v>-1</v>
      </c>
      <c r="AL26331" s="49">
        <v>0</v>
      </c>
    </row>
    <row r="26332" spans="1:38">
      <c r="A26332" s="37" t="s">
        <v>195</v>
      </c>
      <c r="B26332" s="38">
        <v>43283.333333333336</v>
      </c>
      <c r="C26332" s="39">
        <v>43283</v>
      </c>
      <c r="D26332" s="38">
        <v>43283.125</v>
      </c>
      <c r="E26332" s="40" t="s">
        <v>42</v>
      </c>
      <c r="G26332" s="48">
        <v>42514</v>
      </c>
      <c r="H26332" s="48">
        <v>42435</v>
      </c>
      <c r="I26332" s="48">
        <v>-80</v>
      </c>
      <c r="J26332" s="48">
        <v>42435</v>
      </c>
      <c r="K26332" s="48">
        <v>12915</v>
      </c>
      <c r="L26332" s="48">
        <v>19130</v>
      </c>
      <c r="M26332" s="48">
        <v>5030</v>
      </c>
      <c r="O26332" s="48">
        <v>0</v>
      </c>
      <c r="P26332" s="48">
        <v>0</v>
      </c>
      <c r="Q26332" s="48">
        <v>5346</v>
      </c>
      <c r="R26332" s="48">
        <v>14</v>
      </c>
      <c r="T26332" s="48">
        <v>-80</v>
      </c>
      <c r="W26332" s="48">
        <v>-271</v>
      </c>
      <c r="AI26332" s="48">
        <v>191</v>
      </c>
      <c r="AJ26332" s="49">
        <v>1</v>
      </c>
      <c r="AK26332" s="49">
        <v>0</v>
      </c>
      <c r="AL26332" s="49">
        <v>0</v>
      </c>
    </row>
    <row r="26333" spans="1:38">
      <c r="A26333" s="37" t="s">
        <v>195</v>
      </c>
      <c r="B26333" s="38">
        <v>43283.375</v>
      </c>
      <c r="C26333" s="39">
        <v>43283</v>
      </c>
      <c r="D26333" s="38">
        <v>43283.166666666664</v>
      </c>
      <c r="E26333" s="40" t="s">
        <v>42</v>
      </c>
      <c r="G26333" s="48">
        <v>41443</v>
      </c>
      <c r="H26333" s="48">
        <v>41219</v>
      </c>
      <c r="I26333" s="48">
        <v>-224</v>
      </c>
      <c r="J26333" s="48">
        <v>41220</v>
      </c>
      <c r="K26333" s="48">
        <v>12635</v>
      </c>
      <c r="L26333" s="48">
        <v>18832</v>
      </c>
      <c r="M26333" s="48">
        <v>5030</v>
      </c>
      <c r="O26333" s="48">
        <v>0</v>
      </c>
      <c r="P26333" s="48">
        <v>0</v>
      </c>
      <c r="Q26333" s="48">
        <v>4706</v>
      </c>
      <c r="R26333" s="48">
        <v>17</v>
      </c>
      <c r="T26333" s="48">
        <v>-224</v>
      </c>
      <c r="W26333" s="48">
        <v>-415</v>
      </c>
      <c r="AI26333" s="48">
        <v>191</v>
      </c>
      <c r="AJ26333" s="49">
        <v>0</v>
      </c>
      <c r="AK26333" s="49">
        <v>0</v>
      </c>
      <c r="AL26333" s="49">
        <v>-1</v>
      </c>
    </row>
    <row r="26334" spans="1:38">
      <c r="A26334" s="37" t="s">
        <v>195</v>
      </c>
      <c r="B26334" s="38">
        <v>43283.416666666664</v>
      </c>
      <c r="C26334" s="39">
        <v>43283</v>
      </c>
      <c r="D26334" s="38">
        <v>43283.208333333336</v>
      </c>
      <c r="E26334" s="40" t="s">
        <v>42</v>
      </c>
      <c r="G26334" s="48">
        <v>41056</v>
      </c>
      <c r="H26334" s="48">
        <v>40721</v>
      </c>
      <c r="I26334" s="48">
        <v>-331</v>
      </c>
      <c r="J26334" s="48">
        <v>40721</v>
      </c>
      <c r="K26334" s="48">
        <v>11934</v>
      </c>
      <c r="L26334" s="48">
        <v>18291</v>
      </c>
      <c r="M26334" s="48">
        <v>5030</v>
      </c>
      <c r="O26334" s="48">
        <v>0</v>
      </c>
      <c r="P26334" s="48">
        <v>0</v>
      </c>
      <c r="Q26334" s="48">
        <v>5444</v>
      </c>
      <c r="R26334" s="48">
        <v>22</v>
      </c>
      <c r="T26334" s="48">
        <v>-331</v>
      </c>
      <c r="W26334" s="48">
        <v>-510</v>
      </c>
      <c r="AI26334" s="48">
        <v>179</v>
      </c>
      <c r="AJ26334" s="49">
        <v>-4</v>
      </c>
      <c r="AK26334" s="49">
        <v>0</v>
      </c>
      <c r="AL26334" s="49">
        <v>0</v>
      </c>
    </row>
    <row r="26335" spans="1:38">
      <c r="A26335" s="37" t="s">
        <v>195</v>
      </c>
      <c r="B26335" s="38">
        <v>43283.458333333336</v>
      </c>
      <c r="C26335" s="39">
        <v>43283</v>
      </c>
      <c r="D26335" s="38">
        <v>43283.25</v>
      </c>
      <c r="E26335" s="40" t="s">
        <v>42</v>
      </c>
      <c r="G26335" s="48">
        <v>41776</v>
      </c>
      <c r="H26335" s="48">
        <v>41451</v>
      </c>
      <c r="I26335" s="48">
        <v>-326</v>
      </c>
      <c r="J26335" s="48">
        <v>41451</v>
      </c>
      <c r="K26335" s="48">
        <v>11804</v>
      </c>
      <c r="L26335" s="48">
        <v>18777</v>
      </c>
      <c r="M26335" s="48">
        <v>5031</v>
      </c>
      <c r="O26335" s="48">
        <v>0</v>
      </c>
      <c r="P26335" s="48">
        <v>0</v>
      </c>
      <c r="Q26335" s="48">
        <v>5810</v>
      </c>
      <c r="R26335" s="48">
        <v>29</v>
      </c>
      <c r="T26335" s="48">
        <v>-326</v>
      </c>
      <c r="W26335" s="48">
        <v>-517</v>
      </c>
      <c r="AI26335" s="48">
        <v>191</v>
      </c>
      <c r="AJ26335" s="49">
        <v>1</v>
      </c>
      <c r="AK26335" s="49">
        <v>0</v>
      </c>
      <c r="AL26335" s="49">
        <v>0</v>
      </c>
    </row>
    <row r="26336" spans="1:38">
      <c r="A26336" s="37" t="s">
        <v>195</v>
      </c>
      <c r="B26336" s="38">
        <v>43283.5</v>
      </c>
      <c r="C26336" s="39">
        <v>43283</v>
      </c>
      <c r="D26336" s="38">
        <v>43283.291666666664</v>
      </c>
      <c r="E26336" s="40" t="s">
        <v>42</v>
      </c>
      <c r="G26336" s="48">
        <v>42714</v>
      </c>
      <c r="H26336" s="48">
        <v>42468</v>
      </c>
      <c r="I26336" s="48">
        <v>-248</v>
      </c>
      <c r="J26336" s="48">
        <v>42467</v>
      </c>
      <c r="K26336" s="48">
        <v>12301</v>
      </c>
      <c r="L26336" s="48">
        <v>19942</v>
      </c>
      <c r="M26336" s="48">
        <v>5031</v>
      </c>
      <c r="O26336" s="48">
        <v>42</v>
      </c>
      <c r="P26336" s="48">
        <v>0</v>
      </c>
      <c r="Q26336" s="48">
        <v>5123</v>
      </c>
      <c r="R26336" s="48">
        <v>28</v>
      </c>
      <c r="T26336" s="48">
        <v>-248</v>
      </c>
      <c r="W26336" s="48">
        <v>-467</v>
      </c>
      <c r="AI26336" s="48">
        <v>219</v>
      </c>
      <c r="AJ26336" s="49">
        <v>2</v>
      </c>
      <c r="AK26336" s="49">
        <v>0</v>
      </c>
      <c r="AL26336" s="49">
        <v>1</v>
      </c>
    </row>
    <row r="26337" spans="1:38">
      <c r="A26337" s="37" t="s">
        <v>195</v>
      </c>
      <c r="B26337" s="38">
        <v>43283.541666666664</v>
      </c>
      <c r="C26337" s="39">
        <v>43283</v>
      </c>
      <c r="D26337" s="38">
        <v>43283.333333333336</v>
      </c>
      <c r="E26337" s="40" t="s">
        <v>42</v>
      </c>
      <c r="G26337" s="48">
        <v>43968</v>
      </c>
      <c r="H26337" s="48">
        <v>43867</v>
      </c>
      <c r="I26337" s="48">
        <v>-102</v>
      </c>
      <c r="J26337" s="48">
        <v>43866</v>
      </c>
      <c r="K26337" s="48">
        <v>13030</v>
      </c>
      <c r="L26337" s="48">
        <v>20963</v>
      </c>
      <c r="M26337" s="48">
        <v>5031</v>
      </c>
      <c r="O26337" s="48">
        <v>59</v>
      </c>
      <c r="P26337" s="48">
        <v>134</v>
      </c>
      <c r="Q26337" s="48">
        <v>4619</v>
      </c>
      <c r="R26337" s="48">
        <v>30</v>
      </c>
      <c r="T26337" s="48">
        <v>-102</v>
      </c>
      <c r="W26337" s="48">
        <v>-322</v>
      </c>
      <c r="AI26337" s="48">
        <v>220</v>
      </c>
      <c r="AJ26337" s="49">
        <v>1</v>
      </c>
      <c r="AK26337" s="49">
        <v>0</v>
      </c>
      <c r="AL26337" s="49">
        <v>1</v>
      </c>
    </row>
    <row r="26338" spans="1:38">
      <c r="A26338" s="37" t="s">
        <v>195</v>
      </c>
      <c r="B26338" s="38">
        <v>43283.583333333336</v>
      </c>
      <c r="C26338" s="39">
        <v>43283</v>
      </c>
      <c r="D26338" s="38">
        <v>43283.375</v>
      </c>
      <c r="E26338" s="40" t="s">
        <v>42</v>
      </c>
      <c r="G26338" s="48">
        <v>46827</v>
      </c>
      <c r="H26338" s="48">
        <v>46732</v>
      </c>
      <c r="I26338" s="48">
        <v>-96</v>
      </c>
      <c r="J26338" s="48">
        <v>46730</v>
      </c>
      <c r="K26338" s="48">
        <v>13868</v>
      </c>
      <c r="L26338" s="48">
        <v>23532</v>
      </c>
      <c r="M26338" s="48">
        <v>5032</v>
      </c>
      <c r="O26338" s="48">
        <v>72</v>
      </c>
      <c r="P26338" s="48">
        <v>570</v>
      </c>
      <c r="Q26338" s="48">
        <v>3624</v>
      </c>
      <c r="R26338" s="48">
        <v>32</v>
      </c>
      <c r="T26338" s="48">
        <v>-96</v>
      </c>
      <c r="W26338" s="48">
        <v>-316</v>
      </c>
      <c r="AI26338" s="48">
        <v>220</v>
      </c>
      <c r="AJ26338" s="49">
        <v>1</v>
      </c>
      <c r="AK26338" s="49">
        <v>0</v>
      </c>
      <c r="AL26338" s="49">
        <v>2</v>
      </c>
    </row>
    <row r="26339" spans="1:38">
      <c r="A26339" s="37" t="s">
        <v>195</v>
      </c>
      <c r="B26339" s="38">
        <v>43283.625</v>
      </c>
      <c r="C26339" s="39">
        <v>43283</v>
      </c>
      <c r="D26339" s="38">
        <v>43283.416666666664</v>
      </c>
      <c r="E26339" s="40" t="s">
        <v>42</v>
      </c>
      <c r="G26339" s="48">
        <v>50200</v>
      </c>
      <c r="H26339" s="48">
        <v>50231</v>
      </c>
      <c r="I26339" s="48">
        <v>30</v>
      </c>
      <c r="J26339" s="48">
        <v>50232</v>
      </c>
      <c r="K26339" s="48">
        <v>14107</v>
      </c>
      <c r="L26339" s="48">
        <v>25886</v>
      </c>
      <c r="M26339" s="48">
        <v>5032</v>
      </c>
      <c r="O26339" s="48">
        <v>100</v>
      </c>
      <c r="P26339" s="48">
        <v>828</v>
      </c>
      <c r="Q26339" s="48">
        <v>4212</v>
      </c>
      <c r="R26339" s="48">
        <v>67</v>
      </c>
      <c r="T26339" s="48">
        <v>30</v>
      </c>
      <c r="W26339" s="48">
        <v>-190</v>
      </c>
      <c r="AI26339" s="48">
        <v>220</v>
      </c>
      <c r="AJ26339" s="49">
        <v>1</v>
      </c>
      <c r="AK26339" s="49">
        <v>0</v>
      </c>
      <c r="AL26339" s="49">
        <v>-1</v>
      </c>
    </row>
    <row r="26340" spans="1:38">
      <c r="A26340" s="37" t="s">
        <v>195</v>
      </c>
      <c r="B26340" s="38">
        <v>43283.666666666664</v>
      </c>
      <c r="C26340" s="39">
        <v>43283</v>
      </c>
      <c r="D26340" s="38">
        <v>43283.458333333336</v>
      </c>
      <c r="E26340" s="40" t="s">
        <v>42</v>
      </c>
      <c r="G26340" s="48">
        <v>54107</v>
      </c>
      <c r="H26340" s="48">
        <v>54138</v>
      </c>
      <c r="I26340" s="48">
        <v>40</v>
      </c>
      <c r="J26340" s="48">
        <v>54137</v>
      </c>
      <c r="K26340" s="48">
        <v>14575</v>
      </c>
      <c r="L26340" s="48">
        <v>29129</v>
      </c>
      <c r="M26340" s="48">
        <v>5029</v>
      </c>
      <c r="O26340" s="48">
        <v>114</v>
      </c>
      <c r="P26340" s="48">
        <v>1002</v>
      </c>
      <c r="Q26340" s="48">
        <v>4171</v>
      </c>
      <c r="R26340" s="48">
        <v>117</v>
      </c>
      <c r="T26340" s="48">
        <v>40</v>
      </c>
      <c r="W26340" s="48">
        <v>-180</v>
      </c>
      <c r="AI26340" s="48">
        <v>220</v>
      </c>
      <c r="AJ26340" s="49">
        <v>-9</v>
      </c>
      <c r="AK26340" s="49">
        <v>0</v>
      </c>
      <c r="AL26340" s="49">
        <v>1</v>
      </c>
    </row>
    <row r="26341" spans="1:38">
      <c r="A26341" s="37" t="s">
        <v>195</v>
      </c>
      <c r="B26341" s="38">
        <v>43283.708333333336</v>
      </c>
      <c r="C26341" s="39">
        <v>43283</v>
      </c>
      <c r="D26341" s="38">
        <v>43283.5</v>
      </c>
      <c r="E26341" s="40" t="s">
        <v>42</v>
      </c>
      <c r="G26341" s="48">
        <v>57991</v>
      </c>
      <c r="H26341" s="48">
        <v>57750</v>
      </c>
      <c r="I26341" s="48">
        <v>-242</v>
      </c>
      <c r="J26341" s="48">
        <v>57750</v>
      </c>
      <c r="K26341" s="48">
        <v>14806</v>
      </c>
      <c r="L26341" s="48">
        <v>32935</v>
      </c>
      <c r="M26341" s="48">
        <v>5029</v>
      </c>
      <c r="O26341" s="48">
        <v>85</v>
      </c>
      <c r="P26341" s="48">
        <v>1051</v>
      </c>
      <c r="Q26341" s="48">
        <v>3718</v>
      </c>
      <c r="R26341" s="48">
        <v>126</v>
      </c>
      <c r="T26341" s="48">
        <v>-243</v>
      </c>
      <c r="W26341" s="48">
        <v>-462</v>
      </c>
      <c r="AI26341" s="48">
        <v>219</v>
      </c>
      <c r="AJ26341" s="49">
        <v>1</v>
      </c>
      <c r="AK26341" s="49">
        <v>1</v>
      </c>
      <c r="AL26341" s="49">
        <v>0</v>
      </c>
    </row>
    <row r="26342" spans="1:38">
      <c r="A26342" s="37" t="s">
        <v>195</v>
      </c>
      <c r="B26342" s="38">
        <v>43283.75</v>
      </c>
      <c r="C26342" s="39">
        <v>43283</v>
      </c>
      <c r="D26342" s="38">
        <v>43283.541666666664</v>
      </c>
      <c r="E26342" s="40" t="s">
        <v>42</v>
      </c>
      <c r="G26342" s="48">
        <v>61595</v>
      </c>
      <c r="H26342" s="48">
        <v>61143</v>
      </c>
      <c r="I26342" s="48">
        <v>-453</v>
      </c>
      <c r="J26342" s="48">
        <v>61144</v>
      </c>
      <c r="K26342" s="48">
        <v>14622</v>
      </c>
      <c r="L26342" s="48">
        <v>36229</v>
      </c>
      <c r="M26342" s="48">
        <v>5028</v>
      </c>
      <c r="O26342" s="48">
        <v>25</v>
      </c>
      <c r="P26342" s="48">
        <v>1044</v>
      </c>
      <c r="Q26342" s="48">
        <v>4070</v>
      </c>
      <c r="R26342" s="48">
        <v>126</v>
      </c>
      <c r="T26342" s="48">
        <v>-453</v>
      </c>
      <c r="W26342" s="48">
        <v>-616</v>
      </c>
      <c r="AI26342" s="48">
        <v>163</v>
      </c>
      <c r="AJ26342" s="49">
        <v>1</v>
      </c>
      <c r="AK26342" s="49">
        <v>0</v>
      </c>
      <c r="AL26342" s="49">
        <v>-1</v>
      </c>
    </row>
    <row r="26343" spans="1:38">
      <c r="A26343" s="37" t="s">
        <v>195</v>
      </c>
      <c r="B26343" s="38">
        <v>43283.791666666664</v>
      </c>
      <c r="C26343" s="39">
        <v>43283</v>
      </c>
      <c r="D26343" s="38">
        <v>43283.583333333336</v>
      </c>
      <c r="E26343" s="40" t="s">
        <v>42</v>
      </c>
      <c r="G26343" s="48">
        <v>64985</v>
      </c>
      <c r="H26343" s="48">
        <v>64227</v>
      </c>
      <c r="I26343" s="48">
        <v>-759</v>
      </c>
      <c r="J26343" s="48">
        <v>64226</v>
      </c>
      <c r="K26343" s="48">
        <v>14479</v>
      </c>
      <c r="L26343" s="48">
        <v>38794</v>
      </c>
      <c r="M26343" s="48">
        <v>5026</v>
      </c>
      <c r="O26343" s="48">
        <v>35</v>
      </c>
      <c r="P26343" s="48">
        <v>1126</v>
      </c>
      <c r="Q26343" s="48">
        <v>4639</v>
      </c>
      <c r="R26343" s="48">
        <v>127</v>
      </c>
      <c r="T26343" s="48">
        <v>-759</v>
      </c>
      <c r="W26343" s="48">
        <v>-810</v>
      </c>
      <c r="AI26343" s="48">
        <v>51</v>
      </c>
      <c r="AJ26343" s="49">
        <v>1</v>
      </c>
      <c r="AK26343" s="49">
        <v>0</v>
      </c>
      <c r="AL26343" s="49">
        <v>1</v>
      </c>
    </row>
    <row r="26344" spans="1:38">
      <c r="A26344" s="37" t="s">
        <v>195</v>
      </c>
      <c r="B26344" s="38">
        <v>43283.833333333336</v>
      </c>
      <c r="C26344" s="39">
        <v>43283</v>
      </c>
      <c r="D26344" s="38">
        <v>43283.625</v>
      </c>
      <c r="E26344" s="40" t="s">
        <v>42</v>
      </c>
      <c r="G26344" s="48">
        <v>67561</v>
      </c>
      <c r="H26344" s="48">
        <v>66770</v>
      </c>
      <c r="I26344" s="48">
        <v>-792</v>
      </c>
      <c r="J26344" s="48">
        <v>66770</v>
      </c>
      <c r="K26344" s="48">
        <v>14635</v>
      </c>
      <c r="L26344" s="48">
        <v>40080</v>
      </c>
      <c r="M26344" s="48">
        <v>5025</v>
      </c>
      <c r="O26344" s="48">
        <v>106</v>
      </c>
      <c r="P26344" s="48">
        <v>1075</v>
      </c>
      <c r="Q26344" s="48">
        <v>5723</v>
      </c>
      <c r="R26344" s="48">
        <v>126</v>
      </c>
      <c r="T26344" s="48">
        <v>-792</v>
      </c>
      <c r="W26344" s="48">
        <v>-816</v>
      </c>
      <c r="AI26344" s="48">
        <v>24</v>
      </c>
      <c r="AJ26344" s="49">
        <v>1</v>
      </c>
      <c r="AK26344" s="49">
        <v>0</v>
      </c>
      <c r="AL26344" s="49">
        <v>0</v>
      </c>
    </row>
    <row r="26345" spans="1:38">
      <c r="A26345" s="37" t="s">
        <v>195</v>
      </c>
      <c r="B26345" s="38">
        <v>43283.875</v>
      </c>
      <c r="C26345" s="39">
        <v>43283</v>
      </c>
      <c r="D26345" s="38">
        <v>43283.666666666664</v>
      </c>
      <c r="E26345" s="40" t="s">
        <v>42</v>
      </c>
      <c r="G26345" s="48">
        <v>68978</v>
      </c>
      <c r="H26345" s="48">
        <v>68163</v>
      </c>
      <c r="I26345" s="48">
        <v>-816</v>
      </c>
      <c r="J26345" s="48">
        <v>68164</v>
      </c>
      <c r="K26345" s="48">
        <v>14884</v>
      </c>
      <c r="L26345" s="48">
        <v>40802</v>
      </c>
      <c r="M26345" s="48">
        <v>5022</v>
      </c>
      <c r="O26345" s="48">
        <v>132</v>
      </c>
      <c r="P26345" s="48">
        <v>922</v>
      </c>
      <c r="Q26345" s="48">
        <v>6272</v>
      </c>
      <c r="R26345" s="48">
        <v>130</v>
      </c>
      <c r="T26345" s="48">
        <v>-816</v>
      </c>
      <c r="W26345" s="48">
        <v>-816</v>
      </c>
      <c r="AI26345" s="48">
        <v>0</v>
      </c>
      <c r="AJ26345" s="49">
        <v>1</v>
      </c>
      <c r="AK26345" s="49">
        <v>0</v>
      </c>
      <c r="AL26345" s="49">
        <v>-1</v>
      </c>
    </row>
    <row r="26346" spans="1:38">
      <c r="A26346" s="37" t="s">
        <v>195</v>
      </c>
      <c r="B26346" s="38">
        <v>43283.916666666664</v>
      </c>
      <c r="C26346" s="39">
        <v>43283</v>
      </c>
      <c r="D26346" s="38">
        <v>43283.708333333336</v>
      </c>
      <c r="E26346" s="40" t="s">
        <v>42</v>
      </c>
      <c r="G26346" s="48">
        <v>69309</v>
      </c>
      <c r="H26346" s="48">
        <v>68701</v>
      </c>
      <c r="I26346" s="48">
        <v>-609</v>
      </c>
      <c r="J26346" s="48">
        <v>68701</v>
      </c>
      <c r="K26346" s="48">
        <v>14944</v>
      </c>
      <c r="L26346" s="48">
        <v>40776</v>
      </c>
      <c r="M26346" s="48">
        <v>5021</v>
      </c>
      <c r="O26346" s="48">
        <v>133</v>
      </c>
      <c r="P26346" s="48">
        <v>624</v>
      </c>
      <c r="Q26346" s="48">
        <v>7079</v>
      </c>
      <c r="R26346" s="48">
        <v>124</v>
      </c>
      <c r="T26346" s="48">
        <v>-609</v>
      </c>
      <c r="W26346" s="48">
        <v>-609</v>
      </c>
      <c r="AI26346" s="48">
        <v>0</v>
      </c>
      <c r="AJ26346" s="49">
        <v>1</v>
      </c>
      <c r="AK26346" s="49">
        <v>0</v>
      </c>
      <c r="AL26346" s="49">
        <v>0</v>
      </c>
    </row>
    <row r="26347" spans="1:38">
      <c r="A26347" s="37" t="s">
        <v>195</v>
      </c>
      <c r="B26347" s="38">
        <v>43283.958333333336</v>
      </c>
      <c r="C26347" s="39">
        <v>43283</v>
      </c>
      <c r="D26347" s="38">
        <v>43283.75</v>
      </c>
      <c r="E26347" s="40" t="s">
        <v>42</v>
      </c>
      <c r="G26347" s="48">
        <v>69309</v>
      </c>
      <c r="H26347" s="48">
        <v>68506</v>
      </c>
      <c r="I26347" s="48">
        <v>-804</v>
      </c>
      <c r="J26347" s="48">
        <v>68507</v>
      </c>
      <c r="K26347" s="48">
        <v>14957</v>
      </c>
      <c r="L26347" s="48">
        <v>39969</v>
      </c>
      <c r="M26347" s="48">
        <v>5019</v>
      </c>
      <c r="O26347" s="48">
        <v>134</v>
      </c>
      <c r="P26347" s="48">
        <v>304</v>
      </c>
      <c r="Q26347" s="48">
        <v>8004</v>
      </c>
      <c r="R26347" s="48">
        <v>120</v>
      </c>
      <c r="T26347" s="48">
        <v>-805</v>
      </c>
      <c r="W26347" s="48">
        <v>-805</v>
      </c>
      <c r="AI26347" s="48">
        <v>0</v>
      </c>
      <c r="AJ26347" s="49">
        <v>1</v>
      </c>
      <c r="AK26347" s="49">
        <v>1</v>
      </c>
      <c r="AL26347" s="49">
        <v>-1</v>
      </c>
    </row>
    <row r="26348" spans="1:38">
      <c r="A26348" s="37" t="s">
        <v>195</v>
      </c>
      <c r="B26348" s="38">
        <v>43284</v>
      </c>
      <c r="C26348" s="39">
        <v>43283</v>
      </c>
      <c r="D26348" s="38">
        <v>43283.791666666664</v>
      </c>
      <c r="E26348" s="40" t="s">
        <v>42</v>
      </c>
      <c r="G26348" s="48">
        <v>68658</v>
      </c>
      <c r="H26348" s="48">
        <v>68050</v>
      </c>
      <c r="I26348" s="48">
        <v>-609</v>
      </c>
      <c r="J26348" s="48">
        <v>68050</v>
      </c>
      <c r="K26348" s="48">
        <v>14955</v>
      </c>
      <c r="L26348" s="48">
        <v>38519</v>
      </c>
      <c r="M26348" s="48">
        <v>5018</v>
      </c>
      <c r="O26348" s="48">
        <v>113</v>
      </c>
      <c r="P26348" s="48">
        <v>241</v>
      </c>
      <c r="Q26348" s="48">
        <v>9087</v>
      </c>
      <c r="R26348" s="48">
        <v>117</v>
      </c>
      <c r="T26348" s="48">
        <v>-609</v>
      </c>
      <c r="W26348" s="48">
        <v>-669</v>
      </c>
      <c r="AI26348" s="48">
        <v>60</v>
      </c>
      <c r="AJ26348" s="49">
        <v>1</v>
      </c>
      <c r="AK26348" s="49">
        <v>0</v>
      </c>
      <c r="AL26348" s="49">
        <v>0</v>
      </c>
    </row>
    <row r="26349" spans="1:38">
      <c r="A26349" s="37" t="s">
        <v>195</v>
      </c>
      <c r="B26349" s="38">
        <v>43284.041666666664</v>
      </c>
      <c r="C26349" s="39">
        <v>43283</v>
      </c>
      <c r="D26349" s="38">
        <v>43283.833333333336</v>
      </c>
      <c r="E26349" s="40" t="s">
        <v>42</v>
      </c>
      <c r="G26349" s="48">
        <v>66489</v>
      </c>
      <c r="H26349" s="48">
        <v>66062</v>
      </c>
      <c r="I26349" s="48">
        <v>-427</v>
      </c>
      <c r="J26349" s="48">
        <v>66063</v>
      </c>
      <c r="K26349" s="48">
        <v>14965</v>
      </c>
      <c r="L26349" s="48">
        <v>36730</v>
      </c>
      <c r="M26349" s="48">
        <v>5017</v>
      </c>
      <c r="O26349" s="48">
        <v>49</v>
      </c>
      <c r="P26349" s="48">
        <v>90</v>
      </c>
      <c r="Q26349" s="48">
        <v>9099</v>
      </c>
      <c r="R26349" s="48">
        <v>113</v>
      </c>
      <c r="T26349" s="48">
        <v>-427</v>
      </c>
      <c r="W26349" s="48">
        <v>-518</v>
      </c>
      <c r="AI26349" s="48">
        <v>91</v>
      </c>
      <c r="AJ26349" s="49">
        <v>0</v>
      </c>
      <c r="AK26349" s="49">
        <v>0</v>
      </c>
      <c r="AL26349" s="49">
        <v>-1</v>
      </c>
    </row>
    <row r="26350" spans="1:38">
      <c r="A26350" s="37" t="s">
        <v>195</v>
      </c>
      <c r="B26350" s="38">
        <v>43284.083333333336</v>
      </c>
      <c r="C26350" s="39">
        <v>43283</v>
      </c>
      <c r="D26350" s="38">
        <v>43283.875</v>
      </c>
      <c r="E26350" s="40" t="s">
        <v>42</v>
      </c>
      <c r="G26350" s="48">
        <v>63469</v>
      </c>
      <c r="H26350" s="48">
        <v>63365</v>
      </c>
      <c r="I26350" s="48">
        <v>-106</v>
      </c>
      <c r="J26350" s="48">
        <v>63365</v>
      </c>
      <c r="K26350" s="48">
        <v>14957</v>
      </c>
      <c r="L26350" s="48">
        <v>35025</v>
      </c>
      <c r="M26350" s="48">
        <v>5017</v>
      </c>
      <c r="O26350" s="48">
        <v>45</v>
      </c>
      <c r="P26350" s="48">
        <v>4</v>
      </c>
      <c r="Q26350" s="48">
        <v>8224</v>
      </c>
      <c r="R26350" s="48">
        <v>93</v>
      </c>
      <c r="T26350" s="48">
        <v>-106</v>
      </c>
      <c r="W26350" s="48">
        <v>-324</v>
      </c>
      <c r="AI26350" s="48">
        <v>218</v>
      </c>
      <c r="AJ26350" s="49">
        <v>2</v>
      </c>
      <c r="AK26350" s="49">
        <v>0</v>
      </c>
      <c r="AL26350" s="49">
        <v>0</v>
      </c>
    </row>
    <row r="26351" spans="1:38">
      <c r="A26351" s="37" t="s">
        <v>195</v>
      </c>
      <c r="B26351" s="38">
        <v>43284.125</v>
      </c>
      <c r="C26351" s="39">
        <v>43283</v>
      </c>
      <c r="D26351" s="38">
        <v>43283.916666666664</v>
      </c>
      <c r="E26351" s="40" t="s">
        <v>42</v>
      </c>
      <c r="G26351" s="48">
        <v>61003</v>
      </c>
      <c r="H26351" s="48">
        <v>60902</v>
      </c>
      <c r="I26351" s="48">
        <v>-102</v>
      </c>
      <c r="J26351" s="48">
        <v>60902</v>
      </c>
      <c r="K26351" s="48">
        <v>14878</v>
      </c>
      <c r="L26351" s="48">
        <v>32055</v>
      </c>
      <c r="M26351" s="48">
        <v>5018</v>
      </c>
      <c r="O26351" s="48">
        <v>8</v>
      </c>
      <c r="P26351" s="48">
        <v>0</v>
      </c>
      <c r="Q26351" s="48">
        <v>8859</v>
      </c>
      <c r="R26351" s="48">
        <v>84</v>
      </c>
      <c r="T26351" s="48">
        <v>-103</v>
      </c>
      <c r="W26351" s="48">
        <v>-318</v>
      </c>
      <c r="AI26351" s="48">
        <v>215</v>
      </c>
      <c r="AJ26351" s="49">
        <v>1</v>
      </c>
      <c r="AK26351" s="49">
        <v>1</v>
      </c>
      <c r="AL26351" s="49">
        <v>0</v>
      </c>
    </row>
    <row r="26352" spans="1:38">
      <c r="A26352" s="37" t="s">
        <v>195</v>
      </c>
      <c r="B26352" s="38">
        <v>43284.166666666664</v>
      </c>
      <c r="C26352" s="39">
        <v>43283</v>
      </c>
      <c r="D26352" s="38">
        <v>43283.958333333336</v>
      </c>
      <c r="E26352" s="40" t="s">
        <v>42</v>
      </c>
      <c r="G26352" s="48">
        <v>56768</v>
      </c>
      <c r="H26352" s="48">
        <v>56714</v>
      </c>
      <c r="I26352" s="48">
        <v>-55</v>
      </c>
      <c r="J26352" s="48">
        <v>56713</v>
      </c>
      <c r="K26352" s="48">
        <v>14489</v>
      </c>
      <c r="L26352" s="48">
        <v>26380</v>
      </c>
      <c r="M26352" s="48">
        <v>5019</v>
      </c>
      <c r="O26352" s="48">
        <v>0</v>
      </c>
      <c r="P26352" s="48">
        <v>0</v>
      </c>
      <c r="Q26352" s="48">
        <v>10744</v>
      </c>
      <c r="R26352" s="48">
        <v>81</v>
      </c>
      <c r="T26352" s="48">
        <v>-55</v>
      </c>
      <c r="W26352" s="48">
        <v>-270</v>
      </c>
      <c r="AI26352" s="48">
        <v>215</v>
      </c>
      <c r="AJ26352" s="49">
        <v>1</v>
      </c>
      <c r="AK26352" s="49">
        <v>0</v>
      </c>
      <c r="AL26352" s="49">
        <v>1</v>
      </c>
    </row>
    <row r="26353" spans="1:38">
      <c r="A26353" s="37" t="s">
        <v>195</v>
      </c>
      <c r="B26353" s="38">
        <v>43284.208333333336</v>
      </c>
      <c r="C26353" s="39">
        <v>43283</v>
      </c>
      <c r="D26353" s="38">
        <v>43284</v>
      </c>
      <c r="E26353" s="40" t="s">
        <v>42</v>
      </c>
      <c r="G26353" s="48">
        <v>52332</v>
      </c>
      <c r="H26353" s="48">
        <v>52266</v>
      </c>
      <c r="I26353" s="48">
        <v>-68</v>
      </c>
      <c r="J26353" s="48">
        <v>52257</v>
      </c>
      <c r="K26353" s="48">
        <v>13201</v>
      </c>
      <c r="L26353" s="48">
        <v>21912</v>
      </c>
      <c r="M26353" s="48">
        <v>5021</v>
      </c>
      <c r="O26353" s="48">
        <v>0</v>
      </c>
      <c r="P26353" s="48">
        <v>0</v>
      </c>
      <c r="Q26353" s="48">
        <v>12039</v>
      </c>
      <c r="R26353" s="48">
        <v>84</v>
      </c>
      <c r="T26353" s="48">
        <v>-68</v>
      </c>
      <c r="W26353" s="48">
        <v>-274</v>
      </c>
      <c r="AI26353" s="48">
        <v>206</v>
      </c>
      <c r="AJ26353" s="49">
        <v>2</v>
      </c>
      <c r="AK26353" s="49">
        <v>0</v>
      </c>
      <c r="AL26353" s="49">
        <v>9</v>
      </c>
    </row>
    <row r="26354" spans="1:38">
      <c r="A26354" s="37" t="s">
        <v>195</v>
      </c>
      <c r="B26354" s="38">
        <v>43284.25</v>
      </c>
      <c r="C26354" s="39">
        <v>43284</v>
      </c>
      <c r="D26354" s="38">
        <v>43284.041666666664</v>
      </c>
      <c r="E26354" s="40" t="s">
        <v>42</v>
      </c>
      <c r="F26354" s="48">
        <v>49124</v>
      </c>
      <c r="G26354" s="48">
        <v>48214</v>
      </c>
      <c r="H26354" s="48">
        <v>47836</v>
      </c>
      <c r="I26354" s="48">
        <v>-380</v>
      </c>
      <c r="J26354" s="48">
        <v>47836</v>
      </c>
      <c r="K26354" s="48">
        <v>11769</v>
      </c>
      <c r="L26354" s="48">
        <v>21009</v>
      </c>
      <c r="M26354" s="48">
        <v>5022</v>
      </c>
      <c r="O26354" s="48">
        <v>0</v>
      </c>
      <c r="P26354" s="48">
        <v>0</v>
      </c>
      <c r="Q26354" s="48">
        <v>9950</v>
      </c>
      <c r="R26354" s="48">
        <v>86</v>
      </c>
      <c r="T26354" s="48">
        <v>-380</v>
      </c>
      <c r="W26354" s="48">
        <v>-600</v>
      </c>
      <c r="AI26354" s="48">
        <v>220</v>
      </c>
      <c r="AJ26354" s="49">
        <v>2</v>
      </c>
      <c r="AK26354" s="49">
        <v>0</v>
      </c>
      <c r="AL26354" s="49">
        <v>0</v>
      </c>
    </row>
    <row r="26355" spans="1:38">
      <c r="A26355" s="37" t="s">
        <v>195</v>
      </c>
      <c r="B26355" s="38">
        <v>43284.291666666664</v>
      </c>
      <c r="C26355" s="39">
        <v>43284</v>
      </c>
      <c r="D26355" s="38">
        <v>43284.083333333336</v>
      </c>
      <c r="E26355" s="40" t="s">
        <v>42</v>
      </c>
      <c r="F26355" s="48">
        <v>46403</v>
      </c>
      <c r="G26355" s="48">
        <v>45279</v>
      </c>
      <c r="H26355" s="48">
        <v>44855</v>
      </c>
      <c r="I26355" s="48">
        <v>-424</v>
      </c>
      <c r="J26355" s="48">
        <v>44855</v>
      </c>
      <c r="K26355" s="48">
        <v>13406</v>
      </c>
      <c r="L26355" s="48">
        <v>20013</v>
      </c>
      <c r="M26355" s="48">
        <v>5022</v>
      </c>
      <c r="O26355" s="48">
        <v>4</v>
      </c>
      <c r="P26355" s="48">
        <v>0</v>
      </c>
      <c r="Q26355" s="48">
        <v>6322</v>
      </c>
      <c r="R26355" s="48">
        <v>88</v>
      </c>
      <c r="T26355" s="48">
        <v>-425</v>
      </c>
      <c r="W26355" s="48">
        <v>-618</v>
      </c>
      <c r="AI26355" s="48">
        <v>193</v>
      </c>
      <c r="AJ26355" s="49">
        <v>0</v>
      </c>
      <c r="AK26355" s="49">
        <v>1</v>
      </c>
      <c r="AL26355" s="49">
        <v>0</v>
      </c>
    </row>
    <row r="26356" spans="1:38">
      <c r="A26356" s="37" t="s">
        <v>195</v>
      </c>
      <c r="B26356" s="38">
        <v>43284.333333333336</v>
      </c>
      <c r="C26356" s="39">
        <v>43284</v>
      </c>
      <c r="D26356" s="38">
        <v>43284.125</v>
      </c>
      <c r="E26356" s="40" t="s">
        <v>42</v>
      </c>
      <c r="F26356" s="48">
        <v>43991</v>
      </c>
      <c r="G26356" s="48">
        <v>43206</v>
      </c>
      <c r="H26356" s="48">
        <v>42809</v>
      </c>
      <c r="I26356" s="48">
        <v>-399</v>
      </c>
      <c r="J26356" s="48">
        <v>42807</v>
      </c>
      <c r="K26356" s="48">
        <v>13852</v>
      </c>
      <c r="L26356" s="48">
        <v>19175</v>
      </c>
      <c r="M26356" s="48">
        <v>5022</v>
      </c>
      <c r="O26356" s="48">
        <v>4</v>
      </c>
      <c r="P26356" s="48">
        <v>0</v>
      </c>
      <c r="Q26356" s="48">
        <v>4671</v>
      </c>
      <c r="R26356" s="48">
        <v>83</v>
      </c>
      <c r="T26356" s="48">
        <v>-399</v>
      </c>
      <c r="W26356" s="48">
        <v>-618</v>
      </c>
      <c r="AI26356" s="48">
        <v>219</v>
      </c>
      <c r="AJ26356" s="49">
        <v>2</v>
      </c>
      <c r="AK26356" s="49">
        <v>0</v>
      </c>
      <c r="AL26356" s="49">
        <v>2</v>
      </c>
    </row>
    <row r="26357" spans="1:38">
      <c r="A26357" s="37" t="s">
        <v>195</v>
      </c>
      <c r="B26357" s="38">
        <v>43284.375</v>
      </c>
      <c r="C26357" s="39">
        <v>43284</v>
      </c>
      <c r="D26357" s="38">
        <v>43284.166666666664</v>
      </c>
      <c r="E26357" s="40" t="s">
        <v>42</v>
      </c>
      <c r="F26357" s="48">
        <v>41996</v>
      </c>
      <c r="G26357" s="48">
        <v>41776</v>
      </c>
      <c r="H26357" s="48">
        <v>41380</v>
      </c>
      <c r="I26357" s="48">
        <v>-398</v>
      </c>
      <c r="J26357" s="48">
        <v>41380</v>
      </c>
      <c r="K26357" s="48">
        <v>13362</v>
      </c>
      <c r="L26357" s="48">
        <v>18445</v>
      </c>
      <c r="M26357" s="48">
        <v>5022</v>
      </c>
      <c r="O26357" s="48">
        <v>4</v>
      </c>
      <c r="P26357" s="48">
        <v>0</v>
      </c>
      <c r="Q26357" s="48">
        <v>4465</v>
      </c>
      <c r="R26357" s="48">
        <v>82</v>
      </c>
      <c r="T26357" s="48">
        <v>-398</v>
      </c>
      <c r="W26357" s="48">
        <v>-618</v>
      </c>
      <c r="AI26357" s="48">
        <v>220</v>
      </c>
      <c r="AJ26357" s="49">
        <v>2</v>
      </c>
      <c r="AK26357" s="49">
        <v>0</v>
      </c>
      <c r="AL26357" s="49">
        <v>0</v>
      </c>
    </row>
    <row r="26358" spans="1:38">
      <c r="A26358" s="37" t="s">
        <v>195</v>
      </c>
      <c r="B26358" s="38">
        <v>43284.416666666664</v>
      </c>
      <c r="C26358" s="39">
        <v>43284</v>
      </c>
      <c r="D26358" s="38">
        <v>43284.208333333336</v>
      </c>
      <c r="E26358" s="40" t="s">
        <v>42</v>
      </c>
      <c r="F26358" s="48">
        <v>41408</v>
      </c>
      <c r="G26358" s="48">
        <v>41215</v>
      </c>
      <c r="H26358" s="48">
        <v>40817</v>
      </c>
      <c r="I26358" s="48">
        <v>-400</v>
      </c>
      <c r="J26358" s="48">
        <v>40817</v>
      </c>
      <c r="K26358" s="48">
        <v>12972</v>
      </c>
      <c r="L26358" s="48">
        <v>18185</v>
      </c>
      <c r="M26358" s="48">
        <v>5021</v>
      </c>
      <c r="O26358" s="48">
        <v>4</v>
      </c>
      <c r="P26358" s="48">
        <v>0</v>
      </c>
      <c r="Q26358" s="48">
        <v>4550</v>
      </c>
      <c r="R26358" s="48">
        <v>85</v>
      </c>
      <c r="T26358" s="48">
        <v>-400</v>
      </c>
      <c r="W26358" s="48">
        <v>-620</v>
      </c>
      <c r="AI26358" s="48">
        <v>220</v>
      </c>
      <c r="AJ26358" s="49">
        <v>2</v>
      </c>
      <c r="AK26358" s="49">
        <v>0</v>
      </c>
      <c r="AL26358" s="49">
        <v>0</v>
      </c>
    </row>
    <row r="26359" spans="1:38">
      <c r="A26359" s="37" t="s">
        <v>195</v>
      </c>
      <c r="B26359" s="38">
        <v>43284.458333333336</v>
      </c>
      <c r="C26359" s="39">
        <v>43284</v>
      </c>
      <c r="D26359" s="38">
        <v>43284.25</v>
      </c>
      <c r="E26359" s="40" t="s">
        <v>42</v>
      </c>
      <c r="F26359" s="48">
        <v>42520</v>
      </c>
      <c r="G26359" s="48">
        <v>41819</v>
      </c>
      <c r="H26359" s="48">
        <v>41280</v>
      </c>
      <c r="I26359" s="48">
        <v>-539</v>
      </c>
      <c r="J26359" s="48">
        <v>41281</v>
      </c>
      <c r="K26359" s="48">
        <v>12642</v>
      </c>
      <c r="L26359" s="48">
        <v>18743</v>
      </c>
      <c r="M26359" s="48">
        <v>5021</v>
      </c>
      <c r="O26359" s="48">
        <v>37</v>
      </c>
      <c r="P26359" s="48">
        <v>0</v>
      </c>
      <c r="Q26359" s="48">
        <v>4747</v>
      </c>
      <c r="R26359" s="48">
        <v>91</v>
      </c>
      <c r="T26359" s="48">
        <v>-539</v>
      </c>
      <c r="W26359" s="48">
        <v>-759</v>
      </c>
      <c r="AI26359" s="48">
        <v>220</v>
      </c>
      <c r="AJ26359" s="49">
        <v>0</v>
      </c>
      <c r="AK26359" s="49">
        <v>0</v>
      </c>
      <c r="AL26359" s="49">
        <v>-1</v>
      </c>
    </row>
    <row r="26360" spans="1:38">
      <c r="A26360" s="37" t="s">
        <v>195</v>
      </c>
      <c r="B26360" s="38">
        <v>43284.5</v>
      </c>
      <c r="C26360" s="39">
        <v>43284</v>
      </c>
      <c r="D26360" s="38">
        <v>43284.291666666664</v>
      </c>
      <c r="E26360" s="40" t="s">
        <v>42</v>
      </c>
      <c r="F26360" s="48">
        <v>44349</v>
      </c>
      <c r="G26360" s="48">
        <v>42799</v>
      </c>
      <c r="H26360" s="48">
        <v>42550</v>
      </c>
      <c r="I26360" s="48">
        <v>-250</v>
      </c>
      <c r="J26360" s="48">
        <v>42551</v>
      </c>
      <c r="K26360" s="48">
        <v>11449</v>
      </c>
      <c r="L26360" s="48">
        <v>20704</v>
      </c>
      <c r="M26360" s="48">
        <v>5021</v>
      </c>
      <c r="O26360" s="48">
        <v>38</v>
      </c>
      <c r="P26360" s="48">
        <v>0</v>
      </c>
      <c r="Q26360" s="48">
        <v>5240</v>
      </c>
      <c r="R26360" s="48">
        <v>99</v>
      </c>
      <c r="T26360" s="48">
        <v>-251</v>
      </c>
      <c r="W26360" s="48">
        <v>-471</v>
      </c>
      <c r="AI26360" s="48">
        <v>220</v>
      </c>
      <c r="AJ26360" s="49">
        <v>1</v>
      </c>
      <c r="AK26360" s="49">
        <v>1</v>
      </c>
      <c r="AL26360" s="49">
        <v>-1</v>
      </c>
    </row>
    <row r="26361" spans="1:38">
      <c r="A26361" s="37" t="s">
        <v>195</v>
      </c>
      <c r="B26361" s="38">
        <v>43284.541666666664</v>
      </c>
      <c r="C26361" s="39">
        <v>43284</v>
      </c>
      <c r="D26361" s="38">
        <v>43284.333333333336</v>
      </c>
      <c r="E26361" s="40" t="s">
        <v>42</v>
      </c>
      <c r="F26361" s="48">
        <v>44927</v>
      </c>
      <c r="G26361" s="48">
        <v>43989</v>
      </c>
      <c r="H26361" s="48">
        <v>43712</v>
      </c>
      <c r="I26361" s="48">
        <v>-279</v>
      </c>
      <c r="J26361" s="48">
        <v>43713</v>
      </c>
      <c r="K26361" s="48">
        <v>11960</v>
      </c>
      <c r="L26361" s="48">
        <v>21352</v>
      </c>
      <c r="M26361" s="48">
        <v>5022</v>
      </c>
      <c r="O26361" s="48">
        <v>63</v>
      </c>
      <c r="P26361" s="48">
        <v>132</v>
      </c>
      <c r="Q26361" s="48">
        <v>5088</v>
      </c>
      <c r="R26361" s="48">
        <v>96</v>
      </c>
      <c r="T26361" s="48">
        <v>-279</v>
      </c>
      <c r="W26361" s="48">
        <v>-499</v>
      </c>
      <c r="AI26361" s="48">
        <v>220</v>
      </c>
      <c r="AJ26361" s="49">
        <v>2</v>
      </c>
      <c r="AK26361" s="49">
        <v>0</v>
      </c>
      <c r="AL26361" s="49">
        <v>-1</v>
      </c>
    </row>
    <row r="26362" spans="1:38">
      <c r="A26362" s="37" t="s">
        <v>195</v>
      </c>
      <c r="B26362" s="38">
        <v>43284.583333333336</v>
      </c>
      <c r="C26362" s="39">
        <v>43284</v>
      </c>
      <c r="D26362" s="38">
        <v>43284.375</v>
      </c>
      <c r="E26362" s="40" t="s">
        <v>42</v>
      </c>
      <c r="F26362" s="48">
        <v>47653</v>
      </c>
      <c r="G26362" s="48">
        <v>46738</v>
      </c>
      <c r="H26362" s="48">
        <v>46367</v>
      </c>
      <c r="I26362" s="48">
        <v>-372</v>
      </c>
      <c r="J26362" s="48">
        <v>46371</v>
      </c>
      <c r="K26362" s="48">
        <v>12851</v>
      </c>
      <c r="L26362" s="48">
        <v>23066</v>
      </c>
      <c r="M26362" s="48">
        <v>5023</v>
      </c>
      <c r="O26362" s="48">
        <v>76</v>
      </c>
      <c r="P26362" s="48">
        <v>548</v>
      </c>
      <c r="Q26362" s="48">
        <v>4709</v>
      </c>
      <c r="R26362" s="48">
        <v>98</v>
      </c>
      <c r="T26362" s="48">
        <v>-372</v>
      </c>
      <c r="W26362" s="48">
        <v>-592</v>
      </c>
      <c r="AI26362" s="48">
        <v>220</v>
      </c>
      <c r="AJ26362" s="49">
        <v>1</v>
      </c>
      <c r="AK26362" s="49">
        <v>0</v>
      </c>
      <c r="AL26362" s="49">
        <v>-4</v>
      </c>
    </row>
    <row r="26363" spans="1:38">
      <c r="A26363" s="37" t="s">
        <v>195</v>
      </c>
      <c r="B26363" s="38">
        <v>43284.625</v>
      </c>
      <c r="C26363" s="39">
        <v>43284</v>
      </c>
      <c r="D26363" s="38">
        <v>43284.416666666664</v>
      </c>
      <c r="E26363" s="40" t="s">
        <v>42</v>
      </c>
      <c r="F26363" s="48">
        <v>51022</v>
      </c>
      <c r="G26363" s="48">
        <v>50327</v>
      </c>
      <c r="H26363" s="48">
        <v>50277</v>
      </c>
      <c r="I26363" s="48">
        <v>-52</v>
      </c>
      <c r="J26363" s="48">
        <v>50279</v>
      </c>
      <c r="K26363" s="48">
        <v>13240</v>
      </c>
      <c r="L26363" s="48">
        <v>24853</v>
      </c>
      <c r="M26363" s="48">
        <v>5023</v>
      </c>
      <c r="O26363" s="48">
        <v>104</v>
      </c>
      <c r="P26363" s="48">
        <v>1071</v>
      </c>
      <c r="Q26363" s="48">
        <v>5890</v>
      </c>
      <c r="R26363" s="48">
        <v>98</v>
      </c>
      <c r="T26363" s="48">
        <v>-52</v>
      </c>
      <c r="W26363" s="48">
        <v>-272</v>
      </c>
      <c r="AI26363" s="48">
        <v>220</v>
      </c>
      <c r="AJ26363" s="49">
        <v>2</v>
      </c>
      <c r="AK26363" s="49">
        <v>0</v>
      </c>
      <c r="AL26363" s="49">
        <v>-2</v>
      </c>
    </row>
    <row r="26364" spans="1:38">
      <c r="A26364" s="37" t="s">
        <v>195</v>
      </c>
      <c r="B26364" s="38">
        <v>43284.666666666664</v>
      </c>
      <c r="C26364" s="39">
        <v>43284</v>
      </c>
      <c r="D26364" s="38">
        <v>43284.458333333336</v>
      </c>
      <c r="E26364" s="40" t="s">
        <v>42</v>
      </c>
      <c r="F26364" s="48">
        <v>55579</v>
      </c>
      <c r="G26364" s="48">
        <v>54663</v>
      </c>
      <c r="H26364" s="48">
        <v>54723</v>
      </c>
      <c r="I26364" s="48">
        <v>58</v>
      </c>
      <c r="J26364" s="48">
        <v>54726</v>
      </c>
      <c r="K26364" s="48">
        <v>14082</v>
      </c>
      <c r="L26364" s="48">
        <v>27464</v>
      </c>
      <c r="M26364" s="48">
        <v>5027</v>
      </c>
      <c r="O26364" s="48">
        <v>121</v>
      </c>
      <c r="P26364" s="48">
        <v>1142</v>
      </c>
      <c r="Q26364" s="48">
        <v>6793</v>
      </c>
      <c r="R26364" s="48">
        <v>97</v>
      </c>
      <c r="T26364" s="48">
        <v>58</v>
      </c>
      <c r="W26364" s="48">
        <v>-161</v>
      </c>
      <c r="AI26364" s="48">
        <v>219</v>
      </c>
      <c r="AJ26364" s="49">
        <v>2</v>
      </c>
      <c r="AK26364" s="49">
        <v>0</v>
      </c>
      <c r="AL26364" s="49">
        <v>-3</v>
      </c>
    </row>
    <row r="26365" spans="1:38">
      <c r="A26365" s="37" t="s">
        <v>195</v>
      </c>
      <c r="B26365" s="38">
        <v>43284.708333333336</v>
      </c>
      <c r="C26365" s="39">
        <v>43284</v>
      </c>
      <c r="D26365" s="38">
        <v>43284.5</v>
      </c>
      <c r="E26365" s="40" t="s">
        <v>42</v>
      </c>
      <c r="F26365" s="48">
        <v>60026</v>
      </c>
      <c r="G26365" s="48">
        <v>58824</v>
      </c>
      <c r="H26365" s="48">
        <v>58857</v>
      </c>
      <c r="I26365" s="48">
        <v>26</v>
      </c>
      <c r="J26365" s="48">
        <v>58859</v>
      </c>
      <c r="K26365" s="48">
        <v>14589</v>
      </c>
      <c r="L26365" s="48">
        <v>31291</v>
      </c>
      <c r="M26365" s="48">
        <v>5027</v>
      </c>
      <c r="O26365" s="48">
        <v>93</v>
      </c>
      <c r="P26365" s="48">
        <v>1185</v>
      </c>
      <c r="Q26365" s="48">
        <v>6563</v>
      </c>
      <c r="R26365" s="48">
        <v>111</v>
      </c>
      <c r="T26365" s="48">
        <v>25</v>
      </c>
      <c r="W26365" s="48">
        <v>-135</v>
      </c>
      <c r="AI26365" s="48">
        <v>160</v>
      </c>
      <c r="AJ26365" s="49">
        <v>7</v>
      </c>
      <c r="AK26365" s="49">
        <v>1</v>
      </c>
      <c r="AL26365" s="49">
        <v>-2</v>
      </c>
    </row>
    <row r="26366" spans="1:38">
      <c r="A26366" s="37" t="s">
        <v>195</v>
      </c>
      <c r="B26366" s="38">
        <v>43284.75</v>
      </c>
      <c r="C26366" s="39">
        <v>43284</v>
      </c>
      <c r="D26366" s="38">
        <v>43284.541666666664</v>
      </c>
      <c r="E26366" s="40" t="s">
        <v>42</v>
      </c>
      <c r="F26366" s="48">
        <v>63716</v>
      </c>
      <c r="G26366" s="48">
        <v>62419</v>
      </c>
      <c r="H26366" s="48">
        <v>62042</v>
      </c>
      <c r="I26366" s="48">
        <v>-377</v>
      </c>
      <c r="J26366" s="48">
        <v>62044</v>
      </c>
      <c r="K26366" s="48">
        <v>14873</v>
      </c>
      <c r="L26366" s="48">
        <v>35034</v>
      </c>
      <c r="M26366" s="48">
        <v>5023</v>
      </c>
      <c r="O26366" s="48">
        <v>63</v>
      </c>
      <c r="P26366" s="48">
        <v>1186</v>
      </c>
      <c r="Q26366" s="48">
        <v>5741</v>
      </c>
      <c r="R26366" s="48">
        <v>124</v>
      </c>
      <c r="T26366" s="48">
        <v>-378</v>
      </c>
      <c r="W26366" s="48">
        <v>-477</v>
      </c>
      <c r="AI26366" s="48">
        <v>99</v>
      </c>
      <c r="AJ26366" s="49">
        <v>0</v>
      </c>
      <c r="AK26366" s="49">
        <v>1</v>
      </c>
      <c r="AL26366" s="49">
        <v>-2</v>
      </c>
    </row>
    <row r="26367" spans="1:38">
      <c r="A26367" s="37" t="s">
        <v>195</v>
      </c>
      <c r="B26367" s="38">
        <v>43284.791666666664</v>
      </c>
      <c r="C26367" s="39">
        <v>43284</v>
      </c>
      <c r="D26367" s="38">
        <v>43284.583333333336</v>
      </c>
      <c r="E26367" s="40" t="s">
        <v>42</v>
      </c>
      <c r="F26367" s="48">
        <v>66965</v>
      </c>
      <c r="G26367" s="48">
        <v>65730</v>
      </c>
      <c r="H26367" s="48">
        <v>65004</v>
      </c>
      <c r="I26367" s="48">
        <v>-726</v>
      </c>
      <c r="J26367" s="48">
        <v>65006</v>
      </c>
      <c r="K26367" s="48">
        <v>14903</v>
      </c>
      <c r="L26367" s="48">
        <v>38068</v>
      </c>
      <c r="M26367" s="48">
        <v>5020</v>
      </c>
      <c r="O26367" s="48">
        <v>64</v>
      </c>
      <c r="P26367" s="48">
        <v>1205</v>
      </c>
      <c r="Q26367" s="48">
        <v>5621</v>
      </c>
      <c r="R26367" s="48">
        <v>125</v>
      </c>
      <c r="T26367" s="48">
        <v>-726</v>
      </c>
      <c r="W26367" s="48">
        <v>-769</v>
      </c>
      <c r="AI26367" s="48">
        <v>43</v>
      </c>
      <c r="AJ26367" s="49">
        <v>0</v>
      </c>
      <c r="AK26367" s="49">
        <v>0</v>
      </c>
      <c r="AL26367" s="49">
        <v>-2</v>
      </c>
    </row>
    <row r="26368" spans="1:38">
      <c r="A26368" s="37" t="s">
        <v>195</v>
      </c>
      <c r="B26368" s="38">
        <v>43284.833333333336</v>
      </c>
      <c r="C26368" s="39">
        <v>43284</v>
      </c>
      <c r="D26368" s="38">
        <v>43284.625</v>
      </c>
      <c r="E26368" s="40" t="s">
        <v>42</v>
      </c>
      <c r="F26368" s="48">
        <v>69205</v>
      </c>
      <c r="G26368" s="48">
        <v>68225</v>
      </c>
      <c r="H26368" s="48">
        <v>67548</v>
      </c>
      <c r="I26368" s="48">
        <v>-677</v>
      </c>
      <c r="J26368" s="48">
        <v>67549</v>
      </c>
      <c r="K26368" s="48">
        <v>14893</v>
      </c>
      <c r="L26368" s="48">
        <v>40549</v>
      </c>
      <c r="M26368" s="48">
        <v>5019</v>
      </c>
      <c r="O26368" s="48">
        <v>100</v>
      </c>
      <c r="P26368" s="48">
        <v>1188</v>
      </c>
      <c r="Q26368" s="48">
        <v>5677</v>
      </c>
      <c r="R26368" s="48">
        <v>123</v>
      </c>
      <c r="T26368" s="48">
        <v>-677</v>
      </c>
      <c r="W26368" s="48">
        <v>-678</v>
      </c>
      <c r="AI26368" s="48">
        <v>1</v>
      </c>
      <c r="AJ26368" s="49">
        <v>0</v>
      </c>
      <c r="AK26368" s="49">
        <v>0</v>
      </c>
      <c r="AL26368" s="49">
        <v>-1</v>
      </c>
    </row>
    <row r="26369" spans="1:38">
      <c r="A26369" s="37" t="s">
        <v>195</v>
      </c>
      <c r="B26369" s="38">
        <v>43284.875</v>
      </c>
      <c r="C26369" s="39">
        <v>43284</v>
      </c>
      <c r="D26369" s="38">
        <v>43284.666666666664</v>
      </c>
      <c r="E26369" s="40" t="s">
        <v>42</v>
      </c>
      <c r="F26369" s="48">
        <v>70325</v>
      </c>
      <c r="G26369" s="48">
        <v>69397</v>
      </c>
      <c r="H26369" s="48">
        <v>68653</v>
      </c>
      <c r="I26369" s="48">
        <v>-743</v>
      </c>
      <c r="J26369" s="48">
        <v>68652</v>
      </c>
      <c r="K26369" s="48">
        <v>14856</v>
      </c>
      <c r="L26369" s="48">
        <v>41322</v>
      </c>
      <c r="M26369" s="48">
        <v>5017</v>
      </c>
      <c r="O26369" s="48">
        <v>161</v>
      </c>
      <c r="P26369" s="48">
        <v>1119</v>
      </c>
      <c r="Q26369" s="48">
        <v>6051</v>
      </c>
      <c r="R26369" s="48">
        <v>126</v>
      </c>
      <c r="T26369" s="48">
        <v>-744</v>
      </c>
      <c r="W26369" s="48">
        <v>-744</v>
      </c>
      <c r="AI26369" s="48">
        <v>0</v>
      </c>
      <c r="AJ26369" s="49">
        <v>-1</v>
      </c>
      <c r="AK26369" s="49">
        <v>1</v>
      </c>
      <c r="AL26369" s="49">
        <v>1</v>
      </c>
    </row>
    <row r="26370" spans="1:38">
      <c r="A26370" s="37" t="s">
        <v>195</v>
      </c>
      <c r="B26370" s="38">
        <v>43284.916666666664</v>
      </c>
      <c r="C26370" s="39">
        <v>43284</v>
      </c>
      <c r="D26370" s="38">
        <v>43284.708333333336</v>
      </c>
      <c r="E26370" s="40" t="s">
        <v>42</v>
      </c>
      <c r="F26370" s="48">
        <v>70579</v>
      </c>
      <c r="G26370" s="48">
        <v>69648</v>
      </c>
      <c r="H26370" s="48">
        <v>69121</v>
      </c>
      <c r="I26370" s="48">
        <v>-527</v>
      </c>
      <c r="J26370" s="48">
        <v>69122</v>
      </c>
      <c r="K26370" s="48">
        <v>14903</v>
      </c>
      <c r="L26370" s="48">
        <v>41641</v>
      </c>
      <c r="M26370" s="48">
        <v>5018</v>
      </c>
      <c r="O26370" s="48">
        <v>151</v>
      </c>
      <c r="P26370" s="48">
        <v>972</v>
      </c>
      <c r="Q26370" s="48">
        <v>6306</v>
      </c>
      <c r="R26370" s="48">
        <v>131</v>
      </c>
      <c r="T26370" s="48">
        <v>-527</v>
      </c>
      <c r="W26370" s="48">
        <v>-527</v>
      </c>
      <c r="AI26370" s="48">
        <v>0</v>
      </c>
      <c r="AJ26370" s="49">
        <v>0</v>
      </c>
      <c r="AK26370" s="49">
        <v>0</v>
      </c>
      <c r="AL26370" s="49">
        <v>-1</v>
      </c>
    </row>
    <row r="26371" spans="1:38">
      <c r="A26371" s="37" t="s">
        <v>195</v>
      </c>
      <c r="B26371" s="38">
        <v>43284.958333333336</v>
      </c>
      <c r="C26371" s="39">
        <v>43284</v>
      </c>
      <c r="D26371" s="38">
        <v>43284.75</v>
      </c>
      <c r="E26371" s="40" t="s">
        <v>42</v>
      </c>
      <c r="F26371" s="48">
        <v>70566</v>
      </c>
      <c r="G26371" s="48">
        <v>69512</v>
      </c>
      <c r="H26371" s="48">
        <v>68759</v>
      </c>
      <c r="I26371" s="48">
        <v>-754</v>
      </c>
      <c r="J26371" s="48">
        <v>68757</v>
      </c>
      <c r="K26371" s="48">
        <v>14989</v>
      </c>
      <c r="L26371" s="48">
        <v>40913</v>
      </c>
      <c r="M26371" s="48">
        <v>5016</v>
      </c>
      <c r="O26371" s="48">
        <v>151</v>
      </c>
      <c r="P26371" s="48">
        <v>850</v>
      </c>
      <c r="Q26371" s="48">
        <v>6707</v>
      </c>
      <c r="R26371" s="48">
        <v>131</v>
      </c>
      <c r="T26371" s="48">
        <v>-754</v>
      </c>
      <c r="W26371" s="48">
        <v>-755</v>
      </c>
      <c r="AI26371" s="48">
        <v>1</v>
      </c>
      <c r="AJ26371" s="49">
        <v>1</v>
      </c>
      <c r="AK26371" s="49">
        <v>0</v>
      </c>
      <c r="AL26371" s="49">
        <v>2</v>
      </c>
    </row>
    <row r="26372" spans="1:38">
      <c r="A26372" s="37" t="s">
        <v>195</v>
      </c>
      <c r="B26372" s="38">
        <v>43285</v>
      </c>
      <c r="C26372" s="39">
        <v>43284</v>
      </c>
      <c r="D26372" s="38">
        <v>43284.791666666664</v>
      </c>
      <c r="E26372" s="40" t="s">
        <v>42</v>
      </c>
      <c r="F26372" s="48">
        <v>68623</v>
      </c>
      <c r="G26372" s="48">
        <v>68601</v>
      </c>
      <c r="H26372" s="48">
        <v>67824</v>
      </c>
      <c r="I26372" s="48">
        <v>-778</v>
      </c>
      <c r="J26372" s="48">
        <v>67822</v>
      </c>
      <c r="K26372" s="48">
        <v>15046</v>
      </c>
      <c r="L26372" s="48">
        <v>40029</v>
      </c>
      <c r="M26372" s="48">
        <v>5015</v>
      </c>
      <c r="O26372" s="48">
        <v>125</v>
      </c>
      <c r="P26372" s="48">
        <v>582</v>
      </c>
      <c r="Q26372" s="48">
        <v>6893</v>
      </c>
      <c r="R26372" s="48">
        <v>132</v>
      </c>
      <c r="T26372" s="48">
        <v>-778</v>
      </c>
      <c r="W26372" s="48">
        <v>-816</v>
      </c>
      <c r="AI26372" s="48">
        <v>38</v>
      </c>
      <c r="AJ26372" s="49">
        <v>1</v>
      </c>
      <c r="AK26372" s="49">
        <v>0</v>
      </c>
      <c r="AL26372" s="49">
        <v>2</v>
      </c>
    </row>
    <row r="26373" spans="1:38">
      <c r="A26373" s="37" t="s">
        <v>195</v>
      </c>
      <c r="B26373" s="38">
        <v>43285.041666666664</v>
      </c>
      <c r="C26373" s="39">
        <v>43284</v>
      </c>
      <c r="D26373" s="38">
        <v>43284.833333333336</v>
      </c>
      <c r="E26373" s="40" t="s">
        <v>42</v>
      </c>
      <c r="F26373" s="48">
        <v>66229</v>
      </c>
      <c r="G26373" s="48">
        <v>66273</v>
      </c>
      <c r="H26373" s="48">
        <v>65548</v>
      </c>
      <c r="I26373" s="48">
        <v>-724</v>
      </c>
      <c r="J26373" s="48">
        <v>65547</v>
      </c>
      <c r="K26373" s="48">
        <v>15244</v>
      </c>
      <c r="L26373" s="48">
        <v>38004</v>
      </c>
      <c r="M26373" s="48">
        <v>5014</v>
      </c>
      <c r="O26373" s="48">
        <v>44</v>
      </c>
      <c r="P26373" s="48">
        <v>243</v>
      </c>
      <c r="Q26373" s="48">
        <v>6867</v>
      </c>
      <c r="R26373" s="48">
        <v>131</v>
      </c>
      <c r="T26373" s="48">
        <v>-724</v>
      </c>
      <c r="W26373" s="48">
        <v>-812</v>
      </c>
      <c r="AI26373" s="48">
        <v>88</v>
      </c>
      <c r="AJ26373" s="49">
        <v>-1</v>
      </c>
      <c r="AK26373" s="49">
        <v>0</v>
      </c>
      <c r="AL26373" s="49">
        <v>1</v>
      </c>
    </row>
    <row r="26374" spans="1:38">
      <c r="A26374" s="37" t="s">
        <v>195</v>
      </c>
      <c r="B26374" s="38">
        <v>43285.083333333336</v>
      </c>
      <c r="C26374" s="39">
        <v>43284</v>
      </c>
      <c r="D26374" s="38">
        <v>43284.875</v>
      </c>
      <c r="E26374" s="40" t="s">
        <v>42</v>
      </c>
      <c r="F26374" s="48">
        <v>63004</v>
      </c>
      <c r="G26374" s="48">
        <v>62898</v>
      </c>
      <c r="H26374" s="48">
        <v>62316</v>
      </c>
      <c r="I26374" s="48">
        <v>-583</v>
      </c>
      <c r="J26374" s="48">
        <v>62315</v>
      </c>
      <c r="K26374" s="48">
        <v>15316</v>
      </c>
      <c r="L26374" s="48">
        <v>35045</v>
      </c>
      <c r="M26374" s="48">
        <v>5014</v>
      </c>
      <c r="O26374" s="48">
        <v>42</v>
      </c>
      <c r="P26374" s="48">
        <v>29</v>
      </c>
      <c r="Q26374" s="48">
        <v>6758</v>
      </c>
      <c r="R26374" s="48">
        <v>111</v>
      </c>
      <c r="T26374" s="48">
        <v>-582</v>
      </c>
      <c r="W26374" s="48">
        <v>-673</v>
      </c>
      <c r="AI26374" s="48">
        <v>91</v>
      </c>
      <c r="AJ26374" s="49">
        <v>1</v>
      </c>
      <c r="AK26374" s="49">
        <v>-1</v>
      </c>
      <c r="AL26374" s="49">
        <v>1</v>
      </c>
    </row>
    <row r="26375" spans="1:38">
      <c r="A26375" s="37" t="s">
        <v>195</v>
      </c>
      <c r="B26375" s="38">
        <v>43285.125</v>
      </c>
      <c r="C26375" s="39">
        <v>43284</v>
      </c>
      <c r="D26375" s="38">
        <v>43284.916666666664</v>
      </c>
      <c r="E26375" s="40" t="s">
        <v>42</v>
      </c>
      <c r="F26375" s="48">
        <v>61587</v>
      </c>
      <c r="G26375" s="48">
        <v>59574</v>
      </c>
      <c r="H26375" s="48">
        <v>58901</v>
      </c>
      <c r="I26375" s="48">
        <v>-671</v>
      </c>
      <c r="J26375" s="48">
        <v>58899</v>
      </c>
      <c r="K26375" s="48">
        <v>15195</v>
      </c>
      <c r="L26375" s="48">
        <v>30465</v>
      </c>
      <c r="M26375" s="48">
        <v>5016</v>
      </c>
      <c r="O26375" s="48">
        <v>8</v>
      </c>
      <c r="P26375" s="48">
        <v>0</v>
      </c>
      <c r="Q26375" s="48">
        <v>8116</v>
      </c>
      <c r="R26375" s="48">
        <v>99</v>
      </c>
      <c r="T26375" s="48">
        <v>-671</v>
      </c>
      <c r="W26375" s="48">
        <v>-807</v>
      </c>
      <c r="AI26375" s="48">
        <v>136</v>
      </c>
      <c r="AJ26375" s="49">
        <v>-2</v>
      </c>
      <c r="AK26375" s="49">
        <v>0</v>
      </c>
      <c r="AL26375" s="49">
        <v>2</v>
      </c>
    </row>
    <row r="26376" spans="1:38">
      <c r="A26376" s="37" t="s">
        <v>195</v>
      </c>
      <c r="B26376" s="38">
        <v>43285.166666666664</v>
      </c>
      <c r="C26376" s="39">
        <v>43284</v>
      </c>
      <c r="D26376" s="38">
        <v>43284.958333333336</v>
      </c>
      <c r="E26376" s="40" t="s">
        <v>42</v>
      </c>
      <c r="F26376" s="48">
        <v>57105</v>
      </c>
      <c r="G26376" s="48">
        <v>55262</v>
      </c>
      <c r="H26376" s="48">
        <v>54856</v>
      </c>
      <c r="I26376" s="48">
        <v>-407</v>
      </c>
      <c r="J26376" s="48">
        <v>54852</v>
      </c>
      <c r="K26376" s="48">
        <v>14067</v>
      </c>
      <c r="L26376" s="48">
        <v>25557</v>
      </c>
      <c r="M26376" s="48">
        <v>5016</v>
      </c>
      <c r="O26376" s="48">
        <v>8</v>
      </c>
      <c r="P26376" s="48">
        <v>0</v>
      </c>
      <c r="Q26376" s="48">
        <v>10101</v>
      </c>
      <c r="R26376" s="48">
        <v>103</v>
      </c>
      <c r="T26376" s="48">
        <v>-407</v>
      </c>
      <c r="W26376" s="48">
        <v>-623</v>
      </c>
      <c r="AI26376" s="48">
        <v>216</v>
      </c>
      <c r="AJ26376" s="49">
        <v>1</v>
      </c>
      <c r="AK26376" s="49">
        <v>0</v>
      </c>
      <c r="AL26376" s="49">
        <v>4</v>
      </c>
    </row>
    <row r="26377" spans="1:38">
      <c r="A26377" s="37" t="s">
        <v>195</v>
      </c>
      <c r="B26377" s="38">
        <v>43285.208333333336</v>
      </c>
      <c r="C26377" s="39">
        <v>43284</v>
      </c>
      <c r="D26377" s="38">
        <v>43285</v>
      </c>
      <c r="E26377" s="40" t="s">
        <v>42</v>
      </c>
      <c r="F26377" s="48">
        <v>52216</v>
      </c>
      <c r="G26377" s="48">
        <v>50975</v>
      </c>
      <c r="H26377" s="48">
        <v>50591</v>
      </c>
      <c r="I26377" s="48">
        <v>-385</v>
      </c>
      <c r="J26377" s="48">
        <v>50587</v>
      </c>
      <c r="K26377" s="48">
        <v>12354</v>
      </c>
      <c r="L26377" s="48">
        <v>21910</v>
      </c>
      <c r="M26377" s="48">
        <v>5015</v>
      </c>
      <c r="O26377" s="48">
        <v>0</v>
      </c>
      <c r="P26377" s="48">
        <v>0</v>
      </c>
      <c r="Q26377" s="48">
        <v>11206</v>
      </c>
      <c r="R26377" s="48">
        <v>102</v>
      </c>
      <c r="T26377" s="48">
        <v>-385</v>
      </c>
      <c r="W26377" s="48">
        <v>-605</v>
      </c>
      <c r="AI26377" s="48">
        <v>220</v>
      </c>
      <c r="AJ26377" s="49">
        <v>1</v>
      </c>
      <c r="AK26377" s="49">
        <v>0</v>
      </c>
      <c r="AL26377" s="49">
        <v>4</v>
      </c>
    </row>
    <row r="26378" spans="1:38">
      <c r="A26378" s="37" t="s">
        <v>195</v>
      </c>
      <c r="B26378" s="38">
        <v>43285.25</v>
      </c>
      <c r="C26378" s="39">
        <v>43285</v>
      </c>
      <c r="D26378" s="38">
        <v>43285.041666666664</v>
      </c>
      <c r="E26378" s="40" t="s">
        <v>42</v>
      </c>
      <c r="F26378" s="48">
        <v>47965</v>
      </c>
      <c r="G26378" s="48">
        <v>47370</v>
      </c>
      <c r="H26378" s="48">
        <v>47361</v>
      </c>
      <c r="I26378" s="48">
        <v>-10</v>
      </c>
      <c r="J26378" s="48">
        <v>47358</v>
      </c>
      <c r="K26378" s="48">
        <v>11374</v>
      </c>
      <c r="L26378" s="48">
        <v>18783</v>
      </c>
      <c r="M26378" s="48">
        <v>5016</v>
      </c>
      <c r="O26378" s="48">
        <v>0</v>
      </c>
      <c r="P26378" s="48">
        <v>0</v>
      </c>
      <c r="Q26378" s="48">
        <v>12084</v>
      </c>
      <c r="R26378" s="48">
        <v>101</v>
      </c>
      <c r="T26378" s="48">
        <v>-10</v>
      </c>
      <c r="W26378" s="48">
        <v>-230</v>
      </c>
      <c r="AI26378" s="48">
        <v>220</v>
      </c>
      <c r="AJ26378" s="49">
        <v>1</v>
      </c>
      <c r="AK26378" s="49">
        <v>0</v>
      </c>
      <c r="AL26378" s="49">
        <v>3</v>
      </c>
    </row>
    <row r="26379" spans="1:38">
      <c r="A26379" s="37" t="s">
        <v>195</v>
      </c>
      <c r="B26379" s="38">
        <v>43285.291666666664</v>
      </c>
      <c r="C26379" s="39">
        <v>43285</v>
      </c>
      <c r="D26379" s="38">
        <v>43285.083333333336</v>
      </c>
      <c r="E26379" s="40" t="s">
        <v>42</v>
      </c>
      <c r="F26379" s="48">
        <v>44477</v>
      </c>
      <c r="G26379" s="48">
        <v>44441</v>
      </c>
      <c r="H26379" s="48">
        <v>44239</v>
      </c>
      <c r="I26379" s="48">
        <v>-204</v>
      </c>
      <c r="J26379" s="48">
        <v>44237</v>
      </c>
      <c r="K26379" s="48">
        <v>10442</v>
      </c>
      <c r="L26379" s="48">
        <v>16970</v>
      </c>
      <c r="M26379" s="48">
        <v>5016</v>
      </c>
      <c r="O26379" s="48">
        <v>23</v>
      </c>
      <c r="P26379" s="48">
        <v>0</v>
      </c>
      <c r="Q26379" s="48">
        <v>11685</v>
      </c>
      <c r="R26379" s="48">
        <v>101</v>
      </c>
      <c r="T26379" s="48">
        <v>-204</v>
      </c>
      <c r="W26379" s="48">
        <v>-424</v>
      </c>
      <c r="AI26379" s="48">
        <v>220</v>
      </c>
      <c r="AJ26379" s="49">
        <v>2</v>
      </c>
      <c r="AK26379" s="49">
        <v>0</v>
      </c>
      <c r="AL26379" s="49">
        <v>2</v>
      </c>
    </row>
    <row r="26380" spans="1:38">
      <c r="A26380" s="37" t="s">
        <v>195</v>
      </c>
      <c r="B26380" s="38">
        <v>43285.333333333336</v>
      </c>
      <c r="C26380" s="39">
        <v>43285</v>
      </c>
      <c r="D26380" s="38">
        <v>43285.125</v>
      </c>
      <c r="E26380" s="40" t="s">
        <v>42</v>
      </c>
      <c r="F26380" s="48">
        <v>42174</v>
      </c>
      <c r="G26380" s="48">
        <v>42087</v>
      </c>
      <c r="H26380" s="48">
        <v>41740</v>
      </c>
      <c r="I26380" s="48">
        <v>-348</v>
      </c>
      <c r="J26380" s="48">
        <v>41739</v>
      </c>
      <c r="K26380" s="48">
        <v>9208</v>
      </c>
      <c r="L26380" s="48">
        <v>16371</v>
      </c>
      <c r="M26380" s="48">
        <v>5016</v>
      </c>
      <c r="O26380" s="48">
        <v>3</v>
      </c>
      <c r="P26380" s="48">
        <v>0</v>
      </c>
      <c r="Q26380" s="48">
        <v>11040</v>
      </c>
      <c r="R26380" s="48">
        <v>101</v>
      </c>
      <c r="T26380" s="48">
        <v>-348</v>
      </c>
      <c r="W26380" s="48">
        <v>-568</v>
      </c>
      <c r="AI26380" s="48">
        <v>220</v>
      </c>
      <c r="AJ26380" s="49">
        <v>1</v>
      </c>
      <c r="AK26380" s="49">
        <v>0</v>
      </c>
      <c r="AL26380" s="49">
        <v>1</v>
      </c>
    </row>
    <row r="26381" spans="1:38">
      <c r="A26381" s="37" t="s">
        <v>195</v>
      </c>
      <c r="B26381" s="38">
        <v>43285.375</v>
      </c>
      <c r="C26381" s="39">
        <v>43285</v>
      </c>
      <c r="D26381" s="38">
        <v>43285.166666666664</v>
      </c>
      <c r="E26381" s="40" t="s">
        <v>42</v>
      </c>
      <c r="F26381" s="48">
        <v>40814</v>
      </c>
      <c r="G26381" s="48">
        <v>40500</v>
      </c>
      <c r="H26381" s="48">
        <v>40100</v>
      </c>
      <c r="I26381" s="48">
        <v>-401</v>
      </c>
      <c r="J26381" s="48">
        <v>40099</v>
      </c>
      <c r="K26381" s="48">
        <v>8561</v>
      </c>
      <c r="L26381" s="48">
        <v>16243</v>
      </c>
      <c r="M26381" s="48">
        <v>5016</v>
      </c>
      <c r="O26381" s="48">
        <v>0</v>
      </c>
      <c r="P26381" s="48">
        <v>0</v>
      </c>
      <c r="Q26381" s="48">
        <v>10178</v>
      </c>
      <c r="R26381" s="48">
        <v>101</v>
      </c>
      <c r="T26381" s="48">
        <v>-401</v>
      </c>
      <c r="W26381" s="48">
        <v>-616</v>
      </c>
      <c r="AI26381" s="48">
        <v>215</v>
      </c>
      <c r="AJ26381" s="49">
        <v>1</v>
      </c>
      <c r="AK26381" s="49">
        <v>0</v>
      </c>
      <c r="AL26381" s="49">
        <v>1</v>
      </c>
    </row>
    <row r="26382" spans="1:38">
      <c r="A26382" s="37" t="s">
        <v>195</v>
      </c>
      <c r="B26382" s="38">
        <v>43285.416666666664</v>
      </c>
      <c r="C26382" s="39">
        <v>43285</v>
      </c>
      <c r="D26382" s="38">
        <v>43285.208333333336</v>
      </c>
      <c r="E26382" s="40" t="s">
        <v>42</v>
      </c>
      <c r="F26382" s="48">
        <v>39997</v>
      </c>
      <c r="G26382" s="48">
        <v>39739</v>
      </c>
      <c r="H26382" s="48">
        <v>39338</v>
      </c>
      <c r="I26382" s="48">
        <v>-402</v>
      </c>
      <c r="J26382" s="48">
        <v>39338</v>
      </c>
      <c r="K26382" s="48">
        <v>8517</v>
      </c>
      <c r="L26382" s="48">
        <v>16160</v>
      </c>
      <c r="M26382" s="48">
        <v>5017</v>
      </c>
      <c r="O26382" s="48">
        <v>0</v>
      </c>
      <c r="P26382" s="48">
        <v>0</v>
      </c>
      <c r="Q26382" s="48">
        <v>9543</v>
      </c>
      <c r="R26382" s="48">
        <v>101</v>
      </c>
      <c r="T26382" s="48">
        <v>-402</v>
      </c>
      <c r="W26382" s="48">
        <v>-617</v>
      </c>
      <c r="AI26382" s="48">
        <v>215</v>
      </c>
      <c r="AJ26382" s="49">
        <v>1</v>
      </c>
      <c r="AK26382" s="49">
        <v>0</v>
      </c>
      <c r="AL26382" s="49">
        <v>0</v>
      </c>
    </row>
    <row r="26383" spans="1:38">
      <c r="A26383" s="37" t="s">
        <v>195</v>
      </c>
      <c r="B26383" s="38">
        <v>43285.458333333336</v>
      </c>
      <c r="C26383" s="39">
        <v>43285</v>
      </c>
      <c r="D26383" s="38">
        <v>43285.25</v>
      </c>
      <c r="E26383" s="40" t="s">
        <v>42</v>
      </c>
      <c r="F26383" s="48">
        <v>39944</v>
      </c>
      <c r="G26383" s="48">
        <v>39684</v>
      </c>
      <c r="H26383" s="48">
        <v>39284</v>
      </c>
      <c r="I26383" s="48">
        <v>-401</v>
      </c>
      <c r="J26383" s="48">
        <v>39284</v>
      </c>
      <c r="K26383" s="48">
        <v>8870</v>
      </c>
      <c r="L26383" s="48">
        <v>16521</v>
      </c>
      <c r="M26383" s="48">
        <v>5017</v>
      </c>
      <c r="O26383" s="48">
        <v>0</v>
      </c>
      <c r="P26383" s="48">
        <v>0</v>
      </c>
      <c r="Q26383" s="48">
        <v>8775</v>
      </c>
      <c r="R26383" s="48">
        <v>101</v>
      </c>
      <c r="T26383" s="48">
        <v>-401</v>
      </c>
      <c r="W26383" s="48">
        <v>-616</v>
      </c>
      <c r="AI26383" s="48">
        <v>215</v>
      </c>
      <c r="AJ26383" s="49">
        <v>1</v>
      </c>
      <c r="AK26383" s="49">
        <v>0</v>
      </c>
      <c r="AL26383" s="49">
        <v>0</v>
      </c>
    </row>
    <row r="26384" spans="1:38">
      <c r="A26384" s="37" t="s">
        <v>195</v>
      </c>
      <c r="B26384" s="38">
        <v>43285.5</v>
      </c>
      <c r="C26384" s="39">
        <v>43285</v>
      </c>
      <c r="D26384" s="38">
        <v>43285.291666666664</v>
      </c>
      <c r="E26384" s="40" t="s">
        <v>42</v>
      </c>
      <c r="F26384" s="48">
        <v>40082</v>
      </c>
      <c r="G26384" s="48">
        <v>39472</v>
      </c>
      <c r="H26384" s="48">
        <v>39141</v>
      </c>
      <c r="I26384" s="48">
        <v>-332</v>
      </c>
      <c r="J26384" s="48">
        <v>39140</v>
      </c>
      <c r="K26384" s="48">
        <v>9415</v>
      </c>
      <c r="L26384" s="48">
        <v>17121</v>
      </c>
      <c r="M26384" s="48">
        <v>5017</v>
      </c>
      <c r="O26384" s="48">
        <v>0</v>
      </c>
      <c r="P26384" s="48">
        <v>0</v>
      </c>
      <c r="Q26384" s="48">
        <v>7487</v>
      </c>
      <c r="R26384" s="48">
        <v>100</v>
      </c>
      <c r="T26384" s="48">
        <v>-332</v>
      </c>
      <c r="W26384" s="48">
        <v>-552</v>
      </c>
      <c r="AI26384" s="48">
        <v>220</v>
      </c>
      <c r="AJ26384" s="49">
        <v>1</v>
      </c>
      <c r="AK26384" s="49">
        <v>0</v>
      </c>
      <c r="AL26384" s="49">
        <v>1</v>
      </c>
    </row>
    <row r="26385" spans="1:38">
      <c r="A26385" s="37" t="s">
        <v>195</v>
      </c>
      <c r="B26385" s="38">
        <v>43285.541666666664</v>
      </c>
      <c r="C26385" s="39">
        <v>43285</v>
      </c>
      <c r="D26385" s="38">
        <v>43285.333333333336</v>
      </c>
      <c r="E26385" s="40" t="s">
        <v>42</v>
      </c>
      <c r="F26385" s="48">
        <v>40573</v>
      </c>
      <c r="G26385" s="48">
        <v>39617</v>
      </c>
      <c r="H26385" s="48">
        <v>39110</v>
      </c>
      <c r="I26385" s="48">
        <v>-508</v>
      </c>
      <c r="J26385" s="48">
        <v>39111</v>
      </c>
      <c r="K26385" s="48">
        <v>9471</v>
      </c>
      <c r="L26385" s="48">
        <v>17946</v>
      </c>
      <c r="M26385" s="48">
        <v>5018</v>
      </c>
      <c r="O26385" s="48">
        <v>44</v>
      </c>
      <c r="P26385" s="48">
        <v>164</v>
      </c>
      <c r="Q26385" s="48">
        <v>6368</v>
      </c>
      <c r="R26385" s="48">
        <v>100</v>
      </c>
      <c r="T26385" s="48">
        <v>-508</v>
      </c>
      <c r="W26385" s="48">
        <v>-728</v>
      </c>
      <c r="AI26385" s="48">
        <v>220</v>
      </c>
      <c r="AJ26385" s="49">
        <v>1</v>
      </c>
      <c r="AK26385" s="49">
        <v>0</v>
      </c>
      <c r="AL26385" s="49">
        <v>-1</v>
      </c>
    </row>
    <row r="26386" spans="1:38">
      <c r="A26386" s="37" t="s">
        <v>195</v>
      </c>
      <c r="B26386" s="38">
        <v>43285.583333333336</v>
      </c>
      <c r="C26386" s="39">
        <v>43285</v>
      </c>
      <c r="D26386" s="38">
        <v>43285.375</v>
      </c>
      <c r="E26386" s="40" t="s">
        <v>42</v>
      </c>
      <c r="F26386" s="48">
        <v>42802</v>
      </c>
      <c r="G26386" s="48">
        <v>41771</v>
      </c>
      <c r="H26386" s="48">
        <v>41438</v>
      </c>
      <c r="I26386" s="48">
        <v>-335</v>
      </c>
      <c r="J26386" s="48">
        <v>41440</v>
      </c>
      <c r="K26386" s="48">
        <v>10228</v>
      </c>
      <c r="L26386" s="48">
        <v>20562</v>
      </c>
      <c r="M26386" s="48">
        <v>5019</v>
      </c>
      <c r="O26386" s="48">
        <v>68</v>
      </c>
      <c r="P26386" s="48">
        <v>808</v>
      </c>
      <c r="Q26386" s="48">
        <v>4655</v>
      </c>
      <c r="R26386" s="48">
        <v>100</v>
      </c>
      <c r="T26386" s="48">
        <v>-335</v>
      </c>
      <c r="W26386" s="48">
        <v>-555</v>
      </c>
      <c r="AI26386" s="48">
        <v>220</v>
      </c>
      <c r="AJ26386" s="49">
        <v>2</v>
      </c>
      <c r="AK26386" s="49">
        <v>0</v>
      </c>
      <c r="AL26386" s="49">
        <v>-2</v>
      </c>
    </row>
    <row r="26387" spans="1:38">
      <c r="A26387" s="37" t="s">
        <v>195</v>
      </c>
      <c r="B26387" s="38">
        <v>43285.625</v>
      </c>
      <c r="C26387" s="39">
        <v>43285</v>
      </c>
      <c r="D26387" s="38">
        <v>43285.416666666664</v>
      </c>
      <c r="E26387" s="40" t="s">
        <v>42</v>
      </c>
      <c r="F26387" s="48">
        <v>46123</v>
      </c>
      <c r="G26387" s="48">
        <v>44801</v>
      </c>
      <c r="H26387" s="48">
        <v>44521</v>
      </c>
      <c r="I26387" s="48">
        <v>-282</v>
      </c>
      <c r="J26387" s="48">
        <v>44524</v>
      </c>
      <c r="K26387" s="48">
        <v>11142</v>
      </c>
      <c r="L26387" s="48">
        <v>22584</v>
      </c>
      <c r="M26387" s="48">
        <v>5021</v>
      </c>
      <c r="O26387" s="48">
        <v>69</v>
      </c>
      <c r="P26387" s="48">
        <v>1135</v>
      </c>
      <c r="Q26387" s="48">
        <v>4473</v>
      </c>
      <c r="R26387" s="48">
        <v>100</v>
      </c>
      <c r="T26387" s="48">
        <v>-282</v>
      </c>
      <c r="W26387" s="48">
        <v>-501</v>
      </c>
      <c r="AI26387" s="48">
        <v>219</v>
      </c>
      <c r="AJ26387" s="49">
        <v>2</v>
      </c>
      <c r="AK26387" s="49">
        <v>0</v>
      </c>
      <c r="AL26387" s="49">
        <v>-3</v>
      </c>
    </row>
    <row r="26388" spans="1:38">
      <c r="A26388" s="37" t="s">
        <v>195</v>
      </c>
      <c r="B26388" s="38">
        <v>43285.666666666664</v>
      </c>
      <c r="C26388" s="39">
        <v>43285</v>
      </c>
      <c r="D26388" s="38">
        <v>43285.458333333336</v>
      </c>
      <c r="E26388" s="40" t="s">
        <v>42</v>
      </c>
      <c r="F26388" s="48">
        <v>49637</v>
      </c>
      <c r="G26388" s="48">
        <v>48221</v>
      </c>
      <c r="H26388" s="48">
        <v>47898</v>
      </c>
      <c r="I26388" s="48">
        <v>-324</v>
      </c>
      <c r="J26388" s="48">
        <v>47901</v>
      </c>
      <c r="K26388" s="48">
        <v>13051</v>
      </c>
      <c r="L26388" s="48">
        <v>25101</v>
      </c>
      <c r="M26388" s="48">
        <v>5022</v>
      </c>
      <c r="O26388" s="48">
        <v>69</v>
      </c>
      <c r="P26388" s="48">
        <v>1175</v>
      </c>
      <c r="Q26388" s="48">
        <v>3383</v>
      </c>
      <c r="R26388" s="48">
        <v>100</v>
      </c>
      <c r="T26388" s="48">
        <v>-324</v>
      </c>
      <c r="W26388" s="48">
        <v>-525</v>
      </c>
      <c r="AI26388" s="48">
        <v>201</v>
      </c>
      <c r="AJ26388" s="49">
        <v>1</v>
      </c>
      <c r="AK26388" s="49">
        <v>0</v>
      </c>
      <c r="AL26388" s="49">
        <v>-3</v>
      </c>
    </row>
    <row r="26389" spans="1:38">
      <c r="A26389" s="37" t="s">
        <v>195</v>
      </c>
      <c r="B26389" s="38">
        <v>43285.708333333336</v>
      </c>
      <c r="C26389" s="39">
        <v>43285</v>
      </c>
      <c r="D26389" s="38">
        <v>43285.5</v>
      </c>
      <c r="E26389" s="40" t="s">
        <v>42</v>
      </c>
      <c r="F26389" s="48">
        <v>53143</v>
      </c>
      <c r="G26389" s="48">
        <v>51423</v>
      </c>
      <c r="H26389" s="48">
        <v>51092</v>
      </c>
      <c r="I26389" s="48">
        <v>-331</v>
      </c>
      <c r="J26389" s="48">
        <v>51094</v>
      </c>
      <c r="K26389" s="48">
        <v>14490</v>
      </c>
      <c r="L26389" s="48">
        <v>28116</v>
      </c>
      <c r="M26389" s="48">
        <v>5022</v>
      </c>
      <c r="O26389" s="48">
        <v>68</v>
      </c>
      <c r="P26389" s="48">
        <v>1186</v>
      </c>
      <c r="Q26389" s="48">
        <v>2093</v>
      </c>
      <c r="R26389" s="48">
        <v>119</v>
      </c>
      <c r="T26389" s="48">
        <v>-331</v>
      </c>
      <c r="W26389" s="48">
        <v>-530</v>
      </c>
      <c r="AI26389" s="48">
        <v>199</v>
      </c>
      <c r="AJ26389" s="49">
        <v>0</v>
      </c>
      <c r="AK26389" s="49">
        <v>0</v>
      </c>
      <c r="AL26389" s="49">
        <v>-2</v>
      </c>
    </row>
    <row r="26390" spans="1:38">
      <c r="A26390" s="37" t="s">
        <v>195</v>
      </c>
      <c r="B26390" s="38">
        <v>43285.75</v>
      </c>
      <c r="C26390" s="39">
        <v>43285</v>
      </c>
      <c r="D26390" s="38">
        <v>43285.541666666664</v>
      </c>
      <c r="E26390" s="40" t="s">
        <v>42</v>
      </c>
      <c r="F26390" s="48">
        <v>56054</v>
      </c>
      <c r="G26390" s="48">
        <v>53953</v>
      </c>
      <c r="H26390" s="48">
        <v>53576</v>
      </c>
      <c r="I26390" s="48">
        <v>-378</v>
      </c>
      <c r="J26390" s="48">
        <v>53577</v>
      </c>
      <c r="K26390" s="48">
        <v>14923</v>
      </c>
      <c r="L26390" s="48">
        <v>30574</v>
      </c>
      <c r="M26390" s="48">
        <v>5023</v>
      </c>
      <c r="O26390" s="48">
        <v>33</v>
      </c>
      <c r="P26390" s="48">
        <v>1185</v>
      </c>
      <c r="Q26390" s="48">
        <v>1707</v>
      </c>
      <c r="R26390" s="48">
        <v>132</v>
      </c>
      <c r="T26390" s="48">
        <v>-379</v>
      </c>
      <c r="W26390" s="48">
        <v>-382</v>
      </c>
      <c r="AI26390" s="48">
        <v>3</v>
      </c>
      <c r="AJ26390" s="49">
        <v>1</v>
      </c>
      <c r="AK26390" s="49">
        <v>1</v>
      </c>
      <c r="AL26390" s="49">
        <v>-1</v>
      </c>
    </row>
    <row r="26391" spans="1:38">
      <c r="A26391" s="37" t="s">
        <v>195</v>
      </c>
      <c r="B26391" s="38">
        <v>43285.791666666664</v>
      </c>
      <c r="C26391" s="39">
        <v>43285</v>
      </c>
      <c r="D26391" s="38">
        <v>43285.583333333336</v>
      </c>
      <c r="E26391" s="40" t="s">
        <v>42</v>
      </c>
      <c r="F26391" s="48">
        <v>58217</v>
      </c>
      <c r="G26391" s="48">
        <v>55404</v>
      </c>
      <c r="H26391" s="48">
        <v>54790</v>
      </c>
      <c r="I26391" s="48">
        <v>-614</v>
      </c>
      <c r="J26391" s="48">
        <v>54791</v>
      </c>
      <c r="K26391" s="48">
        <v>15088</v>
      </c>
      <c r="L26391" s="48">
        <v>31143</v>
      </c>
      <c r="M26391" s="48">
        <v>5023</v>
      </c>
      <c r="O26391" s="48">
        <v>38</v>
      </c>
      <c r="P26391" s="48">
        <v>1190</v>
      </c>
      <c r="Q26391" s="48">
        <v>2181</v>
      </c>
      <c r="R26391" s="48">
        <v>128</v>
      </c>
      <c r="T26391" s="48">
        <v>-614</v>
      </c>
      <c r="W26391" s="48">
        <v>-614</v>
      </c>
      <c r="AI26391" s="48">
        <v>0</v>
      </c>
      <c r="AJ26391" s="49">
        <v>0</v>
      </c>
      <c r="AK26391" s="49">
        <v>0</v>
      </c>
      <c r="AL26391" s="49">
        <v>-1</v>
      </c>
    </row>
    <row r="26392" spans="1:38">
      <c r="A26392" s="37" t="s">
        <v>195</v>
      </c>
      <c r="B26392" s="38">
        <v>43285.833333333336</v>
      </c>
      <c r="C26392" s="39">
        <v>43285</v>
      </c>
      <c r="D26392" s="38">
        <v>43285.625</v>
      </c>
      <c r="E26392" s="40" t="s">
        <v>42</v>
      </c>
      <c r="F26392" s="48">
        <v>59547</v>
      </c>
      <c r="G26392" s="48">
        <v>55811</v>
      </c>
      <c r="H26392" s="48">
        <v>55072</v>
      </c>
      <c r="I26392" s="48">
        <v>-739</v>
      </c>
      <c r="J26392" s="48">
        <v>55072</v>
      </c>
      <c r="K26392" s="48">
        <v>15223</v>
      </c>
      <c r="L26392" s="48">
        <v>29980</v>
      </c>
      <c r="M26392" s="48">
        <v>5023</v>
      </c>
      <c r="O26392" s="48">
        <v>111</v>
      </c>
      <c r="P26392" s="48">
        <v>1100</v>
      </c>
      <c r="Q26392" s="48">
        <v>3508</v>
      </c>
      <c r="R26392" s="48">
        <v>127</v>
      </c>
      <c r="T26392" s="48">
        <v>-739</v>
      </c>
      <c r="W26392" s="48">
        <v>-739</v>
      </c>
      <c r="AI26392" s="48">
        <v>0</v>
      </c>
      <c r="AJ26392" s="49">
        <v>0</v>
      </c>
      <c r="AK26392" s="49">
        <v>0</v>
      </c>
      <c r="AL26392" s="49">
        <v>0</v>
      </c>
    </row>
    <row r="26393" spans="1:38">
      <c r="A26393" s="37" t="s">
        <v>195</v>
      </c>
      <c r="B26393" s="38">
        <v>43285.875</v>
      </c>
      <c r="C26393" s="39">
        <v>43285</v>
      </c>
      <c r="D26393" s="38">
        <v>43285.666666666664</v>
      </c>
      <c r="E26393" s="40" t="s">
        <v>42</v>
      </c>
      <c r="F26393" s="48">
        <v>60282</v>
      </c>
      <c r="G26393" s="48">
        <v>55758</v>
      </c>
      <c r="H26393" s="48">
        <v>55004</v>
      </c>
      <c r="I26393" s="48">
        <v>-755</v>
      </c>
      <c r="J26393" s="48">
        <v>55004</v>
      </c>
      <c r="K26393" s="48">
        <v>14982</v>
      </c>
      <c r="L26393" s="48">
        <v>28246</v>
      </c>
      <c r="M26393" s="48">
        <v>5024</v>
      </c>
      <c r="O26393" s="48">
        <v>114</v>
      </c>
      <c r="P26393" s="48">
        <v>1093</v>
      </c>
      <c r="Q26393" s="48">
        <v>5419</v>
      </c>
      <c r="R26393" s="48">
        <v>126</v>
      </c>
      <c r="T26393" s="48">
        <v>-755</v>
      </c>
      <c r="W26393" s="48">
        <v>-755</v>
      </c>
      <c r="AI26393" s="48">
        <v>0</v>
      </c>
      <c r="AJ26393" s="49">
        <v>1</v>
      </c>
      <c r="AK26393" s="49">
        <v>0</v>
      </c>
      <c r="AL26393" s="49">
        <v>0</v>
      </c>
    </row>
    <row r="26394" spans="1:38">
      <c r="A26394" s="37" t="s">
        <v>195</v>
      </c>
      <c r="B26394" s="38">
        <v>43285.916666666664</v>
      </c>
      <c r="C26394" s="39">
        <v>43285</v>
      </c>
      <c r="D26394" s="38">
        <v>43285.708333333336</v>
      </c>
      <c r="E26394" s="40" t="s">
        <v>42</v>
      </c>
      <c r="F26394" s="48">
        <v>61562</v>
      </c>
      <c r="G26394" s="48">
        <v>55365</v>
      </c>
      <c r="H26394" s="48">
        <v>54600</v>
      </c>
      <c r="I26394" s="48">
        <v>-766</v>
      </c>
      <c r="J26394" s="48">
        <v>54599</v>
      </c>
      <c r="K26394" s="48">
        <v>14404</v>
      </c>
      <c r="L26394" s="48">
        <v>26969</v>
      </c>
      <c r="M26394" s="48">
        <v>5023</v>
      </c>
      <c r="O26394" s="48">
        <v>130</v>
      </c>
      <c r="P26394" s="48">
        <v>1048</v>
      </c>
      <c r="Q26394" s="48">
        <v>6898</v>
      </c>
      <c r="R26394" s="48">
        <v>127</v>
      </c>
      <c r="T26394" s="48">
        <v>-766</v>
      </c>
      <c r="W26394" s="48">
        <v>-766</v>
      </c>
      <c r="AI26394" s="48">
        <v>0</v>
      </c>
      <c r="AJ26394" s="49">
        <v>1</v>
      </c>
      <c r="AK26394" s="49">
        <v>0</v>
      </c>
      <c r="AL26394" s="49">
        <v>1</v>
      </c>
    </row>
    <row r="26395" spans="1:38">
      <c r="A26395" s="37" t="s">
        <v>195</v>
      </c>
      <c r="B26395" s="38">
        <v>43285.958333333336</v>
      </c>
      <c r="C26395" s="39">
        <v>43285</v>
      </c>
      <c r="D26395" s="38">
        <v>43285.75</v>
      </c>
      <c r="E26395" s="40" t="s">
        <v>42</v>
      </c>
      <c r="F26395" s="48">
        <v>61273</v>
      </c>
      <c r="G26395" s="48">
        <v>54312</v>
      </c>
      <c r="H26395" s="48">
        <v>53621</v>
      </c>
      <c r="I26395" s="48">
        <v>-691</v>
      </c>
      <c r="J26395" s="48">
        <v>53620</v>
      </c>
      <c r="K26395" s="48">
        <v>13553</v>
      </c>
      <c r="L26395" s="48">
        <v>25777</v>
      </c>
      <c r="M26395" s="48">
        <v>5024</v>
      </c>
      <c r="O26395" s="48">
        <v>141</v>
      </c>
      <c r="P26395" s="48">
        <v>978</v>
      </c>
      <c r="Q26395" s="48">
        <v>8021</v>
      </c>
      <c r="R26395" s="48">
        <v>126</v>
      </c>
      <c r="T26395" s="48">
        <v>-692</v>
      </c>
      <c r="W26395" s="48">
        <v>-692</v>
      </c>
      <c r="AI26395" s="48">
        <v>0</v>
      </c>
      <c r="AJ26395" s="49">
        <v>0</v>
      </c>
      <c r="AK26395" s="49">
        <v>1</v>
      </c>
      <c r="AL26395" s="49">
        <v>1</v>
      </c>
    </row>
    <row r="26396" spans="1:38">
      <c r="A26396" s="37" t="s">
        <v>195</v>
      </c>
      <c r="B26396" s="38">
        <v>43286</v>
      </c>
      <c r="C26396" s="39">
        <v>43285</v>
      </c>
      <c r="D26396" s="38">
        <v>43285.791666666664</v>
      </c>
      <c r="E26396" s="40" t="s">
        <v>42</v>
      </c>
      <c r="F26396" s="48">
        <v>57796</v>
      </c>
      <c r="G26396" s="48">
        <v>52897</v>
      </c>
      <c r="H26396" s="48">
        <v>52417</v>
      </c>
      <c r="I26396" s="48">
        <v>-480</v>
      </c>
      <c r="J26396" s="48">
        <v>52417</v>
      </c>
      <c r="K26396" s="48">
        <v>12447</v>
      </c>
      <c r="L26396" s="48">
        <v>24786</v>
      </c>
      <c r="M26396" s="48">
        <v>5024</v>
      </c>
      <c r="O26396" s="48">
        <v>86</v>
      </c>
      <c r="P26396" s="48">
        <v>794</v>
      </c>
      <c r="Q26396" s="48">
        <v>9160</v>
      </c>
      <c r="R26396" s="48">
        <v>120</v>
      </c>
      <c r="T26396" s="48">
        <v>-481</v>
      </c>
      <c r="W26396" s="48">
        <v>-481</v>
      </c>
      <c r="AI26396" s="48">
        <v>0</v>
      </c>
      <c r="AJ26396" s="49">
        <v>0</v>
      </c>
      <c r="AK26396" s="49">
        <v>1</v>
      </c>
      <c r="AL26396" s="49">
        <v>0</v>
      </c>
    </row>
    <row r="26397" spans="1:38">
      <c r="A26397" s="37" t="s">
        <v>195</v>
      </c>
      <c r="B26397" s="38">
        <v>43286.041666666664</v>
      </c>
      <c r="C26397" s="39">
        <v>43285</v>
      </c>
      <c r="D26397" s="38">
        <v>43285.833333333336</v>
      </c>
      <c r="E26397" s="40" t="s">
        <v>42</v>
      </c>
      <c r="F26397" s="48">
        <v>56705</v>
      </c>
      <c r="G26397" s="48">
        <v>51071</v>
      </c>
      <c r="H26397" s="48">
        <v>50625</v>
      </c>
      <c r="I26397" s="48">
        <v>-447</v>
      </c>
      <c r="J26397" s="48">
        <v>50624</v>
      </c>
      <c r="K26397" s="48">
        <v>11051</v>
      </c>
      <c r="L26397" s="48">
        <v>23598</v>
      </c>
      <c r="M26397" s="48">
        <v>5024</v>
      </c>
      <c r="O26397" s="48">
        <v>48</v>
      </c>
      <c r="P26397" s="48">
        <v>531</v>
      </c>
      <c r="Q26397" s="48">
        <v>10254</v>
      </c>
      <c r="R26397" s="48">
        <v>118</v>
      </c>
      <c r="T26397" s="48">
        <v>-447</v>
      </c>
      <c r="W26397" s="48">
        <v>-448</v>
      </c>
      <c r="AI26397" s="48">
        <v>1</v>
      </c>
      <c r="AJ26397" s="49">
        <v>1</v>
      </c>
      <c r="AK26397" s="49">
        <v>0</v>
      </c>
      <c r="AL26397" s="49">
        <v>1</v>
      </c>
    </row>
    <row r="26398" spans="1:38">
      <c r="A26398" s="37" t="s">
        <v>195</v>
      </c>
      <c r="B26398" s="38">
        <v>43286.083333333336</v>
      </c>
      <c r="C26398" s="39">
        <v>43285</v>
      </c>
      <c r="D26398" s="38">
        <v>43285.875</v>
      </c>
      <c r="E26398" s="40" t="s">
        <v>42</v>
      </c>
      <c r="F26398" s="48">
        <v>54957</v>
      </c>
      <c r="G26398" s="48">
        <v>49421</v>
      </c>
      <c r="H26398" s="48">
        <v>49141</v>
      </c>
      <c r="I26398" s="48">
        <v>-280</v>
      </c>
      <c r="J26398" s="48">
        <v>49139</v>
      </c>
      <c r="K26398" s="48">
        <v>10937</v>
      </c>
      <c r="L26398" s="48">
        <v>23083</v>
      </c>
      <c r="M26398" s="48">
        <v>5024</v>
      </c>
      <c r="O26398" s="48">
        <v>48</v>
      </c>
      <c r="P26398" s="48">
        <v>69</v>
      </c>
      <c r="Q26398" s="48">
        <v>9877</v>
      </c>
      <c r="R26398" s="48">
        <v>101</v>
      </c>
      <c r="T26398" s="48">
        <v>-280</v>
      </c>
      <c r="W26398" s="48">
        <v>-400</v>
      </c>
      <c r="AI26398" s="48">
        <v>120</v>
      </c>
      <c r="AJ26398" s="49">
        <v>0</v>
      </c>
      <c r="AK26398" s="49">
        <v>0</v>
      </c>
      <c r="AL26398" s="49">
        <v>2</v>
      </c>
    </row>
    <row r="26399" spans="1:38">
      <c r="A26399" s="37" t="s">
        <v>195</v>
      </c>
      <c r="B26399" s="38">
        <v>43286.125</v>
      </c>
      <c r="C26399" s="39">
        <v>43285</v>
      </c>
      <c r="D26399" s="38">
        <v>43285.916666666664</v>
      </c>
      <c r="E26399" s="40" t="s">
        <v>42</v>
      </c>
      <c r="F26399" s="48">
        <v>53403</v>
      </c>
      <c r="G26399" s="48">
        <v>48014</v>
      </c>
      <c r="H26399" s="48">
        <v>47803</v>
      </c>
      <c r="I26399" s="48">
        <v>-211</v>
      </c>
      <c r="J26399" s="48">
        <v>47802</v>
      </c>
      <c r="K26399" s="48">
        <v>10778</v>
      </c>
      <c r="L26399" s="48">
        <v>22420</v>
      </c>
      <c r="M26399" s="48">
        <v>5024</v>
      </c>
      <c r="O26399" s="48">
        <v>48</v>
      </c>
      <c r="P26399" s="48">
        <v>0</v>
      </c>
      <c r="Q26399" s="48">
        <v>9438</v>
      </c>
      <c r="R26399" s="48">
        <v>94</v>
      </c>
      <c r="T26399" s="48">
        <v>-212</v>
      </c>
      <c r="W26399" s="48">
        <v>-402</v>
      </c>
      <c r="AI26399" s="48">
        <v>190</v>
      </c>
      <c r="AJ26399" s="49">
        <v>0</v>
      </c>
      <c r="AK26399" s="49">
        <v>1</v>
      </c>
      <c r="AL26399" s="49">
        <v>1</v>
      </c>
    </row>
    <row r="26400" spans="1:38">
      <c r="A26400" s="37" t="s">
        <v>195</v>
      </c>
      <c r="B26400" s="38">
        <v>43286.166666666664</v>
      </c>
      <c r="C26400" s="39">
        <v>43285</v>
      </c>
      <c r="D26400" s="38">
        <v>43285.958333333336</v>
      </c>
      <c r="E26400" s="40" t="s">
        <v>42</v>
      </c>
      <c r="F26400" s="48">
        <v>50212</v>
      </c>
      <c r="G26400" s="48">
        <v>46061</v>
      </c>
      <c r="H26400" s="48">
        <v>45661</v>
      </c>
      <c r="I26400" s="48">
        <v>-401</v>
      </c>
      <c r="J26400" s="48">
        <v>45660</v>
      </c>
      <c r="K26400" s="48">
        <v>10608</v>
      </c>
      <c r="L26400" s="48">
        <v>20704</v>
      </c>
      <c r="M26400" s="48">
        <v>5025</v>
      </c>
      <c r="O26400" s="48">
        <v>33</v>
      </c>
      <c r="P26400" s="48">
        <v>0</v>
      </c>
      <c r="Q26400" s="48">
        <v>9194</v>
      </c>
      <c r="R26400" s="48">
        <v>96</v>
      </c>
      <c r="T26400" s="48">
        <v>-401</v>
      </c>
      <c r="W26400" s="48">
        <v>-611</v>
      </c>
      <c r="AI26400" s="48">
        <v>210</v>
      </c>
      <c r="AJ26400" s="49">
        <v>1</v>
      </c>
      <c r="AK26400" s="49">
        <v>0</v>
      </c>
      <c r="AL26400" s="49">
        <v>1</v>
      </c>
    </row>
    <row r="26401" spans="1:38">
      <c r="A26401" s="37" t="s">
        <v>195</v>
      </c>
      <c r="B26401" s="38">
        <v>43286.208333333336</v>
      </c>
      <c r="C26401" s="39">
        <v>43285</v>
      </c>
      <c r="D26401" s="38">
        <v>43286</v>
      </c>
      <c r="E26401" s="40" t="s">
        <v>42</v>
      </c>
      <c r="F26401" s="48">
        <v>46659</v>
      </c>
      <c r="G26401" s="48">
        <v>43466</v>
      </c>
      <c r="H26401" s="48">
        <v>43065</v>
      </c>
      <c r="I26401" s="48">
        <v>-402</v>
      </c>
      <c r="J26401" s="48">
        <v>43064</v>
      </c>
      <c r="K26401" s="48">
        <v>10116</v>
      </c>
      <c r="L26401" s="48">
        <v>19278</v>
      </c>
      <c r="M26401" s="48">
        <v>5025</v>
      </c>
      <c r="O26401" s="48">
        <v>25</v>
      </c>
      <c r="P26401" s="48">
        <v>0</v>
      </c>
      <c r="Q26401" s="48">
        <v>8522</v>
      </c>
      <c r="R26401" s="48">
        <v>98</v>
      </c>
      <c r="T26401" s="48">
        <v>-402</v>
      </c>
      <c r="W26401" s="48">
        <v>-616</v>
      </c>
      <c r="AI26401" s="48">
        <v>214</v>
      </c>
      <c r="AJ26401" s="49">
        <v>1</v>
      </c>
      <c r="AK26401" s="49">
        <v>0</v>
      </c>
      <c r="AL26401" s="49">
        <v>1</v>
      </c>
    </row>
    <row r="26402" spans="1:38">
      <c r="A26402" s="37" t="s">
        <v>195</v>
      </c>
      <c r="B26402" s="38">
        <v>43286.25</v>
      </c>
      <c r="C26402" s="39">
        <v>43286</v>
      </c>
      <c r="D26402" s="38">
        <v>43286.041666666664</v>
      </c>
      <c r="E26402" s="40" t="s">
        <v>42</v>
      </c>
      <c r="F26402" s="48">
        <v>42545</v>
      </c>
      <c r="G26402" s="48">
        <v>40567</v>
      </c>
      <c r="H26402" s="48">
        <v>40207</v>
      </c>
      <c r="I26402" s="48">
        <v>-361</v>
      </c>
      <c r="J26402" s="48">
        <v>40205</v>
      </c>
      <c r="K26402" s="48">
        <v>9464</v>
      </c>
      <c r="L26402" s="48">
        <v>18266</v>
      </c>
      <c r="M26402" s="48">
        <v>5027</v>
      </c>
      <c r="O26402" s="48">
        <v>6</v>
      </c>
      <c r="P26402" s="48">
        <v>0</v>
      </c>
      <c r="Q26402" s="48">
        <v>7345</v>
      </c>
      <c r="R26402" s="48">
        <v>97</v>
      </c>
      <c r="T26402" s="48">
        <v>-360</v>
      </c>
      <c r="W26402" s="48">
        <v>-548</v>
      </c>
      <c r="AI26402" s="48">
        <v>188</v>
      </c>
      <c r="AJ26402" s="49">
        <v>1</v>
      </c>
      <c r="AK26402" s="49">
        <v>-1</v>
      </c>
      <c r="AL26402" s="49">
        <v>2</v>
      </c>
    </row>
    <row r="26403" spans="1:38">
      <c r="A26403" s="37" t="s">
        <v>195</v>
      </c>
      <c r="B26403" s="38">
        <v>43286.291666666664</v>
      </c>
      <c r="C26403" s="39">
        <v>43286</v>
      </c>
      <c r="D26403" s="38">
        <v>43286.083333333336</v>
      </c>
      <c r="E26403" s="40" t="s">
        <v>42</v>
      </c>
      <c r="F26403" s="48">
        <v>40268</v>
      </c>
      <c r="G26403" s="48">
        <v>38462</v>
      </c>
      <c r="H26403" s="48">
        <v>38245</v>
      </c>
      <c r="I26403" s="48">
        <v>-218</v>
      </c>
      <c r="J26403" s="48">
        <v>38243</v>
      </c>
      <c r="K26403" s="48">
        <v>9461</v>
      </c>
      <c r="L26403" s="48">
        <v>17677</v>
      </c>
      <c r="M26403" s="48">
        <v>5027</v>
      </c>
      <c r="O26403" s="48">
        <v>25</v>
      </c>
      <c r="P26403" s="48">
        <v>0</v>
      </c>
      <c r="Q26403" s="48">
        <v>5954</v>
      </c>
      <c r="R26403" s="48">
        <v>99</v>
      </c>
      <c r="T26403" s="48">
        <v>-217</v>
      </c>
      <c r="W26403" s="48">
        <v>-403</v>
      </c>
      <c r="AI26403" s="48">
        <v>186</v>
      </c>
      <c r="AJ26403" s="49">
        <v>1</v>
      </c>
      <c r="AK26403" s="49">
        <v>-1</v>
      </c>
      <c r="AL26403" s="49">
        <v>2</v>
      </c>
    </row>
    <row r="26404" spans="1:38">
      <c r="A26404" s="37" t="s">
        <v>195</v>
      </c>
      <c r="B26404" s="38">
        <v>43286.333333333336</v>
      </c>
      <c r="C26404" s="39">
        <v>43286</v>
      </c>
      <c r="D26404" s="38">
        <v>43286.125</v>
      </c>
      <c r="E26404" s="40" t="s">
        <v>42</v>
      </c>
      <c r="F26404" s="48">
        <v>38492</v>
      </c>
      <c r="G26404" s="48">
        <v>36889</v>
      </c>
      <c r="H26404" s="48">
        <v>36678</v>
      </c>
      <c r="I26404" s="48">
        <v>-212</v>
      </c>
      <c r="J26404" s="48">
        <v>36677</v>
      </c>
      <c r="K26404" s="48">
        <v>9555</v>
      </c>
      <c r="L26404" s="48">
        <v>17610</v>
      </c>
      <c r="M26404" s="48">
        <v>5028</v>
      </c>
      <c r="O26404" s="48">
        <v>0</v>
      </c>
      <c r="P26404" s="48">
        <v>0</v>
      </c>
      <c r="Q26404" s="48">
        <v>4385</v>
      </c>
      <c r="R26404" s="48">
        <v>99</v>
      </c>
      <c r="T26404" s="48">
        <v>-212</v>
      </c>
      <c r="W26404" s="48">
        <v>-399</v>
      </c>
      <c r="AI26404" s="48">
        <v>187</v>
      </c>
      <c r="AJ26404" s="49">
        <v>1</v>
      </c>
      <c r="AK26404" s="49">
        <v>0</v>
      </c>
      <c r="AL26404" s="49">
        <v>1</v>
      </c>
    </row>
    <row r="26405" spans="1:38">
      <c r="A26405" s="37" t="s">
        <v>195</v>
      </c>
      <c r="B26405" s="38">
        <v>43286.375</v>
      </c>
      <c r="C26405" s="39">
        <v>43286</v>
      </c>
      <c r="D26405" s="38">
        <v>43286.166666666664</v>
      </c>
      <c r="E26405" s="40" t="s">
        <v>42</v>
      </c>
      <c r="F26405" s="48">
        <v>37453</v>
      </c>
      <c r="G26405" s="48">
        <v>35923</v>
      </c>
      <c r="H26405" s="48">
        <v>35741</v>
      </c>
      <c r="I26405" s="48">
        <v>-183</v>
      </c>
      <c r="J26405" s="48">
        <v>35740</v>
      </c>
      <c r="K26405" s="48">
        <v>9497</v>
      </c>
      <c r="L26405" s="48">
        <v>17447</v>
      </c>
      <c r="M26405" s="48">
        <v>5029</v>
      </c>
      <c r="O26405" s="48">
        <v>0</v>
      </c>
      <c r="P26405" s="48">
        <v>0</v>
      </c>
      <c r="Q26405" s="48">
        <v>3669</v>
      </c>
      <c r="R26405" s="48">
        <v>98</v>
      </c>
      <c r="T26405" s="48">
        <v>-183</v>
      </c>
      <c r="W26405" s="48">
        <v>-399</v>
      </c>
      <c r="AI26405" s="48">
        <v>216</v>
      </c>
      <c r="AJ26405" s="49">
        <v>1</v>
      </c>
      <c r="AK26405" s="49">
        <v>0</v>
      </c>
      <c r="AL26405" s="49">
        <v>1</v>
      </c>
    </row>
    <row r="26406" spans="1:38">
      <c r="A26406" s="37" t="s">
        <v>195</v>
      </c>
      <c r="B26406" s="38">
        <v>43286.416666666664</v>
      </c>
      <c r="C26406" s="39">
        <v>43286</v>
      </c>
      <c r="D26406" s="38">
        <v>43286.208333333336</v>
      </c>
      <c r="E26406" s="40" t="s">
        <v>42</v>
      </c>
      <c r="F26406" s="48">
        <v>37133</v>
      </c>
      <c r="G26406" s="48">
        <v>35814</v>
      </c>
      <c r="H26406" s="48">
        <v>35637</v>
      </c>
      <c r="I26406" s="48">
        <v>-179</v>
      </c>
      <c r="J26406" s="48">
        <v>35637</v>
      </c>
      <c r="K26406" s="48">
        <v>9439</v>
      </c>
      <c r="L26406" s="48">
        <v>17457</v>
      </c>
      <c r="M26406" s="48">
        <v>5029</v>
      </c>
      <c r="O26406" s="48">
        <v>0</v>
      </c>
      <c r="P26406" s="48">
        <v>0</v>
      </c>
      <c r="Q26406" s="48">
        <v>3613</v>
      </c>
      <c r="R26406" s="48">
        <v>99</v>
      </c>
      <c r="T26406" s="48">
        <v>-179</v>
      </c>
      <c r="W26406" s="48">
        <v>-399</v>
      </c>
      <c r="AI26406" s="48">
        <v>220</v>
      </c>
      <c r="AJ26406" s="49">
        <v>2</v>
      </c>
      <c r="AK26406" s="49">
        <v>0</v>
      </c>
      <c r="AL26406" s="49">
        <v>0</v>
      </c>
    </row>
    <row r="26407" spans="1:38">
      <c r="A26407" s="37" t="s">
        <v>195</v>
      </c>
      <c r="B26407" s="38">
        <v>43286.458333333336</v>
      </c>
      <c r="C26407" s="39">
        <v>43286</v>
      </c>
      <c r="D26407" s="38">
        <v>43286.25</v>
      </c>
      <c r="E26407" s="40" t="s">
        <v>42</v>
      </c>
      <c r="F26407" s="48">
        <v>38058</v>
      </c>
      <c r="G26407" s="48">
        <v>36813</v>
      </c>
      <c r="H26407" s="48">
        <v>36634</v>
      </c>
      <c r="I26407" s="48">
        <v>-181</v>
      </c>
      <c r="J26407" s="48">
        <v>36635</v>
      </c>
      <c r="K26407" s="48">
        <v>9881</v>
      </c>
      <c r="L26407" s="48">
        <v>18252</v>
      </c>
      <c r="M26407" s="48">
        <v>5031</v>
      </c>
      <c r="O26407" s="48">
        <v>0</v>
      </c>
      <c r="P26407" s="48">
        <v>0</v>
      </c>
      <c r="Q26407" s="48">
        <v>3373</v>
      </c>
      <c r="R26407" s="48">
        <v>98</v>
      </c>
      <c r="T26407" s="48">
        <v>-181</v>
      </c>
      <c r="W26407" s="48">
        <v>-401</v>
      </c>
      <c r="AI26407" s="48">
        <v>220</v>
      </c>
      <c r="AJ26407" s="49">
        <v>2</v>
      </c>
      <c r="AK26407" s="49">
        <v>0</v>
      </c>
      <c r="AL26407" s="49">
        <v>-1</v>
      </c>
    </row>
    <row r="26408" spans="1:38">
      <c r="A26408" s="37" t="s">
        <v>195</v>
      </c>
      <c r="B26408" s="38">
        <v>43286.5</v>
      </c>
      <c r="C26408" s="39">
        <v>43286</v>
      </c>
      <c r="D26408" s="38">
        <v>43286.291666666664</v>
      </c>
      <c r="E26408" s="40" t="s">
        <v>42</v>
      </c>
      <c r="F26408" s="48">
        <v>39820</v>
      </c>
      <c r="G26408" s="48">
        <v>38186</v>
      </c>
      <c r="H26408" s="48">
        <v>37860</v>
      </c>
      <c r="I26408" s="48">
        <v>-328</v>
      </c>
      <c r="J26408" s="48">
        <v>37860</v>
      </c>
      <c r="K26408" s="48">
        <v>10294</v>
      </c>
      <c r="L26408" s="48">
        <v>19394</v>
      </c>
      <c r="M26408" s="48">
        <v>5031</v>
      </c>
      <c r="O26408" s="48">
        <v>0</v>
      </c>
      <c r="P26408" s="48">
        <v>0</v>
      </c>
      <c r="Q26408" s="48">
        <v>3044</v>
      </c>
      <c r="R26408" s="48">
        <v>97</v>
      </c>
      <c r="T26408" s="48">
        <v>-328</v>
      </c>
      <c r="W26408" s="48">
        <v>-548</v>
      </c>
      <c r="AI26408" s="48">
        <v>220</v>
      </c>
      <c r="AJ26408" s="49">
        <v>2</v>
      </c>
      <c r="AK26408" s="49">
        <v>0</v>
      </c>
      <c r="AL26408" s="49">
        <v>0</v>
      </c>
    </row>
    <row r="26409" spans="1:38">
      <c r="A26409" s="37" t="s">
        <v>195</v>
      </c>
      <c r="B26409" s="38">
        <v>43286.541666666664</v>
      </c>
      <c r="C26409" s="39">
        <v>43286</v>
      </c>
      <c r="D26409" s="38">
        <v>43286.333333333336</v>
      </c>
      <c r="E26409" s="40" t="s">
        <v>42</v>
      </c>
      <c r="F26409" s="48">
        <v>41101</v>
      </c>
      <c r="G26409" s="48">
        <v>39609</v>
      </c>
      <c r="H26409" s="48">
        <v>39237</v>
      </c>
      <c r="I26409" s="48">
        <v>-374</v>
      </c>
      <c r="J26409" s="48">
        <v>39239</v>
      </c>
      <c r="K26409" s="48">
        <v>10797</v>
      </c>
      <c r="L26409" s="48">
        <v>20495</v>
      </c>
      <c r="M26409" s="48">
        <v>5031</v>
      </c>
      <c r="O26409" s="48">
        <v>43</v>
      </c>
      <c r="P26409" s="48">
        <v>105</v>
      </c>
      <c r="Q26409" s="48">
        <v>2670</v>
      </c>
      <c r="R26409" s="48">
        <v>98</v>
      </c>
      <c r="T26409" s="48">
        <v>-374</v>
      </c>
      <c r="W26409" s="48">
        <v>-594</v>
      </c>
      <c r="AI26409" s="48">
        <v>220</v>
      </c>
      <c r="AJ26409" s="49">
        <v>2</v>
      </c>
      <c r="AK26409" s="49">
        <v>0</v>
      </c>
      <c r="AL26409" s="49">
        <v>-2</v>
      </c>
    </row>
    <row r="26410" spans="1:38">
      <c r="A26410" s="37" t="s">
        <v>195</v>
      </c>
      <c r="B26410" s="38">
        <v>43286.583333333336</v>
      </c>
      <c r="C26410" s="39">
        <v>43286</v>
      </c>
      <c r="D26410" s="38">
        <v>43286.375</v>
      </c>
      <c r="E26410" s="40" t="s">
        <v>42</v>
      </c>
      <c r="F26410" s="48">
        <v>43203</v>
      </c>
      <c r="G26410" s="48">
        <v>42312</v>
      </c>
      <c r="H26410" s="48">
        <v>42136</v>
      </c>
      <c r="I26410" s="48">
        <v>-177</v>
      </c>
      <c r="J26410" s="48">
        <v>42140</v>
      </c>
      <c r="K26410" s="48">
        <v>11635</v>
      </c>
      <c r="L26410" s="48">
        <v>21781</v>
      </c>
      <c r="M26410" s="48">
        <v>5031</v>
      </c>
      <c r="O26410" s="48">
        <v>67</v>
      </c>
      <c r="P26410" s="48">
        <v>558</v>
      </c>
      <c r="Q26410" s="48">
        <v>2970</v>
      </c>
      <c r="R26410" s="48">
        <v>98</v>
      </c>
      <c r="T26410" s="48">
        <v>-177</v>
      </c>
      <c r="W26410" s="48">
        <v>-397</v>
      </c>
      <c r="AI26410" s="48">
        <v>220</v>
      </c>
      <c r="AJ26410" s="49">
        <v>1</v>
      </c>
      <c r="AK26410" s="49">
        <v>0</v>
      </c>
      <c r="AL26410" s="49">
        <v>-4</v>
      </c>
    </row>
    <row r="26411" spans="1:38">
      <c r="A26411" s="37" t="s">
        <v>195</v>
      </c>
      <c r="B26411" s="38">
        <v>43286.625</v>
      </c>
      <c r="C26411" s="39">
        <v>43286</v>
      </c>
      <c r="D26411" s="38">
        <v>43286.416666666664</v>
      </c>
      <c r="E26411" s="40" t="s">
        <v>42</v>
      </c>
      <c r="F26411" s="48">
        <v>45856</v>
      </c>
      <c r="G26411" s="48">
        <v>45571</v>
      </c>
      <c r="H26411" s="48">
        <v>45942</v>
      </c>
      <c r="I26411" s="48">
        <v>369</v>
      </c>
      <c r="J26411" s="48">
        <v>45943</v>
      </c>
      <c r="K26411" s="48">
        <v>12694</v>
      </c>
      <c r="L26411" s="48">
        <v>23891</v>
      </c>
      <c r="M26411" s="48">
        <v>5030</v>
      </c>
      <c r="O26411" s="48">
        <v>66</v>
      </c>
      <c r="P26411" s="48">
        <v>639</v>
      </c>
      <c r="Q26411" s="48">
        <v>3523</v>
      </c>
      <c r="R26411" s="48">
        <v>100</v>
      </c>
      <c r="T26411" s="48">
        <v>369</v>
      </c>
      <c r="W26411" s="48">
        <v>149</v>
      </c>
      <c r="AI26411" s="48">
        <v>220</v>
      </c>
      <c r="AJ26411" s="49">
        <v>2</v>
      </c>
      <c r="AK26411" s="49">
        <v>0</v>
      </c>
      <c r="AL26411" s="49">
        <v>-1</v>
      </c>
    </row>
    <row r="26412" spans="1:38">
      <c r="A26412" s="37" t="s">
        <v>195</v>
      </c>
      <c r="B26412" s="38">
        <v>43286.666666666664</v>
      </c>
      <c r="C26412" s="39">
        <v>43286</v>
      </c>
      <c r="D26412" s="38">
        <v>43286.458333333336</v>
      </c>
      <c r="E26412" s="40" t="s">
        <v>42</v>
      </c>
      <c r="F26412" s="48">
        <v>49326</v>
      </c>
      <c r="G26412" s="48">
        <v>49286</v>
      </c>
      <c r="H26412" s="48">
        <v>49626</v>
      </c>
      <c r="I26412" s="48">
        <v>338</v>
      </c>
      <c r="J26412" s="48">
        <v>49628</v>
      </c>
      <c r="K26412" s="48">
        <v>13767</v>
      </c>
      <c r="L26412" s="48">
        <v>26633</v>
      </c>
      <c r="M26412" s="48">
        <v>5029</v>
      </c>
      <c r="O26412" s="48">
        <v>67</v>
      </c>
      <c r="P26412" s="48">
        <v>644</v>
      </c>
      <c r="Q26412" s="48">
        <v>3423</v>
      </c>
      <c r="R26412" s="48">
        <v>65</v>
      </c>
      <c r="T26412" s="48">
        <v>338</v>
      </c>
      <c r="W26412" s="48">
        <v>118</v>
      </c>
      <c r="AI26412" s="48">
        <v>220</v>
      </c>
      <c r="AJ26412" s="49">
        <v>2</v>
      </c>
      <c r="AK26412" s="49">
        <v>0</v>
      </c>
      <c r="AL26412" s="49">
        <v>-2</v>
      </c>
    </row>
    <row r="26413" spans="1:38">
      <c r="A26413" s="37" t="s">
        <v>195</v>
      </c>
      <c r="B26413" s="38">
        <v>43286.708333333336</v>
      </c>
      <c r="C26413" s="39">
        <v>43286</v>
      </c>
      <c r="D26413" s="38">
        <v>43286.5</v>
      </c>
      <c r="E26413" s="40" t="s">
        <v>42</v>
      </c>
      <c r="F26413" s="48">
        <v>52565</v>
      </c>
      <c r="G26413" s="48">
        <v>52984</v>
      </c>
      <c r="H26413" s="48">
        <v>53219</v>
      </c>
      <c r="I26413" s="48">
        <v>233</v>
      </c>
      <c r="J26413" s="48">
        <v>53220</v>
      </c>
      <c r="K26413" s="48">
        <v>14103</v>
      </c>
      <c r="L26413" s="48">
        <v>29427</v>
      </c>
      <c r="M26413" s="48">
        <v>5028</v>
      </c>
      <c r="O26413" s="48">
        <v>67</v>
      </c>
      <c r="P26413" s="48">
        <v>760</v>
      </c>
      <c r="Q26413" s="48">
        <v>3807</v>
      </c>
      <c r="R26413" s="48">
        <v>28</v>
      </c>
      <c r="T26413" s="48">
        <v>233</v>
      </c>
      <c r="W26413" s="48">
        <v>13</v>
      </c>
      <c r="AI26413" s="48">
        <v>220</v>
      </c>
      <c r="AJ26413" s="49">
        <v>2</v>
      </c>
      <c r="AK26413" s="49">
        <v>0</v>
      </c>
      <c r="AL26413" s="49">
        <v>-1</v>
      </c>
    </row>
    <row r="26414" spans="1:38">
      <c r="A26414" s="37" t="s">
        <v>195</v>
      </c>
      <c r="B26414" s="38">
        <v>43286.75</v>
      </c>
      <c r="C26414" s="39">
        <v>43286</v>
      </c>
      <c r="D26414" s="38">
        <v>43286.541666666664</v>
      </c>
      <c r="E26414" s="40" t="s">
        <v>42</v>
      </c>
      <c r="F26414" s="48">
        <v>55646</v>
      </c>
      <c r="G26414" s="48">
        <v>56259</v>
      </c>
      <c r="H26414" s="48">
        <v>56231</v>
      </c>
      <c r="I26414" s="48">
        <v>-30</v>
      </c>
      <c r="J26414" s="48">
        <v>56233</v>
      </c>
      <c r="K26414" s="48">
        <v>14396</v>
      </c>
      <c r="L26414" s="48">
        <v>31645</v>
      </c>
      <c r="M26414" s="48">
        <v>5026</v>
      </c>
      <c r="O26414" s="48">
        <v>34</v>
      </c>
      <c r="P26414" s="48">
        <v>863</v>
      </c>
      <c r="Q26414" s="48">
        <v>4243</v>
      </c>
      <c r="R26414" s="48">
        <v>26</v>
      </c>
      <c r="T26414" s="48">
        <v>-30</v>
      </c>
      <c r="W26414" s="48">
        <v>-129</v>
      </c>
      <c r="AI26414" s="48">
        <v>99</v>
      </c>
      <c r="AJ26414" s="49">
        <v>2</v>
      </c>
      <c r="AK26414" s="49">
        <v>0</v>
      </c>
      <c r="AL26414" s="49">
        <v>-2</v>
      </c>
    </row>
    <row r="26415" spans="1:38">
      <c r="A26415" s="37" t="s">
        <v>195</v>
      </c>
      <c r="B26415" s="38">
        <v>43286.791666666664</v>
      </c>
      <c r="C26415" s="39">
        <v>43286</v>
      </c>
      <c r="D26415" s="38">
        <v>43286.583333333336</v>
      </c>
      <c r="E26415" s="40" t="s">
        <v>42</v>
      </c>
      <c r="F26415" s="48">
        <v>58175</v>
      </c>
      <c r="G26415" s="48">
        <v>59106</v>
      </c>
      <c r="H26415" s="48">
        <v>58908</v>
      </c>
      <c r="I26415" s="48">
        <v>-200</v>
      </c>
      <c r="J26415" s="48">
        <v>58910</v>
      </c>
      <c r="K26415" s="48">
        <v>14491</v>
      </c>
      <c r="L26415" s="48">
        <v>33772</v>
      </c>
      <c r="M26415" s="48">
        <v>5024</v>
      </c>
      <c r="O26415" s="48">
        <v>38</v>
      </c>
      <c r="P26415" s="48">
        <v>931</v>
      </c>
      <c r="Q26415" s="48">
        <v>4625</v>
      </c>
      <c r="R26415" s="48">
        <v>29</v>
      </c>
      <c r="T26415" s="48">
        <v>-200</v>
      </c>
      <c r="W26415" s="48">
        <v>-260</v>
      </c>
      <c r="AI26415" s="48">
        <v>60</v>
      </c>
      <c r="AJ26415" s="49">
        <v>2</v>
      </c>
      <c r="AK26415" s="49">
        <v>0</v>
      </c>
      <c r="AL26415" s="49">
        <v>-2</v>
      </c>
    </row>
    <row r="26416" spans="1:38">
      <c r="A26416" s="37" t="s">
        <v>195</v>
      </c>
      <c r="B26416" s="38">
        <v>43286.833333333336</v>
      </c>
      <c r="C26416" s="39">
        <v>43286</v>
      </c>
      <c r="D26416" s="38">
        <v>43286.625</v>
      </c>
      <c r="E26416" s="40" t="s">
        <v>42</v>
      </c>
      <c r="F26416" s="48">
        <v>60076</v>
      </c>
      <c r="G26416" s="48">
        <v>60961</v>
      </c>
      <c r="H26416" s="48">
        <v>60544</v>
      </c>
      <c r="I26416" s="48">
        <v>-419</v>
      </c>
      <c r="J26416" s="48">
        <v>60545</v>
      </c>
      <c r="K26416" s="48">
        <v>14460</v>
      </c>
      <c r="L26416" s="48">
        <v>34865</v>
      </c>
      <c r="M26416" s="48">
        <v>5023</v>
      </c>
      <c r="O26416" s="48">
        <v>107</v>
      </c>
      <c r="P26416" s="48">
        <v>961</v>
      </c>
      <c r="Q26416" s="48">
        <v>5103</v>
      </c>
      <c r="R26416" s="48">
        <v>26</v>
      </c>
      <c r="T26416" s="48">
        <v>-419</v>
      </c>
      <c r="W26416" s="48">
        <v>-420</v>
      </c>
      <c r="AI26416" s="48">
        <v>1</v>
      </c>
      <c r="AJ26416" s="49">
        <v>2</v>
      </c>
      <c r="AK26416" s="49">
        <v>0</v>
      </c>
      <c r="AL26416" s="49">
        <v>-1</v>
      </c>
    </row>
    <row r="26417" spans="1:38">
      <c r="A26417" s="37" t="s">
        <v>195</v>
      </c>
      <c r="B26417" s="38">
        <v>43286.875</v>
      </c>
      <c r="C26417" s="39">
        <v>43286</v>
      </c>
      <c r="D26417" s="38">
        <v>43286.666666666664</v>
      </c>
      <c r="E26417" s="40" t="s">
        <v>42</v>
      </c>
      <c r="F26417" s="48">
        <v>61449</v>
      </c>
      <c r="G26417" s="48">
        <v>62081</v>
      </c>
      <c r="H26417" s="48">
        <v>61765</v>
      </c>
      <c r="I26417" s="48">
        <v>-317</v>
      </c>
      <c r="J26417" s="48">
        <v>61766</v>
      </c>
      <c r="K26417" s="48">
        <v>14439</v>
      </c>
      <c r="L26417" s="48">
        <v>35658</v>
      </c>
      <c r="M26417" s="48">
        <v>5024</v>
      </c>
      <c r="O26417" s="48">
        <v>112</v>
      </c>
      <c r="P26417" s="48">
        <v>949</v>
      </c>
      <c r="Q26417" s="48">
        <v>5554</v>
      </c>
      <c r="R26417" s="48">
        <v>30</v>
      </c>
      <c r="T26417" s="48">
        <v>-317</v>
      </c>
      <c r="W26417" s="48">
        <v>-317</v>
      </c>
      <c r="AI26417" s="48">
        <v>0</v>
      </c>
      <c r="AJ26417" s="49">
        <v>1</v>
      </c>
      <c r="AK26417" s="49">
        <v>0</v>
      </c>
      <c r="AL26417" s="49">
        <v>-1</v>
      </c>
    </row>
    <row r="26418" spans="1:38">
      <c r="A26418" s="37" t="s">
        <v>195</v>
      </c>
      <c r="B26418" s="38">
        <v>43286.916666666664</v>
      </c>
      <c r="C26418" s="39">
        <v>43286</v>
      </c>
      <c r="D26418" s="38">
        <v>43286.708333333336</v>
      </c>
      <c r="E26418" s="40" t="s">
        <v>42</v>
      </c>
      <c r="F26418" s="48">
        <v>61962</v>
      </c>
      <c r="G26418" s="48">
        <v>63101</v>
      </c>
      <c r="H26418" s="48">
        <v>62805</v>
      </c>
      <c r="I26418" s="48">
        <v>-296</v>
      </c>
      <c r="J26418" s="48">
        <v>62806</v>
      </c>
      <c r="K26418" s="48">
        <v>14474</v>
      </c>
      <c r="L26418" s="48">
        <v>36906</v>
      </c>
      <c r="M26418" s="48">
        <v>5025</v>
      </c>
      <c r="O26418" s="48">
        <v>86</v>
      </c>
      <c r="P26418" s="48">
        <v>789</v>
      </c>
      <c r="Q26418" s="48">
        <v>5491</v>
      </c>
      <c r="R26418" s="48">
        <v>35</v>
      </c>
      <c r="T26418" s="48">
        <v>-296</v>
      </c>
      <c r="W26418" s="48">
        <v>-296</v>
      </c>
      <c r="AI26418" s="48">
        <v>0</v>
      </c>
      <c r="AJ26418" s="49">
        <v>0</v>
      </c>
      <c r="AK26418" s="49">
        <v>0</v>
      </c>
      <c r="AL26418" s="49">
        <v>-1</v>
      </c>
    </row>
    <row r="26419" spans="1:38">
      <c r="A26419" s="37" t="s">
        <v>195</v>
      </c>
      <c r="B26419" s="38">
        <v>43286.958333333336</v>
      </c>
      <c r="C26419" s="39">
        <v>43286</v>
      </c>
      <c r="D26419" s="38">
        <v>43286.75</v>
      </c>
      <c r="E26419" s="40" t="s">
        <v>42</v>
      </c>
      <c r="F26419" s="48">
        <v>61732</v>
      </c>
      <c r="G26419" s="48">
        <v>63360</v>
      </c>
      <c r="H26419" s="48">
        <v>62844</v>
      </c>
      <c r="I26419" s="48">
        <v>-517</v>
      </c>
      <c r="J26419" s="48">
        <v>62845</v>
      </c>
      <c r="K26419" s="48">
        <v>14473</v>
      </c>
      <c r="L26419" s="48">
        <v>37022</v>
      </c>
      <c r="M26419" s="48">
        <v>5024</v>
      </c>
      <c r="O26419" s="48">
        <v>85</v>
      </c>
      <c r="P26419" s="48">
        <v>698</v>
      </c>
      <c r="Q26419" s="48">
        <v>5515</v>
      </c>
      <c r="R26419" s="48">
        <v>28</v>
      </c>
      <c r="T26419" s="48">
        <v>-517</v>
      </c>
      <c r="W26419" s="48">
        <v>-517</v>
      </c>
      <c r="AI26419" s="48">
        <v>0</v>
      </c>
      <c r="AJ26419" s="49">
        <v>1</v>
      </c>
      <c r="AK26419" s="49">
        <v>0</v>
      </c>
      <c r="AL26419" s="49">
        <v>-1</v>
      </c>
    </row>
    <row r="26420" spans="1:38">
      <c r="A26420" s="37" t="s">
        <v>195</v>
      </c>
      <c r="B26420" s="38">
        <v>43287</v>
      </c>
      <c r="C26420" s="39">
        <v>43286</v>
      </c>
      <c r="D26420" s="38">
        <v>43286.791666666664</v>
      </c>
      <c r="E26420" s="40" t="s">
        <v>42</v>
      </c>
      <c r="F26420" s="48">
        <v>59954</v>
      </c>
      <c r="G26420" s="48">
        <v>62246</v>
      </c>
      <c r="H26420" s="48">
        <v>61772</v>
      </c>
      <c r="I26420" s="48">
        <v>-474</v>
      </c>
      <c r="J26420" s="48">
        <v>61772</v>
      </c>
      <c r="K26420" s="48">
        <v>14450</v>
      </c>
      <c r="L26420" s="48">
        <v>35838</v>
      </c>
      <c r="M26420" s="48">
        <v>5023</v>
      </c>
      <c r="O26420" s="48">
        <v>84</v>
      </c>
      <c r="P26420" s="48">
        <v>488</v>
      </c>
      <c r="Q26420" s="48">
        <v>5860</v>
      </c>
      <c r="R26420" s="48">
        <v>29</v>
      </c>
      <c r="T26420" s="48">
        <v>-475</v>
      </c>
      <c r="W26420" s="48">
        <v>-475</v>
      </c>
      <c r="AI26420" s="48">
        <v>0</v>
      </c>
      <c r="AJ26420" s="49">
        <v>0</v>
      </c>
      <c r="AK26420" s="49">
        <v>1</v>
      </c>
      <c r="AL26420" s="49">
        <v>0</v>
      </c>
    </row>
    <row r="26421" spans="1:38">
      <c r="A26421" s="37" t="s">
        <v>195</v>
      </c>
      <c r="B26421" s="38">
        <v>43287.041666666664</v>
      </c>
      <c r="C26421" s="39">
        <v>43286</v>
      </c>
      <c r="D26421" s="38">
        <v>43286.833333333336</v>
      </c>
      <c r="E26421" s="40" t="s">
        <v>42</v>
      </c>
      <c r="F26421" s="48">
        <v>57299</v>
      </c>
      <c r="G26421" s="48">
        <v>59974</v>
      </c>
      <c r="H26421" s="48">
        <v>59606</v>
      </c>
      <c r="I26421" s="48">
        <v>-369</v>
      </c>
      <c r="J26421" s="48">
        <v>59605</v>
      </c>
      <c r="K26421" s="48">
        <v>14506</v>
      </c>
      <c r="L26421" s="48">
        <v>34698</v>
      </c>
      <c r="M26421" s="48">
        <v>5023</v>
      </c>
      <c r="O26421" s="48">
        <v>18</v>
      </c>
      <c r="P26421" s="48">
        <v>236</v>
      </c>
      <c r="Q26421" s="48">
        <v>5097</v>
      </c>
      <c r="R26421" s="48">
        <v>27</v>
      </c>
      <c r="T26421" s="48">
        <v>-369</v>
      </c>
      <c r="W26421" s="48">
        <v>-370</v>
      </c>
      <c r="AI26421" s="48">
        <v>1</v>
      </c>
      <c r="AJ26421" s="49">
        <v>1</v>
      </c>
      <c r="AK26421" s="49">
        <v>0</v>
      </c>
      <c r="AL26421" s="49">
        <v>1</v>
      </c>
    </row>
    <row r="26422" spans="1:38">
      <c r="A26422" s="37" t="s">
        <v>195</v>
      </c>
      <c r="B26422" s="38">
        <v>43287.083333333336</v>
      </c>
      <c r="C26422" s="39">
        <v>43286</v>
      </c>
      <c r="D26422" s="38">
        <v>43286.875</v>
      </c>
      <c r="E26422" s="40" t="s">
        <v>42</v>
      </c>
      <c r="F26422" s="48">
        <v>55956</v>
      </c>
      <c r="G26422" s="48">
        <v>57781</v>
      </c>
      <c r="H26422" s="48">
        <v>57465</v>
      </c>
      <c r="I26422" s="48">
        <v>-317</v>
      </c>
      <c r="J26422" s="48">
        <v>57464</v>
      </c>
      <c r="K26422" s="48">
        <v>14582</v>
      </c>
      <c r="L26422" s="48">
        <v>34070</v>
      </c>
      <c r="M26422" s="48">
        <v>5023</v>
      </c>
      <c r="O26422" s="48">
        <v>11</v>
      </c>
      <c r="P26422" s="48">
        <v>45</v>
      </c>
      <c r="Q26422" s="48">
        <v>3702</v>
      </c>
      <c r="R26422" s="48">
        <v>31</v>
      </c>
      <c r="T26422" s="48">
        <v>-316</v>
      </c>
      <c r="W26422" s="48">
        <v>-446</v>
      </c>
      <c r="AI26422" s="48">
        <v>130</v>
      </c>
      <c r="AJ26422" s="49">
        <v>1</v>
      </c>
      <c r="AK26422" s="49">
        <v>-1</v>
      </c>
      <c r="AL26422" s="49">
        <v>1</v>
      </c>
    </row>
    <row r="26423" spans="1:38">
      <c r="A26423" s="37" t="s">
        <v>195</v>
      </c>
      <c r="B26423" s="38">
        <v>43287.125</v>
      </c>
      <c r="C26423" s="39">
        <v>43286</v>
      </c>
      <c r="D26423" s="38">
        <v>43286.916666666664</v>
      </c>
      <c r="E26423" s="40" t="s">
        <v>42</v>
      </c>
      <c r="F26423" s="48">
        <v>54492</v>
      </c>
      <c r="G26423" s="48">
        <v>55661</v>
      </c>
      <c r="H26423" s="48">
        <v>55306</v>
      </c>
      <c r="I26423" s="48">
        <v>-356</v>
      </c>
      <c r="J26423" s="48">
        <v>55304</v>
      </c>
      <c r="K26423" s="48">
        <v>14542</v>
      </c>
      <c r="L26423" s="48">
        <v>33299</v>
      </c>
      <c r="M26423" s="48">
        <v>5023</v>
      </c>
      <c r="O26423" s="48">
        <v>11</v>
      </c>
      <c r="P26423" s="48">
        <v>0</v>
      </c>
      <c r="Q26423" s="48">
        <v>2401</v>
      </c>
      <c r="R26423" s="48">
        <v>28</v>
      </c>
      <c r="T26423" s="48">
        <v>-356</v>
      </c>
      <c r="W26423" s="48">
        <v>-431</v>
      </c>
      <c r="AI26423" s="48">
        <v>75</v>
      </c>
      <c r="AJ26423" s="49">
        <v>1</v>
      </c>
      <c r="AK26423" s="49">
        <v>0</v>
      </c>
      <c r="AL26423" s="49">
        <v>2</v>
      </c>
    </row>
    <row r="26424" spans="1:38">
      <c r="A26424" s="37" t="s">
        <v>195</v>
      </c>
      <c r="B26424" s="38">
        <v>43287.166666666664</v>
      </c>
      <c r="C26424" s="39">
        <v>43286</v>
      </c>
      <c r="D26424" s="38">
        <v>43286.958333333336</v>
      </c>
      <c r="E26424" s="40" t="s">
        <v>42</v>
      </c>
      <c r="F26424" s="48">
        <v>51134</v>
      </c>
      <c r="G26424" s="48">
        <v>51847</v>
      </c>
      <c r="H26424" s="48">
        <v>51709</v>
      </c>
      <c r="I26424" s="48">
        <v>-139</v>
      </c>
      <c r="J26424" s="48">
        <v>51705</v>
      </c>
      <c r="K26424" s="48">
        <v>14517</v>
      </c>
      <c r="L26424" s="48">
        <v>29945</v>
      </c>
      <c r="M26424" s="48">
        <v>5024</v>
      </c>
      <c r="O26424" s="48">
        <v>3</v>
      </c>
      <c r="P26424" s="48">
        <v>0</v>
      </c>
      <c r="Q26424" s="48">
        <v>2187</v>
      </c>
      <c r="R26424" s="48">
        <v>29</v>
      </c>
      <c r="T26424" s="48">
        <v>-140</v>
      </c>
      <c r="W26424" s="48">
        <v>-327</v>
      </c>
      <c r="AI26424" s="48">
        <v>187</v>
      </c>
      <c r="AJ26424" s="49">
        <v>1</v>
      </c>
      <c r="AK26424" s="49">
        <v>1</v>
      </c>
      <c r="AL26424" s="49">
        <v>4</v>
      </c>
    </row>
    <row r="26425" spans="1:38">
      <c r="A26425" s="37" t="s">
        <v>195</v>
      </c>
      <c r="B26425" s="38">
        <v>43287.208333333336</v>
      </c>
      <c r="C26425" s="39">
        <v>43286</v>
      </c>
      <c r="D26425" s="38">
        <v>43287</v>
      </c>
      <c r="E26425" s="40" t="s">
        <v>42</v>
      </c>
      <c r="F26425" s="48">
        <v>47624</v>
      </c>
      <c r="G26425" s="48">
        <v>47970</v>
      </c>
      <c r="H26425" s="48">
        <v>47769</v>
      </c>
      <c r="I26425" s="48">
        <v>-202</v>
      </c>
      <c r="J26425" s="48">
        <v>47766</v>
      </c>
      <c r="K26425" s="48">
        <v>14500</v>
      </c>
      <c r="L26425" s="48">
        <v>26155</v>
      </c>
      <c r="M26425" s="48">
        <v>5024</v>
      </c>
      <c r="O26425" s="48">
        <v>3</v>
      </c>
      <c r="P26425" s="48">
        <v>0</v>
      </c>
      <c r="Q26425" s="48">
        <v>2053</v>
      </c>
      <c r="R26425" s="48">
        <v>31</v>
      </c>
      <c r="T26425" s="48">
        <v>-201</v>
      </c>
      <c r="W26425" s="48">
        <v>-399</v>
      </c>
      <c r="AI26425" s="48">
        <v>198</v>
      </c>
      <c r="AJ26425" s="49">
        <v>1</v>
      </c>
      <c r="AK26425" s="49">
        <v>-1</v>
      </c>
      <c r="AL26425" s="49">
        <v>3</v>
      </c>
    </row>
    <row r="26426" spans="1:38">
      <c r="A26426" s="37" t="s">
        <v>195</v>
      </c>
      <c r="B26426" s="38">
        <v>43287.25</v>
      </c>
      <c r="C26426" s="39">
        <v>43287</v>
      </c>
      <c r="D26426" s="38">
        <v>43287.041666666664</v>
      </c>
      <c r="E26426" s="40" t="s">
        <v>42</v>
      </c>
      <c r="F26426" s="48">
        <v>44205</v>
      </c>
      <c r="G26426" s="48">
        <v>44526</v>
      </c>
      <c r="H26426" s="48">
        <v>44190</v>
      </c>
      <c r="I26426" s="48">
        <v>-336</v>
      </c>
      <c r="J26426" s="48">
        <v>44188</v>
      </c>
      <c r="K26426" s="48">
        <v>14118</v>
      </c>
      <c r="L26426" s="48">
        <v>22885</v>
      </c>
      <c r="M26426" s="48">
        <v>5024</v>
      </c>
      <c r="O26426" s="48">
        <v>3</v>
      </c>
      <c r="P26426" s="48">
        <v>0</v>
      </c>
      <c r="Q26426" s="48">
        <v>2130</v>
      </c>
      <c r="R26426" s="48">
        <v>28</v>
      </c>
      <c r="T26426" s="48">
        <v>-336</v>
      </c>
      <c r="W26426" s="48">
        <v>-542</v>
      </c>
      <c r="AI26426" s="48">
        <v>206</v>
      </c>
      <c r="AJ26426" s="49">
        <v>0</v>
      </c>
      <c r="AK26426" s="49">
        <v>0</v>
      </c>
      <c r="AL26426" s="49">
        <v>2</v>
      </c>
    </row>
    <row r="26427" spans="1:38">
      <c r="A26427" s="37" t="s">
        <v>195</v>
      </c>
      <c r="B26427" s="38">
        <v>43287.291666666664</v>
      </c>
      <c r="C26427" s="39">
        <v>43287</v>
      </c>
      <c r="D26427" s="38">
        <v>43287.083333333336</v>
      </c>
      <c r="E26427" s="40" t="s">
        <v>42</v>
      </c>
      <c r="F26427" s="48">
        <v>41761</v>
      </c>
      <c r="G26427" s="48">
        <v>41921</v>
      </c>
      <c r="H26427" s="48">
        <v>41734</v>
      </c>
      <c r="I26427" s="48">
        <v>-188</v>
      </c>
      <c r="J26427" s="48">
        <v>41732</v>
      </c>
      <c r="K26427" s="48">
        <v>13378</v>
      </c>
      <c r="L26427" s="48">
        <v>21260</v>
      </c>
      <c r="M26427" s="48">
        <v>5024</v>
      </c>
      <c r="O26427" s="48">
        <v>29</v>
      </c>
      <c r="P26427" s="48">
        <v>0</v>
      </c>
      <c r="Q26427" s="48">
        <v>2013</v>
      </c>
      <c r="R26427" s="48">
        <v>28</v>
      </c>
      <c r="T26427" s="48">
        <v>-188</v>
      </c>
      <c r="W26427" s="48">
        <v>-403</v>
      </c>
      <c r="AI26427" s="48">
        <v>215</v>
      </c>
      <c r="AJ26427" s="49">
        <v>1</v>
      </c>
      <c r="AK26427" s="49">
        <v>0</v>
      </c>
      <c r="AL26427" s="49">
        <v>2</v>
      </c>
    </row>
    <row r="26428" spans="1:38">
      <c r="A26428" s="37" t="s">
        <v>195</v>
      </c>
      <c r="B26428" s="38">
        <v>43287.333333333336</v>
      </c>
      <c r="C26428" s="39">
        <v>43287</v>
      </c>
      <c r="D26428" s="38">
        <v>43287.125</v>
      </c>
      <c r="E26428" s="40" t="s">
        <v>42</v>
      </c>
      <c r="F26428" s="48">
        <v>39940</v>
      </c>
      <c r="G26428" s="48">
        <v>40088</v>
      </c>
      <c r="H26428" s="48">
        <v>39896</v>
      </c>
      <c r="I26428" s="48">
        <v>-193</v>
      </c>
      <c r="J26428" s="48">
        <v>39895</v>
      </c>
      <c r="K26428" s="48">
        <v>12360</v>
      </c>
      <c r="L26428" s="48">
        <v>20739</v>
      </c>
      <c r="M26428" s="48">
        <v>5025</v>
      </c>
      <c r="O26428" s="48">
        <v>5</v>
      </c>
      <c r="P26428" s="48">
        <v>0</v>
      </c>
      <c r="Q26428" s="48">
        <v>1738</v>
      </c>
      <c r="R26428" s="48">
        <v>28</v>
      </c>
      <c r="T26428" s="48">
        <v>-194</v>
      </c>
      <c r="W26428" s="48">
        <v>-399</v>
      </c>
      <c r="AI26428" s="48">
        <v>205</v>
      </c>
      <c r="AJ26428" s="49">
        <v>1</v>
      </c>
      <c r="AK26428" s="49">
        <v>1</v>
      </c>
      <c r="AL26428" s="49">
        <v>1</v>
      </c>
    </row>
    <row r="26429" spans="1:38">
      <c r="A26429" s="37" t="s">
        <v>195</v>
      </c>
      <c r="B26429" s="38">
        <v>43287.375</v>
      </c>
      <c r="C26429" s="39">
        <v>43287</v>
      </c>
      <c r="D26429" s="38">
        <v>43287.166666666664</v>
      </c>
      <c r="E26429" s="40" t="s">
        <v>42</v>
      </c>
      <c r="F26429" s="48">
        <v>38640</v>
      </c>
      <c r="G26429" s="48">
        <v>38866</v>
      </c>
      <c r="H26429" s="48">
        <v>38668</v>
      </c>
      <c r="I26429" s="48">
        <v>-198</v>
      </c>
      <c r="J26429" s="48">
        <v>38667</v>
      </c>
      <c r="K26429" s="48">
        <v>11468</v>
      </c>
      <c r="L26429" s="48">
        <v>20624</v>
      </c>
      <c r="M26429" s="48">
        <v>5026</v>
      </c>
      <c r="O26429" s="48">
        <v>3</v>
      </c>
      <c r="P26429" s="48">
        <v>0</v>
      </c>
      <c r="Q26429" s="48">
        <v>1517</v>
      </c>
      <c r="R26429" s="48">
        <v>29</v>
      </c>
      <c r="T26429" s="48">
        <v>-198</v>
      </c>
      <c r="W26429" s="48">
        <v>-399</v>
      </c>
      <c r="AI26429" s="48">
        <v>201</v>
      </c>
      <c r="AJ26429" s="49">
        <v>0</v>
      </c>
      <c r="AK26429" s="49">
        <v>0</v>
      </c>
      <c r="AL26429" s="49">
        <v>1</v>
      </c>
    </row>
    <row r="26430" spans="1:38">
      <c r="A26430" s="37" t="s">
        <v>195</v>
      </c>
      <c r="B26430" s="38">
        <v>43287.416666666664</v>
      </c>
      <c r="C26430" s="39">
        <v>43287</v>
      </c>
      <c r="D26430" s="38">
        <v>43287.208333333336</v>
      </c>
      <c r="E26430" s="40" t="s">
        <v>42</v>
      </c>
      <c r="F26430" s="48">
        <v>38292</v>
      </c>
      <c r="G26430" s="48">
        <v>38501</v>
      </c>
      <c r="H26430" s="48">
        <v>38301</v>
      </c>
      <c r="I26430" s="48">
        <v>-200</v>
      </c>
      <c r="J26430" s="48">
        <v>38302</v>
      </c>
      <c r="K26430" s="48">
        <v>11310</v>
      </c>
      <c r="L26430" s="48">
        <v>20712</v>
      </c>
      <c r="M26430" s="48">
        <v>5026</v>
      </c>
      <c r="O26430" s="48">
        <v>4</v>
      </c>
      <c r="P26430" s="48">
        <v>0</v>
      </c>
      <c r="Q26430" s="48">
        <v>1220</v>
      </c>
      <c r="R26430" s="48">
        <v>30</v>
      </c>
      <c r="T26430" s="48">
        <v>-200</v>
      </c>
      <c r="W26430" s="48">
        <v>-401</v>
      </c>
      <c r="AI26430" s="48">
        <v>201</v>
      </c>
      <c r="AJ26430" s="49">
        <v>0</v>
      </c>
      <c r="AK26430" s="49">
        <v>0</v>
      </c>
      <c r="AL26430" s="49">
        <v>-1</v>
      </c>
    </row>
    <row r="26431" spans="1:38">
      <c r="A26431" s="37" t="s">
        <v>195</v>
      </c>
      <c r="B26431" s="38">
        <v>43287.458333333336</v>
      </c>
      <c r="C26431" s="39">
        <v>43287</v>
      </c>
      <c r="D26431" s="38">
        <v>43287.25</v>
      </c>
      <c r="E26431" s="40" t="s">
        <v>42</v>
      </c>
      <c r="F26431" s="48">
        <v>38900</v>
      </c>
      <c r="G26431" s="48">
        <v>39351</v>
      </c>
      <c r="H26431" s="48">
        <v>39007</v>
      </c>
      <c r="I26431" s="48">
        <v>-344</v>
      </c>
      <c r="J26431" s="48">
        <v>39008</v>
      </c>
      <c r="K26431" s="48">
        <v>12050</v>
      </c>
      <c r="L26431" s="48">
        <v>21143</v>
      </c>
      <c r="M26431" s="48">
        <v>5027</v>
      </c>
      <c r="O26431" s="48">
        <v>4</v>
      </c>
      <c r="P26431" s="48">
        <v>0</v>
      </c>
      <c r="Q26431" s="48">
        <v>754</v>
      </c>
      <c r="R26431" s="48">
        <v>30</v>
      </c>
      <c r="T26431" s="48">
        <v>-344</v>
      </c>
      <c r="W26431" s="48">
        <v>-545</v>
      </c>
      <c r="AI26431" s="48">
        <v>201</v>
      </c>
      <c r="AJ26431" s="49">
        <v>0</v>
      </c>
      <c r="AK26431" s="49">
        <v>0</v>
      </c>
      <c r="AL26431" s="49">
        <v>-1</v>
      </c>
    </row>
    <row r="26432" spans="1:38">
      <c r="A26432" s="37" t="s">
        <v>195</v>
      </c>
      <c r="B26432" s="38">
        <v>43287.5</v>
      </c>
      <c r="C26432" s="39">
        <v>43287</v>
      </c>
      <c r="D26432" s="38">
        <v>43287.291666666664</v>
      </c>
      <c r="E26432" s="40" t="s">
        <v>42</v>
      </c>
      <c r="F26432" s="48">
        <v>39849</v>
      </c>
      <c r="G26432" s="48">
        <v>40636</v>
      </c>
      <c r="H26432" s="48">
        <v>40261</v>
      </c>
      <c r="I26432" s="48">
        <v>-377</v>
      </c>
      <c r="J26432" s="48">
        <v>40261</v>
      </c>
      <c r="K26432" s="48">
        <v>12676</v>
      </c>
      <c r="L26432" s="48">
        <v>21934</v>
      </c>
      <c r="M26432" s="48">
        <v>5027</v>
      </c>
      <c r="O26432" s="48">
        <v>37</v>
      </c>
      <c r="P26432" s="48">
        <v>0</v>
      </c>
      <c r="Q26432" s="48">
        <v>554</v>
      </c>
      <c r="R26432" s="48">
        <v>33</v>
      </c>
      <c r="T26432" s="48">
        <v>-376</v>
      </c>
      <c r="W26432" s="48">
        <v>-596</v>
      </c>
      <c r="AI26432" s="48">
        <v>220</v>
      </c>
      <c r="AJ26432" s="49">
        <v>2</v>
      </c>
      <c r="AK26432" s="49">
        <v>-1</v>
      </c>
      <c r="AL26432" s="49">
        <v>0</v>
      </c>
    </row>
    <row r="26433" spans="1:38">
      <c r="A26433" s="37" t="s">
        <v>195</v>
      </c>
      <c r="B26433" s="38">
        <v>43287.541666666664</v>
      </c>
      <c r="C26433" s="39">
        <v>43287</v>
      </c>
      <c r="D26433" s="38">
        <v>43287.333333333336</v>
      </c>
      <c r="E26433" s="40" t="s">
        <v>42</v>
      </c>
      <c r="F26433" s="48">
        <v>41073</v>
      </c>
      <c r="G26433" s="48">
        <v>41928</v>
      </c>
      <c r="H26433" s="48">
        <v>41560</v>
      </c>
      <c r="I26433" s="48">
        <v>-370</v>
      </c>
      <c r="J26433" s="48">
        <v>41562</v>
      </c>
      <c r="K26433" s="48">
        <v>12929</v>
      </c>
      <c r="L26433" s="48">
        <v>22881</v>
      </c>
      <c r="M26433" s="48">
        <v>5027</v>
      </c>
      <c r="O26433" s="48">
        <v>45</v>
      </c>
      <c r="P26433" s="48">
        <v>114</v>
      </c>
      <c r="Q26433" s="48">
        <v>536</v>
      </c>
      <c r="R26433" s="48">
        <v>30</v>
      </c>
      <c r="T26433" s="48">
        <v>-369</v>
      </c>
      <c r="W26433" s="48">
        <v>-589</v>
      </c>
      <c r="AI26433" s="48">
        <v>220</v>
      </c>
      <c r="AJ26433" s="49">
        <v>2</v>
      </c>
      <c r="AK26433" s="49">
        <v>-1</v>
      </c>
      <c r="AL26433" s="49">
        <v>-2</v>
      </c>
    </row>
    <row r="26434" spans="1:38">
      <c r="A26434" s="37" t="s">
        <v>195</v>
      </c>
      <c r="B26434" s="38">
        <v>43287.583333333336</v>
      </c>
      <c r="C26434" s="39">
        <v>43287</v>
      </c>
      <c r="D26434" s="38">
        <v>43287.375</v>
      </c>
      <c r="E26434" s="40" t="s">
        <v>42</v>
      </c>
      <c r="F26434" s="48">
        <v>43677</v>
      </c>
      <c r="G26434" s="48">
        <v>44744</v>
      </c>
      <c r="H26434" s="48">
        <v>44939</v>
      </c>
      <c r="I26434" s="48">
        <v>193</v>
      </c>
      <c r="J26434" s="48">
        <v>44942</v>
      </c>
      <c r="K26434" s="48">
        <v>13783</v>
      </c>
      <c r="L26434" s="48">
        <v>25135</v>
      </c>
      <c r="M26434" s="48">
        <v>5027</v>
      </c>
      <c r="O26434" s="48">
        <v>69</v>
      </c>
      <c r="P26434" s="48">
        <v>619</v>
      </c>
      <c r="Q26434" s="48">
        <v>276</v>
      </c>
      <c r="R26434" s="48">
        <v>33</v>
      </c>
      <c r="T26434" s="48">
        <v>193</v>
      </c>
      <c r="W26434" s="48">
        <v>-27</v>
      </c>
      <c r="AI26434" s="48">
        <v>220</v>
      </c>
      <c r="AJ26434" s="49">
        <v>2</v>
      </c>
      <c r="AK26434" s="49">
        <v>0</v>
      </c>
      <c r="AL26434" s="49">
        <v>-3</v>
      </c>
    </row>
    <row r="26435" spans="1:38">
      <c r="A26435" s="37" t="s">
        <v>195</v>
      </c>
      <c r="B26435" s="38">
        <v>43287.625</v>
      </c>
      <c r="C26435" s="39">
        <v>43287</v>
      </c>
      <c r="D26435" s="38">
        <v>43287.416666666664</v>
      </c>
      <c r="E26435" s="40" t="s">
        <v>42</v>
      </c>
      <c r="F26435" s="48">
        <v>46879</v>
      </c>
      <c r="G26435" s="48">
        <v>48321</v>
      </c>
      <c r="H26435" s="48">
        <v>48676</v>
      </c>
      <c r="I26435" s="48">
        <v>353</v>
      </c>
      <c r="J26435" s="48">
        <v>48679</v>
      </c>
      <c r="K26435" s="48">
        <v>14284</v>
      </c>
      <c r="L26435" s="48">
        <v>27999</v>
      </c>
      <c r="M26435" s="48">
        <v>5027</v>
      </c>
      <c r="O26435" s="48">
        <v>70</v>
      </c>
      <c r="P26435" s="48">
        <v>865</v>
      </c>
      <c r="Q26435" s="48">
        <v>407</v>
      </c>
      <c r="R26435" s="48">
        <v>27</v>
      </c>
      <c r="T26435" s="48">
        <v>353</v>
      </c>
      <c r="W26435" s="48">
        <v>133</v>
      </c>
      <c r="AI26435" s="48">
        <v>220</v>
      </c>
      <c r="AJ26435" s="49">
        <v>2</v>
      </c>
      <c r="AK26435" s="49">
        <v>0</v>
      </c>
      <c r="AL26435" s="49">
        <v>-3</v>
      </c>
    </row>
    <row r="26436" spans="1:38">
      <c r="A26436" s="37" t="s">
        <v>195</v>
      </c>
      <c r="B26436" s="38">
        <v>43287.666666666664</v>
      </c>
      <c r="C26436" s="39">
        <v>43287</v>
      </c>
      <c r="D26436" s="38">
        <v>43287.458333333336</v>
      </c>
      <c r="E26436" s="40" t="s">
        <v>42</v>
      </c>
      <c r="F26436" s="48">
        <v>50958</v>
      </c>
      <c r="G26436" s="48">
        <v>52270</v>
      </c>
      <c r="H26436" s="48">
        <v>52605</v>
      </c>
      <c r="I26436" s="48">
        <v>333</v>
      </c>
      <c r="J26436" s="48">
        <v>52609</v>
      </c>
      <c r="K26436" s="48">
        <v>14469</v>
      </c>
      <c r="L26436" s="48">
        <v>31059</v>
      </c>
      <c r="M26436" s="48">
        <v>5026</v>
      </c>
      <c r="O26436" s="48">
        <v>70</v>
      </c>
      <c r="P26436" s="48">
        <v>961</v>
      </c>
      <c r="Q26436" s="48">
        <v>995</v>
      </c>
      <c r="R26436" s="48">
        <v>29</v>
      </c>
      <c r="T26436" s="48">
        <v>333</v>
      </c>
      <c r="W26436" s="48">
        <v>113</v>
      </c>
      <c r="AI26436" s="48">
        <v>220</v>
      </c>
      <c r="AJ26436" s="49">
        <v>2</v>
      </c>
      <c r="AK26436" s="49">
        <v>0</v>
      </c>
      <c r="AL26436" s="49">
        <v>-4</v>
      </c>
    </row>
    <row r="26437" spans="1:38">
      <c r="A26437" s="37" t="s">
        <v>195</v>
      </c>
      <c r="B26437" s="38">
        <v>43287.708333333336</v>
      </c>
      <c r="C26437" s="39">
        <v>43287</v>
      </c>
      <c r="D26437" s="38">
        <v>43287.5</v>
      </c>
      <c r="E26437" s="40" t="s">
        <v>42</v>
      </c>
      <c r="F26437" s="48">
        <v>54292</v>
      </c>
      <c r="G26437" s="48">
        <v>55947</v>
      </c>
      <c r="H26437" s="48">
        <v>56431</v>
      </c>
      <c r="I26437" s="48">
        <v>482</v>
      </c>
      <c r="J26437" s="48">
        <v>56433</v>
      </c>
      <c r="K26437" s="48">
        <v>14549</v>
      </c>
      <c r="L26437" s="48">
        <v>34197</v>
      </c>
      <c r="M26437" s="48">
        <v>5024</v>
      </c>
      <c r="O26437" s="48">
        <v>70</v>
      </c>
      <c r="P26437" s="48">
        <v>907</v>
      </c>
      <c r="Q26437" s="48">
        <v>1658</v>
      </c>
      <c r="R26437" s="48">
        <v>28</v>
      </c>
      <c r="T26437" s="48">
        <v>482</v>
      </c>
      <c r="W26437" s="48">
        <v>272</v>
      </c>
      <c r="AI26437" s="48">
        <v>210</v>
      </c>
      <c r="AJ26437" s="49">
        <v>2</v>
      </c>
      <c r="AK26437" s="49">
        <v>0</v>
      </c>
      <c r="AL26437" s="49">
        <v>-2</v>
      </c>
    </row>
    <row r="26438" spans="1:38">
      <c r="A26438" s="37" t="s">
        <v>195</v>
      </c>
      <c r="B26438" s="38">
        <v>43287.75</v>
      </c>
      <c r="C26438" s="39">
        <v>43287</v>
      </c>
      <c r="D26438" s="38">
        <v>43287.541666666664</v>
      </c>
      <c r="E26438" s="40" t="s">
        <v>42</v>
      </c>
      <c r="F26438" s="48">
        <v>57346</v>
      </c>
      <c r="G26438" s="48">
        <v>59038</v>
      </c>
      <c r="H26438" s="48">
        <v>59246</v>
      </c>
      <c r="I26438" s="48">
        <v>204</v>
      </c>
      <c r="J26438" s="48">
        <v>59248</v>
      </c>
      <c r="K26438" s="48">
        <v>14586</v>
      </c>
      <c r="L26438" s="48">
        <v>36755</v>
      </c>
      <c r="M26438" s="48">
        <v>5024</v>
      </c>
      <c r="O26438" s="48">
        <v>39</v>
      </c>
      <c r="P26438" s="48">
        <v>886</v>
      </c>
      <c r="Q26438" s="48">
        <v>1939</v>
      </c>
      <c r="R26438" s="48">
        <v>19</v>
      </c>
      <c r="T26438" s="48">
        <v>205</v>
      </c>
      <c r="W26438" s="48">
        <v>164</v>
      </c>
      <c r="AI26438" s="48">
        <v>41</v>
      </c>
      <c r="AJ26438" s="49">
        <v>4</v>
      </c>
      <c r="AK26438" s="49">
        <v>-1</v>
      </c>
      <c r="AL26438" s="49">
        <v>-2</v>
      </c>
    </row>
    <row r="26439" spans="1:38">
      <c r="A26439" s="37" t="s">
        <v>195</v>
      </c>
      <c r="B26439" s="38">
        <v>43287.791666666664</v>
      </c>
      <c r="C26439" s="39">
        <v>43287</v>
      </c>
      <c r="D26439" s="38">
        <v>43287.583333333336</v>
      </c>
      <c r="E26439" s="40" t="s">
        <v>42</v>
      </c>
      <c r="F26439" s="48">
        <v>59849</v>
      </c>
      <c r="G26439" s="48">
        <v>61507</v>
      </c>
      <c r="H26439" s="48">
        <v>61322</v>
      </c>
      <c r="I26439" s="48">
        <v>-190</v>
      </c>
      <c r="J26439" s="48">
        <v>61323</v>
      </c>
      <c r="K26439" s="48">
        <v>13933</v>
      </c>
      <c r="L26439" s="48">
        <v>38860</v>
      </c>
      <c r="M26439" s="48">
        <v>5023</v>
      </c>
      <c r="O26439" s="48">
        <v>55</v>
      </c>
      <c r="P26439" s="48">
        <v>900</v>
      </c>
      <c r="Q26439" s="48">
        <v>2535</v>
      </c>
      <c r="R26439" s="48">
        <v>17</v>
      </c>
      <c r="T26439" s="48">
        <v>-190</v>
      </c>
      <c r="W26439" s="48">
        <v>-304</v>
      </c>
      <c r="AI26439" s="48">
        <v>114</v>
      </c>
      <c r="AJ26439" s="49">
        <v>5</v>
      </c>
      <c r="AK26439" s="49">
        <v>0</v>
      </c>
      <c r="AL26439" s="49">
        <v>-1</v>
      </c>
    </row>
    <row r="26440" spans="1:38">
      <c r="A26440" s="37" t="s">
        <v>195</v>
      </c>
      <c r="B26440" s="38">
        <v>43287.833333333336</v>
      </c>
      <c r="C26440" s="39">
        <v>43287</v>
      </c>
      <c r="D26440" s="38">
        <v>43287.625</v>
      </c>
      <c r="E26440" s="40" t="s">
        <v>42</v>
      </c>
      <c r="F26440" s="48">
        <v>61473</v>
      </c>
      <c r="G26440" s="48">
        <v>62743</v>
      </c>
      <c r="H26440" s="48">
        <v>62265</v>
      </c>
      <c r="I26440" s="48">
        <v>-479</v>
      </c>
      <c r="J26440" s="48">
        <v>62264</v>
      </c>
      <c r="K26440" s="48">
        <v>13779</v>
      </c>
      <c r="L26440" s="48">
        <v>39295</v>
      </c>
      <c r="M26440" s="48">
        <v>5021</v>
      </c>
      <c r="O26440" s="48">
        <v>88</v>
      </c>
      <c r="P26440" s="48">
        <v>844</v>
      </c>
      <c r="Q26440" s="48">
        <v>3222</v>
      </c>
      <c r="R26440" s="48">
        <v>15</v>
      </c>
      <c r="T26440" s="48">
        <v>-479</v>
      </c>
      <c r="W26440" s="48">
        <v>-488</v>
      </c>
      <c r="AI26440" s="48">
        <v>9</v>
      </c>
      <c r="AJ26440" s="49">
        <v>1</v>
      </c>
      <c r="AK26440" s="49">
        <v>0</v>
      </c>
      <c r="AL26440" s="49">
        <v>1</v>
      </c>
    </row>
    <row r="26441" spans="1:38">
      <c r="A26441" s="37" t="s">
        <v>195</v>
      </c>
      <c r="B26441" s="38">
        <v>43287.875</v>
      </c>
      <c r="C26441" s="39">
        <v>43287</v>
      </c>
      <c r="D26441" s="38">
        <v>43287.666666666664</v>
      </c>
      <c r="E26441" s="40" t="s">
        <v>42</v>
      </c>
      <c r="F26441" s="48">
        <v>62126</v>
      </c>
      <c r="G26441" s="48">
        <v>62440</v>
      </c>
      <c r="H26441" s="48">
        <v>61912</v>
      </c>
      <c r="I26441" s="48">
        <v>-528</v>
      </c>
      <c r="J26441" s="48">
        <v>61912</v>
      </c>
      <c r="K26441" s="48">
        <v>13728</v>
      </c>
      <c r="L26441" s="48">
        <v>38743</v>
      </c>
      <c r="M26441" s="48">
        <v>5020</v>
      </c>
      <c r="O26441" s="48">
        <v>138</v>
      </c>
      <c r="P26441" s="48">
        <v>841</v>
      </c>
      <c r="Q26441" s="48">
        <v>3428</v>
      </c>
      <c r="R26441" s="48">
        <v>14</v>
      </c>
      <c r="T26441" s="48">
        <v>-528</v>
      </c>
      <c r="W26441" s="48">
        <v>-528</v>
      </c>
      <c r="AI26441" s="48">
        <v>0</v>
      </c>
      <c r="AJ26441" s="49">
        <v>0</v>
      </c>
      <c r="AK26441" s="49">
        <v>0</v>
      </c>
      <c r="AL26441" s="49">
        <v>0</v>
      </c>
    </row>
    <row r="26442" spans="1:38">
      <c r="A26442" s="37" t="s">
        <v>195</v>
      </c>
      <c r="B26442" s="38">
        <v>43287.916666666664</v>
      </c>
      <c r="C26442" s="39">
        <v>43287</v>
      </c>
      <c r="D26442" s="38">
        <v>43287.708333333336</v>
      </c>
      <c r="E26442" s="40" t="s">
        <v>42</v>
      </c>
      <c r="F26442" s="48">
        <v>62184</v>
      </c>
      <c r="G26442" s="48">
        <v>61203</v>
      </c>
      <c r="H26442" s="48">
        <v>60536</v>
      </c>
      <c r="I26442" s="48">
        <v>-667</v>
      </c>
      <c r="J26442" s="48">
        <v>60535</v>
      </c>
      <c r="K26442" s="48">
        <v>13632</v>
      </c>
      <c r="L26442" s="48">
        <v>37300</v>
      </c>
      <c r="M26442" s="48">
        <v>5018</v>
      </c>
      <c r="O26442" s="48">
        <v>115</v>
      </c>
      <c r="P26442" s="48">
        <v>921</v>
      </c>
      <c r="Q26442" s="48">
        <v>3533</v>
      </c>
      <c r="R26442" s="48">
        <v>16</v>
      </c>
      <c r="T26442" s="48">
        <v>-668</v>
      </c>
      <c r="W26442" s="48">
        <v>-668</v>
      </c>
      <c r="AI26442" s="48">
        <v>0</v>
      </c>
      <c r="AJ26442" s="49">
        <v>0</v>
      </c>
      <c r="AK26442" s="49">
        <v>1</v>
      </c>
      <c r="AL26442" s="49">
        <v>1</v>
      </c>
    </row>
    <row r="26443" spans="1:38">
      <c r="A26443" s="37" t="s">
        <v>195</v>
      </c>
      <c r="B26443" s="38">
        <v>43287.958333333336</v>
      </c>
      <c r="C26443" s="39">
        <v>43287</v>
      </c>
      <c r="D26443" s="38">
        <v>43287.75</v>
      </c>
      <c r="E26443" s="40" t="s">
        <v>42</v>
      </c>
      <c r="F26443" s="48">
        <v>61858</v>
      </c>
      <c r="G26443" s="48">
        <v>59333</v>
      </c>
      <c r="H26443" s="48">
        <v>59054</v>
      </c>
      <c r="I26443" s="48">
        <v>-279</v>
      </c>
      <c r="J26443" s="48">
        <v>59054</v>
      </c>
      <c r="K26443" s="48">
        <v>13264</v>
      </c>
      <c r="L26443" s="48">
        <v>35052</v>
      </c>
      <c r="M26443" s="48">
        <v>5019</v>
      </c>
      <c r="O26443" s="48">
        <v>49</v>
      </c>
      <c r="P26443" s="48">
        <v>868</v>
      </c>
      <c r="Q26443" s="48">
        <v>4785</v>
      </c>
      <c r="R26443" s="48">
        <v>17</v>
      </c>
      <c r="T26443" s="48">
        <v>-279</v>
      </c>
      <c r="W26443" s="48">
        <v>-280</v>
      </c>
      <c r="AI26443" s="48">
        <v>1</v>
      </c>
      <c r="AJ26443" s="49">
        <v>0</v>
      </c>
      <c r="AK26443" s="49">
        <v>0</v>
      </c>
      <c r="AL26443" s="49">
        <v>0</v>
      </c>
    </row>
    <row r="26444" spans="1:38">
      <c r="A26444" s="37" t="s">
        <v>195</v>
      </c>
      <c r="B26444" s="38">
        <v>43288</v>
      </c>
      <c r="C26444" s="39">
        <v>43287</v>
      </c>
      <c r="D26444" s="38">
        <v>43287.791666666664</v>
      </c>
      <c r="E26444" s="40" t="s">
        <v>42</v>
      </c>
      <c r="F26444" s="48">
        <v>60141</v>
      </c>
      <c r="G26444" s="48">
        <v>57320</v>
      </c>
      <c r="H26444" s="48">
        <v>57157</v>
      </c>
      <c r="I26444" s="48">
        <v>-163</v>
      </c>
      <c r="J26444" s="48">
        <v>57156</v>
      </c>
      <c r="K26444" s="48">
        <v>13057</v>
      </c>
      <c r="L26444" s="48">
        <v>32623</v>
      </c>
      <c r="M26444" s="48">
        <v>5019</v>
      </c>
      <c r="O26444" s="48">
        <v>45</v>
      </c>
      <c r="P26444" s="48">
        <v>732</v>
      </c>
      <c r="Q26444" s="48">
        <v>5664</v>
      </c>
      <c r="R26444" s="48">
        <v>16</v>
      </c>
      <c r="T26444" s="48">
        <v>-164</v>
      </c>
      <c r="W26444" s="48">
        <v>-232</v>
      </c>
      <c r="AI26444" s="48">
        <v>68</v>
      </c>
      <c r="AJ26444" s="49">
        <v>0</v>
      </c>
      <c r="AK26444" s="49">
        <v>1</v>
      </c>
      <c r="AL26444" s="49">
        <v>1</v>
      </c>
    </row>
    <row r="26445" spans="1:38">
      <c r="A26445" s="37" t="s">
        <v>195</v>
      </c>
      <c r="B26445" s="38">
        <v>43288.041666666664</v>
      </c>
      <c r="C26445" s="39">
        <v>43287</v>
      </c>
      <c r="D26445" s="38">
        <v>43287.833333333336</v>
      </c>
      <c r="E26445" s="40" t="s">
        <v>42</v>
      </c>
      <c r="F26445" s="48">
        <v>57448</v>
      </c>
      <c r="G26445" s="48">
        <v>54693</v>
      </c>
      <c r="H26445" s="48">
        <v>54523</v>
      </c>
      <c r="I26445" s="48">
        <v>-170</v>
      </c>
      <c r="J26445" s="48">
        <v>54522</v>
      </c>
      <c r="K26445" s="48">
        <v>12869</v>
      </c>
      <c r="L26445" s="48">
        <v>30337</v>
      </c>
      <c r="M26445" s="48">
        <v>5020</v>
      </c>
      <c r="O26445" s="48">
        <v>12</v>
      </c>
      <c r="P26445" s="48">
        <v>274</v>
      </c>
      <c r="Q26445" s="48">
        <v>5992</v>
      </c>
      <c r="R26445" s="48">
        <v>18</v>
      </c>
      <c r="T26445" s="48">
        <v>-170</v>
      </c>
      <c r="W26445" s="48">
        <v>-172</v>
      </c>
      <c r="AI26445" s="48">
        <v>2</v>
      </c>
      <c r="AJ26445" s="49">
        <v>0</v>
      </c>
      <c r="AK26445" s="49">
        <v>0</v>
      </c>
      <c r="AL26445" s="49">
        <v>1</v>
      </c>
    </row>
    <row r="26446" spans="1:38">
      <c r="A26446" s="37" t="s">
        <v>195</v>
      </c>
      <c r="B26446" s="38">
        <v>43288.083333333336</v>
      </c>
      <c r="C26446" s="39">
        <v>43287</v>
      </c>
      <c r="D26446" s="38">
        <v>43287.875</v>
      </c>
      <c r="E26446" s="40" t="s">
        <v>42</v>
      </c>
      <c r="F26446" s="48">
        <v>55070</v>
      </c>
      <c r="G26446" s="48">
        <v>52837</v>
      </c>
      <c r="H26446" s="48">
        <v>52598</v>
      </c>
      <c r="I26446" s="48">
        <v>-240</v>
      </c>
      <c r="J26446" s="48">
        <v>52596</v>
      </c>
      <c r="K26446" s="48">
        <v>12696</v>
      </c>
      <c r="L26446" s="48">
        <v>29536</v>
      </c>
      <c r="M26446" s="48">
        <v>5020</v>
      </c>
      <c r="O26446" s="48">
        <v>12</v>
      </c>
      <c r="P26446" s="48">
        <v>29</v>
      </c>
      <c r="Q26446" s="48">
        <v>5288</v>
      </c>
      <c r="R26446" s="48">
        <v>15</v>
      </c>
      <c r="T26446" s="48">
        <v>-240</v>
      </c>
      <c r="W26446" s="48">
        <v>-264</v>
      </c>
      <c r="AI26446" s="48">
        <v>24</v>
      </c>
      <c r="AJ26446" s="49">
        <v>1</v>
      </c>
      <c r="AK26446" s="49">
        <v>0</v>
      </c>
      <c r="AL26446" s="49">
        <v>2</v>
      </c>
    </row>
    <row r="26447" spans="1:38">
      <c r="A26447" s="37" t="s">
        <v>195</v>
      </c>
      <c r="B26447" s="38">
        <v>43288.125</v>
      </c>
      <c r="C26447" s="39">
        <v>43287</v>
      </c>
      <c r="D26447" s="38">
        <v>43287.916666666664</v>
      </c>
      <c r="E26447" s="40" t="s">
        <v>42</v>
      </c>
      <c r="F26447" s="48">
        <v>53332</v>
      </c>
      <c r="G26447" s="48">
        <v>51389</v>
      </c>
      <c r="H26447" s="48">
        <v>51175</v>
      </c>
      <c r="I26447" s="48">
        <v>-215</v>
      </c>
      <c r="J26447" s="48">
        <v>51174</v>
      </c>
      <c r="K26447" s="48">
        <v>12651</v>
      </c>
      <c r="L26447" s="48">
        <v>28182</v>
      </c>
      <c r="M26447" s="48">
        <v>5021</v>
      </c>
      <c r="O26447" s="48">
        <v>12</v>
      </c>
      <c r="P26447" s="48">
        <v>0</v>
      </c>
      <c r="Q26447" s="48">
        <v>5291</v>
      </c>
      <c r="R26447" s="48">
        <v>17</v>
      </c>
      <c r="T26447" s="48">
        <v>-215</v>
      </c>
      <c r="W26447" s="48">
        <v>-274</v>
      </c>
      <c r="AI26447" s="48">
        <v>59</v>
      </c>
      <c r="AJ26447" s="49">
        <v>1</v>
      </c>
      <c r="AK26447" s="49">
        <v>0</v>
      </c>
      <c r="AL26447" s="49">
        <v>1</v>
      </c>
    </row>
    <row r="26448" spans="1:38">
      <c r="A26448" s="37" t="s">
        <v>195</v>
      </c>
      <c r="B26448" s="38">
        <v>43288.166666666664</v>
      </c>
      <c r="C26448" s="39">
        <v>43287</v>
      </c>
      <c r="D26448" s="38">
        <v>43287.958333333336</v>
      </c>
      <c r="E26448" s="40" t="s">
        <v>42</v>
      </c>
      <c r="F26448" s="48">
        <v>50518</v>
      </c>
      <c r="G26448" s="48">
        <v>48679</v>
      </c>
      <c r="H26448" s="48">
        <v>48257</v>
      </c>
      <c r="I26448" s="48">
        <v>-422</v>
      </c>
      <c r="J26448" s="48">
        <v>48255</v>
      </c>
      <c r="K26448" s="48">
        <v>12496</v>
      </c>
      <c r="L26448" s="48">
        <v>26592</v>
      </c>
      <c r="M26448" s="48">
        <v>5022</v>
      </c>
      <c r="O26448" s="48">
        <v>4</v>
      </c>
      <c r="P26448" s="48">
        <v>0</v>
      </c>
      <c r="Q26448" s="48">
        <v>4122</v>
      </c>
      <c r="R26448" s="48">
        <v>19</v>
      </c>
      <c r="T26448" s="48">
        <v>-422</v>
      </c>
      <c r="W26448" s="48">
        <v>-607</v>
      </c>
      <c r="AI26448" s="48">
        <v>185</v>
      </c>
      <c r="AJ26448" s="49">
        <v>0</v>
      </c>
      <c r="AK26448" s="49">
        <v>0</v>
      </c>
      <c r="AL26448" s="49">
        <v>2</v>
      </c>
    </row>
    <row r="26449" spans="1:38">
      <c r="A26449" s="37" t="s">
        <v>195</v>
      </c>
      <c r="B26449" s="38">
        <v>43288.208333333336</v>
      </c>
      <c r="C26449" s="39">
        <v>43287</v>
      </c>
      <c r="D26449" s="38">
        <v>43288</v>
      </c>
      <c r="E26449" s="40" t="s">
        <v>42</v>
      </c>
      <c r="F26449" s="48">
        <v>47272</v>
      </c>
      <c r="G26449" s="48">
        <v>45342</v>
      </c>
      <c r="H26449" s="48">
        <v>44948</v>
      </c>
      <c r="I26449" s="48">
        <v>-395</v>
      </c>
      <c r="J26449" s="48">
        <v>44945</v>
      </c>
      <c r="K26449" s="48">
        <v>12436</v>
      </c>
      <c r="L26449" s="48">
        <v>24311</v>
      </c>
      <c r="M26449" s="48">
        <v>5023</v>
      </c>
      <c r="O26449" s="48">
        <v>4</v>
      </c>
      <c r="P26449" s="48">
        <v>0</v>
      </c>
      <c r="Q26449" s="48">
        <v>3156</v>
      </c>
      <c r="R26449" s="48">
        <v>15</v>
      </c>
      <c r="T26449" s="48">
        <v>-395</v>
      </c>
      <c r="W26449" s="48">
        <v>-585</v>
      </c>
      <c r="AI26449" s="48">
        <v>190</v>
      </c>
      <c r="AJ26449" s="49">
        <v>1</v>
      </c>
      <c r="AK26449" s="49">
        <v>0</v>
      </c>
      <c r="AL26449" s="49">
        <v>3</v>
      </c>
    </row>
    <row r="26450" spans="1:38">
      <c r="A26450" s="37" t="s">
        <v>195</v>
      </c>
      <c r="B26450" s="38">
        <v>43288.25</v>
      </c>
      <c r="C26450" s="39">
        <v>43288</v>
      </c>
      <c r="D26450" s="38">
        <v>43288.041666666664</v>
      </c>
      <c r="E26450" s="40" t="s">
        <v>42</v>
      </c>
      <c r="F26450" s="48">
        <v>44502</v>
      </c>
      <c r="G26450" s="48">
        <v>42285</v>
      </c>
      <c r="H26450" s="48">
        <v>41648</v>
      </c>
      <c r="I26450" s="48">
        <v>-638</v>
      </c>
      <c r="J26450" s="48">
        <v>41646</v>
      </c>
      <c r="K26450" s="48">
        <v>11791</v>
      </c>
      <c r="L26450" s="48">
        <v>22127</v>
      </c>
      <c r="M26450" s="48">
        <v>5023</v>
      </c>
      <c r="O26450" s="48">
        <v>4</v>
      </c>
      <c r="P26450" s="48">
        <v>0</v>
      </c>
      <c r="Q26450" s="48">
        <v>2684</v>
      </c>
      <c r="R26450" s="48">
        <v>17</v>
      </c>
      <c r="T26450" s="48">
        <v>-638</v>
      </c>
      <c r="W26450" s="48">
        <v>-690</v>
      </c>
      <c r="AI26450" s="48">
        <v>52</v>
      </c>
      <c r="AJ26450" s="49">
        <v>1</v>
      </c>
      <c r="AK26450" s="49">
        <v>0</v>
      </c>
      <c r="AL26450" s="49">
        <v>2</v>
      </c>
    </row>
    <row r="26451" spans="1:38">
      <c r="A26451" s="37" t="s">
        <v>195</v>
      </c>
      <c r="B26451" s="38">
        <v>43288.291666666664</v>
      </c>
      <c r="C26451" s="39">
        <v>43288</v>
      </c>
      <c r="D26451" s="38">
        <v>43288.083333333336</v>
      </c>
      <c r="E26451" s="40" t="s">
        <v>42</v>
      </c>
      <c r="F26451" s="48">
        <v>41999</v>
      </c>
      <c r="G26451" s="48">
        <v>39969</v>
      </c>
      <c r="H26451" s="48">
        <v>39789</v>
      </c>
      <c r="I26451" s="48">
        <v>-180</v>
      </c>
      <c r="J26451" s="48">
        <v>39788</v>
      </c>
      <c r="K26451" s="48">
        <v>11487</v>
      </c>
      <c r="L26451" s="48">
        <v>21132</v>
      </c>
      <c r="M26451" s="48">
        <v>5024</v>
      </c>
      <c r="O26451" s="48">
        <v>27</v>
      </c>
      <c r="P26451" s="48">
        <v>0</v>
      </c>
      <c r="Q26451" s="48">
        <v>2095</v>
      </c>
      <c r="R26451" s="48">
        <v>23</v>
      </c>
      <c r="T26451" s="48">
        <v>-180</v>
      </c>
      <c r="W26451" s="48">
        <v>-282</v>
      </c>
      <c r="AI26451" s="48">
        <v>102</v>
      </c>
      <c r="AJ26451" s="49">
        <v>0</v>
      </c>
      <c r="AK26451" s="49">
        <v>0</v>
      </c>
      <c r="AL26451" s="49">
        <v>1</v>
      </c>
    </row>
    <row r="26452" spans="1:38">
      <c r="A26452" s="37" t="s">
        <v>195</v>
      </c>
      <c r="B26452" s="38">
        <v>43288.333333333336</v>
      </c>
      <c r="C26452" s="39">
        <v>43288</v>
      </c>
      <c r="D26452" s="38">
        <v>43288.125</v>
      </c>
      <c r="E26452" s="40" t="s">
        <v>42</v>
      </c>
      <c r="F26452" s="48">
        <v>39926</v>
      </c>
      <c r="G26452" s="48">
        <v>38219</v>
      </c>
      <c r="H26452" s="48">
        <v>38133</v>
      </c>
      <c r="I26452" s="48">
        <v>-86</v>
      </c>
      <c r="J26452" s="48">
        <v>38132</v>
      </c>
      <c r="K26452" s="48">
        <v>11058</v>
      </c>
      <c r="L26452" s="48">
        <v>20755</v>
      </c>
      <c r="M26452" s="48">
        <v>5024</v>
      </c>
      <c r="O26452" s="48">
        <v>7</v>
      </c>
      <c r="P26452" s="48">
        <v>0</v>
      </c>
      <c r="Q26452" s="48">
        <v>1261</v>
      </c>
      <c r="R26452" s="48">
        <v>27</v>
      </c>
      <c r="T26452" s="48">
        <v>-87</v>
      </c>
      <c r="W26452" s="48">
        <v>-276</v>
      </c>
      <c r="AI26452" s="48">
        <v>189</v>
      </c>
      <c r="AJ26452" s="49">
        <v>0</v>
      </c>
      <c r="AK26452" s="49">
        <v>1</v>
      </c>
      <c r="AL26452" s="49">
        <v>1</v>
      </c>
    </row>
    <row r="26453" spans="1:38">
      <c r="A26453" s="37" t="s">
        <v>195</v>
      </c>
      <c r="B26453" s="38">
        <v>43288.375</v>
      </c>
      <c r="C26453" s="39">
        <v>43288</v>
      </c>
      <c r="D26453" s="38">
        <v>43288.166666666664</v>
      </c>
      <c r="E26453" s="40" t="s">
        <v>42</v>
      </c>
      <c r="F26453" s="48">
        <v>38455</v>
      </c>
      <c r="G26453" s="48">
        <v>36950</v>
      </c>
      <c r="H26453" s="48">
        <v>36251</v>
      </c>
      <c r="I26453" s="48">
        <v>-697</v>
      </c>
      <c r="J26453" s="48">
        <v>36249</v>
      </c>
      <c r="K26453" s="48">
        <v>9885</v>
      </c>
      <c r="L26453" s="48">
        <v>20476</v>
      </c>
      <c r="M26453" s="48">
        <v>5025</v>
      </c>
      <c r="O26453" s="48">
        <v>4</v>
      </c>
      <c r="P26453" s="48">
        <v>0</v>
      </c>
      <c r="Q26453" s="48">
        <v>833</v>
      </c>
      <c r="R26453" s="48">
        <v>26</v>
      </c>
      <c r="T26453" s="48">
        <v>-697</v>
      </c>
      <c r="W26453" s="48">
        <v>-750</v>
      </c>
      <c r="AI26453" s="48">
        <v>53</v>
      </c>
      <c r="AJ26453" s="49">
        <v>-2</v>
      </c>
      <c r="AK26453" s="49">
        <v>0</v>
      </c>
      <c r="AL26453" s="49">
        <v>2</v>
      </c>
    </row>
    <row r="26454" spans="1:38">
      <c r="A26454" s="37" t="s">
        <v>195</v>
      </c>
      <c r="B26454" s="38">
        <v>43288.416666666664</v>
      </c>
      <c r="C26454" s="39">
        <v>43288</v>
      </c>
      <c r="D26454" s="38">
        <v>43288.208333333336</v>
      </c>
      <c r="E26454" s="40" t="s">
        <v>42</v>
      </c>
      <c r="F26454" s="48">
        <v>37621</v>
      </c>
      <c r="G26454" s="48">
        <v>36279</v>
      </c>
      <c r="H26454" s="48">
        <v>35730</v>
      </c>
      <c r="I26454" s="48">
        <v>-550</v>
      </c>
      <c r="J26454" s="48">
        <v>35729</v>
      </c>
      <c r="K26454" s="48">
        <v>9468</v>
      </c>
      <c r="L26454" s="48">
        <v>20405</v>
      </c>
      <c r="M26454" s="48">
        <v>5026</v>
      </c>
      <c r="O26454" s="48">
        <v>4</v>
      </c>
      <c r="P26454" s="48">
        <v>0</v>
      </c>
      <c r="Q26454" s="48">
        <v>799</v>
      </c>
      <c r="R26454" s="48">
        <v>27</v>
      </c>
      <c r="T26454" s="48">
        <v>-549</v>
      </c>
      <c r="W26454" s="48">
        <v>-738</v>
      </c>
      <c r="AI26454" s="48">
        <v>189</v>
      </c>
      <c r="AJ26454" s="49">
        <v>1</v>
      </c>
      <c r="AK26454" s="49">
        <v>-1</v>
      </c>
      <c r="AL26454" s="49">
        <v>1</v>
      </c>
    </row>
    <row r="26455" spans="1:38">
      <c r="A26455" s="37" t="s">
        <v>195</v>
      </c>
      <c r="B26455" s="38">
        <v>43288.458333333336</v>
      </c>
      <c r="C26455" s="39">
        <v>43288</v>
      </c>
      <c r="D26455" s="38">
        <v>43288.25</v>
      </c>
      <c r="E26455" s="40" t="s">
        <v>42</v>
      </c>
      <c r="F26455" s="48">
        <v>37172</v>
      </c>
      <c r="G26455" s="48">
        <v>36263</v>
      </c>
      <c r="H26455" s="48">
        <v>35634</v>
      </c>
      <c r="I26455" s="48">
        <v>-629</v>
      </c>
      <c r="J26455" s="48">
        <v>35634</v>
      </c>
      <c r="K26455" s="48">
        <v>9314</v>
      </c>
      <c r="L26455" s="48">
        <v>20472</v>
      </c>
      <c r="M26455" s="48">
        <v>5026</v>
      </c>
      <c r="O26455" s="48">
        <v>4</v>
      </c>
      <c r="P26455" s="48">
        <v>0</v>
      </c>
      <c r="Q26455" s="48">
        <v>791</v>
      </c>
      <c r="R26455" s="48">
        <v>27</v>
      </c>
      <c r="T26455" s="48">
        <v>-629</v>
      </c>
      <c r="W26455" s="48">
        <v>-744</v>
      </c>
      <c r="AI26455" s="48">
        <v>115</v>
      </c>
      <c r="AJ26455" s="49">
        <v>0</v>
      </c>
      <c r="AK26455" s="49">
        <v>0</v>
      </c>
      <c r="AL26455" s="49">
        <v>0</v>
      </c>
    </row>
    <row r="26456" spans="1:38">
      <c r="A26456" s="37" t="s">
        <v>195</v>
      </c>
      <c r="B26456" s="38">
        <v>43288.5</v>
      </c>
      <c r="C26456" s="39">
        <v>43288</v>
      </c>
      <c r="D26456" s="38">
        <v>43288.291666666664</v>
      </c>
      <c r="E26456" s="40" t="s">
        <v>42</v>
      </c>
      <c r="F26456" s="48">
        <v>36909</v>
      </c>
      <c r="G26456" s="48">
        <v>36474</v>
      </c>
      <c r="H26456" s="48">
        <v>35789</v>
      </c>
      <c r="I26456" s="48">
        <v>-685</v>
      </c>
      <c r="J26456" s="48">
        <v>35789</v>
      </c>
      <c r="K26456" s="48">
        <v>9360</v>
      </c>
      <c r="L26456" s="48">
        <v>20731</v>
      </c>
      <c r="M26456" s="48">
        <v>5027</v>
      </c>
      <c r="O26456" s="48">
        <v>4</v>
      </c>
      <c r="P26456" s="48">
        <v>0</v>
      </c>
      <c r="Q26456" s="48">
        <v>638</v>
      </c>
      <c r="R26456" s="48">
        <v>29</v>
      </c>
      <c r="T26456" s="48">
        <v>-684</v>
      </c>
      <c r="W26456" s="48">
        <v>-763</v>
      </c>
      <c r="AI26456" s="48">
        <v>79</v>
      </c>
      <c r="AJ26456" s="49">
        <v>0</v>
      </c>
      <c r="AK26456" s="49">
        <v>-1</v>
      </c>
      <c r="AL26456" s="49">
        <v>0</v>
      </c>
    </row>
    <row r="26457" spans="1:38">
      <c r="A26457" s="37" t="s">
        <v>195</v>
      </c>
      <c r="B26457" s="38">
        <v>43288.541666666664</v>
      </c>
      <c r="C26457" s="39">
        <v>43288</v>
      </c>
      <c r="D26457" s="38">
        <v>43288.333333333336</v>
      </c>
      <c r="E26457" s="40" t="s">
        <v>42</v>
      </c>
      <c r="F26457" s="48">
        <v>37811</v>
      </c>
      <c r="G26457" s="48">
        <v>37345</v>
      </c>
      <c r="H26457" s="48">
        <v>36881</v>
      </c>
      <c r="I26457" s="48">
        <v>-464</v>
      </c>
      <c r="J26457" s="48">
        <v>36883</v>
      </c>
      <c r="K26457" s="48">
        <v>9526</v>
      </c>
      <c r="L26457" s="48">
        <v>21473</v>
      </c>
      <c r="M26457" s="48">
        <v>5028</v>
      </c>
      <c r="O26457" s="48">
        <v>48</v>
      </c>
      <c r="P26457" s="48">
        <v>90</v>
      </c>
      <c r="Q26457" s="48">
        <v>688</v>
      </c>
      <c r="R26457" s="48">
        <v>30</v>
      </c>
      <c r="T26457" s="48">
        <v>-464</v>
      </c>
      <c r="W26457" s="48">
        <v>-554</v>
      </c>
      <c r="AI26457" s="48">
        <v>90</v>
      </c>
      <c r="AJ26457" s="49">
        <v>0</v>
      </c>
      <c r="AK26457" s="49">
        <v>0</v>
      </c>
      <c r="AL26457" s="49">
        <v>-2</v>
      </c>
    </row>
    <row r="26458" spans="1:38">
      <c r="A26458" s="37" t="s">
        <v>195</v>
      </c>
      <c r="B26458" s="38">
        <v>43288.583333333336</v>
      </c>
      <c r="C26458" s="39">
        <v>43288</v>
      </c>
      <c r="D26458" s="38">
        <v>43288.375</v>
      </c>
      <c r="E26458" s="40" t="s">
        <v>42</v>
      </c>
      <c r="F26458" s="48">
        <v>41191</v>
      </c>
      <c r="G26458" s="48">
        <v>40444</v>
      </c>
      <c r="H26458" s="48">
        <v>39986</v>
      </c>
      <c r="I26458" s="48">
        <v>-458</v>
      </c>
      <c r="J26458" s="48">
        <v>39989</v>
      </c>
      <c r="K26458" s="48">
        <v>10803</v>
      </c>
      <c r="L26458" s="48">
        <v>23302</v>
      </c>
      <c r="M26458" s="48">
        <v>5028</v>
      </c>
      <c r="O26458" s="48">
        <v>72</v>
      </c>
      <c r="P26458" s="48">
        <v>330</v>
      </c>
      <c r="Q26458" s="48">
        <v>424</v>
      </c>
      <c r="R26458" s="48">
        <v>30</v>
      </c>
      <c r="T26458" s="48">
        <v>-459</v>
      </c>
      <c r="W26458" s="48">
        <v>-549</v>
      </c>
      <c r="AI26458" s="48">
        <v>90</v>
      </c>
      <c r="AJ26458" s="49">
        <v>0</v>
      </c>
      <c r="AK26458" s="49">
        <v>1</v>
      </c>
      <c r="AL26458" s="49">
        <v>-3</v>
      </c>
    </row>
    <row r="26459" spans="1:38">
      <c r="A26459" s="37" t="s">
        <v>195</v>
      </c>
      <c r="B26459" s="38">
        <v>43288.625</v>
      </c>
      <c r="C26459" s="39">
        <v>43288</v>
      </c>
      <c r="D26459" s="38">
        <v>43288.416666666664</v>
      </c>
      <c r="E26459" s="40" t="s">
        <v>42</v>
      </c>
      <c r="F26459" s="48">
        <v>44903</v>
      </c>
      <c r="G26459" s="48">
        <v>44251</v>
      </c>
      <c r="H26459" s="48">
        <v>43770</v>
      </c>
      <c r="I26459" s="48">
        <v>-482</v>
      </c>
      <c r="J26459" s="48">
        <v>43774</v>
      </c>
      <c r="K26459" s="48">
        <v>11991</v>
      </c>
      <c r="L26459" s="48">
        <v>25813</v>
      </c>
      <c r="M26459" s="48">
        <v>5027</v>
      </c>
      <c r="O26459" s="48">
        <v>73</v>
      </c>
      <c r="P26459" s="48">
        <v>502</v>
      </c>
      <c r="Q26459" s="48">
        <v>338</v>
      </c>
      <c r="R26459" s="48">
        <v>30</v>
      </c>
      <c r="T26459" s="48">
        <v>-481</v>
      </c>
      <c r="W26459" s="48">
        <v>-543</v>
      </c>
      <c r="AI26459" s="48">
        <v>62</v>
      </c>
      <c r="AJ26459" s="49">
        <v>1</v>
      </c>
      <c r="AK26459" s="49">
        <v>-1</v>
      </c>
      <c r="AL26459" s="49">
        <v>-4</v>
      </c>
    </row>
    <row r="26460" spans="1:38">
      <c r="A26460" s="37" t="s">
        <v>195</v>
      </c>
      <c r="B26460" s="38">
        <v>43288.666666666664</v>
      </c>
      <c r="C26460" s="39">
        <v>43288</v>
      </c>
      <c r="D26460" s="38">
        <v>43288.458333333336</v>
      </c>
      <c r="E26460" s="40" t="s">
        <v>42</v>
      </c>
      <c r="F26460" s="48">
        <v>48965</v>
      </c>
      <c r="G26460" s="48">
        <v>48199</v>
      </c>
      <c r="H26460" s="48">
        <v>48061</v>
      </c>
      <c r="I26460" s="48">
        <v>-139</v>
      </c>
      <c r="J26460" s="48">
        <v>48064</v>
      </c>
      <c r="K26460" s="48">
        <v>12570</v>
      </c>
      <c r="L26460" s="48">
        <v>29133</v>
      </c>
      <c r="M26460" s="48">
        <v>5027</v>
      </c>
      <c r="O26460" s="48">
        <v>73</v>
      </c>
      <c r="P26460" s="48">
        <v>878</v>
      </c>
      <c r="Q26460" s="48">
        <v>353</v>
      </c>
      <c r="R26460" s="48">
        <v>30</v>
      </c>
      <c r="T26460" s="48">
        <v>-139</v>
      </c>
      <c r="W26460" s="48">
        <v>-212</v>
      </c>
      <c r="AI26460" s="48">
        <v>73</v>
      </c>
      <c r="AJ26460" s="49">
        <v>1</v>
      </c>
      <c r="AK26460" s="49">
        <v>0</v>
      </c>
      <c r="AL26460" s="49">
        <v>-3</v>
      </c>
    </row>
    <row r="26461" spans="1:38">
      <c r="A26461" s="37" t="s">
        <v>195</v>
      </c>
      <c r="B26461" s="38">
        <v>43288.708333333336</v>
      </c>
      <c r="C26461" s="39">
        <v>43288</v>
      </c>
      <c r="D26461" s="38">
        <v>43288.5</v>
      </c>
      <c r="E26461" s="40" t="s">
        <v>42</v>
      </c>
      <c r="F26461" s="48">
        <v>52434</v>
      </c>
      <c r="G26461" s="48">
        <v>51762</v>
      </c>
      <c r="H26461" s="48">
        <v>51487</v>
      </c>
      <c r="I26461" s="48">
        <v>-275</v>
      </c>
      <c r="J26461" s="48">
        <v>51488</v>
      </c>
      <c r="K26461" s="48">
        <v>12845</v>
      </c>
      <c r="L26461" s="48">
        <v>32006</v>
      </c>
      <c r="M26461" s="48">
        <v>5026</v>
      </c>
      <c r="O26461" s="48">
        <v>72</v>
      </c>
      <c r="P26461" s="48">
        <v>1062</v>
      </c>
      <c r="Q26461" s="48">
        <v>449</v>
      </c>
      <c r="R26461" s="48">
        <v>28</v>
      </c>
      <c r="T26461" s="48">
        <v>-275</v>
      </c>
      <c r="W26461" s="48">
        <v>-326</v>
      </c>
      <c r="AI26461" s="48">
        <v>51</v>
      </c>
      <c r="AJ26461" s="49">
        <v>0</v>
      </c>
      <c r="AK26461" s="49">
        <v>0</v>
      </c>
      <c r="AL26461" s="49">
        <v>-1</v>
      </c>
    </row>
    <row r="26462" spans="1:38">
      <c r="A26462" s="37" t="s">
        <v>195</v>
      </c>
      <c r="B26462" s="38">
        <v>43288.75</v>
      </c>
      <c r="C26462" s="39">
        <v>43288</v>
      </c>
      <c r="D26462" s="38">
        <v>43288.541666666664</v>
      </c>
      <c r="E26462" s="40" t="s">
        <v>42</v>
      </c>
      <c r="F26462" s="48">
        <v>55136</v>
      </c>
      <c r="G26462" s="48">
        <v>54608</v>
      </c>
      <c r="H26462" s="48">
        <v>54269</v>
      </c>
      <c r="I26462" s="48">
        <v>-339</v>
      </c>
      <c r="J26462" s="48">
        <v>54270</v>
      </c>
      <c r="K26462" s="48">
        <v>12785</v>
      </c>
      <c r="L26462" s="48">
        <v>34388</v>
      </c>
      <c r="M26462" s="48">
        <v>5025</v>
      </c>
      <c r="O26462" s="48">
        <v>38</v>
      </c>
      <c r="P26462" s="48">
        <v>914</v>
      </c>
      <c r="Q26462" s="48">
        <v>1091</v>
      </c>
      <c r="R26462" s="48">
        <v>29</v>
      </c>
      <c r="T26462" s="48">
        <v>-339</v>
      </c>
      <c r="W26462" s="48">
        <v>-341</v>
      </c>
      <c r="AI26462" s="48">
        <v>2</v>
      </c>
      <c r="AJ26462" s="49">
        <v>0</v>
      </c>
      <c r="AK26462" s="49">
        <v>0</v>
      </c>
      <c r="AL26462" s="49">
        <v>-1</v>
      </c>
    </row>
    <row r="26463" spans="1:38">
      <c r="A26463" s="37" t="s">
        <v>195</v>
      </c>
      <c r="B26463" s="38">
        <v>43288.791666666664</v>
      </c>
      <c r="C26463" s="39">
        <v>43288</v>
      </c>
      <c r="D26463" s="38">
        <v>43288.583333333336</v>
      </c>
      <c r="E26463" s="40" t="s">
        <v>42</v>
      </c>
      <c r="F26463" s="48">
        <v>56923</v>
      </c>
      <c r="G26463" s="48">
        <v>56720</v>
      </c>
      <c r="H26463" s="48">
        <v>56132</v>
      </c>
      <c r="I26463" s="48">
        <v>-589</v>
      </c>
      <c r="J26463" s="48">
        <v>56133</v>
      </c>
      <c r="K26463" s="48">
        <v>12769</v>
      </c>
      <c r="L26463" s="48">
        <v>35706</v>
      </c>
      <c r="M26463" s="48">
        <v>5025</v>
      </c>
      <c r="O26463" s="48">
        <v>38</v>
      </c>
      <c r="P26463" s="48">
        <v>742</v>
      </c>
      <c r="Q26463" s="48">
        <v>1825</v>
      </c>
      <c r="R26463" s="48">
        <v>28</v>
      </c>
      <c r="T26463" s="48">
        <v>-589</v>
      </c>
      <c r="W26463" s="48">
        <v>-589</v>
      </c>
      <c r="AI26463" s="48">
        <v>0</v>
      </c>
      <c r="AJ26463" s="49">
        <v>1</v>
      </c>
      <c r="AK26463" s="49">
        <v>0</v>
      </c>
      <c r="AL26463" s="49">
        <v>-1</v>
      </c>
    </row>
    <row r="26464" spans="1:38">
      <c r="A26464" s="37" t="s">
        <v>195</v>
      </c>
      <c r="B26464" s="38">
        <v>43288.833333333336</v>
      </c>
      <c r="C26464" s="39">
        <v>43288</v>
      </c>
      <c r="D26464" s="38">
        <v>43288.625</v>
      </c>
      <c r="E26464" s="40" t="s">
        <v>42</v>
      </c>
      <c r="F26464" s="48">
        <v>58380</v>
      </c>
      <c r="G26464" s="48">
        <v>57948</v>
      </c>
      <c r="H26464" s="48">
        <v>57215</v>
      </c>
      <c r="I26464" s="48">
        <v>-734</v>
      </c>
      <c r="J26464" s="48">
        <v>57215</v>
      </c>
      <c r="K26464" s="48">
        <v>12793</v>
      </c>
      <c r="L26464" s="48">
        <v>36406</v>
      </c>
      <c r="M26464" s="48">
        <v>5025</v>
      </c>
      <c r="O26464" s="48">
        <v>101</v>
      </c>
      <c r="P26464" s="48">
        <v>565</v>
      </c>
      <c r="Q26464" s="48">
        <v>2294</v>
      </c>
      <c r="R26464" s="48">
        <v>31</v>
      </c>
      <c r="T26464" s="48">
        <v>-734</v>
      </c>
      <c r="W26464" s="48">
        <v>-734</v>
      </c>
      <c r="AI26464" s="48">
        <v>0</v>
      </c>
      <c r="AJ26464" s="49">
        <v>1</v>
      </c>
      <c r="AK26464" s="49">
        <v>0</v>
      </c>
      <c r="AL26464" s="49">
        <v>0</v>
      </c>
    </row>
    <row r="26465" spans="1:38">
      <c r="A26465" s="37" t="s">
        <v>195</v>
      </c>
      <c r="B26465" s="38">
        <v>43288.875</v>
      </c>
      <c r="C26465" s="39">
        <v>43288</v>
      </c>
      <c r="D26465" s="38">
        <v>43288.666666666664</v>
      </c>
      <c r="E26465" s="40" t="s">
        <v>42</v>
      </c>
      <c r="F26465" s="48">
        <v>58938</v>
      </c>
      <c r="G26465" s="48">
        <v>58545</v>
      </c>
      <c r="H26465" s="48">
        <v>57805</v>
      </c>
      <c r="I26465" s="48">
        <v>-740</v>
      </c>
      <c r="J26465" s="48">
        <v>57805</v>
      </c>
      <c r="K26465" s="48">
        <v>12804</v>
      </c>
      <c r="L26465" s="48">
        <v>36325</v>
      </c>
      <c r="M26465" s="48">
        <v>5024</v>
      </c>
      <c r="O26465" s="48">
        <v>121</v>
      </c>
      <c r="P26465" s="48">
        <v>705</v>
      </c>
      <c r="Q26465" s="48">
        <v>2797</v>
      </c>
      <c r="R26465" s="48">
        <v>29</v>
      </c>
      <c r="T26465" s="48">
        <v>-741</v>
      </c>
      <c r="W26465" s="48">
        <v>-741</v>
      </c>
      <c r="AI26465" s="48">
        <v>0</v>
      </c>
      <c r="AJ26465" s="49">
        <v>0</v>
      </c>
      <c r="AK26465" s="49">
        <v>1</v>
      </c>
      <c r="AL26465" s="49">
        <v>0</v>
      </c>
    </row>
    <row r="26466" spans="1:38">
      <c r="A26466" s="37" t="s">
        <v>195</v>
      </c>
      <c r="B26466" s="38">
        <v>43288.916666666664</v>
      </c>
      <c r="C26466" s="39">
        <v>43288</v>
      </c>
      <c r="D26466" s="38">
        <v>43288.708333333336</v>
      </c>
      <c r="E26466" s="40" t="s">
        <v>42</v>
      </c>
      <c r="F26466" s="48">
        <v>59109</v>
      </c>
      <c r="G26466" s="48">
        <v>58499</v>
      </c>
      <c r="H26466" s="48">
        <v>57864</v>
      </c>
      <c r="I26466" s="48">
        <v>-635</v>
      </c>
      <c r="J26466" s="48">
        <v>57865</v>
      </c>
      <c r="K26466" s="48">
        <v>12837</v>
      </c>
      <c r="L26466" s="48">
        <v>35285</v>
      </c>
      <c r="M26466" s="48">
        <v>5022</v>
      </c>
      <c r="O26466" s="48">
        <v>68</v>
      </c>
      <c r="P26466" s="48">
        <v>855</v>
      </c>
      <c r="Q26466" s="48">
        <v>3773</v>
      </c>
      <c r="R26466" s="48">
        <v>25</v>
      </c>
      <c r="T26466" s="48">
        <v>-635</v>
      </c>
      <c r="W26466" s="48">
        <v>-635</v>
      </c>
      <c r="AI26466" s="48">
        <v>0</v>
      </c>
      <c r="AJ26466" s="49">
        <v>0</v>
      </c>
      <c r="AK26466" s="49">
        <v>0</v>
      </c>
      <c r="AL26466" s="49">
        <v>-1</v>
      </c>
    </row>
    <row r="26467" spans="1:38">
      <c r="A26467" s="37" t="s">
        <v>195</v>
      </c>
      <c r="B26467" s="38">
        <v>43288.958333333336</v>
      </c>
      <c r="C26467" s="39">
        <v>43288</v>
      </c>
      <c r="D26467" s="38">
        <v>43288.75</v>
      </c>
      <c r="E26467" s="40" t="s">
        <v>42</v>
      </c>
      <c r="F26467" s="48">
        <v>58428</v>
      </c>
      <c r="G26467" s="48">
        <v>57249</v>
      </c>
      <c r="H26467" s="48">
        <v>57158</v>
      </c>
      <c r="I26467" s="48">
        <v>-91</v>
      </c>
      <c r="J26467" s="48">
        <v>57159</v>
      </c>
      <c r="K26467" s="48">
        <v>12848</v>
      </c>
      <c r="L26467" s="48">
        <v>34855</v>
      </c>
      <c r="M26467" s="48">
        <v>5021</v>
      </c>
      <c r="O26467" s="48">
        <v>13</v>
      </c>
      <c r="P26467" s="48">
        <v>613</v>
      </c>
      <c r="Q26467" s="48">
        <v>3792</v>
      </c>
      <c r="R26467" s="48">
        <v>17</v>
      </c>
      <c r="T26467" s="48">
        <v>-91</v>
      </c>
      <c r="W26467" s="48">
        <v>-91</v>
      </c>
      <c r="AI26467" s="48">
        <v>0</v>
      </c>
      <c r="AJ26467" s="49">
        <v>0</v>
      </c>
      <c r="AK26467" s="49">
        <v>0</v>
      </c>
      <c r="AL26467" s="49">
        <v>-1</v>
      </c>
    </row>
    <row r="26468" spans="1:38">
      <c r="A26468" s="37" t="s">
        <v>195</v>
      </c>
      <c r="B26468" s="38">
        <v>43289</v>
      </c>
      <c r="C26468" s="39">
        <v>43288</v>
      </c>
      <c r="D26468" s="38">
        <v>43288.791666666664</v>
      </c>
      <c r="E26468" s="40" t="s">
        <v>42</v>
      </c>
      <c r="F26468" s="48">
        <v>56909</v>
      </c>
      <c r="G26468" s="48">
        <v>55480</v>
      </c>
      <c r="H26468" s="48">
        <v>55290</v>
      </c>
      <c r="I26468" s="48">
        <v>-191</v>
      </c>
      <c r="J26468" s="48">
        <v>55288</v>
      </c>
      <c r="K26468" s="48">
        <v>12804</v>
      </c>
      <c r="L26468" s="48">
        <v>32871</v>
      </c>
      <c r="M26468" s="48">
        <v>5021</v>
      </c>
      <c r="O26468" s="48">
        <v>12</v>
      </c>
      <c r="P26468" s="48">
        <v>425</v>
      </c>
      <c r="Q26468" s="48">
        <v>4142</v>
      </c>
      <c r="R26468" s="48">
        <v>13</v>
      </c>
      <c r="T26468" s="48">
        <v>-191</v>
      </c>
      <c r="W26468" s="48">
        <v>-191</v>
      </c>
      <c r="AI26468" s="48">
        <v>0</v>
      </c>
      <c r="AJ26468" s="49">
        <v>1</v>
      </c>
      <c r="AK26468" s="49">
        <v>0</v>
      </c>
      <c r="AL26468" s="49">
        <v>2</v>
      </c>
    </row>
    <row r="26469" spans="1:38">
      <c r="A26469" s="37" t="s">
        <v>195</v>
      </c>
      <c r="B26469" s="38">
        <v>43289.041666666664</v>
      </c>
      <c r="C26469" s="39">
        <v>43288</v>
      </c>
      <c r="D26469" s="38">
        <v>43288.833333333336</v>
      </c>
      <c r="E26469" s="40" t="s">
        <v>42</v>
      </c>
      <c r="F26469" s="48">
        <v>54455</v>
      </c>
      <c r="G26469" s="48">
        <v>53252</v>
      </c>
      <c r="H26469" s="48">
        <v>52987</v>
      </c>
      <c r="I26469" s="48">
        <v>-266</v>
      </c>
      <c r="J26469" s="48">
        <v>52986</v>
      </c>
      <c r="K26469" s="48">
        <v>12763</v>
      </c>
      <c r="L26469" s="48">
        <v>30396</v>
      </c>
      <c r="M26469" s="48">
        <v>5022</v>
      </c>
      <c r="O26469" s="48">
        <v>88</v>
      </c>
      <c r="P26469" s="48">
        <v>272</v>
      </c>
      <c r="Q26469" s="48">
        <v>4430</v>
      </c>
      <c r="R26469" s="48">
        <v>15</v>
      </c>
      <c r="T26469" s="48">
        <v>-267</v>
      </c>
      <c r="W26469" s="48">
        <v>-267</v>
      </c>
      <c r="AI26469" s="48">
        <v>0</v>
      </c>
      <c r="AJ26469" s="49">
        <v>1</v>
      </c>
      <c r="AK26469" s="49">
        <v>1</v>
      </c>
      <c r="AL26469" s="49">
        <v>1</v>
      </c>
    </row>
    <row r="26470" spans="1:38">
      <c r="A26470" s="37" t="s">
        <v>195</v>
      </c>
      <c r="B26470" s="38">
        <v>43289.083333333336</v>
      </c>
      <c r="C26470" s="39">
        <v>43288</v>
      </c>
      <c r="D26470" s="38">
        <v>43288.875</v>
      </c>
      <c r="E26470" s="40" t="s">
        <v>42</v>
      </c>
      <c r="F26470" s="48">
        <v>52327</v>
      </c>
      <c r="G26470" s="48">
        <v>51544</v>
      </c>
      <c r="H26470" s="48">
        <v>51276</v>
      </c>
      <c r="I26470" s="48">
        <v>-268</v>
      </c>
      <c r="J26470" s="48">
        <v>51276</v>
      </c>
      <c r="K26470" s="48">
        <v>12738</v>
      </c>
      <c r="L26470" s="48">
        <v>30155</v>
      </c>
      <c r="M26470" s="48">
        <v>5022</v>
      </c>
      <c r="O26470" s="48">
        <v>24</v>
      </c>
      <c r="P26470" s="48">
        <v>41</v>
      </c>
      <c r="Q26470" s="48">
        <v>3274</v>
      </c>
      <c r="R26470" s="48">
        <v>22</v>
      </c>
      <c r="T26470" s="48">
        <v>-268</v>
      </c>
      <c r="W26470" s="48">
        <v>-268</v>
      </c>
      <c r="AI26470" s="48">
        <v>0</v>
      </c>
      <c r="AJ26470" s="49">
        <v>0</v>
      </c>
      <c r="AK26470" s="49">
        <v>0</v>
      </c>
      <c r="AL26470" s="49">
        <v>0</v>
      </c>
    </row>
    <row r="26471" spans="1:38">
      <c r="A26471" s="37" t="s">
        <v>195</v>
      </c>
      <c r="B26471" s="38">
        <v>43289.125</v>
      </c>
      <c r="C26471" s="39">
        <v>43288</v>
      </c>
      <c r="D26471" s="38">
        <v>43288.916666666664</v>
      </c>
      <c r="E26471" s="40" t="s">
        <v>42</v>
      </c>
      <c r="F26471" s="48">
        <v>51052</v>
      </c>
      <c r="G26471" s="48">
        <v>50173</v>
      </c>
      <c r="H26471" s="48">
        <v>49900</v>
      </c>
      <c r="I26471" s="48">
        <v>-274</v>
      </c>
      <c r="J26471" s="48">
        <v>49900</v>
      </c>
      <c r="K26471" s="48">
        <v>12715</v>
      </c>
      <c r="L26471" s="48">
        <v>29276</v>
      </c>
      <c r="M26471" s="48">
        <v>5023</v>
      </c>
      <c r="O26471" s="48">
        <v>5</v>
      </c>
      <c r="P26471" s="48">
        <v>0</v>
      </c>
      <c r="Q26471" s="48">
        <v>2863</v>
      </c>
      <c r="R26471" s="48">
        <v>18</v>
      </c>
      <c r="T26471" s="48">
        <v>-274</v>
      </c>
      <c r="W26471" s="48">
        <v>-274</v>
      </c>
      <c r="AI26471" s="48">
        <v>0</v>
      </c>
      <c r="AJ26471" s="49">
        <v>1</v>
      </c>
      <c r="AK26471" s="49">
        <v>0</v>
      </c>
      <c r="AL26471" s="49">
        <v>0</v>
      </c>
    </row>
    <row r="26472" spans="1:38">
      <c r="A26472" s="37" t="s">
        <v>195</v>
      </c>
      <c r="B26472" s="38">
        <v>43289.166666666664</v>
      </c>
      <c r="C26472" s="39">
        <v>43288</v>
      </c>
      <c r="D26472" s="38">
        <v>43288.958333333336</v>
      </c>
      <c r="E26472" s="40" t="s">
        <v>42</v>
      </c>
      <c r="F26472" s="48">
        <v>48398</v>
      </c>
      <c r="G26472" s="48">
        <v>47619</v>
      </c>
      <c r="H26472" s="48">
        <v>46869</v>
      </c>
      <c r="I26472" s="48">
        <v>-750</v>
      </c>
      <c r="J26472" s="48">
        <v>46868</v>
      </c>
      <c r="K26472" s="48">
        <v>12640</v>
      </c>
      <c r="L26472" s="48">
        <v>26687</v>
      </c>
      <c r="M26472" s="48">
        <v>5024</v>
      </c>
      <c r="O26472" s="48">
        <v>5</v>
      </c>
      <c r="P26472" s="48">
        <v>0</v>
      </c>
      <c r="Q26472" s="48">
        <v>2494</v>
      </c>
      <c r="R26472" s="48">
        <v>18</v>
      </c>
      <c r="T26472" s="48">
        <v>-750</v>
      </c>
      <c r="W26472" s="48">
        <v>-751</v>
      </c>
      <c r="AI26472" s="48">
        <v>1</v>
      </c>
      <c r="AJ26472" s="49">
        <v>0</v>
      </c>
      <c r="AK26472" s="49">
        <v>0</v>
      </c>
      <c r="AL26472" s="49">
        <v>1</v>
      </c>
    </row>
    <row r="26473" spans="1:38">
      <c r="A26473" s="37" t="s">
        <v>195</v>
      </c>
      <c r="B26473" s="38">
        <v>43289.208333333336</v>
      </c>
      <c r="C26473" s="39">
        <v>43288</v>
      </c>
      <c r="D26473" s="38">
        <v>43289</v>
      </c>
      <c r="E26473" s="40" t="s">
        <v>42</v>
      </c>
      <c r="F26473" s="48">
        <v>45510</v>
      </c>
      <c r="G26473" s="48">
        <v>44738</v>
      </c>
      <c r="H26473" s="48">
        <v>44126</v>
      </c>
      <c r="I26473" s="48">
        <v>-612</v>
      </c>
      <c r="J26473" s="48">
        <v>44125</v>
      </c>
      <c r="K26473" s="48">
        <v>12627</v>
      </c>
      <c r="L26473" s="48">
        <v>24028</v>
      </c>
      <c r="M26473" s="48">
        <v>5024</v>
      </c>
      <c r="O26473" s="48">
        <v>5</v>
      </c>
      <c r="P26473" s="48">
        <v>0</v>
      </c>
      <c r="Q26473" s="48">
        <v>2417</v>
      </c>
      <c r="R26473" s="48">
        <v>24</v>
      </c>
      <c r="T26473" s="48">
        <v>-612</v>
      </c>
      <c r="W26473" s="48">
        <v>-711</v>
      </c>
      <c r="AI26473" s="48">
        <v>99</v>
      </c>
      <c r="AJ26473" s="49">
        <v>0</v>
      </c>
      <c r="AK26473" s="49">
        <v>0</v>
      </c>
      <c r="AL26473" s="49">
        <v>1</v>
      </c>
    </row>
    <row r="26474" spans="1:38">
      <c r="A26474" s="37" t="s">
        <v>195</v>
      </c>
      <c r="B26474" s="38">
        <v>43289.25</v>
      </c>
      <c r="C26474" s="39">
        <v>43289</v>
      </c>
      <c r="D26474" s="38">
        <v>43289.041666666664</v>
      </c>
      <c r="E26474" s="40" t="s">
        <v>42</v>
      </c>
      <c r="F26474" s="48">
        <v>42212</v>
      </c>
      <c r="G26474" s="48">
        <v>41980</v>
      </c>
      <c r="H26474" s="48">
        <v>41413</v>
      </c>
      <c r="I26474" s="48">
        <v>-563</v>
      </c>
      <c r="J26474" s="48">
        <v>41411</v>
      </c>
      <c r="K26474" s="48">
        <v>12362</v>
      </c>
      <c r="L26474" s="48">
        <v>21882</v>
      </c>
      <c r="M26474" s="48">
        <v>5025</v>
      </c>
      <c r="O26474" s="48">
        <v>4</v>
      </c>
      <c r="P26474" s="48">
        <v>0</v>
      </c>
      <c r="Q26474" s="48">
        <v>2109</v>
      </c>
      <c r="R26474" s="48">
        <v>29</v>
      </c>
      <c r="T26474" s="48">
        <v>-564</v>
      </c>
      <c r="W26474" s="48">
        <v>-564</v>
      </c>
      <c r="AI26474" s="48">
        <v>0</v>
      </c>
      <c r="AJ26474" s="49">
        <v>-4</v>
      </c>
      <c r="AK26474" s="49">
        <v>1</v>
      </c>
      <c r="AL26474" s="49">
        <v>2</v>
      </c>
    </row>
    <row r="26475" spans="1:38">
      <c r="A26475" s="37" t="s">
        <v>195</v>
      </c>
      <c r="B26475" s="38">
        <v>43289.291666666664</v>
      </c>
      <c r="C26475" s="39">
        <v>43289</v>
      </c>
      <c r="D26475" s="38">
        <v>43289.083333333336</v>
      </c>
      <c r="E26475" s="40" t="s">
        <v>42</v>
      </c>
      <c r="F26475" s="48">
        <v>39815</v>
      </c>
      <c r="G26475" s="48">
        <v>39707</v>
      </c>
      <c r="H26475" s="48">
        <v>38947</v>
      </c>
      <c r="I26475" s="48">
        <v>-757</v>
      </c>
      <c r="J26475" s="48">
        <v>38945</v>
      </c>
      <c r="K26475" s="48">
        <v>11681</v>
      </c>
      <c r="L26475" s="48">
        <v>20254</v>
      </c>
      <c r="M26475" s="48">
        <v>5025</v>
      </c>
      <c r="O26475" s="48">
        <v>28</v>
      </c>
      <c r="P26475" s="48">
        <v>0</v>
      </c>
      <c r="Q26475" s="48">
        <v>1926</v>
      </c>
      <c r="R26475" s="48">
        <v>31</v>
      </c>
      <c r="T26475" s="48">
        <v>-757</v>
      </c>
      <c r="W26475" s="48">
        <v>-757</v>
      </c>
      <c r="AI26475" s="48">
        <v>0</v>
      </c>
      <c r="AJ26475" s="49">
        <v>-3</v>
      </c>
      <c r="AK26475" s="49">
        <v>0</v>
      </c>
      <c r="AL26475" s="49">
        <v>2</v>
      </c>
    </row>
    <row r="26476" spans="1:38">
      <c r="A26476" s="37" t="s">
        <v>195</v>
      </c>
      <c r="B26476" s="38">
        <v>43289.333333333336</v>
      </c>
      <c r="C26476" s="39">
        <v>43289</v>
      </c>
      <c r="D26476" s="38">
        <v>43289.125</v>
      </c>
      <c r="E26476" s="40" t="s">
        <v>42</v>
      </c>
      <c r="F26476" s="48">
        <v>38046</v>
      </c>
      <c r="G26476" s="48">
        <v>37892</v>
      </c>
      <c r="H26476" s="48">
        <v>37272</v>
      </c>
      <c r="I26476" s="48">
        <v>-621</v>
      </c>
      <c r="J26476" s="48">
        <v>37271</v>
      </c>
      <c r="K26476" s="48">
        <v>10915</v>
      </c>
      <c r="L26476" s="48">
        <v>19683</v>
      </c>
      <c r="M26476" s="48">
        <v>5025</v>
      </c>
      <c r="O26476" s="48">
        <v>5</v>
      </c>
      <c r="P26476" s="48">
        <v>0</v>
      </c>
      <c r="Q26476" s="48">
        <v>1614</v>
      </c>
      <c r="R26476" s="48">
        <v>29</v>
      </c>
      <c r="T26476" s="48">
        <v>-621</v>
      </c>
      <c r="W26476" s="48">
        <v>-621</v>
      </c>
      <c r="AI26476" s="48">
        <v>0</v>
      </c>
      <c r="AJ26476" s="49">
        <v>1</v>
      </c>
      <c r="AK26476" s="49">
        <v>0</v>
      </c>
      <c r="AL26476" s="49">
        <v>1</v>
      </c>
    </row>
    <row r="26477" spans="1:38">
      <c r="A26477" s="37" t="s">
        <v>195</v>
      </c>
      <c r="B26477" s="38">
        <v>43289.375</v>
      </c>
      <c r="C26477" s="39">
        <v>43289</v>
      </c>
      <c r="D26477" s="38">
        <v>43289.166666666664</v>
      </c>
      <c r="E26477" s="40" t="s">
        <v>42</v>
      </c>
      <c r="F26477" s="48">
        <v>36723</v>
      </c>
      <c r="G26477" s="48">
        <v>36615</v>
      </c>
      <c r="H26477" s="48">
        <v>35999</v>
      </c>
      <c r="I26477" s="48">
        <v>-617</v>
      </c>
      <c r="J26477" s="48">
        <v>35998</v>
      </c>
      <c r="K26477" s="48">
        <v>10272</v>
      </c>
      <c r="L26477" s="48">
        <v>19469</v>
      </c>
      <c r="M26477" s="48">
        <v>5026</v>
      </c>
      <c r="O26477" s="48">
        <v>4</v>
      </c>
      <c r="P26477" s="48">
        <v>0</v>
      </c>
      <c r="Q26477" s="48">
        <v>1198</v>
      </c>
      <c r="R26477" s="48">
        <v>29</v>
      </c>
      <c r="T26477" s="48">
        <v>-617</v>
      </c>
      <c r="W26477" s="48">
        <v>-617</v>
      </c>
      <c r="AI26477" s="48">
        <v>0</v>
      </c>
      <c r="AJ26477" s="49">
        <v>1</v>
      </c>
      <c r="AK26477" s="49">
        <v>0</v>
      </c>
      <c r="AL26477" s="49">
        <v>1</v>
      </c>
    </row>
    <row r="26478" spans="1:38">
      <c r="A26478" s="37" t="s">
        <v>195</v>
      </c>
      <c r="B26478" s="38">
        <v>43289.416666666664</v>
      </c>
      <c r="C26478" s="39">
        <v>43289</v>
      </c>
      <c r="D26478" s="38">
        <v>43289.208333333336</v>
      </c>
      <c r="E26478" s="40" t="s">
        <v>42</v>
      </c>
      <c r="F26478" s="48">
        <v>35887</v>
      </c>
      <c r="G26478" s="48">
        <v>35824</v>
      </c>
      <c r="H26478" s="48">
        <v>35208</v>
      </c>
      <c r="I26478" s="48">
        <v>-617</v>
      </c>
      <c r="J26478" s="48">
        <v>35208</v>
      </c>
      <c r="K26478" s="48">
        <v>9807</v>
      </c>
      <c r="L26478" s="48">
        <v>19259</v>
      </c>
      <c r="M26478" s="48">
        <v>5026</v>
      </c>
      <c r="O26478" s="48">
        <v>38</v>
      </c>
      <c r="P26478" s="48">
        <v>0</v>
      </c>
      <c r="Q26478" s="48">
        <v>1049</v>
      </c>
      <c r="R26478" s="48">
        <v>29</v>
      </c>
      <c r="T26478" s="48">
        <v>-617</v>
      </c>
      <c r="W26478" s="48">
        <v>-617</v>
      </c>
      <c r="AI26478" s="48">
        <v>0</v>
      </c>
      <c r="AJ26478" s="49">
        <v>1</v>
      </c>
      <c r="AK26478" s="49">
        <v>0</v>
      </c>
      <c r="AL26478" s="49">
        <v>0</v>
      </c>
    </row>
    <row r="26479" spans="1:38">
      <c r="A26479" s="37" t="s">
        <v>195</v>
      </c>
      <c r="B26479" s="38">
        <v>43289.458333333336</v>
      </c>
      <c r="C26479" s="39">
        <v>43289</v>
      </c>
      <c r="D26479" s="38">
        <v>43289.25</v>
      </c>
      <c r="E26479" s="40" t="s">
        <v>42</v>
      </c>
      <c r="F26479" s="48">
        <v>35524</v>
      </c>
      <c r="G26479" s="48">
        <v>35587</v>
      </c>
      <c r="H26479" s="48">
        <v>34974</v>
      </c>
      <c r="I26479" s="48">
        <v>-614</v>
      </c>
      <c r="J26479" s="48">
        <v>34974</v>
      </c>
      <c r="K26479" s="48">
        <v>9545</v>
      </c>
      <c r="L26479" s="48">
        <v>19549</v>
      </c>
      <c r="M26479" s="48">
        <v>5026</v>
      </c>
      <c r="O26479" s="48">
        <v>4</v>
      </c>
      <c r="P26479" s="48">
        <v>0</v>
      </c>
      <c r="Q26479" s="48">
        <v>821</v>
      </c>
      <c r="R26479" s="48">
        <v>29</v>
      </c>
      <c r="T26479" s="48">
        <v>-614</v>
      </c>
      <c r="W26479" s="48">
        <v>-614</v>
      </c>
      <c r="AI26479" s="48">
        <v>0</v>
      </c>
      <c r="AJ26479" s="49">
        <v>1</v>
      </c>
      <c r="AK26479" s="49">
        <v>0</v>
      </c>
      <c r="AL26479" s="49">
        <v>0</v>
      </c>
    </row>
    <row r="26480" spans="1:38">
      <c r="A26480" s="37" t="s">
        <v>195</v>
      </c>
      <c r="B26480" s="38">
        <v>43289.5</v>
      </c>
      <c r="C26480" s="39">
        <v>43289</v>
      </c>
      <c r="D26480" s="38">
        <v>43289.291666666664</v>
      </c>
      <c r="E26480" s="40" t="s">
        <v>42</v>
      </c>
      <c r="F26480" s="48">
        <v>35434</v>
      </c>
      <c r="G26480" s="48">
        <v>35478</v>
      </c>
      <c r="H26480" s="48">
        <v>35074</v>
      </c>
      <c r="I26480" s="48">
        <v>-405</v>
      </c>
      <c r="J26480" s="48">
        <v>35073</v>
      </c>
      <c r="K26480" s="48">
        <v>9698</v>
      </c>
      <c r="L26480" s="48">
        <v>19578</v>
      </c>
      <c r="M26480" s="48">
        <v>5026</v>
      </c>
      <c r="O26480" s="48">
        <v>4</v>
      </c>
      <c r="P26480" s="48">
        <v>0</v>
      </c>
      <c r="Q26480" s="48">
        <v>737</v>
      </c>
      <c r="R26480" s="48">
        <v>30</v>
      </c>
      <c r="T26480" s="48">
        <v>-405</v>
      </c>
      <c r="W26480" s="48">
        <v>-405</v>
      </c>
      <c r="AI26480" s="48">
        <v>0</v>
      </c>
      <c r="AJ26480" s="49">
        <v>1</v>
      </c>
      <c r="AK26480" s="49">
        <v>0</v>
      </c>
      <c r="AL26480" s="49">
        <v>1</v>
      </c>
    </row>
    <row r="26481" spans="1:38">
      <c r="A26481" s="37" t="s">
        <v>195</v>
      </c>
      <c r="B26481" s="38">
        <v>43289.541666666664</v>
      </c>
      <c r="C26481" s="39">
        <v>43289</v>
      </c>
      <c r="D26481" s="38">
        <v>43289.333333333336</v>
      </c>
      <c r="E26481" s="40" t="s">
        <v>42</v>
      </c>
      <c r="F26481" s="48">
        <v>35786</v>
      </c>
      <c r="G26481" s="48">
        <v>36107</v>
      </c>
      <c r="H26481" s="48">
        <v>35709</v>
      </c>
      <c r="I26481" s="48">
        <v>-399</v>
      </c>
      <c r="J26481" s="48">
        <v>35710</v>
      </c>
      <c r="K26481" s="48">
        <v>9870</v>
      </c>
      <c r="L26481" s="48">
        <v>20153</v>
      </c>
      <c r="M26481" s="48">
        <v>5026</v>
      </c>
      <c r="O26481" s="48">
        <v>48</v>
      </c>
      <c r="P26481" s="48">
        <v>55</v>
      </c>
      <c r="Q26481" s="48">
        <v>525</v>
      </c>
      <c r="R26481" s="48">
        <v>33</v>
      </c>
      <c r="T26481" s="48">
        <v>-399</v>
      </c>
      <c r="W26481" s="48">
        <v>-399</v>
      </c>
      <c r="AI26481" s="48">
        <v>0</v>
      </c>
      <c r="AJ26481" s="49">
        <v>1</v>
      </c>
      <c r="AK26481" s="49">
        <v>0</v>
      </c>
      <c r="AL26481" s="49">
        <v>-1</v>
      </c>
    </row>
    <row r="26482" spans="1:38">
      <c r="A26482" s="37" t="s">
        <v>195</v>
      </c>
      <c r="B26482" s="38">
        <v>43289.583333333336</v>
      </c>
      <c r="C26482" s="39">
        <v>43289</v>
      </c>
      <c r="D26482" s="38">
        <v>43289.375</v>
      </c>
      <c r="E26482" s="40" t="s">
        <v>42</v>
      </c>
      <c r="F26482" s="48">
        <v>38160</v>
      </c>
      <c r="G26482" s="48">
        <v>39123</v>
      </c>
      <c r="H26482" s="48">
        <v>38729</v>
      </c>
      <c r="I26482" s="48">
        <v>-395</v>
      </c>
      <c r="J26482" s="48">
        <v>38732</v>
      </c>
      <c r="K26482" s="48">
        <v>10996</v>
      </c>
      <c r="L26482" s="48">
        <v>22084</v>
      </c>
      <c r="M26482" s="48">
        <v>5027</v>
      </c>
      <c r="O26482" s="48">
        <v>72</v>
      </c>
      <c r="P26482" s="48">
        <v>255</v>
      </c>
      <c r="Q26482" s="48">
        <v>267</v>
      </c>
      <c r="R26482" s="48">
        <v>31</v>
      </c>
      <c r="T26482" s="48">
        <v>-395</v>
      </c>
      <c r="W26482" s="48">
        <v>-395</v>
      </c>
      <c r="AI26482" s="48">
        <v>0</v>
      </c>
      <c r="AJ26482" s="49">
        <v>1</v>
      </c>
      <c r="AK26482" s="49">
        <v>0</v>
      </c>
      <c r="AL26482" s="49">
        <v>-3</v>
      </c>
    </row>
    <row r="26483" spans="1:38">
      <c r="A26483" s="37" t="s">
        <v>195</v>
      </c>
      <c r="B26483" s="38">
        <v>43289.625</v>
      </c>
      <c r="C26483" s="39">
        <v>43289</v>
      </c>
      <c r="D26483" s="38">
        <v>43289.416666666664</v>
      </c>
      <c r="E26483" s="40" t="s">
        <v>42</v>
      </c>
      <c r="F26483" s="48">
        <v>41600</v>
      </c>
      <c r="G26483" s="48">
        <v>42901</v>
      </c>
      <c r="H26483" s="48">
        <v>42752</v>
      </c>
      <c r="I26483" s="48">
        <v>-149</v>
      </c>
      <c r="J26483" s="48">
        <v>42756</v>
      </c>
      <c r="K26483" s="48">
        <v>12120</v>
      </c>
      <c r="L26483" s="48">
        <v>24760</v>
      </c>
      <c r="M26483" s="48">
        <v>5027</v>
      </c>
      <c r="O26483" s="48">
        <v>74</v>
      </c>
      <c r="P26483" s="48">
        <v>412</v>
      </c>
      <c r="Q26483" s="48">
        <v>332</v>
      </c>
      <c r="R26483" s="48">
        <v>31</v>
      </c>
      <c r="T26483" s="48">
        <v>-150</v>
      </c>
      <c r="W26483" s="48">
        <v>-150</v>
      </c>
      <c r="AI26483" s="48">
        <v>0</v>
      </c>
      <c r="AJ26483" s="49">
        <v>0</v>
      </c>
      <c r="AK26483" s="49">
        <v>1</v>
      </c>
      <c r="AL26483" s="49">
        <v>-4</v>
      </c>
    </row>
    <row r="26484" spans="1:38">
      <c r="A26484" s="37" t="s">
        <v>195</v>
      </c>
      <c r="B26484" s="38">
        <v>43289.666666666664</v>
      </c>
      <c r="C26484" s="39">
        <v>43289</v>
      </c>
      <c r="D26484" s="38">
        <v>43289.458333333336</v>
      </c>
      <c r="E26484" s="40" t="s">
        <v>42</v>
      </c>
      <c r="F26484" s="48">
        <v>44762</v>
      </c>
      <c r="G26484" s="48">
        <v>46509</v>
      </c>
      <c r="H26484" s="48">
        <v>46530</v>
      </c>
      <c r="I26484" s="48">
        <v>21</v>
      </c>
      <c r="J26484" s="48">
        <v>46533</v>
      </c>
      <c r="K26484" s="48">
        <v>12513</v>
      </c>
      <c r="L26484" s="48">
        <v>27789</v>
      </c>
      <c r="M26484" s="48">
        <v>5027</v>
      </c>
      <c r="O26484" s="48">
        <v>73</v>
      </c>
      <c r="P26484" s="48">
        <v>585</v>
      </c>
      <c r="Q26484" s="48">
        <v>518</v>
      </c>
      <c r="R26484" s="48">
        <v>28</v>
      </c>
      <c r="T26484" s="48">
        <v>21</v>
      </c>
      <c r="W26484" s="48">
        <v>21</v>
      </c>
      <c r="AI26484" s="48">
        <v>0</v>
      </c>
      <c r="AJ26484" s="49">
        <v>0</v>
      </c>
      <c r="AK26484" s="49">
        <v>0</v>
      </c>
      <c r="AL26484" s="49">
        <v>-3</v>
      </c>
    </row>
    <row r="26485" spans="1:38">
      <c r="A26485" s="37" t="s">
        <v>195</v>
      </c>
      <c r="B26485" s="38">
        <v>43289.708333333336</v>
      </c>
      <c r="C26485" s="39">
        <v>43289</v>
      </c>
      <c r="D26485" s="38">
        <v>43289.5</v>
      </c>
      <c r="E26485" s="40" t="s">
        <v>42</v>
      </c>
      <c r="F26485" s="48">
        <v>47732</v>
      </c>
      <c r="G26485" s="48">
        <v>49477</v>
      </c>
      <c r="H26485" s="48">
        <v>49499</v>
      </c>
      <c r="I26485" s="48">
        <v>22</v>
      </c>
      <c r="J26485" s="48">
        <v>49500</v>
      </c>
      <c r="K26485" s="48">
        <v>12603</v>
      </c>
      <c r="L26485" s="48">
        <v>30407</v>
      </c>
      <c r="M26485" s="48">
        <v>5027</v>
      </c>
      <c r="O26485" s="48">
        <v>73</v>
      </c>
      <c r="P26485" s="48">
        <v>744</v>
      </c>
      <c r="Q26485" s="48">
        <v>616</v>
      </c>
      <c r="R26485" s="48">
        <v>30</v>
      </c>
      <c r="T26485" s="48">
        <v>21</v>
      </c>
      <c r="W26485" s="48">
        <v>21</v>
      </c>
      <c r="AI26485" s="48">
        <v>0</v>
      </c>
      <c r="AJ26485" s="49">
        <v>0</v>
      </c>
      <c r="AK26485" s="49">
        <v>1</v>
      </c>
      <c r="AL26485" s="49">
        <v>-1</v>
      </c>
    </row>
    <row r="26486" spans="1:38">
      <c r="A26486" s="37" t="s">
        <v>195</v>
      </c>
      <c r="B26486" s="38">
        <v>43289.75</v>
      </c>
      <c r="C26486" s="39">
        <v>43289</v>
      </c>
      <c r="D26486" s="38">
        <v>43289.541666666664</v>
      </c>
      <c r="E26486" s="40" t="s">
        <v>42</v>
      </c>
      <c r="F26486" s="48">
        <v>50581</v>
      </c>
      <c r="G26486" s="48">
        <v>51613</v>
      </c>
      <c r="H26486" s="48">
        <v>51477</v>
      </c>
      <c r="I26486" s="48">
        <v>-136</v>
      </c>
      <c r="J26486" s="48">
        <v>51476</v>
      </c>
      <c r="K26486" s="48">
        <v>12585</v>
      </c>
      <c r="L26486" s="48">
        <v>31817</v>
      </c>
      <c r="M26486" s="48">
        <v>5027</v>
      </c>
      <c r="O26486" s="48">
        <v>38</v>
      </c>
      <c r="P26486" s="48">
        <v>870</v>
      </c>
      <c r="Q26486" s="48">
        <v>1111</v>
      </c>
      <c r="R26486" s="48">
        <v>28</v>
      </c>
      <c r="T26486" s="48">
        <v>-136</v>
      </c>
      <c r="W26486" s="48">
        <v>-136</v>
      </c>
      <c r="AI26486" s="48">
        <v>0</v>
      </c>
      <c r="AJ26486" s="49">
        <v>0</v>
      </c>
      <c r="AK26486" s="49">
        <v>0</v>
      </c>
      <c r="AL26486" s="49">
        <v>1</v>
      </c>
    </row>
    <row r="26487" spans="1:38">
      <c r="A26487" s="37" t="s">
        <v>195</v>
      </c>
      <c r="B26487" s="38">
        <v>43289.791666666664</v>
      </c>
      <c r="C26487" s="39">
        <v>43289</v>
      </c>
      <c r="D26487" s="38">
        <v>43289.583333333336</v>
      </c>
      <c r="E26487" s="40" t="s">
        <v>42</v>
      </c>
      <c r="F26487" s="48">
        <v>52801</v>
      </c>
      <c r="G26487" s="48">
        <v>52871</v>
      </c>
      <c r="H26487" s="48">
        <v>52695</v>
      </c>
      <c r="I26487" s="48">
        <v>-177</v>
      </c>
      <c r="J26487" s="48">
        <v>52695</v>
      </c>
      <c r="K26487" s="48">
        <v>12580</v>
      </c>
      <c r="L26487" s="48">
        <v>32299</v>
      </c>
      <c r="M26487" s="48">
        <v>5027</v>
      </c>
      <c r="O26487" s="48">
        <v>38</v>
      </c>
      <c r="P26487" s="48">
        <v>1104</v>
      </c>
      <c r="Q26487" s="48">
        <v>1619</v>
      </c>
      <c r="R26487" s="48">
        <v>28</v>
      </c>
      <c r="T26487" s="48">
        <v>-178</v>
      </c>
      <c r="W26487" s="48">
        <v>-178</v>
      </c>
      <c r="AI26487" s="48">
        <v>0</v>
      </c>
      <c r="AJ26487" s="49">
        <v>1</v>
      </c>
      <c r="AK26487" s="49">
        <v>1</v>
      </c>
      <c r="AL26487" s="49">
        <v>0</v>
      </c>
    </row>
    <row r="26488" spans="1:38">
      <c r="A26488" s="37" t="s">
        <v>195</v>
      </c>
      <c r="B26488" s="38">
        <v>43289.833333333336</v>
      </c>
      <c r="C26488" s="39">
        <v>43289</v>
      </c>
      <c r="D26488" s="38">
        <v>43289.625</v>
      </c>
      <c r="E26488" s="40" t="s">
        <v>42</v>
      </c>
      <c r="F26488" s="48">
        <v>54418</v>
      </c>
      <c r="G26488" s="48">
        <v>53872</v>
      </c>
      <c r="H26488" s="48">
        <v>53295</v>
      </c>
      <c r="I26488" s="48">
        <v>-575</v>
      </c>
      <c r="J26488" s="48">
        <v>53294</v>
      </c>
      <c r="K26488" s="48">
        <v>12535</v>
      </c>
      <c r="L26488" s="48">
        <v>32568</v>
      </c>
      <c r="M26488" s="48">
        <v>5027</v>
      </c>
      <c r="O26488" s="48">
        <v>73</v>
      </c>
      <c r="P26488" s="48">
        <v>1101</v>
      </c>
      <c r="Q26488" s="48">
        <v>1965</v>
      </c>
      <c r="R26488" s="48">
        <v>25</v>
      </c>
      <c r="T26488" s="48">
        <v>-575</v>
      </c>
      <c r="W26488" s="48">
        <v>-575</v>
      </c>
      <c r="AI26488" s="48">
        <v>0</v>
      </c>
      <c r="AJ26488" s="49">
        <v>-2</v>
      </c>
      <c r="AK26488" s="49">
        <v>0</v>
      </c>
      <c r="AL26488" s="49">
        <v>1</v>
      </c>
    </row>
    <row r="26489" spans="1:38">
      <c r="A26489" s="37" t="s">
        <v>195</v>
      </c>
      <c r="B26489" s="38">
        <v>43289.875</v>
      </c>
      <c r="C26489" s="39">
        <v>43289</v>
      </c>
      <c r="D26489" s="38">
        <v>43289.666666666664</v>
      </c>
      <c r="E26489" s="40" t="s">
        <v>42</v>
      </c>
      <c r="F26489" s="48">
        <v>55575</v>
      </c>
      <c r="G26489" s="48">
        <v>54582</v>
      </c>
      <c r="H26489" s="48">
        <v>54136</v>
      </c>
      <c r="I26489" s="48">
        <v>-447</v>
      </c>
      <c r="J26489" s="48">
        <v>54136</v>
      </c>
      <c r="K26489" s="48">
        <v>12572</v>
      </c>
      <c r="L26489" s="48">
        <v>32835</v>
      </c>
      <c r="M26489" s="48">
        <v>5026</v>
      </c>
      <c r="O26489" s="48">
        <v>73</v>
      </c>
      <c r="P26489" s="48">
        <v>987</v>
      </c>
      <c r="Q26489" s="48">
        <v>2622</v>
      </c>
      <c r="R26489" s="48">
        <v>21</v>
      </c>
      <c r="T26489" s="48">
        <v>-447</v>
      </c>
      <c r="W26489" s="48">
        <v>-447</v>
      </c>
      <c r="AI26489" s="48">
        <v>0</v>
      </c>
      <c r="AJ26489" s="49">
        <v>1</v>
      </c>
      <c r="AK26489" s="49">
        <v>0</v>
      </c>
      <c r="AL26489" s="49">
        <v>0</v>
      </c>
    </row>
    <row r="26490" spans="1:38">
      <c r="A26490" s="37" t="s">
        <v>195</v>
      </c>
      <c r="B26490" s="38">
        <v>43289.916666666664</v>
      </c>
      <c r="C26490" s="39">
        <v>43289</v>
      </c>
      <c r="D26490" s="38">
        <v>43289.708333333336</v>
      </c>
      <c r="E26490" s="40" t="s">
        <v>42</v>
      </c>
      <c r="F26490" s="48">
        <v>56405</v>
      </c>
      <c r="G26490" s="48">
        <v>55018</v>
      </c>
      <c r="H26490" s="48">
        <v>54733</v>
      </c>
      <c r="I26490" s="48">
        <v>-287</v>
      </c>
      <c r="J26490" s="48">
        <v>54733</v>
      </c>
      <c r="K26490" s="48">
        <v>12583</v>
      </c>
      <c r="L26490" s="48">
        <v>32691</v>
      </c>
      <c r="M26490" s="48">
        <v>5024</v>
      </c>
      <c r="O26490" s="48">
        <v>12</v>
      </c>
      <c r="P26490" s="48">
        <v>804</v>
      </c>
      <c r="Q26490" s="48">
        <v>3597</v>
      </c>
      <c r="R26490" s="48">
        <v>22</v>
      </c>
      <c r="T26490" s="48">
        <v>-287</v>
      </c>
      <c r="W26490" s="48">
        <v>-287</v>
      </c>
      <c r="AI26490" s="48">
        <v>0</v>
      </c>
      <c r="AJ26490" s="49">
        <v>2</v>
      </c>
      <c r="AK26490" s="49">
        <v>0</v>
      </c>
      <c r="AL26490" s="49">
        <v>0</v>
      </c>
    </row>
    <row r="26491" spans="1:38">
      <c r="A26491" s="37" t="s">
        <v>195</v>
      </c>
      <c r="B26491" s="38">
        <v>43289.958333333336</v>
      </c>
      <c r="C26491" s="39">
        <v>43289</v>
      </c>
      <c r="D26491" s="38">
        <v>43289.75</v>
      </c>
      <c r="E26491" s="40" t="s">
        <v>42</v>
      </c>
      <c r="F26491" s="48">
        <v>56160</v>
      </c>
      <c r="G26491" s="48">
        <v>54827</v>
      </c>
      <c r="H26491" s="48">
        <v>54631</v>
      </c>
      <c r="I26491" s="48">
        <v>-196</v>
      </c>
      <c r="J26491" s="48">
        <v>54629</v>
      </c>
      <c r="K26491" s="48">
        <v>12657</v>
      </c>
      <c r="L26491" s="48">
        <v>32544</v>
      </c>
      <c r="M26491" s="48">
        <v>5023</v>
      </c>
      <c r="O26491" s="48">
        <v>3</v>
      </c>
      <c r="P26491" s="48">
        <v>588</v>
      </c>
      <c r="Q26491" s="48">
        <v>3797</v>
      </c>
      <c r="R26491" s="48">
        <v>17</v>
      </c>
      <c r="T26491" s="48">
        <v>-196</v>
      </c>
      <c r="W26491" s="48">
        <v>-196</v>
      </c>
      <c r="AI26491" s="48">
        <v>0</v>
      </c>
      <c r="AJ26491" s="49">
        <v>0</v>
      </c>
      <c r="AK26491" s="49">
        <v>0</v>
      </c>
      <c r="AL26491" s="49">
        <v>2</v>
      </c>
    </row>
    <row r="26492" spans="1:38">
      <c r="A26492" s="37" t="s">
        <v>195</v>
      </c>
      <c r="B26492" s="38">
        <v>43290</v>
      </c>
      <c r="C26492" s="39">
        <v>43289</v>
      </c>
      <c r="D26492" s="38">
        <v>43289.791666666664</v>
      </c>
      <c r="E26492" s="40" t="s">
        <v>42</v>
      </c>
      <c r="F26492" s="48">
        <v>54929</v>
      </c>
      <c r="G26492" s="48">
        <v>53821</v>
      </c>
      <c r="H26492" s="48">
        <v>53971</v>
      </c>
      <c r="I26492" s="48">
        <v>148</v>
      </c>
      <c r="J26492" s="48">
        <v>53970</v>
      </c>
      <c r="K26492" s="48">
        <v>12630</v>
      </c>
      <c r="L26492" s="48">
        <v>31981</v>
      </c>
      <c r="M26492" s="48">
        <v>5023</v>
      </c>
      <c r="O26492" s="48">
        <v>3</v>
      </c>
      <c r="P26492" s="48">
        <v>329</v>
      </c>
      <c r="Q26492" s="48">
        <v>3988</v>
      </c>
      <c r="R26492" s="48">
        <v>16</v>
      </c>
      <c r="T26492" s="48">
        <v>148</v>
      </c>
      <c r="W26492" s="48">
        <v>148</v>
      </c>
      <c r="AI26492" s="48">
        <v>0</v>
      </c>
      <c r="AJ26492" s="49">
        <v>2</v>
      </c>
      <c r="AK26492" s="49">
        <v>0</v>
      </c>
      <c r="AL26492" s="49">
        <v>1</v>
      </c>
    </row>
    <row r="26493" spans="1:38">
      <c r="A26493" s="37" t="s">
        <v>195</v>
      </c>
      <c r="B26493" s="38">
        <v>43290.041666666664</v>
      </c>
      <c r="C26493" s="39">
        <v>43289</v>
      </c>
      <c r="D26493" s="38">
        <v>43289.833333333336</v>
      </c>
      <c r="E26493" s="40" t="s">
        <v>42</v>
      </c>
      <c r="F26493" s="48">
        <v>52981</v>
      </c>
      <c r="G26493" s="48">
        <v>52214</v>
      </c>
      <c r="H26493" s="48">
        <v>52434</v>
      </c>
      <c r="I26493" s="48">
        <v>220</v>
      </c>
      <c r="J26493" s="48">
        <v>52432</v>
      </c>
      <c r="K26493" s="48">
        <v>12555</v>
      </c>
      <c r="L26493" s="48">
        <v>30469</v>
      </c>
      <c r="M26493" s="48">
        <v>5023</v>
      </c>
      <c r="O26493" s="48">
        <v>3</v>
      </c>
      <c r="P26493" s="48">
        <v>166</v>
      </c>
      <c r="Q26493" s="48">
        <v>4197</v>
      </c>
      <c r="R26493" s="48">
        <v>19</v>
      </c>
      <c r="T26493" s="48">
        <v>220</v>
      </c>
      <c r="W26493" s="48">
        <v>220</v>
      </c>
      <c r="AI26493" s="48">
        <v>0</v>
      </c>
      <c r="AJ26493" s="49">
        <v>0</v>
      </c>
      <c r="AK26493" s="49">
        <v>0</v>
      </c>
      <c r="AL26493" s="49">
        <v>2</v>
      </c>
    </row>
    <row r="26494" spans="1:38">
      <c r="A26494" s="37" t="s">
        <v>195</v>
      </c>
      <c r="B26494" s="38">
        <v>43290.083333333336</v>
      </c>
      <c r="C26494" s="39">
        <v>43289</v>
      </c>
      <c r="D26494" s="38">
        <v>43289.875</v>
      </c>
      <c r="E26494" s="40" t="s">
        <v>42</v>
      </c>
      <c r="F26494" s="48">
        <v>51681</v>
      </c>
      <c r="G26494" s="48">
        <v>50792</v>
      </c>
      <c r="H26494" s="48">
        <v>50842</v>
      </c>
      <c r="I26494" s="48">
        <v>49</v>
      </c>
      <c r="J26494" s="48">
        <v>50841</v>
      </c>
      <c r="K26494" s="48">
        <v>12455</v>
      </c>
      <c r="L26494" s="48">
        <v>28672</v>
      </c>
      <c r="M26494" s="48">
        <v>5023</v>
      </c>
      <c r="O26494" s="48">
        <v>3</v>
      </c>
      <c r="P26494" s="48">
        <v>27</v>
      </c>
      <c r="Q26494" s="48">
        <v>4645</v>
      </c>
      <c r="R26494" s="48">
        <v>16</v>
      </c>
      <c r="T26494" s="48">
        <v>49</v>
      </c>
      <c r="W26494" s="48">
        <v>49</v>
      </c>
      <c r="AI26494" s="48">
        <v>0</v>
      </c>
      <c r="AJ26494" s="49">
        <v>1</v>
      </c>
      <c r="AK26494" s="49">
        <v>0</v>
      </c>
      <c r="AL26494" s="49">
        <v>1</v>
      </c>
    </row>
    <row r="26495" spans="1:38">
      <c r="A26495" s="37" t="s">
        <v>195</v>
      </c>
      <c r="B26495" s="38">
        <v>43290.125</v>
      </c>
      <c r="C26495" s="39">
        <v>43289</v>
      </c>
      <c r="D26495" s="38">
        <v>43289.916666666664</v>
      </c>
      <c r="E26495" s="40" t="s">
        <v>42</v>
      </c>
      <c r="F26495" s="48">
        <v>50553</v>
      </c>
      <c r="G26495" s="48">
        <v>49934</v>
      </c>
      <c r="H26495" s="48">
        <v>49640</v>
      </c>
      <c r="I26495" s="48">
        <v>-294</v>
      </c>
      <c r="J26495" s="48">
        <v>49639</v>
      </c>
      <c r="K26495" s="48">
        <v>12424</v>
      </c>
      <c r="L26495" s="48">
        <v>27724</v>
      </c>
      <c r="M26495" s="48">
        <v>5024</v>
      </c>
      <c r="O26495" s="48">
        <v>3</v>
      </c>
      <c r="P26495" s="48">
        <v>0</v>
      </c>
      <c r="Q26495" s="48">
        <v>4445</v>
      </c>
      <c r="R26495" s="48">
        <v>19</v>
      </c>
      <c r="T26495" s="48">
        <v>-294</v>
      </c>
      <c r="W26495" s="48">
        <v>-294</v>
      </c>
      <c r="AI26495" s="48">
        <v>0</v>
      </c>
      <c r="AJ26495" s="49">
        <v>0</v>
      </c>
      <c r="AK26495" s="49">
        <v>0</v>
      </c>
      <c r="AL26495" s="49">
        <v>1</v>
      </c>
    </row>
    <row r="26496" spans="1:38">
      <c r="A26496" s="37" t="s">
        <v>195</v>
      </c>
      <c r="B26496" s="38">
        <v>43290.166666666664</v>
      </c>
      <c r="C26496" s="39">
        <v>43289</v>
      </c>
      <c r="D26496" s="38">
        <v>43289.958333333336</v>
      </c>
      <c r="E26496" s="40" t="s">
        <v>42</v>
      </c>
      <c r="F26496" s="48">
        <v>47609</v>
      </c>
      <c r="G26496" s="48">
        <v>47157</v>
      </c>
      <c r="H26496" s="48">
        <v>46550</v>
      </c>
      <c r="I26496" s="48">
        <v>-608</v>
      </c>
      <c r="J26496" s="48">
        <v>46547</v>
      </c>
      <c r="K26496" s="48">
        <v>11744</v>
      </c>
      <c r="L26496" s="48">
        <v>24727</v>
      </c>
      <c r="M26496" s="48">
        <v>5025</v>
      </c>
      <c r="O26496" s="48">
        <v>3</v>
      </c>
      <c r="P26496" s="48">
        <v>0</v>
      </c>
      <c r="Q26496" s="48">
        <v>5021</v>
      </c>
      <c r="R26496" s="48">
        <v>27</v>
      </c>
      <c r="T26496" s="48">
        <v>-608</v>
      </c>
      <c r="W26496" s="48">
        <v>-608</v>
      </c>
      <c r="AI26496" s="48">
        <v>0</v>
      </c>
      <c r="AJ26496" s="49">
        <v>1</v>
      </c>
      <c r="AK26496" s="49">
        <v>0</v>
      </c>
      <c r="AL26496" s="49">
        <v>3</v>
      </c>
    </row>
    <row r="26497" spans="1:38">
      <c r="A26497" s="37" t="s">
        <v>195</v>
      </c>
      <c r="B26497" s="38">
        <v>43290.208333333336</v>
      </c>
      <c r="C26497" s="39">
        <v>43289</v>
      </c>
      <c r="D26497" s="38">
        <v>43290</v>
      </c>
      <c r="E26497" s="40" t="s">
        <v>42</v>
      </c>
      <c r="F26497" s="48">
        <v>43950</v>
      </c>
      <c r="G26497" s="48">
        <v>43712</v>
      </c>
      <c r="H26497" s="48">
        <v>43134</v>
      </c>
      <c r="I26497" s="48">
        <v>-579</v>
      </c>
      <c r="J26497" s="48">
        <v>43132</v>
      </c>
      <c r="K26497" s="48">
        <v>10341</v>
      </c>
      <c r="L26497" s="48">
        <v>22354</v>
      </c>
      <c r="M26497" s="48">
        <v>5025</v>
      </c>
      <c r="O26497" s="48">
        <v>3</v>
      </c>
      <c r="P26497" s="48">
        <v>0</v>
      </c>
      <c r="Q26497" s="48">
        <v>5383</v>
      </c>
      <c r="R26497" s="48">
        <v>26</v>
      </c>
      <c r="T26497" s="48">
        <v>-579</v>
      </c>
      <c r="W26497" s="48">
        <v>-579</v>
      </c>
      <c r="AI26497" s="48">
        <v>0</v>
      </c>
      <c r="AJ26497" s="49">
        <v>1</v>
      </c>
      <c r="AK26497" s="49">
        <v>0</v>
      </c>
      <c r="AL26497" s="49">
        <v>2</v>
      </c>
    </row>
    <row r="26498" spans="1:38">
      <c r="A26498" s="37" t="s">
        <v>195</v>
      </c>
      <c r="B26498" s="38">
        <v>43290.25</v>
      </c>
      <c r="C26498" s="39">
        <v>43290</v>
      </c>
      <c r="D26498" s="38">
        <v>43290.041666666664</v>
      </c>
      <c r="E26498" s="40" t="s">
        <v>42</v>
      </c>
      <c r="F26498" s="48">
        <v>40501</v>
      </c>
      <c r="G26498" s="48">
        <v>40735</v>
      </c>
      <c r="H26498" s="48">
        <v>40421</v>
      </c>
      <c r="I26498" s="48">
        <v>-314</v>
      </c>
      <c r="J26498" s="48">
        <v>40420</v>
      </c>
      <c r="K26498" s="48">
        <v>9855</v>
      </c>
      <c r="L26498" s="48">
        <v>20656</v>
      </c>
      <c r="M26498" s="48">
        <v>5025</v>
      </c>
      <c r="O26498" s="48">
        <v>3</v>
      </c>
      <c r="P26498" s="48">
        <v>0</v>
      </c>
      <c r="Q26498" s="48">
        <v>4856</v>
      </c>
      <c r="R26498" s="48">
        <v>25</v>
      </c>
      <c r="T26498" s="48">
        <v>-314</v>
      </c>
      <c r="W26498" s="48">
        <v>-352</v>
      </c>
      <c r="AI26498" s="48">
        <v>38</v>
      </c>
      <c r="AJ26498" s="49">
        <v>0</v>
      </c>
      <c r="AK26498" s="49">
        <v>0</v>
      </c>
      <c r="AL26498" s="49">
        <v>1</v>
      </c>
    </row>
    <row r="26499" spans="1:38">
      <c r="A26499" s="37" t="s">
        <v>195</v>
      </c>
      <c r="B26499" s="38">
        <v>43290.291666666664</v>
      </c>
      <c r="C26499" s="39">
        <v>43290</v>
      </c>
      <c r="D26499" s="38">
        <v>43290.083333333336</v>
      </c>
      <c r="E26499" s="40" t="s">
        <v>42</v>
      </c>
      <c r="F26499" s="48">
        <v>38389</v>
      </c>
      <c r="G26499" s="48">
        <v>38729</v>
      </c>
      <c r="H26499" s="48">
        <v>38399</v>
      </c>
      <c r="I26499" s="48">
        <v>-331</v>
      </c>
      <c r="J26499" s="48">
        <v>38398</v>
      </c>
      <c r="K26499" s="48">
        <v>9458</v>
      </c>
      <c r="L26499" s="48">
        <v>19814</v>
      </c>
      <c r="M26499" s="48">
        <v>5025</v>
      </c>
      <c r="O26499" s="48">
        <v>27</v>
      </c>
      <c r="P26499" s="48">
        <v>0</v>
      </c>
      <c r="Q26499" s="48">
        <v>4048</v>
      </c>
      <c r="R26499" s="48">
        <v>26</v>
      </c>
      <c r="T26499" s="48">
        <v>-331</v>
      </c>
      <c r="W26499" s="48">
        <v>-399</v>
      </c>
      <c r="AI26499" s="48">
        <v>68</v>
      </c>
      <c r="AJ26499" s="49">
        <v>1</v>
      </c>
      <c r="AK26499" s="49">
        <v>0</v>
      </c>
      <c r="AL26499" s="49">
        <v>1</v>
      </c>
    </row>
    <row r="26500" spans="1:38">
      <c r="A26500" s="37" t="s">
        <v>195</v>
      </c>
      <c r="B26500" s="38">
        <v>43290.333333333336</v>
      </c>
      <c r="C26500" s="39">
        <v>43290</v>
      </c>
      <c r="D26500" s="38">
        <v>43290.125</v>
      </c>
      <c r="E26500" s="40" t="s">
        <v>42</v>
      </c>
      <c r="F26500" s="48">
        <v>36887</v>
      </c>
      <c r="G26500" s="48">
        <v>37426</v>
      </c>
      <c r="H26500" s="48">
        <v>37028</v>
      </c>
      <c r="I26500" s="48">
        <v>-398</v>
      </c>
      <c r="J26500" s="48">
        <v>37028</v>
      </c>
      <c r="K26500" s="48">
        <v>9092</v>
      </c>
      <c r="L26500" s="48">
        <v>19461</v>
      </c>
      <c r="M26500" s="48">
        <v>5025</v>
      </c>
      <c r="O26500" s="48">
        <v>5</v>
      </c>
      <c r="P26500" s="48">
        <v>0</v>
      </c>
      <c r="Q26500" s="48">
        <v>3416</v>
      </c>
      <c r="R26500" s="48">
        <v>29</v>
      </c>
      <c r="T26500" s="48">
        <v>-398</v>
      </c>
      <c r="W26500" s="48">
        <v>-399</v>
      </c>
      <c r="AI26500" s="48">
        <v>1</v>
      </c>
      <c r="AJ26500" s="49">
        <v>0</v>
      </c>
      <c r="AK26500" s="49">
        <v>0</v>
      </c>
      <c r="AL26500" s="49">
        <v>0</v>
      </c>
    </row>
    <row r="26501" spans="1:38">
      <c r="A26501" s="37" t="s">
        <v>195</v>
      </c>
      <c r="B26501" s="38">
        <v>43290.375</v>
      </c>
      <c r="C26501" s="39">
        <v>43290</v>
      </c>
      <c r="D26501" s="38">
        <v>43290.166666666664</v>
      </c>
      <c r="E26501" s="40" t="s">
        <v>42</v>
      </c>
      <c r="F26501" s="48">
        <v>36155</v>
      </c>
      <c r="G26501" s="48">
        <v>36780</v>
      </c>
      <c r="H26501" s="48">
        <v>36389</v>
      </c>
      <c r="I26501" s="48">
        <v>-392</v>
      </c>
      <c r="J26501" s="48">
        <v>36389</v>
      </c>
      <c r="K26501" s="48">
        <v>9092</v>
      </c>
      <c r="L26501" s="48">
        <v>19405</v>
      </c>
      <c r="M26501" s="48">
        <v>5027</v>
      </c>
      <c r="O26501" s="48">
        <v>37</v>
      </c>
      <c r="P26501" s="48">
        <v>0</v>
      </c>
      <c r="Q26501" s="48">
        <v>2800</v>
      </c>
      <c r="R26501" s="48">
        <v>28</v>
      </c>
      <c r="T26501" s="48">
        <v>-391</v>
      </c>
      <c r="W26501" s="48">
        <v>-393</v>
      </c>
      <c r="AI26501" s="48">
        <v>2</v>
      </c>
      <c r="AJ26501" s="49">
        <v>1</v>
      </c>
      <c r="AK26501" s="49">
        <v>-1</v>
      </c>
      <c r="AL26501" s="49">
        <v>0</v>
      </c>
    </row>
    <row r="26502" spans="1:38">
      <c r="A26502" s="37" t="s">
        <v>195</v>
      </c>
      <c r="B26502" s="38">
        <v>43290.416666666664</v>
      </c>
      <c r="C26502" s="39">
        <v>43290</v>
      </c>
      <c r="D26502" s="38">
        <v>43290.208333333336</v>
      </c>
      <c r="E26502" s="40" t="s">
        <v>42</v>
      </c>
      <c r="F26502" s="48">
        <v>36127</v>
      </c>
      <c r="G26502" s="48">
        <v>36949</v>
      </c>
      <c r="H26502" s="48">
        <v>36941</v>
      </c>
      <c r="I26502" s="48">
        <v>-9</v>
      </c>
      <c r="J26502" s="48">
        <v>36941</v>
      </c>
      <c r="K26502" s="48">
        <v>9575</v>
      </c>
      <c r="L26502" s="48">
        <v>19977</v>
      </c>
      <c r="M26502" s="48">
        <v>5027</v>
      </c>
      <c r="O26502" s="48">
        <v>3</v>
      </c>
      <c r="P26502" s="48">
        <v>0</v>
      </c>
      <c r="Q26502" s="48">
        <v>2333</v>
      </c>
      <c r="R26502" s="48">
        <v>26</v>
      </c>
      <c r="T26502" s="48">
        <v>-9</v>
      </c>
      <c r="W26502" s="48">
        <v>-59</v>
      </c>
      <c r="AI26502" s="48">
        <v>50</v>
      </c>
      <c r="AJ26502" s="49">
        <v>1</v>
      </c>
      <c r="AK26502" s="49">
        <v>0</v>
      </c>
      <c r="AL26502" s="49">
        <v>0</v>
      </c>
    </row>
    <row r="26503" spans="1:38">
      <c r="A26503" s="37" t="s">
        <v>195</v>
      </c>
      <c r="B26503" s="38">
        <v>43290.458333333336</v>
      </c>
      <c r="C26503" s="39">
        <v>43290</v>
      </c>
      <c r="D26503" s="38">
        <v>43290.25</v>
      </c>
      <c r="E26503" s="40" t="s">
        <v>42</v>
      </c>
      <c r="F26503" s="48">
        <v>37378</v>
      </c>
      <c r="G26503" s="48">
        <v>38325</v>
      </c>
      <c r="H26503" s="48">
        <v>38325</v>
      </c>
      <c r="I26503" s="48">
        <v>0</v>
      </c>
      <c r="J26503" s="48">
        <v>38327</v>
      </c>
      <c r="K26503" s="48">
        <v>10624</v>
      </c>
      <c r="L26503" s="48">
        <v>20765</v>
      </c>
      <c r="M26503" s="48">
        <v>5027</v>
      </c>
      <c r="O26503" s="48">
        <v>3</v>
      </c>
      <c r="P26503" s="48">
        <v>0</v>
      </c>
      <c r="Q26503" s="48">
        <v>1881</v>
      </c>
      <c r="R26503" s="48">
        <v>27</v>
      </c>
      <c r="T26503" s="48">
        <v>0</v>
      </c>
      <c r="W26503" s="48">
        <v>-51</v>
      </c>
      <c r="AI26503" s="48">
        <v>51</v>
      </c>
      <c r="AJ26503" s="49">
        <v>0</v>
      </c>
      <c r="AK26503" s="49">
        <v>0</v>
      </c>
      <c r="AL26503" s="49">
        <v>-2</v>
      </c>
    </row>
    <row r="26504" spans="1:38">
      <c r="A26504" s="37" t="s">
        <v>195</v>
      </c>
      <c r="B26504" s="38">
        <v>43290.5</v>
      </c>
      <c r="C26504" s="39">
        <v>43290</v>
      </c>
      <c r="D26504" s="38">
        <v>43290.291666666664</v>
      </c>
      <c r="E26504" s="40" t="s">
        <v>42</v>
      </c>
      <c r="F26504" s="48">
        <v>39206</v>
      </c>
      <c r="G26504" s="48">
        <v>40071</v>
      </c>
      <c r="H26504" s="48">
        <v>40024</v>
      </c>
      <c r="I26504" s="48">
        <v>-48</v>
      </c>
      <c r="J26504" s="48">
        <v>40024</v>
      </c>
      <c r="K26504" s="48">
        <v>11881</v>
      </c>
      <c r="L26504" s="48">
        <v>21634</v>
      </c>
      <c r="M26504" s="48">
        <v>5027</v>
      </c>
      <c r="O26504" s="48">
        <v>3</v>
      </c>
      <c r="P26504" s="48">
        <v>0</v>
      </c>
      <c r="Q26504" s="48">
        <v>1452</v>
      </c>
      <c r="R26504" s="48">
        <v>27</v>
      </c>
      <c r="T26504" s="48">
        <v>-47</v>
      </c>
      <c r="W26504" s="48">
        <v>-98</v>
      </c>
      <c r="AI26504" s="48">
        <v>51</v>
      </c>
      <c r="AJ26504" s="49">
        <v>1</v>
      </c>
      <c r="AK26504" s="49">
        <v>-1</v>
      </c>
      <c r="AL26504" s="49">
        <v>0</v>
      </c>
    </row>
    <row r="26505" spans="1:38">
      <c r="A26505" s="37" t="s">
        <v>195</v>
      </c>
      <c r="B26505" s="38">
        <v>43290.541666666664</v>
      </c>
      <c r="C26505" s="39">
        <v>43290</v>
      </c>
      <c r="D26505" s="38">
        <v>43290.333333333336</v>
      </c>
      <c r="E26505" s="40" t="s">
        <v>42</v>
      </c>
      <c r="F26505" s="48">
        <v>40490</v>
      </c>
      <c r="G26505" s="48">
        <v>41408</v>
      </c>
      <c r="H26505" s="48">
        <v>41522</v>
      </c>
      <c r="I26505" s="48">
        <v>113</v>
      </c>
      <c r="J26505" s="48">
        <v>41524</v>
      </c>
      <c r="K26505" s="48">
        <v>12603</v>
      </c>
      <c r="L26505" s="48">
        <v>22604</v>
      </c>
      <c r="M26505" s="48">
        <v>5028</v>
      </c>
      <c r="O26505" s="48">
        <v>48</v>
      </c>
      <c r="P26505" s="48">
        <v>88</v>
      </c>
      <c r="Q26505" s="48">
        <v>1126</v>
      </c>
      <c r="R26505" s="48">
        <v>27</v>
      </c>
      <c r="T26505" s="48">
        <v>113</v>
      </c>
      <c r="W26505" s="48">
        <v>-99</v>
      </c>
      <c r="AI26505" s="48">
        <v>212</v>
      </c>
      <c r="AJ26505" s="49">
        <v>1</v>
      </c>
      <c r="AK26505" s="49">
        <v>0</v>
      </c>
      <c r="AL26505" s="49">
        <v>-2</v>
      </c>
    </row>
    <row r="26506" spans="1:38">
      <c r="A26506" s="37" t="s">
        <v>195</v>
      </c>
      <c r="B26506" s="38">
        <v>43290.583333333336</v>
      </c>
      <c r="C26506" s="39">
        <v>43290</v>
      </c>
      <c r="D26506" s="38">
        <v>43290.375</v>
      </c>
      <c r="E26506" s="40" t="s">
        <v>42</v>
      </c>
      <c r="F26506" s="48">
        <v>42665</v>
      </c>
      <c r="G26506" s="48">
        <v>43591</v>
      </c>
      <c r="H26506" s="48">
        <v>43761</v>
      </c>
      <c r="I26506" s="48">
        <v>169</v>
      </c>
      <c r="J26506" s="48">
        <v>43762</v>
      </c>
      <c r="K26506" s="48">
        <v>12935</v>
      </c>
      <c r="L26506" s="48">
        <v>24590</v>
      </c>
      <c r="M26506" s="48">
        <v>5027</v>
      </c>
      <c r="O26506" s="48">
        <v>71</v>
      </c>
      <c r="P26506" s="48">
        <v>278</v>
      </c>
      <c r="Q26506" s="48">
        <v>834</v>
      </c>
      <c r="R26506" s="48">
        <v>27</v>
      </c>
      <c r="T26506" s="48">
        <v>169</v>
      </c>
      <c r="W26506" s="48">
        <v>4</v>
      </c>
      <c r="AI26506" s="48">
        <v>165</v>
      </c>
      <c r="AJ26506" s="49">
        <v>1</v>
      </c>
      <c r="AK26506" s="49">
        <v>0</v>
      </c>
      <c r="AL26506" s="49">
        <v>-1</v>
      </c>
    </row>
    <row r="26507" spans="1:38">
      <c r="A26507" s="37" t="s">
        <v>195</v>
      </c>
      <c r="B26507" s="38">
        <v>43290.625</v>
      </c>
      <c r="C26507" s="39">
        <v>43290</v>
      </c>
      <c r="D26507" s="38">
        <v>43290.416666666664</v>
      </c>
      <c r="E26507" s="40" t="s">
        <v>42</v>
      </c>
      <c r="F26507" s="48">
        <v>45722</v>
      </c>
      <c r="G26507" s="48">
        <v>46521</v>
      </c>
      <c r="H26507" s="48">
        <v>47107</v>
      </c>
      <c r="I26507" s="48">
        <v>585</v>
      </c>
      <c r="J26507" s="48">
        <v>47111</v>
      </c>
      <c r="K26507" s="48">
        <v>13210</v>
      </c>
      <c r="L26507" s="48">
        <v>27242</v>
      </c>
      <c r="M26507" s="48">
        <v>5028</v>
      </c>
      <c r="O26507" s="48">
        <v>71</v>
      </c>
      <c r="P26507" s="48">
        <v>386</v>
      </c>
      <c r="Q26507" s="48">
        <v>1148</v>
      </c>
      <c r="R26507" s="48">
        <v>26</v>
      </c>
      <c r="T26507" s="48">
        <v>585</v>
      </c>
      <c r="W26507" s="48">
        <v>391</v>
      </c>
      <c r="AI26507" s="48">
        <v>194</v>
      </c>
      <c r="AJ26507" s="49">
        <v>1</v>
      </c>
      <c r="AK26507" s="49">
        <v>0</v>
      </c>
      <c r="AL26507" s="49">
        <v>-4</v>
      </c>
    </row>
    <row r="26508" spans="1:38">
      <c r="A26508" s="37" t="s">
        <v>195</v>
      </c>
      <c r="B26508" s="38">
        <v>43290.666666666664</v>
      </c>
      <c r="C26508" s="39">
        <v>43290</v>
      </c>
      <c r="D26508" s="38">
        <v>43290.458333333336</v>
      </c>
      <c r="E26508" s="40" t="s">
        <v>42</v>
      </c>
      <c r="F26508" s="48">
        <v>49217</v>
      </c>
      <c r="G26508" s="48">
        <v>49564</v>
      </c>
      <c r="H26508" s="48">
        <v>50265</v>
      </c>
      <c r="I26508" s="48">
        <v>701</v>
      </c>
      <c r="J26508" s="48">
        <v>50267</v>
      </c>
      <c r="K26508" s="48">
        <v>13679</v>
      </c>
      <c r="L26508" s="48">
        <v>29487</v>
      </c>
      <c r="M26508" s="48">
        <v>5027</v>
      </c>
      <c r="O26508" s="48">
        <v>71</v>
      </c>
      <c r="P26508" s="48">
        <v>604</v>
      </c>
      <c r="Q26508" s="48">
        <v>1372</v>
      </c>
      <c r="R26508" s="48">
        <v>27</v>
      </c>
      <c r="T26508" s="48">
        <v>701</v>
      </c>
      <c r="W26508" s="48">
        <v>571</v>
      </c>
      <c r="AI26508" s="48">
        <v>130</v>
      </c>
      <c r="AJ26508" s="49">
        <v>0</v>
      </c>
      <c r="AK26508" s="49">
        <v>0</v>
      </c>
      <c r="AL26508" s="49">
        <v>-2</v>
      </c>
    </row>
    <row r="26509" spans="1:38">
      <c r="A26509" s="37" t="s">
        <v>195</v>
      </c>
      <c r="B26509" s="38">
        <v>43290.708333333336</v>
      </c>
      <c r="C26509" s="39">
        <v>43290</v>
      </c>
      <c r="D26509" s="38">
        <v>43290.5</v>
      </c>
      <c r="E26509" s="40" t="s">
        <v>42</v>
      </c>
      <c r="F26509" s="48">
        <v>52322</v>
      </c>
      <c r="G26509" s="48">
        <v>52255</v>
      </c>
      <c r="H26509" s="48">
        <v>52959</v>
      </c>
      <c r="I26509" s="48">
        <v>702</v>
      </c>
      <c r="J26509" s="48">
        <v>52959</v>
      </c>
      <c r="K26509" s="48">
        <v>13764</v>
      </c>
      <c r="L26509" s="48">
        <v>31847</v>
      </c>
      <c r="M26509" s="48">
        <v>5027</v>
      </c>
      <c r="O26509" s="48">
        <v>71</v>
      </c>
      <c r="P26509" s="48">
        <v>766</v>
      </c>
      <c r="Q26509" s="48">
        <v>1459</v>
      </c>
      <c r="R26509" s="48">
        <v>25</v>
      </c>
      <c r="T26509" s="48">
        <v>703</v>
      </c>
      <c r="W26509" s="48">
        <v>651</v>
      </c>
      <c r="AI26509" s="48">
        <v>52</v>
      </c>
      <c r="AJ26509" s="49">
        <v>2</v>
      </c>
      <c r="AK26509" s="49">
        <v>-1</v>
      </c>
      <c r="AL26509" s="49">
        <v>0</v>
      </c>
    </row>
    <row r="26510" spans="1:38">
      <c r="A26510" s="37" t="s">
        <v>195</v>
      </c>
      <c r="B26510" s="38">
        <v>43290.75</v>
      </c>
      <c r="C26510" s="39">
        <v>43290</v>
      </c>
      <c r="D26510" s="38">
        <v>43290.541666666664</v>
      </c>
      <c r="E26510" s="40" t="s">
        <v>42</v>
      </c>
      <c r="F26510" s="48">
        <v>54963</v>
      </c>
      <c r="G26510" s="48">
        <v>53896</v>
      </c>
      <c r="H26510" s="48">
        <v>54577</v>
      </c>
      <c r="I26510" s="48">
        <v>680</v>
      </c>
      <c r="J26510" s="48">
        <v>54577</v>
      </c>
      <c r="K26510" s="48">
        <v>13900</v>
      </c>
      <c r="L26510" s="48">
        <v>32664</v>
      </c>
      <c r="M26510" s="48">
        <v>5027</v>
      </c>
      <c r="O26510" s="48">
        <v>36</v>
      </c>
      <c r="P26510" s="48">
        <v>832</v>
      </c>
      <c r="Q26510" s="48">
        <v>2098</v>
      </c>
      <c r="R26510" s="48">
        <v>20</v>
      </c>
      <c r="T26510" s="48">
        <v>680</v>
      </c>
      <c r="W26510" s="48">
        <v>678</v>
      </c>
      <c r="AI26510" s="48">
        <v>2</v>
      </c>
      <c r="AJ26510" s="49">
        <v>1</v>
      </c>
      <c r="AK26510" s="49">
        <v>0</v>
      </c>
      <c r="AL26510" s="49">
        <v>0</v>
      </c>
    </row>
    <row r="26511" spans="1:38">
      <c r="A26511" s="37" t="s">
        <v>195</v>
      </c>
      <c r="B26511" s="38">
        <v>43290.791666666664</v>
      </c>
      <c r="C26511" s="39">
        <v>43290</v>
      </c>
      <c r="D26511" s="38">
        <v>43290.583333333336</v>
      </c>
      <c r="E26511" s="40" t="s">
        <v>42</v>
      </c>
      <c r="F26511" s="48">
        <v>57083</v>
      </c>
      <c r="G26511" s="48">
        <v>54619</v>
      </c>
      <c r="H26511" s="48">
        <v>55361</v>
      </c>
      <c r="I26511" s="48">
        <v>741</v>
      </c>
      <c r="J26511" s="48">
        <v>55361</v>
      </c>
      <c r="K26511" s="48">
        <v>14004</v>
      </c>
      <c r="L26511" s="48">
        <v>32770</v>
      </c>
      <c r="M26511" s="48">
        <v>5026</v>
      </c>
      <c r="O26511" s="48">
        <v>37</v>
      </c>
      <c r="P26511" s="48">
        <v>783</v>
      </c>
      <c r="Q26511" s="48">
        <v>2727</v>
      </c>
      <c r="R26511" s="48">
        <v>14</v>
      </c>
      <c r="T26511" s="48">
        <v>740</v>
      </c>
      <c r="W26511" s="48">
        <v>740</v>
      </c>
      <c r="AI26511" s="48">
        <v>0</v>
      </c>
      <c r="AJ26511" s="49">
        <v>1</v>
      </c>
      <c r="AK26511" s="49">
        <v>1</v>
      </c>
      <c r="AL26511" s="49">
        <v>0</v>
      </c>
    </row>
    <row r="26512" spans="1:38">
      <c r="A26512" s="37" t="s">
        <v>195</v>
      </c>
      <c r="B26512" s="38">
        <v>43290.833333333336</v>
      </c>
      <c r="C26512" s="39">
        <v>43290</v>
      </c>
      <c r="D26512" s="38">
        <v>43290.625</v>
      </c>
      <c r="E26512" s="40" t="s">
        <v>42</v>
      </c>
      <c r="F26512" s="48">
        <v>58522</v>
      </c>
      <c r="G26512" s="48">
        <v>54581</v>
      </c>
      <c r="H26512" s="48">
        <v>55209</v>
      </c>
      <c r="I26512" s="48">
        <v>627</v>
      </c>
      <c r="J26512" s="48">
        <v>55208</v>
      </c>
      <c r="K26512" s="48">
        <v>14031</v>
      </c>
      <c r="L26512" s="48">
        <v>31542</v>
      </c>
      <c r="M26512" s="48">
        <v>5024</v>
      </c>
      <c r="O26512" s="48">
        <v>72</v>
      </c>
      <c r="P26512" s="48">
        <v>795</v>
      </c>
      <c r="Q26512" s="48">
        <v>3730</v>
      </c>
      <c r="R26512" s="48">
        <v>14</v>
      </c>
      <c r="T26512" s="48">
        <v>627</v>
      </c>
      <c r="W26512" s="48">
        <v>627</v>
      </c>
      <c r="AI26512" s="48">
        <v>0</v>
      </c>
      <c r="AJ26512" s="49">
        <v>1</v>
      </c>
      <c r="AK26512" s="49">
        <v>0</v>
      </c>
      <c r="AL26512" s="49">
        <v>1</v>
      </c>
    </row>
    <row r="26513" spans="1:38">
      <c r="A26513" s="37" t="s">
        <v>195</v>
      </c>
      <c r="B26513" s="38">
        <v>43290.875</v>
      </c>
      <c r="C26513" s="39">
        <v>43290</v>
      </c>
      <c r="D26513" s="38">
        <v>43290.666666666664</v>
      </c>
      <c r="E26513" s="40" t="s">
        <v>42</v>
      </c>
      <c r="F26513" s="48">
        <v>58739</v>
      </c>
      <c r="G26513" s="48">
        <v>54310</v>
      </c>
      <c r="H26513" s="48">
        <v>54961</v>
      </c>
      <c r="I26513" s="48">
        <v>650</v>
      </c>
      <c r="J26513" s="48">
        <v>54961</v>
      </c>
      <c r="K26513" s="48">
        <v>14011</v>
      </c>
      <c r="L26513" s="48">
        <v>30302</v>
      </c>
      <c r="M26513" s="48">
        <v>5020</v>
      </c>
      <c r="O26513" s="48">
        <v>72</v>
      </c>
      <c r="P26513" s="48">
        <v>620</v>
      </c>
      <c r="Q26513" s="48">
        <v>4915</v>
      </c>
      <c r="R26513" s="48">
        <v>21</v>
      </c>
      <c r="T26513" s="48">
        <v>650</v>
      </c>
      <c r="W26513" s="48">
        <v>650</v>
      </c>
      <c r="AI26513" s="48">
        <v>0</v>
      </c>
      <c r="AJ26513" s="49">
        <v>1</v>
      </c>
      <c r="AK26513" s="49">
        <v>0</v>
      </c>
      <c r="AL26513" s="49">
        <v>0</v>
      </c>
    </row>
    <row r="26514" spans="1:38">
      <c r="A26514" s="37" t="s">
        <v>195</v>
      </c>
      <c r="B26514" s="38">
        <v>43290.916666666664</v>
      </c>
      <c r="C26514" s="39">
        <v>43290</v>
      </c>
      <c r="D26514" s="38">
        <v>43290.708333333336</v>
      </c>
      <c r="E26514" s="40" t="s">
        <v>42</v>
      </c>
      <c r="F26514" s="48">
        <v>58596</v>
      </c>
      <c r="G26514" s="48">
        <v>54401</v>
      </c>
      <c r="H26514" s="48">
        <v>55094</v>
      </c>
      <c r="I26514" s="48">
        <v>690</v>
      </c>
      <c r="J26514" s="48">
        <v>55093</v>
      </c>
      <c r="K26514" s="48">
        <v>14116</v>
      </c>
      <c r="L26514" s="48">
        <v>30882</v>
      </c>
      <c r="M26514" s="48">
        <v>5018</v>
      </c>
      <c r="O26514" s="48">
        <v>23</v>
      </c>
      <c r="P26514" s="48">
        <v>627</v>
      </c>
      <c r="Q26514" s="48">
        <v>4407</v>
      </c>
      <c r="R26514" s="48">
        <v>20</v>
      </c>
      <c r="T26514" s="48">
        <v>689</v>
      </c>
      <c r="W26514" s="48">
        <v>689</v>
      </c>
      <c r="AI26514" s="48">
        <v>0</v>
      </c>
      <c r="AJ26514" s="49">
        <v>3</v>
      </c>
      <c r="AK26514" s="49">
        <v>1</v>
      </c>
      <c r="AL26514" s="49">
        <v>1</v>
      </c>
    </row>
    <row r="26515" spans="1:38">
      <c r="A26515" s="37" t="s">
        <v>195</v>
      </c>
      <c r="B26515" s="38">
        <v>43290.958333333336</v>
      </c>
      <c r="C26515" s="39">
        <v>43290</v>
      </c>
      <c r="D26515" s="38">
        <v>43290.75</v>
      </c>
      <c r="E26515" s="40" t="s">
        <v>42</v>
      </c>
      <c r="F26515" s="48">
        <v>58032</v>
      </c>
      <c r="G26515" s="48">
        <v>54624</v>
      </c>
      <c r="H26515" s="48">
        <v>55395</v>
      </c>
      <c r="I26515" s="48">
        <v>770</v>
      </c>
      <c r="J26515" s="48">
        <v>55394</v>
      </c>
      <c r="K26515" s="48">
        <v>14168</v>
      </c>
      <c r="L26515" s="48">
        <v>30829</v>
      </c>
      <c r="M26515" s="48">
        <v>5017</v>
      </c>
      <c r="O26515" s="48">
        <v>11</v>
      </c>
      <c r="P26515" s="48">
        <v>465</v>
      </c>
      <c r="Q26515" s="48">
        <v>4885</v>
      </c>
      <c r="R26515" s="48">
        <v>19</v>
      </c>
      <c r="T26515" s="48">
        <v>770</v>
      </c>
      <c r="W26515" s="48">
        <v>770</v>
      </c>
      <c r="AI26515" s="48">
        <v>0</v>
      </c>
      <c r="AJ26515" s="49">
        <v>1</v>
      </c>
      <c r="AK26515" s="49">
        <v>0</v>
      </c>
      <c r="AL26515" s="49">
        <v>1</v>
      </c>
    </row>
    <row r="26516" spans="1:38">
      <c r="A26516" s="37" t="s">
        <v>195</v>
      </c>
      <c r="B26516" s="38">
        <v>43291</v>
      </c>
      <c r="C26516" s="39">
        <v>43290</v>
      </c>
      <c r="D26516" s="38">
        <v>43290.791666666664</v>
      </c>
      <c r="E26516" s="40" t="s">
        <v>42</v>
      </c>
      <c r="F26516" s="48">
        <v>57215</v>
      </c>
      <c r="G26516" s="48">
        <v>53861</v>
      </c>
      <c r="H26516" s="48">
        <v>54421</v>
      </c>
      <c r="I26516" s="48">
        <v>559</v>
      </c>
      <c r="J26516" s="48">
        <v>54420</v>
      </c>
      <c r="K26516" s="48">
        <v>14035</v>
      </c>
      <c r="L26516" s="48">
        <v>29358</v>
      </c>
      <c r="M26516" s="48">
        <v>5016</v>
      </c>
      <c r="O26516" s="48">
        <v>3</v>
      </c>
      <c r="P26516" s="48">
        <v>398</v>
      </c>
      <c r="Q26516" s="48">
        <v>5590</v>
      </c>
      <c r="R26516" s="48">
        <v>20</v>
      </c>
      <c r="T26516" s="48">
        <v>558</v>
      </c>
      <c r="W26516" s="48">
        <v>558</v>
      </c>
      <c r="AI26516" s="48">
        <v>0</v>
      </c>
      <c r="AJ26516" s="49">
        <v>1</v>
      </c>
      <c r="AK26516" s="49">
        <v>1</v>
      </c>
      <c r="AL26516" s="49">
        <v>1</v>
      </c>
    </row>
    <row r="26517" spans="1:38">
      <c r="A26517" s="37" t="s">
        <v>195</v>
      </c>
      <c r="B26517" s="38">
        <v>43291.041666666664</v>
      </c>
      <c r="C26517" s="39">
        <v>43290</v>
      </c>
      <c r="D26517" s="38">
        <v>43290.833333333336</v>
      </c>
      <c r="E26517" s="40" t="s">
        <v>42</v>
      </c>
      <c r="F26517" s="48">
        <v>55397</v>
      </c>
      <c r="G26517" s="48">
        <v>52238</v>
      </c>
      <c r="H26517" s="48">
        <v>52941</v>
      </c>
      <c r="I26517" s="48">
        <v>702</v>
      </c>
      <c r="J26517" s="48">
        <v>52939</v>
      </c>
      <c r="K26517" s="48">
        <v>13825</v>
      </c>
      <c r="L26517" s="48">
        <v>28204</v>
      </c>
      <c r="M26517" s="48">
        <v>5016</v>
      </c>
      <c r="O26517" s="48">
        <v>4</v>
      </c>
      <c r="P26517" s="48">
        <v>153</v>
      </c>
      <c r="Q26517" s="48">
        <v>5719</v>
      </c>
      <c r="R26517" s="48">
        <v>18</v>
      </c>
      <c r="T26517" s="48">
        <v>702</v>
      </c>
      <c r="W26517" s="48">
        <v>702</v>
      </c>
      <c r="AI26517" s="48">
        <v>0</v>
      </c>
      <c r="AJ26517" s="49">
        <v>1</v>
      </c>
      <c r="AK26517" s="49">
        <v>0</v>
      </c>
      <c r="AL26517" s="49">
        <v>2</v>
      </c>
    </row>
    <row r="26518" spans="1:38">
      <c r="A26518" s="37" t="s">
        <v>195</v>
      </c>
      <c r="B26518" s="38">
        <v>43291.083333333336</v>
      </c>
      <c r="C26518" s="39">
        <v>43290</v>
      </c>
      <c r="D26518" s="38">
        <v>43290.875</v>
      </c>
      <c r="E26518" s="40" t="s">
        <v>42</v>
      </c>
      <c r="F26518" s="48">
        <v>53610</v>
      </c>
      <c r="G26518" s="48">
        <v>50998</v>
      </c>
      <c r="H26518" s="48">
        <v>51357</v>
      </c>
      <c r="I26518" s="48">
        <v>357</v>
      </c>
      <c r="J26518" s="48">
        <v>51356</v>
      </c>
      <c r="K26518" s="48">
        <v>13558</v>
      </c>
      <c r="L26518" s="48">
        <v>26976</v>
      </c>
      <c r="M26518" s="48">
        <v>5015</v>
      </c>
      <c r="O26518" s="48">
        <v>5</v>
      </c>
      <c r="P26518" s="48">
        <v>25</v>
      </c>
      <c r="Q26518" s="48">
        <v>5758</v>
      </c>
      <c r="R26518" s="48">
        <v>19</v>
      </c>
      <c r="T26518" s="48">
        <v>357</v>
      </c>
      <c r="W26518" s="48">
        <v>357</v>
      </c>
      <c r="AI26518" s="48">
        <v>0</v>
      </c>
      <c r="AJ26518" s="49">
        <v>2</v>
      </c>
      <c r="AK26518" s="49">
        <v>0</v>
      </c>
      <c r="AL26518" s="49">
        <v>1</v>
      </c>
    </row>
    <row r="26519" spans="1:38">
      <c r="A26519" s="37" t="s">
        <v>195</v>
      </c>
      <c r="B26519" s="38">
        <v>43291.125</v>
      </c>
      <c r="C26519" s="39">
        <v>43290</v>
      </c>
      <c r="D26519" s="38">
        <v>43290.916666666664</v>
      </c>
      <c r="E26519" s="40" t="s">
        <v>42</v>
      </c>
      <c r="F26519" s="48">
        <v>51899</v>
      </c>
      <c r="G26519" s="48">
        <v>50047</v>
      </c>
      <c r="H26519" s="48">
        <v>50238</v>
      </c>
      <c r="I26519" s="48">
        <v>190</v>
      </c>
      <c r="J26519" s="48">
        <v>50236</v>
      </c>
      <c r="K26519" s="48">
        <v>13390</v>
      </c>
      <c r="L26519" s="48">
        <v>26335</v>
      </c>
      <c r="M26519" s="48">
        <v>5014</v>
      </c>
      <c r="O26519" s="48">
        <v>3</v>
      </c>
      <c r="P26519" s="48">
        <v>0</v>
      </c>
      <c r="Q26519" s="48">
        <v>5466</v>
      </c>
      <c r="R26519" s="48">
        <v>28</v>
      </c>
      <c r="T26519" s="48">
        <v>189</v>
      </c>
      <c r="W26519" s="48">
        <v>189</v>
      </c>
      <c r="AI26519" s="48">
        <v>0</v>
      </c>
      <c r="AJ26519" s="49">
        <v>1</v>
      </c>
      <c r="AK26519" s="49">
        <v>1</v>
      </c>
      <c r="AL26519" s="49">
        <v>2</v>
      </c>
    </row>
    <row r="26520" spans="1:38">
      <c r="A26520" s="37" t="s">
        <v>195</v>
      </c>
      <c r="B26520" s="38">
        <v>43291.166666666664</v>
      </c>
      <c r="C26520" s="39">
        <v>43290</v>
      </c>
      <c r="D26520" s="38">
        <v>43290.958333333336</v>
      </c>
      <c r="E26520" s="40" t="s">
        <v>42</v>
      </c>
      <c r="F26520" s="48">
        <v>48919</v>
      </c>
      <c r="G26520" s="48">
        <v>47066</v>
      </c>
      <c r="H26520" s="48">
        <v>46923</v>
      </c>
      <c r="I26520" s="48">
        <v>-144</v>
      </c>
      <c r="J26520" s="48">
        <v>46922</v>
      </c>
      <c r="K26520" s="48">
        <v>12594</v>
      </c>
      <c r="L26520" s="48">
        <v>24138</v>
      </c>
      <c r="M26520" s="48">
        <v>5016</v>
      </c>
      <c r="O26520" s="48">
        <v>4</v>
      </c>
      <c r="P26520" s="48">
        <v>0</v>
      </c>
      <c r="Q26520" s="48">
        <v>5141</v>
      </c>
      <c r="R26520" s="48">
        <v>29</v>
      </c>
      <c r="T26520" s="48">
        <v>-144</v>
      </c>
      <c r="W26520" s="48">
        <v>-145</v>
      </c>
      <c r="AI26520" s="48">
        <v>1</v>
      </c>
      <c r="AJ26520" s="49">
        <v>1</v>
      </c>
      <c r="AK26520" s="49">
        <v>0</v>
      </c>
      <c r="AL26520" s="49">
        <v>1</v>
      </c>
    </row>
    <row r="26521" spans="1:38">
      <c r="A26521" s="37" t="s">
        <v>195</v>
      </c>
      <c r="B26521" s="38">
        <v>43291.208333333336</v>
      </c>
      <c r="C26521" s="39">
        <v>43290</v>
      </c>
      <c r="D26521" s="38">
        <v>43291</v>
      </c>
      <c r="E26521" s="40" t="s">
        <v>42</v>
      </c>
      <c r="F26521" s="48">
        <v>45110</v>
      </c>
      <c r="G26521" s="48">
        <v>43349</v>
      </c>
      <c r="H26521" s="48">
        <v>42878</v>
      </c>
      <c r="I26521" s="48">
        <v>-471</v>
      </c>
      <c r="J26521" s="48">
        <v>42875</v>
      </c>
      <c r="K26521" s="48">
        <v>11441</v>
      </c>
      <c r="L26521" s="48">
        <v>22110</v>
      </c>
      <c r="M26521" s="48">
        <v>5017</v>
      </c>
      <c r="O26521" s="48">
        <v>3</v>
      </c>
      <c r="P26521" s="48">
        <v>0</v>
      </c>
      <c r="Q26521" s="48">
        <v>4274</v>
      </c>
      <c r="R26521" s="48">
        <v>30</v>
      </c>
      <c r="T26521" s="48">
        <v>-471</v>
      </c>
      <c r="W26521" s="48">
        <v>-572</v>
      </c>
      <c r="AI26521" s="48">
        <v>101</v>
      </c>
      <c r="AJ26521" s="49">
        <v>0</v>
      </c>
      <c r="AK26521" s="49">
        <v>0</v>
      </c>
      <c r="AL26521" s="49">
        <v>3</v>
      </c>
    </row>
    <row r="26522" spans="1:38">
      <c r="A26522" s="37" t="s">
        <v>195</v>
      </c>
      <c r="B26522" s="38">
        <v>43291.25</v>
      </c>
      <c r="C26522" s="39">
        <v>43291</v>
      </c>
      <c r="D26522" s="38">
        <v>43291.041666666664</v>
      </c>
      <c r="E26522" s="40" t="s">
        <v>42</v>
      </c>
      <c r="F26522" s="48">
        <v>41399</v>
      </c>
      <c r="G26522" s="48">
        <v>40500</v>
      </c>
      <c r="H26522" s="48">
        <v>40185</v>
      </c>
      <c r="I26522" s="48">
        <v>-316</v>
      </c>
      <c r="J26522" s="48">
        <v>40184</v>
      </c>
      <c r="K26522" s="48">
        <v>9955</v>
      </c>
      <c r="L26522" s="48">
        <v>20924</v>
      </c>
      <c r="M26522" s="48">
        <v>5017</v>
      </c>
      <c r="O26522" s="48">
        <v>4</v>
      </c>
      <c r="P26522" s="48">
        <v>0</v>
      </c>
      <c r="Q26522" s="48">
        <v>4253</v>
      </c>
      <c r="R26522" s="48">
        <v>31</v>
      </c>
      <c r="T26522" s="48">
        <v>-316</v>
      </c>
      <c r="W26522" s="48">
        <v>-535</v>
      </c>
      <c r="AI26522" s="48">
        <v>219</v>
      </c>
      <c r="AJ26522" s="49">
        <v>1</v>
      </c>
      <c r="AK26522" s="49">
        <v>0</v>
      </c>
      <c r="AL26522" s="49">
        <v>1</v>
      </c>
    </row>
    <row r="26523" spans="1:38">
      <c r="A26523" s="37" t="s">
        <v>195</v>
      </c>
      <c r="B26523" s="38">
        <v>43291.291666666664</v>
      </c>
      <c r="C26523" s="39">
        <v>43291</v>
      </c>
      <c r="D26523" s="38">
        <v>43291.083333333336</v>
      </c>
      <c r="E26523" s="40" t="s">
        <v>42</v>
      </c>
      <c r="F26523" s="48">
        <v>39318</v>
      </c>
      <c r="G26523" s="48">
        <v>38446</v>
      </c>
      <c r="H26523" s="48">
        <v>38113</v>
      </c>
      <c r="I26523" s="48">
        <v>-333</v>
      </c>
      <c r="J26523" s="48">
        <v>38113</v>
      </c>
      <c r="K26523" s="48">
        <v>9167</v>
      </c>
      <c r="L26523" s="48">
        <v>19814</v>
      </c>
      <c r="M26523" s="48">
        <v>5019</v>
      </c>
      <c r="O26523" s="48">
        <v>29</v>
      </c>
      <c r="P26523" s="48">
        <v>0</v>
      </c>
      <c r="Q26523" s="48">
        <v>4056</v>
      </c>
      <c r="R26523" s="48">
        <v>28</v>
      </c>
      <c r="T26523" s="48">
        <v>-334</v>
      </c>
      <c r="W26523" s="48">
        <v>-549</v>
      </c>
      <c r="AI26523" s="48">
        <v>215</v>
      </c>
      <c r="AJ26523" s="49">
        <v>0</v>
      </c>
      <c r="AK26523" s="49">
        <v>1</v>
      </c>
      <c r="AL26523" s="49">
        <v>0</v>
      </c>
    </row>
    <row r="26524" spans="1:38">
      <c r="A26524" s="37" t="s">
        <v>195</v>
      </c>
      <c r="B26524" s="38">
        <v>43291.333333333336</v>
      </c>
      <c r="C26524" s="39">
        <v>43291</v>
      </c>
      <c r="D26524" s="38">
        <v>43291.125</v>
      </c>
      <c r="E26524" s="40" t="s">
        <v>42</v>
      </c>
      <c r="F26524" s="48">
        <v>37774</v>
      </c>
      <c r="G26524" s="48">
        <v>37021</v>
      </c>
      <c r="H26524" s="48">
        <v>36679</v>
      </c>
      <c r="I26524" s="48">
        <v>-343</v>
      </c>
      <c r="J26524" s="48">
        <v>36678</v>
      </c>
      <c r="K26524" s="48">
        <v>8798</v>
      </c>
      <c r="L26524" s="48">
        <v>19129</v>
      </c>
      <c r="M26524" s="48">
        <v>5019</v>
      </c>
      <c r="O26524" s="48">
        <v>4</v>
      </c>
      <c r="P26524" s="48">
        <v>0</v>
      </c>
      <c r="Q26524" s="48">
        <v>3701</v>
      </c>
      <c r="R26524" s="48">
        <v>27</v>
      </c>
      <c r="T26524" s="48">
        <v>-343</v>
      </c>
      <c r="W26524" s="48">
        <v>-549</v>
      </c>
      <c r="AI26524" s="48">
        <v>206</v>
      </c>
      <c r="AJ26524" s="49">
        <v>1</v>
      </c>
      <c r="AK26524" s="49">
        <v>0</v>
      </c>
      <c r="AL26524" s="49">
        <v>1</v>
      </c>
    </row>
    <row r="26525" spans="1:38">
      <c r="A26525" s="37" t="s">
        <v>195</v>
      </c>
      <c r="B26525" s="38">
        <v>43291.375</v>
      </c>
      <c r="C26525" s="39">
        <v>43291</v>
      </c>
      <c r="D26525" s="38">
        <v>43291.166666666664</v>
      </c>
      <c r="E26525" s="40" t="s">
        <v>42</v>
      </c>
      <c r="F26525" s="48">
        <v>36729</v>
      </c>
      <c r="G26525" s="48">
        <v>36159</v>
      </c>
      <c r="H26525" s="48">
        <v>35773</v>
      </c>
      <c r="I26525" s="48">
        <v>-387</v>
      </c>
      <c r="J26525" s="48">
        <v>35773</v>
      </c>
      <c r="K26525" s="48">
        <v>8668</v>
      </c>
      <c r="L26525" s="48">
        <v>18884</v>
      </c>
      <c r="M26525" s="48">
        <v>5019</v>
      </c>
      <c r="O26525" s="48">
        <v>3</v>
      </c>
      <c r="P26525" s="48">
        <v>0</v>
      </c>
      <c r="Q26525" s="48">
        <v>3170</v>
      </c>
      <c r="R26525" s="48">
        <v>29</v>
      </c>
      <c r="T26525" s="48">
        <v>-387</v>
      </c>
      <c r="W26525" s="48">
        <v>-549</v>
      </c>
      <c r="AI26525" s="48">
        <v>162</v>
      </c>
      <c r="AJ26525" s="49">
        <v>1</v>
      </c>
      <c r="AK26525" s="49">
        <v>0</v>
      </c>
      <c r="AL26525" s="49">
        <v>0</v>
      </c>
    </row>
    <row r="26526" spans="1:38">
      <c r="A26526" s="37" t="s">
        <v>195</v>
      </c>
      <c r="B26526" s="38">
        <v>43291.416666666664</v>
      </c>
      <c r="C26526" s="39">
        <v>43291</v>
      </c>
      <c r="D26526" s="38">
        <v>43291.208333333336</v>
      </c>
      <c r="E26526" s="40" t="s">
        <v>42</v>
      </c>
      <c r="F26526" s="48">
        <v>36425</v>
      </c>
      <c r="G26526" s="48">
        <v>36228</v>
      </c>
      <c r="H26526" s="48">
        <v>35895</v>
      </c>
      <c r="I26526" s="48">
        <v>-334</v>
      </c>
      <c r="J26526" s="48">
        <v>35894</v>
      </c>
      <c r="K26526" s="48">
        <v>9106</v>
      </c>
      <c r="L26526" s="48">
        <v>19217</v>
      </c>
      <c r="M26526" s="48">
        <v>5022</v>
      </c>
      <c r="O26526" s="48">
        <v>3</v>
      </c>
      <c r="P26526" s="48">
        <v>0</v>
      </c>
      <c r="Q26526" s="48">
        <v>2516</v>
      </c>
      <c r="R26526" s="48">
        <v>30</v>
      </c>
      <c r="T26526" s="48">
        <v>-334</v>
      </c>
      <c r="W26526" s="48">
        <v>-549</v>
      </c>
      <c r="AI26526" s="48">
        <v>215</v>
      </c>
      <c r="AJ26526" s="49">
        <v>1</v>
      </c>
      <c r="AK26526" s="49">
        <v>0</v>
      </c>
      <c r="AL26526" s="49">
        <v>1</v>
      </c>
    </row>
    <row r="26527" spans="1:38">
      <c r="A26527" s="37" t="s">
        <v>195</v>
      </c>
      <c r="B26527" s="38">
        <v>43291.458333333336</v>
      </c>
      <c r="C26527" s="39">
        <v>43291</v>
      </c>
      <c r="D26527" s="38">
        <v>43291.25</v>
      </c>
      <c r="E26527" s="40" t="s">
        <v>42</v>
      </c>
      <c r="F26527" s="48">
        <v>37552</v>
      </c>
      <c r="G26527" s="48">
        <v>37429</v>
      </c>
      <c r="H26527" s="48">
        <v>37090</v>
      </c>
      <c r="I26527" s="48">
        <v>-340</v>
      </c>
      <c r="J26527" s="48">
        <v>37092</v>
      </c>
      <c r="K26527" s="48">
        <v>9672</v>
      </c>
      <c r="L26527" s="48">
        <v>20423</v>
      </c>
      <c r="M26527" s="48">
        <v>5023</v>
      </c>
      <c r="O26527" s="48">
        <v>3</v>
      </c>
      <c r="P26527" s="48">
        <v>0</v>
      </c>
      <c r="Q26527" s="48">
        <v>1941</v>
      </c>
      <c r="R26527" s="48">
        <v>30</v>
      </c>
      <c r="T26527" s="48">
        <v>-340</v>
      </c>
      <c r="W26527" s="48">
        <v>-550</v>
      </c>
      <c r="AI26527" s="48">
        <v>210</v>
      </c>
      <c r="AJ26527" s="49">
        <v>1</v>
      </c>
      <c r="AK26527" s="49">
        <v>0</v>
      </c>
      <c r="AL26527" s="49">
        <v>-2</v>
      </c>
    </row>
    <row r="26528" spans="1:38">
      <c r="A26528" s="37" t="s">
        <v>195</v>
      </c>
      <c r="B26528" s="38">
        <v>43291.5</v>
      </c>
      <c r="C26528" s="39">
        <v>43291</v>
      </c>
      <c r="D26528" s="38">
        <v>43291.291666666664</v>
      </c>
      <c r="E26528" s="40" t="s">
        <v>42</v>
      </c>
      <c r="F26528" s="48">
        <v>39162</v>
      </c>
      <c r="G26528" s="48">
        <v>39126</v>
      </c>
      <c r="H26528" s="48">
        <v>38752</v>
      </c>
      <c r="I26528" s="48">
        <v>-376</v>
      </c>
      <c r="J26528" s="48">
        <v>38753</v>
      </c>
      <c r="K26528" s="48">
        <v>10829</v>
      </c>
      <c r="L26528" s="48">
        <v>21282</v>
      </c>
      <c r="M26528" s="48">
        <v>5023</v>
      </c>
      <c r="O26528" s="48">
        <v>3</v>
      </c>
      <c r="P26528" s="48">
        <v>0</v>
      </c>
      <c r="Q26528" s="48">
        <v>1586</v>
      </c>
      <c r="R26528" s="48">
        <v>30</v>
      </c>
      <c r="T26528" s="48">
        <v>-376</v>
      </c>
      <c r="W26528" s="48">
        <v>-595</v>
      </c>
      <c r="AI26528" s="48">
        <v>219</v>
      </c>
      <c r="AJ26528" s="49">
        <v>2</v>
      </c>
      <c r="AK26528" s="49">
        <v>0</v>
      </c>
      <c r="AL26528" s="49">
        <v>-1</v>
      </c>
    </row>
    <row r="26529" spans="1:38">
      <c r="A26529" s="37" t="s">
        <v>195</v>
      </c>
      <c r="B26529" s="38">
        <v>43291.541666666664</v>
      </c>
      <c r="C26529" s="39">
        <v>43291</v>
      </c>
      <c r="D26529" s="38">
        <v>43291.333333333336</v>
      </c>
      <c r="E26529" s="40" t="s">
        <v>42</v>
      </c>
      <c r="F26529" s="48">
        <v>40484</v>
      </c>
      <c r="G26529" s="48">
        <v>40450</v>
      </c>
      <c r="H26529" s="48">
        <v>40268</v>
      </c>
      <c r="I26529" s="48">
        <v>-183</v>
      </c>
      <c r="J26529" s="48">
        <v>40270</v>
      </c>
      <c r="K26529" s="48">
        <v>11720</v>
      </c>
      <c r="L26529" s="48">
        <v>21952</v>
      </c>
      <c r="M26529" s="48">
        <v>5023</v>
      </c>
      <c r="O26529" s="48">
        <v>46</v>
      </c>
      <c r="P26529" s="48">
        <v>29</v>
      </c>
      <c r="Q26529" s="48">
        <v>1473</v>
      </c>
      <c r="R26529" s="48">
        <v>27</v>
      </c>
      <c r="T26529" s="48">
        <v>-183</v>
      </c>
      <c r="W26529" s="48">
        <v>-397</v>
      </c>
      <c r="AI26529" s="48">
        <v>214</v>
      </c>
      <c r="AJ26529" s="49">
        <v>1</v>
      </c>
      <c r="AK26529" s="49">
        <v>0</v>
      </c>
      <c r="AL26529" s="49">
        <v>-2</v>
      </c>
    </row>
    <row r="26530" spans="1:38">
      <c r="A26530" s="37" t="s">
        <v>195</v>
      </c>
      <c r="B26530" s="38">
        <v>43291.583333333336</v>
      </c>
      <c r="C26530" s="39">
        <v>43291</v>
      </c>
      <c r="D26530" s="38">
        <v>43291.375</v>
      </c>
      <c r="E26530" s="40" t="s">
        <v>42</v>
      </c>
      <c r="F26530" s="48">
        <v>42852</v>
      </c>
      <c r="G26530" s="48">
        <v>43075</v>
      </c>
      <c r="H26530" s="48">
        <v>43284</v>
      </c>
      <c r="I26530" s="48">
        <v>207</v>
      </c>
      <c r="J26530" s="48">
        <v>43286</v>
      </c>
      <c r="K26530" s="48">
        <v>13074</v>
      </c>
      <c r="L26530" s="48">
        <v>23694</v>
      </c>
      <c r="M26530" s="48">
        <v>5023</v>
      </c>
      <c r="O26530" s="48">
        <v>72</v>
      </c>
      <c r="P26530" s="48">
        <v>208</v>
      </c>
      <c r="Q26530" s="48">
        <v>1187</v>
      </c>
      <c r="R26530" s="48">
        <v>28</v>
      </c>
      <c r="T26530" s="48">
        <v>207</v>
      </c>
      <c r="W26530" s="48">
        <v>-9</v>
      </c>
      <c r="AI26530" s="48">
        <v>216</v>
      </c>
      <c r="AJ26530" s="49">
        <v>2</v>
      </c>
      <c r="AK26530" s="49">
        <v>0</v>
      </c>
      <c r="AL26530" s="49">
        <v>-2</v>
      </c>
    </row>
    <row r="26531" spans="1:38">
      <c r="A26531" s="37" t="s">
        <v>195</v>
      </c>
      <c r="B26531" s="38">
        <v>43291.625</v>
      </c>
      <c r="C26531" s="39">
        <v>43291</v>
      </c>
      <c r="D26531" s="38">
        <v>43291.416666666664</v>
      </c>
      <c r="E26531" s="40" t="s">
        <v>42</v>
      </c>
      <c r="F26531" s="48">
        <v>46059</v>
      </c>
      <c r="G26531" s="48">
        <v>46352</v>
      </c>
      <c r="H26531" s="48">
        <v>46880</v>
      </c>
      <c r="I26531" s="48">
        <v>526</v>
      </c>
      <c r="J26531" s="48">
        <v>46882</v>
      </c>
      <c r="K26531" s="48">
        <v>13683</v>
      </c>
      <c r="L26531" s="48">
        <v>26034</v>
      </c>
      <c r="M26531" s="48">
        <v>5023</v>
      </c>
      <c r="O26531" s="48">
        <v>71</v>
      </c>
      <c r="P26531" s="48">
        <v>430</v>
      </c>
      <c r="Q26531" s="48">
        <v>1614</v>
      </c>
      <c r="R26531" s="48">
        <v>27</v>
      </c>
      <c r="T26531" s="48">
        <v>526</v>
      </c>
      <c r="W26531" s="48">
        <v>331</v>
      </c>
      <c r="AI26531" s="48">
        <v>195</v>
      </c>
      <c r="AJ26531" s="49">
        <v>2</v>
      </c>
      <c r="AK26531" s="49">
        <v>0</v>
      </c>
      <c r="AL26531" s="49">
        <v>-2</v>
      </c>
    </row>
    <row r="26532" spans="1:38">
      <c r="A26532" s="37" t="s">
        <v>195</v>
      </c>
      <c r="B26532" s="38">
        <v>43291.666666666664</v>
      </c>
      <c r="C26532" s="39">
        <v>43291</v>
      </c>
      <c r="D26532" s="38">
        <v>43291.458333333336</v>
      </c>
      <c r="E26532" s="40" t="s">
        <v>42</v>
      </c>
      <c r="F26532" s="48">
        <v>49952</v>
      </c>
      <c r="G26532" s="48">
        <v>50222</v>
      </c>
      <c r="H26532" s="48">
        <v>50705</v>
      </c>
      <c r="I26532" s="48">
        <v>481</v>
      </c>
      <c r="J26532" s="48">
        <v>50708</v>
      </c>
      <c r="K26532" s="48">
        <v>14060</v>
      </c>
      <c r="L26532" s="48">
        <v>29441</v>
      </c>
      <c r="M26532" s="48">
        <v>5023</v>
      </c>
      <c r="O26532" s="48">
        <v>72</v>
      </c>
      <c r="P26532" s="48">
        <v>647</v>
      </c>
      <c r="Q26532" s="48">
        <v>1446</v>
      </c>
      <c r="R26532" s="48">
        <v>19</v>
      </c>
      <c r="T26532" s="48">
        <v>482</v>
      </c>
      <c r="W26532" s="48">
        <v>287</v>
      </c>
      <c r="AI26532" s="48">
        <v>195</v>
      </c>
      <c r="AJ26532" s="49">
        <v>2</v>
      </c>
      <c r="AK26532" s="49">
        <v>-1</v>
      </c>
      <c r="AL26532" s="49">
        <v>-3</v>
      </c>
    </row>
    <row r="26533" spans="1:38">
      <c r="A26533" s="37" t="s">
        <v>195</v>
      </c>
      <c r="B26533" s="38">
        <v>43291.708333333336</v>
      </c>
      <c r="C26533" s="39">
        <v>43291</v>
      </c>
      <c r="D26533" s="38">
        <v>43291.5</v>
      </c>
      <c r="E26533" s="40" t="s">
        <v>42</v>
      </c>
      <c r="F26533" s="48">
        <v>53412</v>
      </c>
      <c r="G26533" s="48">
        <v>54087</v>
      </c>
      <c r="H26533" s="48">
        <v>54202</v>
      </c>
      <c r="I26533" s="48">
        <v>115</v>
      </c>
      <c r="J26533" s="48">
        <v>54205</v>
      </c>
      <c r="K26533" s="48">
        <v>14270</v>
      </c>
      <c r="L26533" s="48">
        <v>32646</v>
      </c>
      <c r="M26533" s="48">
        <v>5021</v>
      </c>
      <c r="O26533" s="48">
        <v>72</v>
      </c>
      <c r="P26533" s="48">
        <v>931</v>
      </c>
      <c r="Q26533" s="48">
        <v>1239</v>
      </c>
      <c r="R26533" s="48">
        <v>26</v>
      </c>
      <c r="T26533" s="48">
        <v>115</v>
      </c>
      <c r="W26533" s="48">
        <v>-68</v>
      </c>
      <c r="AI26533" s="48">
        <v>183</v>
      </c>
      <c r="AJ26533" s="49">
        <v>0</v>
      </c>
      <c r="AK26533" s="49">
        <v>0</v>
      </c>
      <c r="AL26533" s="49">
        <v>-3</v>
      </c>
    </row>
    <row r="26534" spans="1:38">
      <c r="A26534" s="37" t="s">
        <v>195</v>
      </c>
      <c r="B26534" s="38">
        <v>43291.75</v>
      </c>
      <c r="C26534" s="39">
        <v>43291</v>
      </c>
      <c r="D26534" s="38">
        <v>43291.541666666664</v>
      </c>
      <c r="E26534" s="40" t="s">
        <v>42</v>
      </c>
      <c r="F26534" s="48">
        <v>56369</v>
      </c>
      <c r="G26534" s="48">
        <v>57453</v>
      </c>
      <c r="H26534" s="48">
        <v>57233</v>
      </c>
      <c r="I26534" s="48">
        <v>-221</v>
      </c>
      <c r="J26534" s="48">
        <v>57236</v>
      </c>
      <c r="K26534" s="48">
        <v>14280</v>
      </c>
      <c r="L26534" s="48">
        <v>35321</v>
      </c>
      <c r="M26534" s="48">
        <v>5018</v>
      </c>
      <c r="O26534" s="48">
        <v>38</v>
      </c>
      <c r="P26534" s="48">
        <v>1118</v>
      </c>
      <c r="Q26534" s="48">
        <v>1439</v>
      </c>
      <c r="R26534" s="48">
        <v>22</v>
      </c>
      <c r="T26534" s="48">
        <v>-221</v>
      </c>
      <c r="W26534" s="48">
        <v>-339</v>
      </c>
      <c r="AI26534" s="48">
        <v>118</v>
      </c>
      <c r="AJ26534" s="49">
        <v>1</v>
      </c>
      <c r="AK26534" s="49">
        <v>0</v>
      </c>
      <c r="AL26534" s="49">
        <v>-3</v>
      </c>
    </row>
    <row r="26535" spans="1:38">
      <c r="A26535" s="37" t="s">
        <v>195</v>
      </c>
      <c r="B26535" s="38">
        <v>43291.791666666664</v>
      </c>
      <c r="C26535" s="39">
        <v>43291</v>
      </c>
      <c r="D26535" s="38">
        <v>43291.583333333336</v>
      </c>
      <c r="E26535" s="40" t="s">
        <v>42</v>
      </c>
      <c r="F26535" s="48">
        <v>59110</v>
      </c>
      <c r="G26535" s="48">
        <v>60060</v>
      </c>
      <c r="H26535" s="48">
        <v>59288</v>
      </c>
      <c r="I26535" s="48">
        <v>-773</v>
      </c>
      <c r="J26535" s="48">
        <v>59290</v>
      </c>
      <c r="K26535" s="48">
        <v>14291</v>
      </c>
      <c r="L26535" s="48">
        <v>36992</v>
      </c>
      <c r="M26535" s="48">
        <v>5013</v>
      </c>
      <c r="O26535" s="48">
        <v>38</v>
      </c>
      <c r="P26535" s="48">
        <v>1044</v>
      </c>
      <c r="Q26535" s="48">
        <v>1894</v>
      </c>
      <c r="R26535" s="48">
        <v>18</v>
      </c>
      <c r="T26535" s="48">
        <v>-773</v>
      </c>
      <c r="W26535" s="48">
        <v>-777</v>
      </c>
      <c r="AI26535" s="48">
        <v>4</v>
      </c>
      <c r="AJ26535" s="49">
        <v>1</v>
      </c>
      <c r="AK26535" s="49">
        <v>0</v>
      </c>
      <c r="AL26535" s="49">
        <v>-2</v>
      </c>
    </row>
    <row r="26536" spans="1:38">
      <c r="A26536" s="37" t="s">
        <v>195</v>
      </c>
      <c r="B26536" s="38">
        <v>43291.833333333336</v>
      </c>
      <c r="C26536" s="39">
        <v>43291</v>
      </c>
      <c r="D26536" s="38">
        <v>43291.625</v>
      </c>
      <c r="E26536" s="40" t="s">
        <v>42</v>
      </c>
      <c r="F26536" s="48">
        <v>61051</v>
      </c>
      <c r="G26536" s="48">
        <v>61497</v>
      </c>
      <c r="H26536" s="48">
        <v>60993</v>
      </c>
      <c r="I26536" s="48">
        <v>-504</v>
      </c>
      <c r="J26536" s="48">
        <v>60994</v>
      </c>
      <c r="K26536" s="48">
        <v>14254</v>
      </c>
      <c r="L26536" s="48">
        <v>38305</v>
      </c>
      <c r="M26536" s="48">
        <v>5008</v>
      </c>
      <c r="O26536" s="48">
        <v>30</v>
      </c>
      <c r="P26536" s="48">
        <v>925</v>
      </c>
      <c r="Q26536" s="48">
        <v>2455</v>
      </c>
      <c r="R26536" s="48">
        <v>17</v>
      </c>
      <c r="T26536" s="48">
        <v>-504</v>
      </c>
      <c r="W26536" s="48">
        <v>-504</v>
      </c>
      <c r="AI26536" s="48">
        <v>0</v>
      </c>
      <c r="AJ26536" s="49">
        <v>0</v>
      </c>
      <c r="AK26536" s="49">
        <v>0</v>
      </c>
      <c r="AL26536" s="49">
        <v>-1</v>
      </c>
    </row>
    <row r="26537" spans="1:38">
      <c r="A26537" s="37" t="s">
        <v>195</v>
      </c>
      <c r="B26537" s="38">
        <v>43291.875</v>
      </c>
      <c r="C26537" s="39">
        <v>43291</v>
      </c>
      <c r="D26537" s="38">
        <v>43291.666666666664</v>
      </c>
      <c r="E26537" s="40" t="s">
        <v>42</v>
      </c>
      <c r="F26537" s="48">
        <v>61871</v>
      </c>
      <c r="G26537" s="48">
        <v>61766</v>
      </c>
      <c r="H26537" s="48">
        <v>61028</v>
      </c>
      <c r="I26537" s="48">
        <v>-738</v>
      </c>
      <c r="J26537" s="48">
        <v>61030</v>
      </c>
      <c r="K26537" s="48">
        <v>14275</v>
      </c>
      <c r="L26537" s="48">
        <v>37783</v>
      </c>
      <c r="M26537" s="48">
        <v>5005</v>
      </c>
      <c r="O26537" s="48">
        <v>30</v>
      </c>
      <c r="P26537" s="48">
        <v>727</v>
      </c>
      <c r="Q26537" s="48">
        <v>3193</v>
      </c>
      <c r="R26537" s="48">
        <v>17</v>
      </c>
      <c r="T26537" s="48">
        <v>-738</v>
      </c>
      <c r="W26537" s="48">
        <v>-738</v>
      </c>
      <c r="AI26537" s="48">
        <v>0</v>
      </c>
      <c r="AJ26537" s="49">
        <v>0</v>
      </c>
      <c r="AK26537" s="49">
        <v>0</v>
      </c>
      <c r="AL26537" s="49">
        <v>-2</v>
      </c>
    </row>
    <row r="26538" spans="1:38">
      <c r="A26538" s="37" t="s">
        <v>195</v>
      </c>
      <c r="B26538" s="38">
        <v>43291.916666666664</v>
      </c>
      <c r="C26538" s="39">
        <v>43291</v>
      </c>
      <c r="D26538" s="38">
        <v>43291.708333333336</v>
      </c>
      <c r="E26538" s="40" t="s">
        <v>42</v>
      </c>
      <c r="F26538" s="48">
        <v>62509</v>
      </c>
      <c r="G26538" s="48">
        <v>60867</v>
      </c>
      <c r="H26538" s="48">
        <v>60107</v>
      </c>
      <c r="I26538" s="48">
        <v>-761</v>
      </c>
      <c r="J26538" s="48">
        <v>60106</v>
      </c>
      <c r="K26538" s="48">
        <v>14263</v>
      </c>
      <c r="L26538" s="48">
        <v>35519</v>
      </c>
      <c r="M26538" s="48">
        <v>5003</v>
      </c>
      <c r="O26538" s="48">
        <v>3</v>
      </c>
      <c r="P26538" s="48">
        <v>748</v>
      </c>
      <c r="Q26538" s="48">
        <v>4553</v>
      </c>
      <c r="R26538" s="48">
        <v>17</v>
      </c>
      <c r="T26538" s="48">
        <v>-761</v>
      </c>
      <c r="W26538" s="48">
        <v>-761</v>
      </c>
      <c r="AI26538" s="48">
        <v>0</v>
      </c>
      <c r="AJ26538" s="49">
        <v>1</v>
      </c>
      <c r="AK26538" s="49">
        <v>0</v>
      </c>
      <c r="AL26538" s="49">
        <v>1</v>
      </c>
    </row>
    <row r="26539" spans="1:38">
      <c r="A26539" s="37" t="s">
        <v>195</v>
      </c>
      <c r="B26539" s="38">
        <v>43291.958333333336</v>
      </c>
      <c r="C26539" s="39">
        <v>43291</v>
      </c>
      <c r="D26539" s="38">
        <v>43291.75</v>
      </c>
      <c r="E26539" s="40" t="s">
        <v>42</v>
      </c>
      <c r="F26539" s="48">
        <v>62261</v>
      </c>
      <c r="G26539" s="48">
        <v>59675</v>
      </c>
      <c r="H26539" s="48">
        <v>58993</v>
      </c>
      <c r="I26539" s="48">
        <v>-680</v>
      </c>
      <c r="J26539" s="48">
        <v>58991</v>
      </c>
      <c r="K26539" s="48">
        <v>14272</v>
      </c>
      <c r="L26539" s="48">
        <v>34468</v>
      </c>
      <c r="M26539" s="48">
        <v>5002</v>
      </c>
      <c r="O26539" s="48">
        <v>3</v>
      </c>
      <c r="P26539" s="48">
        <v>583</v>
      </c>
      <c r="Q26539" s="48">
        <v>4647</v>
      </c>
      <c r="R26539" s="48">
        <v>16</v>
      </c>
      <c r="T26539" s="48">
        <v>-680</v>
      </c>
      <c r="W26539" s="48">
        <v>-681</v>
      </c>
      <c r="AI26539" s="48">
        <v>1</v>
      </c>
      <c r="AJ26539" s="49">
        <v>-2</v>
      </c>
      <c r="AK26539" s="49">
        <v>0</v>
      </c>
      <c r="AL26539" s="49">
        <v>2</v>
      </c>
    </row>
    <row r="26540" spans="1:38">
      <c r="A26540" s="37" t="s">
        <v>195</v>
      </c>
      <c r="B26540" s="38">
        <v>43292</v>
      </c>
      <c r="C26540" s="39">
        <v>43291</v>
      </c>
      <c r="D26540" s="38">
        <v>43291.791666666664</v>
      </c>
      <c r="E26540" s="40" t="s">
        <v>42</v>
      </c>
      <c r="F26540" s="48">
        <v>60930</v>
      </c>
      <c r="G26540" s="48">
        <v>58308</v>
      </c>
      <c r="H26540" s="48">
        <v>58257</v>
      </c>
      <c r="I26540" s="48">
        <v>-51</v>
      </c>
      <c r="J26540" s="48">
        <v>58256</v>
      </c>
      <c r="K26540" s="48">
        <v>14306</v>
      </c>
      <c r="L26540" s="48">
        <v>33456</v>
      </c>
      <c r="M26540" s="48">
        <v>5001</v>
      </c>
      <c r="O26540" s="48">
        <v>3</v>
      </c>
      <c r="P26540" s="48">
        <v>565</v>
      </c>
      <c r="Q26540" s="48">
        <v>4909</v>
      </c>
      <c r="R26540" s="48">
        <v>16</v>
      </c>
      <c r="T26540" s="48">
        <v>-51</v>
      </c>
      <c r="W26540" s="48">
        <v>-119</v>
      </c>
      <c r="AI26540" s="48">
        <v>68</v>
      </c>
      <c r="AJ26540" s="49">
        <v>0</v>
      </c>
      <c r="AK26540" s="49">
        <v>0</v>
      </c>
      <c r="AL26540" s="49">
        <v>1</v>
      </c>
    </row>
    <row r="26541" spans="1:38">
      <c r="A26541" s="37" t="s">
        <v>195</v>
      </c>
      <c r="B26541" s="38">
        <v>43292.041666666664</v>
      </c>
      <c r="C26541" s="39">
        <v>43291</v>
      </c>
      <c r="D26541" s="38">
        <v>43291.833333333336</v>
      </c>
      <c r="E26541" s="40" t="s">
        <v>42</v>
      </c>
      <c r="F26541" s="48">
        <v>58647</v>
      </c>
      <c r="G26541" s="48">
        <v>56526</v>
      </c>
      <c r="H26541" s="48">
        <v>56508</v>
      </c>
      <c r="I26541" s="48">
        <v>-19</v>
      </c>
      <c r="J26541" s="48">
        <v>56505</v>
      </c>
      <c r="K26541" s="48">
        <v>14291</v>
      </c>
      <c r="L26541" s="48">
        <v>31591</v>
      </c>
      <c r="M26541" s="48">
        <v>5001</v>
      </c>
      <c r="O26541" s="48">
        <v>3</v>
      </c>
      <c r="P26541" s="48">
        <v>274</v>
      </c>
      <c r="Q26541" s="48">
        <v>5328</v>
      </c>
      <c r="R26541" s="48">
        <v>17</v>
      </c>
      <c r="T26541" s="48">
        <v>-19</v>
      </c>
      <c r="W26541" s="48">
        <v>-89</v>
      </c>
      <c r="AI26541" s="48">
        <v>70</v>
      </c>
      <c r="AJ26541" s="49">
        <v>1</v>
      </c>
      <c r="AK26541" s="49">
        <v>0</v>
      </c>
      <c r="AL26541" s="49">
        <v>3</v>
      </c>
    </row>
    <row r="26542" spans="1:38">
      <c r="A26542" s="37" t="s">
        <v>195</v>
      </c>
      <c r="B26542" s="38">
        <v>43292.083333333336</v>
      </c>
      <c r="C26542" s="39">
        <v>43291</v>
      </c>
      <c r="D26542" s="38">
        <v>43291.875</v>
      </c>
      <c r="E26542" s="40" t="s">
        <v>42</v>
      </c>
      <c r="F26542" s="48">
        <v>56506</v>
      </c>
      <c r="G26542" s="48">
        <v>54959</v>
      </c>
      <c r="H26542" s="48">
        <v>54845</v>
      </c>
      <c r="I26542" s="48">
        <v>-115</v>
      </c>
      <c r="J26542" s="48">
        <v>54843</v>
      </c>
      <c r="K26542" s="48">
        <v>14306</v>
      </c>
      <c r="L26542" s="48">
        <v>30139</v>
      </c>
      <c r="M26542" s="48">
        <v>5002</v>
      </c>
      <c r="O26542" s="48">
        <v>3</v>
      </c>
      <c r="P26542" s="48">
        <v>37</v>
      </c>
      <c r="Q26542" s="48">
        <v>5336</v>
      </c>
      <c r="R26542" s="48">
        <v>20</v>
      </c>
      <c r="T26542" s="48">
        <v>-115</v>
      </c>
      <c r="W26542" s="48">
        <v>-190</v>
      </c>
      <c r="AI26542" s="48">
        <v>75</v>
      </c>
      <c r="AJ26542" s="49">
        <v>1</v>
      </c>
      <c r="AK26542" s="49">
        <v>0</v>
      </c>
      <c r="AL26542" s="49">
        <v>2</v>
      </c>
    </row>
    <row r="26543" spans="1:38">
      <c r="A26543" s="37" t="s">
        <v>195</v>
      </c>
      <c r="B26543" s="38">
        <v>43292.125</v>
      </c>
      <c r="C26543" s="39">
        <v>43291</v>
      </c>
      <c r="D26543" s="38">
        <v>43291.916666666664</v>
      </c>
      <c r="E26543" s="40" t="s">
        <v>42</v>
      </c>
      <c r="F26543" s="48">
        <v>54876</v>
      </c>
      <c r="G26543" s="48">
        <v>53554</v>
      </c>
      <c r="H26543" s="48">
        <v>53574</v>
      </c>
      <c r="I26543" s="48">
        <v>19</v>
      </c>
      <c r="J26543" s="48">
        <v>53573</v>
      </c>
      <c r="K26543" s="48">
        <v>14219</v>
      </c>
      <c r="L26543" s="48">
        <v>28715</v>
      </c>
      <c r="M26543" s="48">
        <v>5004</v>
      </c>
      <c r="O26543" s="48">
        <v>3</v>
      </c>
      <c r="P26543" s="48">
        <v>0</v>
      </c>
      <c r="Q26543" s="48">
        <v>5610</v>
      </c>
      <c r="R26543" s="48">
        <v>22</v>
      </c>
      <c r="T26543" s="48">
        <v>18</v>
      </c>
      <c r="W26543" s="48">
        <v>-200</v>
      </c>
      <c r="AI26543" s="48">
        <v>218</v>
      </c>
      <c r="AJ26543" s="49">
        <v>1</v>
      </c>
      <c r="AK26543" s="49">
        <v>1</v>
      </c>
      <c r="AL26543" s="49">
        <v>1</v>
      </c>
    </row>
    <row r="26544" spans="1:38">
      <c r="A26544" s="37" t="s">
        <v>195</v>
      </c>
      <c r="B26544" s="38">
        <v>43292.166666666664</v>
      </c>
      <c r="C26544" s="39">
        <v>43291</v>
      </c>
      <c r="D26544" s="38">
        <v>43291.958333333336</v>
      </c>
      <c r="E26544" s="40" t="s">
        <v>42</v>
      </c>
      <c r="F26544" s="48">
        <v>51260</v>
      </c>
      <c r="G26544" s="48">
        <v>50159</v>
      </c>
      <c r="H26544" s="48">
        <v>49775</v>
      </c>
      <c r="I26544" s="48">
        <v>-386</v>
      </c>
      <c r="J26544" s="48">
        <v>49772</v>
      </c>
      <c r="K26544" s="48">
        <v>13622</v>
      </c>
      <c r="L26544" s="48">
        <v>25098</v>
      </c>
      <c r="M26544" s="48">
        <v>5006</v>
      </c>
      <c r="O26544" s="48">
        <v>3</v>
      </c>
      <c r="P26544" s="48">
        <v>0</v>
      </c>
      <c r="Q26544" s="48">
        <v>6014</v>
      </c>
      <c r="R26544" s="48">
        <v>29</v>
      </c>
      <c r="T26544" s="48">
        <v>-386</v>
      </c>
      <c r="W26544" s="48">
        <v>-606</v>
      </c>
      <c r="AI26544" s="48">
        <v>220</v>
      </c>
      <c r="AJ26544" s="49">
        <v>2</v>
      </c>
      <c r="AK26544" s="49">
        <v>0</v>
      </c>
      <c r="AL26544" s="49">
        <v>3</v>
      </c>
    </row>
    <row r="26545" spans="1:38">
      <c r="A26545" s="37" t="s">
        <v>195</v>
      </c>
      <c r="B26545" s="38">
        <v>43292.208333333336</v>
      </c>
      <c r="C26545" s="39">
        <v>43291</v>
      </c>
      <c r="D26545" s="38">
        <v>43292</v>
      </c>
      <c r="E26545" s="40" t="s">
        <v>42</v>
      </c>
      <c r="F26545" s="48">
        <v>47428</v>
      </c>
      <c r="G26545" s="48">
        <v>46240</v>
      </c>
      <c r="H26545" s="48">
        <v>45846</v>
      </c>
      <c r="I26545" s="48">
        <v>-394</v>
      </c>
      <c r="J26545" s="48">
        <v>45834</v>
      </c>
      <c r="K26545" s="48">
        <v>11629</v>
      </c>
      <c r="L26545" s="48">
        <v>22036</v>
      </c>
      <c r="M26545" s="48">
        <v>5006</v>
      </c>
      <c r="O26545" s="48">
        <v>3</v>
      </c>
      <c r="P26545" s="48">
        <v>0</v>
      </c>
      <c r="Q26545" s="48">
        <v>7134</v>
      </c>
      <c r="R26545" s="48">
        <v>26</v>
      </c>
      <c r="T26545" s="48">
        <v>-394</v>
      </c>
      <c r="W26545" s="48">
        <v>-614</v>
      </c>
      <c r="AI26545" s="48">
        <v>220</v>
      </c>
      <c r="AJ26545" s="49">
        <v>0</v>
      </c>
      <c r="AK26545" s="49">
        <v>0</v>
      </c>
      <c r="AL26545" s="49">
        <v>12</v>
      </c>
    </row>
    <row r="26546" spans="1:38">
      <c r="A26546" s="37" t="s">
        <v>195</v>
      </c>
      <c r="B26546" s="38">
        <v>43292.25</v>
      </c>
      <c r="C26546" s="39">
        <v>43292</v>
      </c>
      <c r="D26546" s="38">
        <v>43292.041666666664</v>
      </c>
      <c r="E26546" s="40" t="s">
        <v>42</v>
      </c>
      <c r="F26546" s="48">
        <v>44320</v>
      </c>
      <c r="G26546" s="48">
        <v>42817</v>
      </c>
      <c r="H26546" s="48">
        <v>42735</v>
      </c>
      <c r="I26546" s="48">
        <v>-84</v>
      </c>
      <c r="J26546" s="48">
        <v>42735</v>
      </c>
      <c r="K26546" s="48">
        <v>9745</v>
      </c>
      <c r="L26546" s="48">
        <v>20448</v>
      </c>
      <c r="M26546" s="48">
        <v>5008</v>
      </c>
      <c r="O26546" s="48">
        <v>3</v>
      </c>
      <c r="P26546" s="48">
        <v>0</v>
      </c>
      <c r="Q26546" s="48">
        <v>7501</v>
      </c>
      <c r="R26546" s="48">
        <v>30</v>
      </c>
      <c r="T26546" s="48">
        <v>-84</v>
      </c>
      <c r="W26546" s="48">
        <v>-299</v>
      </c>
      <c r="AI26546" s="48">
        <v>215</v>
      </c>
      <c r="AJ26546" s="49">
        <v>2</v>
      </c>
      <c r="AK26546" s="49">
        <v>0</v>
      </c>
      <c r="AL26546" s="49">
        <v>0</v>
      </c>
    </row>
    <row r="26547" spans="1:38">
      <c r="A26547" s="37" t="s">
        <v>195</v>
      </c>
      <c r="B26547" s="38">
        <v>43292.291666666664</v>
      </c>
      <c r="C26547" s="39">
        <v>43292</v>
      </c>
      <c r="D26547" s="38">
        <v>43292.083333333336</v>
      </c>
      <c r="E26547" s="40" t="s">
        <v>42</v>
      </c>
      <c r="F26547" s="48">
        <v>41751</v>
      </c>
      <c r="G26547" s="48">
        <v>40523</v>
      </c>
      <c r="H26547" s="48">
        <v>40560</v>
      </c>
      <c r="I26547" s="48">
        <v>36</v>
      </c>
      <c r="J26547" s="48">
        <v>40560</v>
      </c>
      <c r="K26547" s="48">
        <v>8694</v>
      </c>
      <c r="L26547" s="48">
        <v>19230</v>
      </c>
      <c r="M26547" s="48">
        <v>5009</v>
      </c>
      <c r="O26547" s="48">
        <v>3</v>
      </c>
      <c r="P26547" s="48">
        <v>0</v>
      </c>
      <c r="Q26547" s="48">
        <v>7599</v>
      </c>
      <c r="R26547" s="48">
        <v>25</v>
      </c>
      <c r="T26547" s="48">
        <v>35</v>
      </c>
      <c r="W26547" s="48">
        <v>-180</v>
      </c>
      <c r="AI26547" s="48">
        <v>215</v>
      </c>
      <c r="AJ26547" s="49">
        <v>1</v>
      </c>
      <c r="AK26547" s="49">
        <v>1</v>
      </c>
      <c r="AL26547" s="49">
        <v>0</v>
      </c>
    </row>
    <row r="26548" spans="1:38">
      <c r="A26548" s="37" t="s">
        <v>195</v>
      </c>
      <c r="B26548" s="38">
        <v>43292.333333333336</v>
      </c>
      <c r="C26548" s="39">
        <v>43292</v>
      </c>
      <c r="D26548" s="38">
        <v>43292.125</v>
      </c>
      <c r="E26548" s="40" t="s">
        <v>42</v>
      </c>
      <c r="F26548" s="48">
        <v>39947</v>
      </c>
      <c r="G26548" s="48">
        <v>38926</v>
      </c>
      <c r="H26548" s="48">
        <v>38674</v>
      </c>
      <c r="I26548" s="48">
        <v>-254</v>
      </c>
      <c r="J26548" s="48">
        <v>38674</v>
      </c>
      <c r="K26548" s="48">
        <v>7889</v>
      </c>
      <c r="L26548" s="48">
        <v>18383</v>
      </c>
      <c r="M26548" s="48">
        <v>5010</v>
      </c>
      <c r="O26548" s="48">
        <v>3</v>
      </c>
      <c r="P26548" s="48">
        <v>0</v>
      </c>
      <c r="Q26548" s="48">
        <v>7362</v>
      </c>
      <c r="R26548" s="48">
        <v>27</v>
      </c>
      <c r="T26548" s="48">
        <v>-254</v>
      </c>
      <c r="W26548" s="48">
        <v>-469</v>
      </c>
      <c r="AI26548" s="48">
        <v>215</v>
      </c>
      <c r="AJ26548" s="49">
        <v>2</v>
      </c>
      <c r="AK26548" s="49">
        <v>0</v>
      </c>
      <c r="AL26548" s="49">
        <v>0</v>
      </c>
    </row>
    <row r="26549" spans="1:38">
      <c r="A26549" s="37" t="s">
        <v>195</v>
      </c>
      <c r="B26549" s="38">
        <v>43292.375</v>
      </c>
      <c r="C26549" s="39">
        <v>43292</v>
      </c>
      <c r="D26549" s="38">
        <v>43292.166666666664</v>
      </c>
      <c r="E26549" s="40" t="s">
        <v>42</v>
      </c>
      <c r="F26549" s="48">
        <v>38731</v>
      </c>
      <c r="G26549" s="48">
        <v>37888</v>
      </c>
      <c r="H26549" s="48">
        <v>37561</v>
      </c>
      <c r="I26549" s="48">
        <v>-328</v>
      </c>
      <c r="J26549" s="48">
        <v>37560</v>
      </c>
      <c r="K26549" s="48">
        <v>7581</v>
      </c>
      <c r="L26549" s="48">
        <v>17950</v>
      </c>
      <c r="M26549" s="48">
        <v>5011</v>
      </c>
      <c r="O26549" s="48">
        <v>3</v>
      </c>
      <c r="P26549" s="48">
        <v>0</v>
      </c>
      <c r="Q26549" s="48">
        <v>6989</v>
      </c>
      <c r="R26549" s="48">
        <v>26</v>
      </c>
      <c r="T26549" s="48">
        <v>-328</v>
      </c>
      <c r="W26549" s="48">
        <v>-548</v>
      </c>
      <c r="AI26549" s="48">
        <v>220</v>
      </c>
      <c r="AJ26549" s="49">
        <v>1</v>
      </c>
      <c r="AK26549" s="49">
        <v>0</v>
      </c>
      <c r="AL26549" s="49">
        <v>1</v>
      </c>
    </row>
    <row r="26550" spans="1:38">
      <c r="A26550" s="37" t="s">
        <v>195</v>
      </c>
      <c r="B26550" s="38">
        <v>43292.416666666664</v>
      </c>
      <c r="C26550" s="39">
        <v>43292</v>
      </c>
      <c r="D26550" s="38">
        <v>43292.208333333336</v>
      </c>
      <c r="E26550" s="40" t="s">
        <v>42</v>
      </c>
      <c r="F26550" s="48">
        <v>38445</v>
      </c>
      <c r="G26550" s="48">
        <v>37670</v>
      </c>
      <c r="H26550" s="48">
        <v>37401</v>
      </c>
      <c r="I26550" s="48">
        <v>-271</v>
      </c>
      <c r="J26550" s="48">
        <v>37400</v>
      </c>
      <c r="K26550" s="48">
        <v>7644</v>
      </c>
      <c r="L26550" s="48">
        <v>18005</v>
      </c>
      <c r="M26550" s="48">
        <v>5013</v>
      </c>
      <c r="O26550" s="48">
        <v>3</v>
      </c>
      <c r="P26550" s="48">
        <v>0</v>
      </c>
      <c r="Q26550" s="48">
        <v>6709</v>
      </c>
      <c r="R26550" s="48">
        <v>26</v>
      </c>
      <c r="T26550" s="48">
        <v>-271</v>
      </c>
      <c r="W26550" s="48">
        <v>-486</v>
      </c>
      <c r="AI26550" s="48">
        <v>215</v>
      </c>
      <c r="AJ26550" s="49">
        <v>2</v>
      </c>
      <c r="AK26550" s="49">
        <v>0</v>
      </c>
      <c r="AL26550" s="49">
        <v>1</v>
      </c>
    </row>
    <row r="26551" spans="1:38">
      <c r="A26551" s="37" t="s">
        <v>195</v>
      </c>
      <c r="B26551" s="38">
        <v>43292.458333333336</v>
      </c>
      <c r="C26551" s="39">
        <v>43292</v>
      </c>
      <c r="D26551" s="38">
        <v>43292.25</v>
      </c>
      <c r="E26551" s="40" t="s">
        <v>42</v>
      </c>
      <c r="F26551" s="48">
        <v>39423</v>
      </c>
      <c r="G26551" s="48">
        <v>38719</v>
      </c>
      <c r="H26551" s="48">
        <v>38529</v>
      </c>
      <c r="I26551" s="48">
        <v>-192</v>
      </c>
      <c r="J26551" s="48">
        <v>38527</v>
      </c>
      <c r="K26551" s="48">
        <v>8220</v>
      </c>
      <c r="L26551" s="48">
        <v>18839</v>
      </c>
      <c r="M26551" s="48">
        <v>5014</v>
      </c>
      <c r="O26551" s="48">
        <v>3</v>
      </c>
      <c r="P26551" s="48">
        <v>0</v>
      </c>
      <c r="Q26551" s="48">
        <v>6422</v>
      </c>
      <c r="R26551" s="48">
        <v>29</v>
      </c>
      <c r="T26551" s="48">
        <v>-192</v>
      </c>
      <c r="W26551" s="48">
        <v>-407</v>
      </c>
      <c r="AI26551" s="48">
        <v>215</v>
      </c>
      <c r="AJ26551" s="49">
        <v>2</v>
      </c>
      <c r="AK26551" s="49">
        <v>0</v>
      </c>
      <c r="AL26551" s="49">
        <v>2</v>
      </c>
    </row>
    <row r="26552" spans="1:38">
      <c r="A26552" s="37" t="s">
        <v>195</v>
      </c>
      <c r="B26552" s="38">
        <v>43292.5</v>
      </c>
      <c r="C26552" s="39">
        <v>43292</v>
      </c>
      <c r="D26552" s="38">
        <v>43292.291666666664</v>
      </c>
      <c r="E26552" s="40" t="s">
        <v>42</v>
      </c>
      <c r="F26552" s="48">
        <v>41248</v>
      </c>
      <c r="G26552" s="48">
        <v>40358</v>
      </c>
      <c r="H26552" s="48">
        <v>39987</v>
      </c>
      <c r="I26552" s="48">
        <v>-372</v>
      </c>
      <c r="J26552" s="48">
        <v>39987</v>
      </c>
      <c r="K26552" s="48">
        <v>8723</v>
      </c>
      <c r="L26552" s="48">
        <v>19979</v>
      </c>
      <c r="M26552" s="48">
        <v>5014</v>
      </c>
      <c r="O26552" s="48">
        <v>3</v>
      </c>
      <c r="P26552" s="48">
        <v>0</v>
      </c>
      <c r="Q26552" s="48">
        <v>6241</v>
      </c>
      <c r="R26552" s="48">
        <v>27</v>
      </c>
      <c r="T26552" s="48">
        <v>-372</v>
      </c>
      <c r="W26552" s="48">
        <v>-592</v>
      </c>
      <c r="AI26552" s="48">
        <v>220</v>
      </c>
      <c r="AJ26552" s="49">
        <v>1</v>
      </c>
      <c r="AK26552" s="49">
        <v>0</v>
      </c>
      <c r="AL26552" s="49">
        <v>0</v>
      </c>
    </row>
    <row r="26553" spans="1:38">
      <c r="A26553" s="37" t="s">
        <v>195</v>
      </c>
      <c r="B26553" s="38">
        <v>43292.541666666664</v>
      </c>
      <c r="C26553" s="39">
        <v>43292</v>
      </c>
      <c r="D26553" s="38">
        <v>43292.333333333336</v>
      </c>
      <c r="E26553" s="40" t="s">
        <v>42</v>
      </c>
      <c r="F26553" s="48">
        <v>42400</v>
      </c>
      <c r="G26553" s="48">
        <v>41603</v>
      </c>
      <c r="H26553" s="48">
        <v>41235</v>
      </c>
      <c r="I26553" s="48">
        <v>-370</v>
      </c>
      <c r="J26553" s="48">
        <v>41235</v>
      </c>
      <c r="K26553" s="48">
        <v>9456</v>
      </c>
      <c r="L26553" s="48">
        <v>20852</v>
      </c>
      <c r="M26553" s="48">
        <v>5015</v>
      </c>
      <c r="O26553" s="48">
        <v>20</v>
      </c>
      <c r="P26553" s="48">
        <v>147</v>
      </c>
      <c r="Q26553" s="48">
        <v>5709</v>
      </c>
      <c r="R26553" s="48">
        <v>36</v>
      </c>
      <c r="T26553" s="48">
        <v>-370</v>
      </c>
      <c r="W26553" s="48">
        <v>-590</v>
      </c>
      <c r="AI26553" s="48">
        <v>220</v>
      </c>
      <c r="AJ26553" s="49">
        <v>2</v>
      </c>
      <c r="AK26553" s="49">
        <v>0</v>
      </c>
      <c r="AL26553" s="49">
        <v>0</v>
      </c>
    </row>
    <row r="26554" spans="1:38">
      <c r="A26554" s="37" t="s">
        <v>195</v>
      </c>
      <c r="B26554" s="38">
        <v>43292.583333333336</v>
      </c>
      <c r="C26554" s="39">
        <v>43292</v>
      </c>
      <c r="D26554" s="38">
        <v>43292.375</v>
      </c>
      <c r="E26554" s="40" t="s">
        <v>42</v>
      </c>
      <c r="F26554" s="48">
        <v>44923</v>
      </c>
      <c r="G26554" s="48">
        <v>43830</v>
      </c>
      <c r="H26554" s="48">
        <v>43982</v>
      </c>
      <c r="I26554" s="48">
        <v>150</v>
      </c>
      <c r="J26554" s="48">
        <v>43984</v>
      </c>
      <c r="K26554" s="48">
        <v>10725</v>
      </c>
      <c r="L26554" s="48">
        <v>22767</v>
      </c>
      <c r="M26554" s="48">
        <v>5016</v>
      </c>
      <c r="O26554" s="48">
        <v>20</v>
      </c>
      <c r="P26554" s="48">
        <v>754</v>
      </c>
      <c r="Q26554" s="48">
        <v>4677</v>
      </c>
      <c r="R26554" s="48">
        <v>25</v>
      </c>
      <c r="T26554" s="48">
        <v>150</v>
      </c>
      <c r="W26554" s="48">
        <v>-65</v>
      </c>
      <c r="AI26554" s="48">
        <v>215</v>
      </c>
      <c r="AJ26554" s="49">
        <v>2</v>
      </c>
      <c r="AK26554" s="49">
        <v>0</v>
      </c>
      <c r="AL26554" s="49">
        <v>-2</v>
      </c>
    </row>
    <row r="26555" spans="1:38">
      <c r="A26555" s="37" t="s">
        <v>195</v>
      </c>
      <c r="B26555" s="38">
        <v>43292.625</v>
      </c>
      <c r="C26555" s="39">
        <v>43292</v>
      </c>
      <c r="D26555" s="38">
        <v>43292.416666666664</v>
      </c>
      <c r="E26555" s="40" t="s">
        <v>42</v>
      </c>
      <c r="F26555" s="48">
        <v>47945</v>
      </c>
      <c r="G26555" s="48">
        <v>47168</v>
      </c>
      <c r="H26555" s="48">
        <v>47598</v>
      </c>
      <c r="I26555" s="48">
        <v>428</v>
      </c>
      <c r="J26555" s="48">
        <v>47600</v>
      </c>
      <c r="K26555" s="48">
        <v>11924</v>
      </c>
      <c r="L26555" s="48">
        <v>24389</v>
      </c>
      <c r="M26555" s="48">
        <v>5015</v>
      </c>
      <c r="O26555" s="48">
        <v>74</v>
      </c>
      <c r="P26555" s="48">
        <v>1097</v>
      </c>
      <c r="Q26555" s="48">
        <v>5077</v>
      </c>
      <c r="R26555" s="48">
        <v>24</v>
      </c>
      <c r="T26555" s="48">
        <v>428</v>
      </c>
      <c r="W26555" s="48">
        <v>213</v>
      </c>
      <c r="AI26555" s="48">
        <v>215</v>
      </c>
      <c r="AJ26555" s="49">
        <v>2</v>
      </c>
      <c r="AK26555" s="49">
        <v>0</v>
      </c>
      <c r="AL26555" s="49">
        <v>-2</v>
      </c>
    </row>
    <row r="26556" spans="1:38">
      <c r="A26556" s="37" t="s">
        <v>195</v>
      </c>
      <c r="B26556" s="38">
        <v>43292.666666666664</v>
      </c>
      <c r="C26556" s="39">
        <v>43292</v>
      </c>
      <c r="D26556" s="38">
        <v>43292.458333333336</v>
      </c>
      <c r="E26556" s="40" t="s">
        <v>42</v>
      </c>
      <c r="F26556" s="48">
        <v>51791</v>
      </c>
      <c r="G26556" s="48">
        <v>51101</v>
      </c>
      <c r="H26556" s="48">
        <v>51519</v>
      </c>
      <c r="I26556" s="48">
        <v>417</v>
      </c>
      <c r="J26556" s="48">
        <v>51520</v>
      </c>
      <c r="K26556" s="48">
        <v>13435</v>
      </c>
      <c r="L26556" s="48">
        <v>27259</v>
      </c>
      <c r="M26556" s="48">
        <v>5015</v>
      </c>
      <c r="O26556" s="48">
        <v>102</v>
      </c>
      <c r="P26556" s="48">
        <v>1220</v>
      </c>
      <c r="Q26556" s="48">
        <v>4464</v>
      </c>
      <c r="R26556" s="48">
        <v>25</v>
      </c>
      <c r="T26556" s="48">
        <v>418</v>
      </c>
      <c r="W26556" s="48">
        <v>300</v>
      </c>
      <c r="AI26556" s="48">
        <v>118</v>
      </c>
      <c r="AJ26556" s="49">
        <v>1</v>
      </c>
      <c r="AK26556" s="49">
        <v>-1</v>
      </c>
      <c r="AL26556" s="49">
        <v>-1</v>
      </c>
    </row>
    <row r="26557" spans="1:38">
      <c r="A26557" s="37" t="s">
        <v>195</v>
      </c>
      <c r="B26557" s="38">
        <v>43292.708333333336</v>
      </c>
      <c r="C26557" s="39">
        <v>43292</v>
      </c>
      <c r="D26557" s="38">
        <v>43292.5</v>
      </c>
      <c r="E26557" s="40" t="s">
        <v>42</v>
      </c>
      <c r="F26557" s="48">
        <v>55613</v>
      </c>
      <c r="G26557" s="48">
        <v>54992</v>
      </c>
      <c r="H26557" s="48">
        <v>55127</v>
      </c>
      <c r="I26557" s="48">
        <v>135</v>
      </c>
      <c r="J26557" s="48">
        <v>55129</v>
      </c>
      <c r="K26557" s="48">
        <v>13759</v>
      </c>
      <c r="L26557" s="48">
        <v>31631</v>
      </c>
      <c r="M26557" s="48">
        <v>5015</v>
      </c>
      <c r="O26557" s="48">
        <v>122</v>
      </c>
      <c r="P26557" s="48">
        <v>1194</v>
      </c>
      <c r="Q26557" s="48">
        <v>3382</v>
      </c>
      <c r="R26557" s="48">
        <v>26</v>
      </c>
      <c r="T26557" s="48">
        <v>135</v>
      </c>
      <c r="W26557" s="48">
        <v>79</v>
      </c>
      <c r="AI26557" s="48">
        <v>56</v>
      </c>
      <c r="AJ26557" s="49">
        <v>0</v>
      </c>
      <c r="AK26557" s="49">
        <v>0</v>
      </c>
      <c r="AL26557" s="49">
        <v>-2</v>
      </c>
    </row>
    <row r="26558" spans="1:38">
      <c r="A26558" s="37" t="s">
        <v>195</v>
      </c>
      <c r="B26558" s="38">
        <v>43292.75</v>
      </c>
      <c r="C26558" s="39">
        <v>43292</v>
      </c>
      <c r="D26558" s="38">
        <v>43292.541666666664</v>
      </c>
      <c r="E26558" s="40" t="s">
        <v>42</v>
      </c>
      <c r="F26558" s="48">
        <v>58374</v>
      </c>
      <c r="G26558" s="48">
        <v>58497</v>
      </c>
      <c r="H26558" s="48">
        <v>58050</v>
      </c>
      <c r="I26558" s="48">
        <v>-447</v>
      </c>
      <c r="J26558" s="48">
        <v>58052</v>
      </c>
      <c r="K26558" s="48">
        <v>13770</v>
      </c>
      <c r="L26558" s="48">
        <v>33901</v>
      </c>
      <c r="M26558" s="48">
        <v>5014</v>
      </c>
      <c r="O26558" s="48">
        <v>95</v>
      </c>
      <c r="P26558" s="48">
        <v>1200</v>
      </c>
      <c r="Q26558" s="48">
        <v>4042</v>
      </c>
      <c r="R26558" s="48">
        <v>30</v>
      </c>
      <c r="T26558" s="48">
        <v>-447</v>
      </c>
      <c r="W26558" s="48">
        <v>-450</v>
      </c>
      <c r="AI26558" s="48">
        <v>3</v>
      </c>
      <c r="AJ26558" s="49">
        <v>0</v>
      </c>
      <c r="AK26558" s="49">
        <v>0</v>
      </c>
      <c r="AL26558" s="49">
        <v>-2</v>
      </c>
    </row>
    <row r="26559" spans="1:38">
      <c r="A26559" s="37" t="s">
        <v>195</v>
      </c>
      <c r="B26559" s="38">
        <v>43292.791666666664</v>
      </c>
      <c r="C26559" s="39">
        <v>43292</v>
      </c>
      <c r="D26559" s="38">
        <v>43292.583333333336</v>
      </c>
      <c r="E26559" s="40" t="s">
        <v>42</v>
      </c>
      <c r="F26559" s="48">
        <v>61312</v>
      </c>
      <c r="G26559" s="48">
        <v>61780</v>
      </c>
      <c r="H26559" s="48">
        <v>61222</v>
      </c>
      <c r="I26559" s="48">
        <v>-559</v>
      </c>
      <c r="J26559" s="48">
        <v>61224</v>
      </c>
      <c r="K26559" s="48">
        <v>13839</v>
      </c>
      <c r="L26559" s="48">
        <v>35230</v>
      </c>
      <c r="M26559" s="48">
        <v>5014</v>
      </c>
      <c r="O26559" s="48">
        <v>70</v>
      </c>
      <c r="P26559" s="48">
        <v>1200</v>
      </c>
      <c r="Q26559" s="48">
        <v>5834</v>
      </c>
      <c r="R26559" s="48">
        <v>37</v>
      </c>
      <c r="T26559" s="48">
        <v>-559</v>
      </c>
      <c r="W26559" s="48">
        <v>-559</v>
      </c>
      <c r="AI26559" s="48">
        <v>0</v>
      </c>
      <c r="AJ26559" s="49">
        <v>1</v>
      </c>
      <c r="AK26559" s="49">
        <v>0</v>
      </c>
      <c r="AL26559" s="49">
        <v>-2</v>
      </c>
    </row>
    <row r="26560" spans="1:38">
      <c r="A26560" s="37" t="s">
        <v>195</v>
      </c>
      <c r="B26560" s="38">
        <v>43292.833333333336</v>
      </c>
      <c r="C26560" s="39">
        <v>43292</v>
      </c>
      <c r="D26560" s="38">
        <v>43292.625</v>
      </c>
      <c r="E26560" s="40" t="s">
        <v>42</v>
      </c>
      <c r="F26560" s="48">
        <v>63166</v>
      </c>
      <c r="G26560" s="48">
        <v>64051</v>
      </c>
      <c r="H26560" s="48">
        <v>63626</v>
      </c>
      <c r="I26560" s="48">
        <v>-425</v>
      </c>
      <c r="J26560" s="48">
        <v>63627</v>
      </c>
      <c r="K26560" s="48">
        <v>13834</v>
      </c>
      <c r="L26560" s="48">
        <v>36915</v>
      </c>
      <c r="M26560" s="48">
        <v>5013</v>
      </c>
      <c r="O26560" s="48">
        <v>92</v>
      </c>
      <c r="P26560" s="48">
        <v>1131</v>
      </c>
      <c r="Q26560" s="48">
        <v>6609</v>
      </c>
      <c r="R26560" s="48">
        <v>33</v>
      </c>
      <c r="T26560" s="48">
        <v>-425</v>
      </c>
      <c r="W26560" s="48">
        <v>-425</v>
      </c>
      <c r="AI26560" s="48">
        <v>0</v>
      </c>
      <c r="AJ26560" s="49">
        <v>0</v>
      </c>
      <c r="AK26560" s="49">
        <v>0</v>
      </c>
      <c r="AL26560" s="49">
        <v>-1</v>
      </c>
    </row>
    <row r="26561" spans="1:38">
      <c r="A26561" s="37" t="s">
        <v>195</v>
      </c>
      <c r="B26561" s="38">
        <v>43292.875</v>
      </c>
      <c r="C26561" s="39">
        <v>43292</v>
      </c>
      <c r="D26561" s="38">
        <v>43292.666666666664</v>
      </c>
      <c r="E26561" s="40" t="s">
        <v>42</v>
      </c>
      <c r="F26561" s="48">
        <v>64340</v>
      </c>
      <c r="G26561" s="48">
        <v>65461</v>
      </c>
      <c r="H26561" s="48">
        <v>64849</v>
      </c>
      <c r="I26561" s="48">
        <v>-612</v>
      </c>
      <c r="J26561" s="48">
        <v>64851</v>
      </c>
      <c r="K26561" s="48">
        <v>13813</v>
      </c>
      <c r="L26561" s="48">
        <v>37737</v>
      </c>
      <c r="M26561" s="48">
        <v>5011</v>
      </c>
      <c r="O26561" s="48">
        <v>92</v>
      </c>
      <c r="P26561" s="48">
        <v>1089</v>
      </c>
      <c r="Q26561" s="48">
        <v>7071</v>
      </c>
      <c r="R26561" s="48">
        <v>38</v>
      </c>
      <c r="T26561" s="48">
        <v>-612</v>
      </c>
      <c r="W26561" s="48">
        <v>-612</v>
      </c>
      <c r="AI26561" s="48">
        <v>0</v>
      </c>
      <c r="AJ26561" s="49">
        <v>0</v>
      </c>
      <c r="AK26561" s="49">
        <v>0</v>
      </c>
      <c r="AL26561" s="49">
        <v>-2</v>
      </c>
    </row>
    <row r="26562" spans="1:38">
      <c r="A26562" s="37" t="s">
        <v>195</v>
      </c>
      <c r="B26562" s="38">
        <v>43292.916666666664</v>
      </c>
      <c r="C26562" s="39">
        <v>43292</v>
      </c>
      <c r="D26562" s="38">
        <v>43292.708333333336</v>
      </c>
      <c r="E26562" s="40" t="s">
        <v>42</v>
      </c>
      <c r="F26562" s="48">
        <v>64732</v>
      </c>
      <c r="G26562" s="48">
        <v>66467</v>
      </c>
      <c r="H26562" s="48">
        <v>65851</v>
      </c>
      <c r="I26562" s="48">
        <v>-617</v>
      </c>
      <c r="J26562" s="48">
        <v>65851</v>
      </c>
      <c r="K26562" s="48">
        <v>13817</v>
      </c>
      <c r="L26562" s="48">
        <v>38448</v>
      </c>
      <c r="M26562" s="48">
        <v>5008</v>
      </c>
      <c r="O26562" s="48">
        <v>83</v>
      </c>
      <c r="P26562" s="48">
        <v>1132</v>
      </c>
      <c r="Q26562" s="48">
        <v>7326</v>
      </c>
      <c r="R26562" s="48">
        <v>37</v>
      </c>
      <c r="T26562" s="48">
        <v>-617</v>
      </c>
      <c r="W26562" s="48">
        <v>-617</v>
      </c>
      <c r="AI26562" s="48">
        <v>0</v>
      </c>
      <c r="AJ26562" s="49">
        <v>1</v>
      </c>
      <c r="AK26562" s="49">
        <v>0</v>
      </c>
      <c r="AL26562" s="49">
        <v>0</v>
      </c>
    </row>
    <row r="26563" spans="1:38">
      <c r="A26563" s="37" t="s">
        <v>195</v>
      </c>
      <c r="B26563" s="38">
        <v>43292.958333333336</v>
      </c>
      <c r="C26563" s="39">
        <v>43292</v>
      </c>
      <c r="D26563" s="38">
        <v>43292.75</v>
      </c>
      <c r="E26563" s="40" t="s">
        <v>42</v>
      </c>
      <c r="F26563" s="48">
        <v>64203</v>
      </c>
      <c r="G26563" s="48">
        <v>66358</v>
      </c>
      <c r="H26563" s="48">
        <v>65687</v>
      </c>
      <c r="I26563" s="48">
        <v>-672</v>
      </c>
      <c r="J26563" s="48">
        <v>65688</v>
      </c>
      <c r="K26563" s="48">
        <v>13793</v>
      </c>
      <c r="L26563" s="48">
        <v>38504</v>
      </c>
      <c r="M26563" s="48">
        <v>5005</v>
      </c>
      <c r="O26563" s="48">
        <v>51</v>
      </c>
      <c r="P26563" s="48">
        <v>1102</v>
      </c>
      <c r="Q26563" s="48">
        <v>7198</v>
      </c>
      <c r="R26563" s="48">
        <v>35</v>
      </c>
      <c r="T26563" s="48">
        <v>-672</v>
      </c>
      <c r="W26563" s="48">
        <v>-672</v>
      </c>
      <c r="AI26563" s="48">
        <v>0</v>
      </c>
      <c r="AJ26563" s="49">
        <v>1</v>
      </c>
      <c r="AK26563" s="49">
        <v>0</v>
      </c>
      <c r="AL26563" s="49">
        <v>-1</v>
      </c>
    </row>
    <row r="26564" spans="1:38">
      <c r="A26564" s="37" t="s">
        <v>195</v>
      </c>
      <c r="B26564" s="38">
        <v>43293</v>
      </c>
      <c r="C26564" s="39">
        <v>43292</v>
      </c>
      <c r="D26564" s="38">
        <v>43292.791666666664</v>
      </c>
      <c r="E26564" s="40" t="s">
        <v>42</v>
      </c>
      <c r="F26564" s="48">
        <v>62923</v>
      </c>
      <c r="G26564" s="48">
        <v>64822</v>
      </c>
      <c r="H26564" s="48">
        <v>64505</v>
      </c>
      <c r="I26564" s="48">
        <v>-319</v>
      </c>
      <c r="J26564" s="48">
        <v>64503</v>
      </c>
      <c r="K26564" s="48">
        <v>13817</v>
      </c>
      <c r="L26564" s="48">
        <v>37384</v>
      </c>
      <c r="M26564" s="48">
        <v>5006</v>
      </c>
      <c r="O26564" s="48">
        <v>27</v>
      </c>
      <c r="P26564" s="48">
        <v>944</v>
      </c>
      <c r="Q26564" s="48">
        <v>7294</v>
      </c>
      <c r="R26564" s="48">
        <v>31</v>
      </c>
      <c r="T26564" s="48">
        <v>-319</v>
      </c>
      <c r="W26564" s="48">
        <v>-319</v>
      </c>
      <c r="AI26564" s="48">
        <v>0</v>
      </c>
      <c r="AJ26564" s="49">
        <v>2</v>
      </c>
      <c r="AK26564" s="49">
        <v>0</v>
      </c>
      <c r="AL26564" s="49">
        <v>2</v>
      </c>
    </row>
    <row r="26565" spans="1:38">
      <c r="A26565" s="37" t="s">
        <v>195</v>
      </c>
      <c r="B26565" s="38">
        <v>43293.041666666664</v>
      </c>
      <c r="C26565" s="39">
        <v>43292</v>
      </c>
      <c r="D26565" s="38">
        <v>43292.833333333336</v>
      </c>
      <c r="E26565" s="40" t="s">
        <v>42</v>
      </c>
      <c r="F26565" s="48">
        <v>60053</v>
      </c>
      <c r="G26565" s="48">
        <v>62324</v>
      </c>
      <c r="H26565" s="48">
        <v>61992</v>
      </c>
      <c r="I26565" s="48">
        <v>-330</v>
      </c>
      <c r="J26565" s="48">
        <v>61990</v>
      </c>
      <c r="K26565" s="48">
        <v>13813</v>
      </c>
      <c r="L26565" s="48">
        <v>35032</v>
      </c>
      <c r="M26565" s="48">
        <v>5006</v>
      </c>
      <c r="O26565" s="48">
        <v>4</v>
      </c>
      <c r="P26565" s="48">
        <v>585</v>
      </c>
      <c r="Q26565" s="48">
        <v>7523</v>
      </c>
      <c r="R26565" s="48">
        <v>27</v>
      </c>
      <c r="T26565" s="48">
        <v>-331</v>
      </c>
      <c r="W26565" s="48">
        <v>-331</v>
      </c>
      <c r="AI26565" s="48">
        <v>0</v>
      </c>
      <c r="AJ26565" s="49">
        <v>-2</v>
      </c>
      <c r="AK26565" s="49">
        <v>1</v>
      </c>
      <c r="AL26565" s="49">
        <v>2</v>
      </c>
    </row>
    <row r="26566" spans="1:38">
      <c r="A26566" s="37" t="s">
        <v>195</v>
      </c>
      <c r="B26566" s="38">
        <v>43293.083333333336</v>
      </c>
      <c r="C26566" s="39">
        <v>43292</v>
      </c>
      <c r="D26566" s="38">
        <v>43292.875</v>
      </c>
      <c r="E26566" s="40" t="s">
        <v>42</v>
      </c>
      <c r="F26566" s="48">
        <v>57994</v>
      </c>
      <c r="G26566" s="48">
        <v>59722</v>
      </c>
      <c r="H26566" s="48">
        <v>59381</v>
      </c>
      <c r="I26566" s="48">
        <v>-342</v>
      </c>
      <c r="J26566" s="48">
        <v>59380</v>
      </c>
      <c r="K26566" s="48">
        <v>13667</v>
      </c>
      <c r="L26566" s="48">
        <v>33506</v>
      </c>
      <c r="M26566" s="48">
        <v>5007</v>
      </c>
      <c r="O26566" s="48">
        <v>3</v>
      </c>
      <c r="P26566" s="48">
        <v>64</v>
      </c>
      <c r="Q26566" s="48">
        <v>7105</v>
      </c>
      <c r="R26566" s="48">
        <v>28</v>
      </c>
      <c r="T26566" s="48">
        <v>-342</v>
      </c>
      <c r="W26566" s="48">
        <v>-382</v>
      </c>
      <c r="AI26566" s="48">
        <v>40</v>
      </c>
      <c r="AJ26566" s="49">
        <v>1</v>
      </c>
      <c r="AK26566" s="49">
        <v>0</v>
      </c>
      <c r="AL26566" s="49">
        <v>1</v>
      </c>
    </row>
    <row r="26567" spans="1:38">
      <c r="A26567" s="37" t="s">
        <v>195</v>
      </c>
      <c r="B26567" s="38">
        <v>43293.125</v>
      </c>
      <c r="C26567" s="39">
        <v>43292</v>
      </c>
      <c r="D26567" s="38">
        <v>43292.916666666664</v>
      </c>
      <c r="E26567" s="40" t="s">
        <v>42</v>
      </c>
      <c r="F26567" s="48">
        <v>56605</v>
      </c>
      <c r="G26567" s="48">
        <v>57626</v>
      </c>
      <c r="H26567" s="48">
        <v>57557</v>
      </c>
      <c r="I26567" s="48">
        <v>-70</v>
      </c>
      <c r="J26567" s="48">
        <v>57554</v>
      </c>
      <c r="K26567" s="48">
        <v>13429</v>
      </c>
      <c r="L26567" s="48">
        <v>31713</v>
      </c>
      <c r="M26567" s="48">
        <v>5008</v>
      </c>
      <c r="O26567" s="48">
        <v>3</v>
      </c>
      <c r="P26567" s="48">
        <v>0</v>
      </c>
      <c r="Q26567" s="48">
        <v>7372</v>
      </c>
      <c r="R26567" s="48">
        <v>29</v>
      </c>
      <c r="T26567" s="48">
        <v>-70</v>
      </c>
      <c r="W26567" s="48">
        <v>-279</v>
      </c>
      <c r="AI26567" s="48">
        <v>209</v>
      </c>
      <c r="AJ26567" s="49">
        <v>1</v>
      </c>
      <c r="AK26567" s="49">
        <v>0</v>
      </c>
      <c r="AL26567" s="49">
        <v>3</v>
      </c>
    </row>
    <row r="26568" spans="1:38">
      <c r="A26568" s="37" t="s">
        <v>195</v>
      </c>
      <c r="B26568" s="38">
        <v>43293.166666666664</v>
      </c>
      <c r="C26568" s="39">
        <v>43292</v>
      </c>
      <c r="D26568" s="38">
        <v>43292.958333333336</v>
      </c>
      <c r="E26568" s="40" t="s">
        <v>42</v>
      </c>
      <c r="F26568" s="48">
        <v>52749</v>
      </c>
      <c r="G26568" s="48">
        <v>53764</v>
      </c>
      <c r="H26568" s="48">
        <v>53375</v>
      </c>
      <c r="I26568" s="48">
        <v>-390</v>
      </c>
      <c r="J26568" s="48">
        <v>53373</v>
      </c>
      <c r="K26568" s="48">
        <v>13356</v>
      </c>
      <c r="L26568" s="48">
        <v>26485</v>
      </c>
      <c r="M26568" s="48">
        <v>5010</v>
      </c>
      <c r="O26568" s="48">
        <v>9</v>
      </c>
      <c r="P26568" s="48">
        <v>0</v>
      </c>
      <c r="Q26568" s="48">
        <v>8483</v>
      </c>
      <c r="R26568" s="48">
        <v>30</v>
      </c>
      <c r="T26568" s="48">
        <v>-390</v>
      </c>
      <c r="W26568" s="48">
        <v>-610</v>
      </c>
      <c r="AI26568" s="48">
        <v>220</v>
      </c>
      <c r="AJ26568" s="49">
        <v>1</v>
      </c>
      <c r="AK26568" s="49">
        <v>0</v>
      </c>
      <c r="AL26568" s="49">
        <v>2</v>
      </c>
    </row>
    <row r="26569" spans="1:38">
      <c r="A26569" s="37" t="s">
        <v>195</v>
      </c>
      <c r="B26569" s="38">
        <v>43293.208333333336</v>
      </c>
      <c r="C26569" s="39">
        <v>43292</v>
      </c>
      <c r="D26569" s="38">
        <v>43293</v>
      </c>
      <c r="E26569" s="40" t="s">
        <v>42</v>
      </c>
      <c r="F26569" s="48">
        <v>48674</v>
      </c>
      <c r="G26569" s="48">
        <v>49493</v>
      </c>
      <c r="H26569" s="48">
        <v>49026</v>
      </c>
      <c r="I26569" s="48">
        <v>-466</v>
      </c>
      <c r="J26569" s="48">
        <v>49025</v>
      </c>
      <c r="K26569" s="48">
        <v>11654</v>
      </c>
      <c r="L26569" s="48">
        <v>22666</v>
      </c>
      <c r="M26569" s="48">
        <v>5010</v>
      </c>
      <c r="O26569" s="48">
        <v>3</v>
      </c>
      <c r="P26569" s="48">
        <v>0</v>
      </c>
      <c r="Q26569" s="48">
        <v>9663</v>
      </c>
      <c r="R26569" s="48">
        <v>29</v>
      </c>
      <c r="T26569" s="48">
        <v>-466</v>
      </c>
      <c r="W26569" s="48">
        <v>-686</v>
      </c>
      <c r="AI26569" s="48">
        <v>220</v>
      </c>
      <c r="AJ26569" s="49">
        <v>-1</v>
      </c>
      <c r="AK26569" s="49">
        <v>0</v>
      </c>
      <c r="AL26569" s="49">
        <v>1</v>
      </c>
    </row>
    <row r="26570" spans="1:38">
      <c r="A26570" s="37" t="s">
        <v>195</v>
      </c>
      <c r="B26570" s="38">
        <v>43293.25</v>
      </c>
      <c r="C26570" s="39">
        <v>43293</v>
      </c>
      <c r="D26570" s="38">
        <v>43293.041666666664</v>
      </c>
      <c r="E26570" s="40" t="s">
        <v>42</v>
      </c>
      <c r="F26570" s="48">
        <v>45291</v>
      </c>
      <c r="G26570" s="48">
        <v>45756</v>
      </c>
      <c r="H26570" s="48">
        <v>45572</v>
      </c>
      <c r="I26570" s="48">
        <v>-185</v>
      </c>
      <c r="J26570" s="48">
        <v>45570</v>
      </c>
      <c r="K26570" s="48">
        <v>9438</v>
      </c>
      <c r="L26570" s="48">
        <v>20763</v>
      </c>
      <c r="M26570" s="48">
        <v>5014</v>
      </c>
      <c r="O26570" s="48">
        <v>3</v>
      </c>
      <c r="P26570" s="48">
        <v>0</v>
      </c>
      <c r="Q26570" s="48">
        <v>10321</v>
      </c>
      <c r="R26570" s="48">
        <v>31</v>
      </c>
      <c r="T26570" s="48">
        <v>-185</v>
      </c>
      <c r="W26570" s="48">
        <v>-405</v>
      </c>
      <c r="AI26570" s="48">
        <v>220</v>
      </c>
      <c r="AJ26570" s="49">
        <v>1</v>
      </c>
      <c r="AK26570" s="49">
        <v>0</v>
      </c>
      <c r="AL26570" s="49">
        <v>2</v>
      </c>
    </row>
    <row r="26571" spans="1:38">
      <c r="A26571" s="37" t="s">
        <v>195</v>
      </c>
      <c r="B26571" s="38">
        <v>43293.291666666664</v>
      </c>
      <c r="C26571" s="39">
        <v>43293</v>
      </c>
      <c r="D26571" s="38">
        <v>43293.083333333336</v>
      </c>
      <c r="E26571" s="40" t="s">
        <v>42</v>
      </c>
      <c r="F26571" s="48">
        <v>42741</v>
      </c>
      <c r="G26571" s="48">
        <v>43017</v>
      </c>
      <c r="H26571" s="48">
        <v>42840</v>
      </c>
      <c r="I26571" s="48">
        <v>-179</v>
      </c>
      <c r="J26571" s="48">
        <v>42838</v>
      </c>
      <c r="K26571" s="48">
        <v>8722</v>
      </c>
      <c r="L26571" s="48">
        <v>19412</v>
      </c>
      <c r="M26571" s="48">
        <v>5016</v>
      </c>
      <c r="O26571" s="48">
        <v>3</v>
      </c>
      <c r="P26571" s="48">
        <v>0</v>
      </c>
      <c r="Q26571" s="48">
        <v>9656</v>
      </c>
      <c r="R26571" s="48">
        <v>29</v>
      </c>
      <c r="T26571" s="48">
        <v>-179</v>
      </c>
      <c r="W26571" s="48">
        <v>-399</v>
      </c>
      <c r="AI26571" s="48">
        <v>220</v>
      </c>
      <c r="AJ26571" s="49">
        <v>2</v>
      </c>
      <c r="AK26571" s="49">
        <v>0</v>
      </c>
      <c r="AL26571" s="49">
        <v>2</v>
      </c>
    </row>
    <row r="26572" spans="1:38">
      <c r="A26572" s="37" t="s">
        <v>195</v>
      </c>
      <c r="B26572" s="38">
        <v>43293.333333333336</v>
      </c>
      <c r="C26572" s="39">
        <v>43293</v>
      </c>
      <c r="D26572" s="38">
        <v>43293.125</v>
      </c>
      <c r="E26572" s="40" t="s">
        <v>42</v>
      </c>
      <c r="F26572" s="48">
        <v>40812</v>
      </c>
      <c r="G26572" s="48">
        <v>41066</v>
      </c>
      <c r="H26572" s="48">
        <v>40889</v>
      </c>
      <c r="I26572" s="48">
        <v>-179</v>
      </c>
      <c r="J26572" s="48">
        <v>40887</v>
      </c>
      <c r="K26572" s="48">
        <v>7986</v>
      </c>
      <c r="L26572" s="48">
        <v>18606</v>
      </c>
      <c r="M26572" s="48">
        <v>5013</v>
      </c>
      <c r="O26572" s="48">
        <v>3</v>
      </c>
      <c r="P26572" s="48">
        <v>0</v>
      </c>
      <c r="Q26572" s="48">
        <v>9250</v>
      </c>
      <c r="R26572" s="48">
        <v>29</v>
      </c>
      <c r="T26572" s="48">
        <v>-179</v>
      </c>
      <c r="W26572" s="48">
        <v>-399</v>
      </c>
      <c r="AI26572" s="48">
        <v>220</v>
      </c>
      <c r="AJ26572" s="49">
        <v>2</v>
      </c>
      <c r="AK26572" s="49">
        <v>0</v>
      </c>
      <c r="AL26572" s="49">
        <v>2</v>
      </c>
    </row>
    <row r="26573" spans="1:38">
      <c r="A26573" s="37" t="s">
        <v>195</v>
      </c>
      <c r="B26573" s="38">
        <v>43293.375</v>
      </c>
      <c r="C26573" s="39">
        <v>43293</v>
      </c>
      <c r="D26573" s="38">
        <v>43293.166666666664</v>
      </c>
      <c r="E26573" s="40" t="s">
        <v>42</v>
      </c>
      <c r="F26573" s="48">
        <v>39741</v>
      </c>
      <c r="G26573" s="48">
        <v>39780</v>
      </c>
      <c r="H26573" s="48">
        <v>39603</v>
      </c>
      <c r="I26573" s="48">
        <v>-179</v>
      </c>
      <c r="J26573" s="48">
        <v>39602</v>
      </c>
      <c r="K26573" s="48">
        <v>7523</v>
      </c>
      <c r="L26573" s="48">
        <v>18308</v>
      </c>
      <c r="M26573" s="48">
        <v>5010</v>
      </c>
      <c r="O26573" s="48">
        <v>3</v>
      </c>
      <c r="P26573" s="48">
        <v>0</v>
      </c>
      <c r="Q26573" s="48">
        <v>8729</v>
      </c>
      <c r="R26573" s="48">
        <v>29</v>
      </c>
      <c r="T26573" s="48">
        <v>-179</v>
      </c>
      <c r="W26573" s="48">
        <v>-399</v>
      </c>
      <c r="AI26573" s="48">
        <v>220</v>
      </c>
      <c r="AJ26573" s="49">
        <v>2</v>
      </c>
      <c r="AK26573" s="49">
        <v>0</v>
      </c>
      <c r="AL26573" s="49">
        <v>1</v>
      </c>
    </row>
    <row r="26574" spans="1:38">
      <c r="A26574" s="37" t="s">
        <v>195</v>
      </c>
      <c r="B26574" s="38">
        <v>43293.416666666664</v>
      </c>
      <c r="C26574" s="39">
        <v>43293</v>
      </c>
      <c r="D26574" s="38">
        <v>43293.208333333336</v>
      </c>
      <c r="E26574" s="40" t="s">
        <v>42</v>
      </c>
      <c r="F26574" s="48">
        <v>39505</v>
      </c>
      <c r="G26574" s="48">
        <v>39422</v>
      </c>
      <c r="H26574" s="48">
        <v>39245</v>
      </c>
      <c r="I26574" s="48">
        <v>-179</v>
      </c>
      <c r="J26574" s="48">
        <v>39244</v>
      </c>
      <c r="K26574" s="48">
        <v>7528</v>
      </c>
      <c r="L26574" s="48">
        <v>18456</v>
      </c>
      <c r="M26574" s="48">
        <v>5013</v>
      </c>
      <c r="O26574" s="48">
        <v>3</v>
      </c>
      <c r="P26574" s="48">
        <v>0</v>
      </c>
      <c r="Q26574" s="48">
        <v>8215</v>
      </c>
      <c r="R26574" s="48">
        <v>29</v>
      </c>
      <c r="T26574" s="48">
        <v>-179</v>
      </c>
      <c r="W26574" s="48">
        <v>-399</v>
      </c>
      <c r="AI26574" s="48">
        <v>220</v>
      </c>
      <c r="AJ26574" s="49">
        <v>2</v>
      </c>
      <c r="AK26574" s="49">
        <v>0</v>
      </c>
      <c r="AL26574" s="49">
        <v>1</v>
      </c>
    </row>
    <row r="26575" spans="1:38">
      <c r="A26575" s="37" t="s">
        <v>195</v>
      </c>
      <c r="B26575" s="38">
        <v>43293.458333333336</v>
      </c>
      <c r="C26575" s="39">
        <v>43293</v>
      </c>
      <c r="D26575" s="38">
        <v>43293.25</v>
      </c>
      <c r="E26575" s="40" t="s">
        <v>42</v>
      </c>
      <c r="F26575" s="48">
        <v>40605</v>
      </c>
      <c r="G26575" s="48">
        <v>40329</v>
      </c>
      <c r="H26575" s="48">
        <v>40156</v>
      </c>
      <c r="I26575" s="48">
        <v>-174</v>
      </c>
      <c r="J26575" s="48">
        <v>40156</v>
      </c>
      <c r="K26575" s="48">
        <v>8218</v>
      </c>
      <c r="L26575" s="48">
        <v>19116</v>
      </c>
      <c r="M26575" s="48">
        <v>5014</v>
      </c>
      <c r="O26575" s="48">
        <v>3</v>
      </c>
      <c r="P26575" s="48">
        <v>0</v>
      </c>
      <c r="Q26575" s="48">
        <v>7775</v>
      </c>
      <c r="R26575" s="48">
        <v>30</v>
      </c>
      <c r="T26575" s="48">
        <v>-175</v>
      </c>
      <c r="W26575" s="48">
        <v>-395</v>
      </c>
      <c r="AI26575" s="48">
        <v>220</v>
      </c>
      <c r="AJ26575" s="49">
        <v>1</v>
      </c>
      <c r="AK26575" s="49">
        <v>1</v>
      </c>
      <c r="AL26575" s="49">
        <v>0</v>
      </c>
    </row>
    <row r="26576" spans="1:38">
      <c r="A26576" s="37" t="s">
        <v>195</v>
      </c>
      <c r="B26576" s="38">
        <v>43293.5</v>
      </c>
      <c r="C26576" s="39">
        <v>43293</v>
      </c>
      <c r="D26576" s="38">
        <v>43293.291666666664</v>
      </c>
      <c r="E26576" s="40" t="s">
        <v>42</v>
      </c>
      <c r="F26576" s="48">
        <v>42347</v>
      </c>
      <c r="G26576" s="48">
        <v>41786</v>
      </c>
      <c r="H26576" s="48">
        <v>41900</v>
      </c>
      <c r="I26576" s="48">
        <v>112</v>
      </c>
      <c r="J26576" s="48">
        <v>41900</v>
      </c>
      <c r="K26576" s="48">
        <v>9104</v>
      </c>
      <c r="L26576" s="48">
        <v>20609</v>
      </c>
      <c r="M26576" s="48">
        <v>5014</v>
      </c>
      <c r="O26576" s="48">
        <v>3</v>
      </c>
      <c r="P26576" s="48">
        <v>0</v>
      </c>
      <c r="Q26576" s="48">
        <v>7137</v>
      </c>
      <c r="R26576" s="48">
        <v>33</v>
      </c>
      <c r="T26576" s="48">
        <v>112</v>
      </c>
      <c r="W26576" s="48">
        <v>-108</v>
      </c>
      <c r="AI26576" s="48">
        <v>220</v>
      </c>
      <c r="AJ26576" s="49">
        <v>2</v>
      </c>
      <c r="AK26576" s="49">
        <v>0</v>
      </c>
      <c r="AL26576" s="49">
        <v>0</v>
      </c>
    </row>
    <row r="26577" spans="1:38">
      <c r="A26577" s="37" t="s">
        <v>195</v>
      </c>
      <c r="B26577" s="38">
        <v>43293.541666666664</v>
      </c>
      <c r="C26577" s="39">
        <v>43293</v>
      </c>
      <c r="D26577" s="38">
        <v>43293.333333333336</v>
      </c>
      <c r="E26577" s="40" t="s">
        <v>42</v>
      </c>
      <c r="F26577" s="48">
        <v>43556</v>
      </c>
      <c r="G26577" s="48">
        <v>42867</v>
      </c>
      <c r="H26577" s="48">
        <v>42990</v>
      </c>
      <c r="I26577" s="48">
        <v>121</v>
      </c>
      <c r="J26577" s="48">
        <v>42989</v>
      </c>
      <c r="K26577" s="48">
        <v>9892</v>
      </c>
      <c r="L26577" s="48">
        <v>21510</v>
      </c>
      <c r="M26577" s="48">
        <v>5014</v>
      </c>
      <c r="O26577" s="48">
        <v>63</v>
      </c>
      <c r="P26577" s="48">
        <v>148</v>
      </c>
      <c r="Q26577" s="48">
        <v>6332</v>
      </c>
      <c r="R26577" s="48">
        <v>30</v>
      </c>
      <c r="T26577" s="48">
        <v>121</v>
      </c>
      <c r="W26577" s="48">
        <v>-99</v>
      </c>
      <c r="AI26577" s="48">
        <v>220</v>
      </c>
      <c r="AJ26577" s="49">
        <v>2</v>
      </c>
      <c r="AK26577" s="49">
        <v>0</v>
      </c>
      <c r="AL26577" s="49">
        <v>1</v>
      </c>
    </row>
    <row r="26578" spans="1:38">
      <c r="A26578" s="37" t="s">
        <v>195</v>
      </c>
      <c r="B26578" s="38">
        <v>43293.583333333336</v>
      </c>
      <c r="C26578" s="39">
        <v>43293</v>
      </c>
      <c r="D26578" s="38">
        <v>43293.375</v>
      </c>
      <c r="E26578" s="40" t="s">
        <v>42</v>
      </c>
      <c r="F26578" s="48">
        <v>45984</v>
      </c>
      <c r="G26578" s="48">
        <v>45525</v>
      </c>
      <c r="H26578" s="48">
        <v>45706</v>
      </c>
      <c r="I26578" s="48">
        <v>180</v>
      </c>
      <c r="J26578" s="48">
        <v>45708</v>
      </c>
      <c r="K26578" s="48">
        <v>11646</v>
      </c>
      <c r="L26578" s="48">
        <v>23128</v>
      </c>
      <c r="M26578" s="48">
        <v>5013</v>
      </c>
      <c r="O26578" s="48">
        <v>63</v>
      </c>
      <c r="P26578" s="48">
        <v>652</v>
      </c>
      <c r="Q26578" s="48">
        <v>5175</v>
      </c>
      <c r="R26578" s="48">
        <v>31</v>
      </c>
      <c r="T26578" s="48">
        <v>180</v>
      </c>
      <c r="W26578" s="48">
        <v>-40</v>
      </c>
      <c r="AI26578" s="48">
        <v>220</v>
      </c>
      <c r="AJ26578" s="49">
        <v>1</v>
      </c>
      <c r="AK26578" s="49">
        <v>0</v>
      </c>
      <c r="AL26578" s="49">
        <v>-2</v>
      </c>
    </row>
    <row r="26579" spans="1:38">
      <c r="A26579" s="37" t="s">
        <v>195</v>
      </c>
      <c r="B26579" s="38">
        <v>43293.625</v>
      </c>
      <c r="C26579" s="39">
        <v>43293</v>
      </c>
      <c r="D26579" s="38">
        <v>43293.416666666664</v>
      </c>
      <c r="E26579" s="40" t="s">
        <v>42</v>
      </c>
      <c r="F26579" s="48">
        <v>49104</v>
      </c>
      <c r="G26579" s="48">
        <v>49005</v>
      </c>
      <c r="H26579" s="48">
        <v>49460</v>
      </c>
      <c r="I26579" s="48">
        <v>453</v>
      </c>
      <c r="J26579" s="48">
        <v>49462</v>
      </c>
      <c r="K26579" s="48">
        <v>13179</v>
      </c>
      <c r="L26579" s="48">
        <v>25288</v>
      </c>
      <c r="M26579" s="48">
        <v>5012</v>
      </c>
      <c r="O26579" s="48">
        <v>76</v>
      </c>
      <c r="P26579" s="48">
        <v>965</v>
      </c>
      <c r="Q26579" s="48">
        <v>4910</v>
      </c>
      <c r="R26579" s="48">
        <v>32</v>
      </c>
      <c r="T26579" s="48">
        <v>453</v>
      </c>
      <c r="W26579" s="48">
        <v>236</v>
      </c>
      <c r="AI26579" s="48">
        <v>217</v>
      </c>
      <c r="AJ26579" s="49">
        <v>2</v>
      </c>
      <c r="AK26579" s="49">
        <v>0</v>
      </c>
      <c r="AL26579" s="49">
        <v>-2</v>
      </c>
    </row>
    <row r="26580" spans="1:38">
      <c r="A26580" s="37" t="s">
        <v>195</v>
      </c>
      <c r="B26580" s="38">
        <v>43293.666666666664</v>
      </c>
      <c r="C26580" s="39">
        <v>43293</v>
      </c>
      <c r="D26580" s="38">
        <v>43293.458333333336</v>
      </c>
      <c r="E26580" s="40" t="s">
        <v>42</v>
      </c>
      <c r="F26580" s="48">
        <v>53125</v>
      </c>
      <c r="G26580" s="48">
        <v>53004</v>
      </c>
      <c r="H26580" s="48">
        <v>53438</v>
      </c>
      <c r="I26580" s="48">
        <v>427</v>
      </c>
      <c r="J26580" s="48">
        <v>53442</v>
      </c>
      <c r="K26580" s="48">
        <v>13762</v>
      </c>
      <c r="L26580" s="48">
        <v>29587</v>
      </c>
      <c r="M26580" s="48">
        <v>5011</v>
      </c>
      <c r="O26580" s="48">
        <v>75</v>
      </c>
      <c r="P26580" s="48">
        <v>1099</v>
      </c>
      <c r="Q26580" s="48">
        <v>3878</v>
      </c>
      <c r="R26580" s="48">
        <v>30</v>
      </c>
      <c r="T26580" s="48">
        <v>427</v>
      </c>
      <c r="W26580" s="48">
        <v>231</v>
      </c>
      <c r="AI26580" s="48">
        <v>196</v>
      </c>
      <c r="AJ26580" s="49">
        <v>7</v>
      </c>
      <c r="AK26580" s="49">
        <v>0</v>
      </c>
      <c r="AL26580" s="49">
        <v>-4</v>
      </c>
    </row>
    <row r="26581" spans="1:38">
      <c r="A26581" s="37" t="s">
        <v>195</v>
      </c>
      <c r="B26581" s="38">
        <v>43293.708333333336</v>
      </c>
      <c r="C26581" s="39">
        <v>43293</v>
      </c>
      <c r="D26581" s="38">
        <v>43293.5</v>
      </c>
      <c r="E26581" s="40" t="s">
        <v>42</v>
      </c>
      <c r="F26581" s="48">
        <v>56856</v>
      </c>
      <c r="G26581" s="48">
        <v>56937</v>
      </c>
      <c r="H26581" s="48">
        <v>57055</v>
      </c>
      <c r="I26581" s="48">
        <v>117</v>
      </c>
      <c r="J26581" s="48">
        <v>57056</v>
      </c>
      <c r="K26581" s="48">
        <v>14017</v>
      </c>
      <c r="L26581" s="48">
        <v>33280</v>
      </c>
      <c r="M26581" s="48">
        <v>5010</v>
      </c>
      <c r="O26581" s="48">
        <v>11</v>
      </c>
      <c r="P26581" s="48">
        <v>1111</v>
      </c>
      <c r="Q26581" s="48">
        <v>3597</v>
      </c>
      <c r="R26581" s="48">
        <v>30</v>
      </c>
      <c r="T26581" s="48">
        <v>118</v>
      </c>
      <c r="W26581" s="48">
        <v>-93</v>
      </c>
      <c r="AI26581" s="48">
        <v>211</v>
      </c>
      <c r="AJ26581" s="49">
        <v>1</v>
      </c>
      <c r="AK26581" s="49">
        <v>-1</v>
      </c>
      <c r="AL26581" s="49">
        <v>-1</v>
      </c>
    </row>
    <row r="26582" spans="1:38">
      <c r="A26582" s="37" t="s">
        <v>195</v>
      </c>
      <c r="B26582" s="38">
        <v>43293.75</v>
      </c>
      <c r="C26582" s="39">
        <v>43293</v>
      </c>
      <c r="D26582" s="38">
        <v>43293.541666666664</v>
      </c>
      <c r="E26582" s="40" t="s">
        <v>42</v>
      </c>
      <c r="F26582" s="48">
        <v>60037</v>
      </c>
      <c r="G26582" s="48">
        <v>60366</v>
      </c>
      <c r="H26582" s="48">
        <v>59949</v>
      </c>
      <c r="I26582" s="48">
        <v>-416</v>
      </c>
      <c r="J26582" s="48">
        <v>59949</v>
      </c>
      <c r="K26582" s="48">
        <v>14158</v>
      </c>
      <c r="L26582" s="48">
        <v>36071</v>
      </c>
      <c r="M26582" s="48">
        <v>5008</v>
      </c>
      <c r="O26582" s="48">
        <v>11</v>
      </c>
      <c r="P26582" s="48">
        <v>1134</v>
      </c>
      <c r="Q26582" s="48">
        <v>3537</v>
      </c>
      <c r="R26582" s="48">
        <v>30</v>
      </c>
      <c r="T26582" s="48">
        <v>-417</v>
      </c>
      <c r="W26582" s="48">
        <v>-480</v>
      </c>
      <c r="AI26582" s="48">
        <v>63</v>
      </c>
      <c r="AJ26582" s="49">
        <v>-1</v>
      </c>
      <c r="AK26582" s="49">
        <v>1</v>
      </c>
      <c r="AL26582" s="49">
        <v>0</v>
      </c>
    </row>
    <row r="26583" spans="1:38">
      <c r="A26583" s="37" t="s">
        <v>195</v>
      </c>
      <c r="B26583" s="38">
        <v>43293.791666666664</v>
      </c>
      <c r="C26583" s="39">
        <v>43293</v>
      </c>
      <c r="D26583" s="38">
        <v>43293.583333333336</v>
      </c>
      <c r="E26583" s="40" t="s">
        <v>42</v>
      </c>
      <c r="F26583" s="48">
        <v>63016</v>
      </c>
      <c r="G26583" s="48">
        <v>63237</v>
      </c>
      <c r="H26583" s="48">
        <v>62467</v>
      </c>
      <c r="I26583" s="48">
        <v>-770</v>
      </c>
      <c r="J26583" s="48">
        <v>62467</v>
      </c>
      <c r="K26583" s="48">
        <v>14253</v>
      </c>
      <c r="L26583" s="48">
        <v>37993</v>
      </c>
      <c r="M26583" s="48">
        <v>5006</v>
      </c>
      <c r="O26583" s="48">
        <v>28</v>
      </c>
      <c r="P26583" s="48">
        <v>1143</v>
      </c>
      <c r="Q26583" s="48">
        <v>4014</v>
      </c>
      <c r="R26583" s="48">
        <v>30</v>
      </c>
      <c r="T26583" s="48">
        <v>-770</v>
      </c>
      <c r="W26583" s="48">
        <v>-771</v>
      </c>
      <c r="AI26583" s="48">
        <v>1</v>
      </c>
      <c r="AJ26583" s="49">
        <v>0</v>
      </c>
      <c r="AK26583" s="49">
        <v>0</v>
      </c>
      <c r="AL26583" s="49">
        <v>0</v>
      </c>
    </row>
    <row r="26584" spans="1:38">
      <c r="A26584" s="37" t="s">
        <v>195</v>
      </c>
      <c r="B26584" s="38">
        <v>43293.833333333336</v>
      </c>
      <c r="C26584" s="39">
        <v>43293</v>
      </c>
      <c r="D26584" s="38">
        <v>43293.625</v>
      </c>
      <c r="E26584" s="40" t="s">
        <v>42</v>
      </c>
      <c r="F26584" s="48">
        <v>64432</v>
      </c>
      <c r="G26584" s="48">
        <v>65055</v>
      </c>
      <c r="H26584" s="48">
        <v>64279</v>
      </c>
      <c r="I26584" s="48">
        <v>-776</v>
      </c>
      <c r="J26584" s="48">
        <v>64280</v>
      </c>
      <c r="K26584" s="48">
        <v>14185</v>
      </c>
      <c r="L26584" s="48">
        <v>39176</v>
      </c>
      <c r="M26584" s="48">
        <v>5004</v>
      </c>
      <c r="O26584" s="48">
        <v>46</v>
      </c>
      <c r="P26584" s="48">
        <v>1113</v>
      </c>
      <c r="Q26584" s="48">
        <v>4726</v>
      </c>
      <c r="R26584" s="48">
        <v>30</v>
      </c>
      <c r="T26584" s="48">
        <v>-777</v>
      </c>
      <c r="W26584" s="48">
        <v>-777</v>
      </c>
      <c r="AI26584" s="48">
        <v>0</v>
      </c>
      <c r="AJ26584" s="49">
        <v>0</v>
      </c>
      <c r="AK26584" s="49">
        <v>1</v>
      </c>
      <c r="AL26584" s="49">
        <v>-1</v>
      </c>
    </row>
    <row r="26585" spans="1:38">
      <c r="A26585" s="37" t="s">
        <v>195</v>
      </c>
      <c r="B26585" s="38">
        <v>43293.875</v>
      </c>
      <c r="C26585" s="39">
        <v>43293</v>
      </c>
      <c r="D26585" s="38">
        <v>43293.666666666664</v>
      </c>
      <c r="E26585" s="40" t="s">
        <v>42</v>
      </c>
      <c r="F26585" s="48">
        <v>65045</v>
      </c>
      <c r="G26585" s="48">
        <v>65699</v>
      </c>
      <c r="H26585" s="48">
        <v>64945</v>
      </c>
      <c r="I26585" s="48">
        <v>-755</v>
      </c>
      <c r="J26585" s="48">
        <v>64945</v>
      </c>
      <c r="K26585" s="48">
        <v>14230</v>
      </c>
      <c r="L26585" s="48">
        <v>38700</v>
      </c>
      <c r="M26585" s="48">
        <v>5001</v>
      </c>
      <c r="O26585" s="48">
        <v>93</v>
      </c>
      <c r="P26585" s="48">
        <v>1116</v>
      </c>
      <c r="Q26585" s="48">
        <v>5773</v>
      </c>
      <c r="R26585" s="48">
        <v>32</v>
      </c>
      <c r="T26585" s="48">
        <v>-755</v>
      </c>
      <c r="W26585" s="48">
        <v>-755</v>
      </c>
      <c r="AI26585" s="48">
        <v>0</v>
      </c>
      <c r="AJ26585" s="49">
        <v>1</v>
      </c>
      <c r="AK26585" s="49">
        <v>0</v>
      </c>
      <c r="AL26585" s="49">
        <v>0</v>
      </c>
    </row>
    <row r="26586" spans="1:38">
      <c r="A26586" s="37" t="s">
        <v>195</v>
      </c>
      <c r="B26586" s="38">
        <v>43293.916666666664</v>
      </c>
      <c r="C26586" s="39">
        <v>43293</v>
      </c>
      <c r="D26586" s="38">
        <v>43293.708333333336</v>
      </c>
      <c r="E26586" s="40" t="s">
        <v>42</v>
      </c>
      <c r="F26586" s="48">
        <v>65074</v>
      </c>
      <c r="G26586" s="48">
        <v>64858</v>
      </c>
      <c r="H26586" s="48">
        <v>64086</v>
      </c>
      <c r="I26586" s="48">
        <v>-773</v>
      </c>
      <c r="J26586" s="48">
        <v>64085</v>
      </c>
      <c r="K26586" s="48">
        <v>14222</v>
      </c>
      <c r="L26586" s="48">
        <v>37389</v>
      </c>
      <c r="M26586" s="48">
        <v>4998</v>
      </c>
      <c r="O26586" s="48">
        <v>92</v>
      </c>
      <c r="P26586" s="48">
        <v>1144</v>
      </c>
      <c r="Q26586" s="48">
        <v>6211</v>
      </c>
      <c r="R26586" s="48">
        <v>29</v>
      </c>
      <c r="T26586" s="48">
        <v>-773</v>
      </c>
      <c r="W26586" s="48">
        <v>-777</v>
      </c>
      <c r="AI26586" s="48">
        <v>4</v>
      </c>
      <c r="AJ26586" s="49">
        <v>1</v>
      </c>
      <c r="AK26586" s="49">
        <v>0</v>
      </c>
      <c r="AL26586" s="49">
        <v>1</v>
      </c>
    </row>
    <row r="26587" spans="1:38">
      <c r="A26587" s="37" t="s">
        <v>195</v>
      </c>
      <c r="B26587" s="38">
        <v>43293.958333333336</v>
      </c>
      <c r="C26587" s="39">
        <v>43293</v>
      </c>
      <c r="D26587" s="38">
        <v>43293.75</v>
      </c>
      <c r="E26587" s="40" t="s">
        <v>42</v>
      </c>
      <c r="F26587" s="48">
        <v>64278</v>
      </c>
      <c r="G26587" s="48">
        <v>62841</v>
      </c>
      <c r="H26587" s="48">
        <v>62107</v>
      </c>
      <c r="I26587" s="48">
        <v>-734</v>
      </c>
      <c r="J26587" s="48">
        <v>62105</v>
      </c>
      <c r="K26587" s="48">
        <v>14232</v>
      </c>
      <c r="L26587" s="48">
        <v>35417</v>
      </c>
      <c r="M26587" s="48">
        <v>4996</v>
      </c>
      <c r="O26587" s="48">
        <v>57</v>
      </c>
      <c r="P26587" s="48">
        <v>1093</v>
      </c>
      <c r="Q26587" s="48">
        <v>6281</v>
      </c>
      <c r="R26587" s="48">
        <v>29</v>
      </c>
      <c r="T26587" s="48">
        <v>-735</v>
      </c>
      <c r="W26587" s="48">
        <v>-812</v>
      </c>
      <c r="AI26587" s="48">
        <v>77</v>
      </c>
      <c r="AJ26587" s="49">
        <v>0</v>
      </c>
      <c r="AK26587" s="49">
        <v>1</v>
      </c>
      <c r="AL26587" s="49">
        <v>2</v>
      </c>
    </row>
    <row r="26588" spans="1:38">
      <c r="A26588" s="37" t="s">
        <v>195</v>
      </c>
      <c r="B26588" s="38">
        <v>43294</v>
      </c>
      <c r="C26588" s="39">
        <v>43293</v>
      </c>
      <c r="D26588" s="38">
        <v>43293.791666666664</v>
      </c>
      <c r="E26588" s="40" t="s">
        <v>42</v>
      </c>
      <c r="F26588" s="48">
        <v>62854</v>
      </c>
      <c r="G26588" s="48">
        <v>60243</v>
      </c>
      <c r="H26588" s="48">
        <v>59797</v>
      </c>
      <c r="I26588" s="48">
        <v>-447</v>
      </c>
      <c r="J26588" s="48">
        <v>59794</v>
      </c>
      <c r="K26588" s="48">
        <v>14247</v>
      </c>
      <c r="L26588" s="48">
        <v>33201</v>
      </c>
      <c r="M26588" s="48">
        <v>4994</v>
      </c>
      <c r="O26588" s="48">
        <v>27</v>
      </c>
      <c r="P26588" s="48">
        <v>1004</v>
      </c>
      <c r="Q26588" s="48">
        <v>6294</v>
      </c>
      <c r="R26588" s="48">
        <v>27</v>
      </c>
      <c r="T26588" s="48">
        <v>-446</v>
      </c>
      <c r="W26588" s="48">
        <v>-537</v>
      </c>
      <c r="AI26588" s="48">
        <v>91</v>
      </c>
      <c r="AJ26588" s="49">
        <v>1</v>
      </c>
      <c r="AK26588" s="49">
        <v>-1</v>
      </c>
      <c r="AL26588" s="49">
        <v>3</v>
      </c>
    </row>
    <row r="26589" spans="1:38">
      <c r="A26589" s="37" t="s">
        <v>195</v>
      </c>
      <c r="B26589" s="38">
        <v>43294.041666666664</v>
      </c>
      <c r="C26589" s="39">
        <v>43293</v>
      </c>
      <c r="D26589" s="38">
        <v>43293.833333333336</v>
      </c>
      <c r="E26589" s="40" t="s">
        <v>42</v>
      </c>
      <c r="F26589" s="48">
        <v>60505</v>
      </c>
      <c r="G26589" s="48">
        <v>57436</v>
      </c>
      <c r="H26589" s="48">
        <v>57379</v>
      </c>
      <c r="I26589" s="48">
        <v>-59</v>
      </c>
      <c r="J26589" s="48">
        <v>57377</v>
      </c>
      <c r="K26589" s="48">
        <v>14224</v>
      </c>
      <c r="L26589" s="48">
        <v>31265</v>
      </c>
      <c r="M26589" s="48">
        <v>4993</v>
      </c>
      <c r="O26589" s="48">
        <v>4</v>
      </c>
      <c r="P26589" s="48">
        <v>624</v>
      </c>
      <c r="Q26589" s="48">
        <v>6245</v>
      </c>
      <c r="R26589" s="48">
        <v>22</v>
      </c>
      <c r="T26589" s="48">
        <v>-60</v>
      </c>
      <c r="W26589" s="48">
        <v>-214</v>
      </c>
      <c r="AI26589" s="48">
        <v>154</v>
      </c>
      <c r="AJ26589" s="49">
        <v>2</v>
      </c>
      <c r="AK26589" s="49">
        <v>1</v>
      </c>
      <c r="AL26589" s="49">
        <v>2</v>
      </c>
    </row>
    <row r="26590" spans="1:38">
      <c r="A26590" s="37" t="s">
        <v>195</v>
      </c>
      <c r="B26590" s="38">
        <v>43294.083333333336</v>
      </c>
      <c r="C26590" s="39">
        <v>43293</v>
      </c>
      <c r="D26590" s="38">
        <v>43293.875</v>
      </c>
      <c r="E26590" s="40" t="s">
        <v>42</v>
      </c>
      <c r="F26590" s="48">
        <v>58682</v>
      </c>
      <c r="G26590" s="48">
        <v>55267</v>
      </c>
      <c r="H26590" s="48">
        <v>55353</v>
      </c>
      <c r="I26590" s="48">
        <v>84</v>
      </c>
      <c r="J26590" s="48">
        <v>55352</v>
      </c>
      <c r="K26590" s="48">
        <v>14190</v>
      </c>
      <c r="L26590" s="48">
        <v>29977</v>
      </c>
      <c r="M26590" s="48">
        <v>4995</v>
      </c>
      <c r="O26590" s="48">
        <v>3</v>
      </c>
      <c r="P26590" s="48">
        <v>78</v>
      </c>
      <c r="Q26590" s="48">
        <v>6092</v>
      </c>
      <c r="R26590" s="48">
        <v>17</v>
      </c>
      <c r="T26590" s="48">
        <v>84</v>
      </c>
      <c r="W26590" s="48">
        <v>-131</v>
      </c>
      <c r="AI26590" s="48">
        <v>215</v>
      </c>
      <c r="AJ26590" s="49">
        <v>2</v>
      </c>
      <c r="AK26590" s="49">
        <v>0</v>
      </c>
      <c r="AL26590" s="49">
        <v>1</v>
      </c>
    </row>
    <row r="26591" spans="1:38">
      <c r="A26591" s="37" t="s">
        <v>195</v>
      </c>
      <c r="B26591" s="38">
        <v>43294.125</v>
      </c>
      <c r="C26591" s="39">
        <v>43293</v>
      </c>
      <c r="D26591" s="38">
        <v>43293.916666666664</v>
      </c>
      <c r="E26591" s="40" t="s">
        <v>42</v>
      </c>
      <c r="F26591" s="48">
        <v>57080</v>
      </c>
      <c r="G26591" s="48">
        <v>53458</v>
      </c>
      <c r="H26591" s="48">
        <v>53529</v>
      </c>
      <c r="I26591" s="48">
        <v>70</v>
      </c>
      <c r="J26591" s="48">
        <v>53527</v>
      </c>
      <c r="K26591" s="48">
        <v>13853</v>
      </c>
      <c r="L26591" s="48">
        <v>26479</v>
      </c>
      <c r="M26591" s="48">
        <v>4996</v>
      </c>
      <c r="O26591" s="48">
        <v>3</v>
      </c>
      <c r="P26591" s="48">
        <v>0</v>
      </c>
      <c r="Q26591" s="48">
        <v>8178</v>
      </c>
      <c r="R26591" s="48">
        <v>18</v>
      </c>
      <c r="T26591" s="48">
        <v>70</v>
      </c>
      <c r="W26591" s="48">
        <v>-150</v>
      </c>
      <c r="AI26591" s="48">
        <v>220</v>
      </c>
      <c r="AJ26591" s="49">
        <v>1</v>
      </c>
      <c r="AK26591" s="49">
        <v>0</v>
      </c>
      <c r="AL26591" s="49">
        <v>2</v>
      </c>
    </row>
    <row r="26592" spans="1:38">
      <c r="A26592" s="37" t="s">
        <v>195</v>
      </c>
      <c r="B26592" s="38">
        <v>43294.166666666664</v>
      </c>
      <c r="C26592" s="39">
        <v>43293</v>
      </c>
      <c r="D26592" s="38">
        <v>43293.958333333336</v>
      </c>
      <c r="E26592" s="40" t="s">
        <v>42</v>
      </c>
      <c r="F26592" s="48">
        <v>53234</v>
      </c>
      <c r="G26592" s="48">
        <v>50171</v>
      </c>
      <c r="H26592" s="48">
        <v>49836</v>
      </c>
      <c r="I26592" s="48">
        <v>-334</v>
      </c>
      <c r="J26592" s="48">
        <v>49833</v>
      </c>
      <c r="K26592" s="48">
        <v>11552</v>
      </c>
      <c r="L26592" s="48">
        <v>23383</v>
      </c>
      <c r="M26592" s="48">
        <v>4995</v>
      </c>
      <c r="O26592" s="48">
        <v>49</v>
      </c>
      <c r="P26592" s="48">
        <v>0</v>
      </c>
      <c r="Q26592" s="48">
        <v>9836</v>
      </c>
      <c r="R26592" s="48">
        <v>18</v>
      </c>
      <c r="T26592" s="48">
        <v>-334</v>
      </c>
      <c r="W26592" s="48">
        <v>-554</v>
      </c>
      <c r="AI26592" s="48">
        <v>220</v>
      </c>
      <c r="AJ26592" s="49">
        <v>-1</v>
      </c>
      <c r="AK26592" s="49">
        <v>0</v>
      </c>
      <c r="AL26592" s="49">
        <v>3</v>
      </c>
    </row>
    <row r="26593" spans="1:38">
      <c r="A26593" s="37" t="s">
        <v>195</v>
      </c>
      <c r="B26593" s="38">
        <v>43294.208333333336</v>
      </c>
      <c r="C26593" s="39">
        <v>43293</v>
      </c>
      <c r="D26593" s="38">
        <v>43294</v>
      </c>
      <c r="E26593" s="40" t="s">
        <v>42</v>
      </c>
      <c r="F26593" s="48">
        <v>49054</v>
      </c>
      <c r="G26593" s="48">
        <v>46388</v>
      </c>
      <c r="H26593" s="48">
        <v>45997</v>
      </c>
      <c r="I26593" s="48">
        <v>-392</v>
      </c>
      <c r="J26593" s="48">
        <v>45995</v>
      </c>
      <c r="K26593" s="48">
        <v>9403</v>
      </c>
      <c r="L26593" s="48">
        <v>21100</v>
      </c>
      <c r="M26593" s="48">
        <v>4999</v>
      </c>
      <c r="O26593" s="48">
        <v>3</v>
      </c>
      <c r="P26593" s="48">
        <v>0</v>
      </c>
      <c r="Q26593" s="48">
        <v>10472</v>
      </c>
      <c r="R26593" s="48">
        <v>18</v>
      </c>
      <c r="T26593" s="48">
        <v>-392</v>
      </c>
      <c r="W26593" s="48">
        <v>-612</v>
      </c>
      <c r="AI26593" s="48">
        <v>220</v>
      </c>
      <c r="AJ26593" s="49">
        <v>1</v>
      </c>
      <c r="AK26593" s="49">
        <v>0</v>
      </c>
      <c r="AL26593" s="49">
        <v>2</v>
      </c>
    </row>
    <row r="26594" spans="1:38">
      <c r="A26594" s="37" t="s">
        <v>195</v>
      </c>
      <c r="B26594" s="38">
        <v>43294.25</v>
      </c>
      <c r="C26594" s="39">
        <v>43294</v>
      </c>
      <c r="D26594" s="38">
        <v>43294.041666666664</v>
      </c>
      <c r="E26594" s="40" t="s">
        <v>42</v>
      </c>
      <c r="F26594" s="48">
        <v>46394</v>
      </c>
      <c r="G26594" s="48">
        <v>43212</v>
      </c>
      <c r="H26594" s="48">
        <v>43029</v>
      </c>
      <c r="I26594" s="48">
        <v>-185</v>
      </c>
      <c r="J26594" s="48">
        <v>43027</v>
      </c>
      <c r="K26594" s="48">
        <v>8546</v>
      </c>
      <c r="L26594" s="48">
        <v>18936</v>
      </c>
      <c r="M26594" s="48">
        <v>4998</v>
      </c>
      <c r="O26594" s="48">
        <v>3</v>
      </c>
      <c r="P26594" s="48">
        <v>0</v>
      </c>
      <c r="Q26594" s="48">
        <v>10522</v>
      </c>
      <c r="R26594" s="48">
        <v>22</v>
      </c>
      <c r="T26594" s="48">
        <v>-185</v>
      </c>
      <c r="W26594" s="48">
        <v>-405</v>
      </c>
      <c r="AI26594" s="48">
        <v>220</v>
      </c>
      <c r="AJ26594" s="49">
        <v>2</v>
      </c>
      <c r="AK26594" s="49">
        <v>0</v>
      </c>
      <c r="AL26594" s="49">
        <v>2</v>
      </c>
    </row>
    <row r="26595" spans="1:38">
      <c r="A26595" s="37" t="s">
        <v>195</v>
      </c>
      <c r="B26595" s="38">
        <v>43294.291666666664</v>
      </c>
      <c r="C26595" s="39">
        <v>43294</v>
      </c>
      <c r="D26595" s="38">
        <v>43294.083333333336</v>
      </c>
      <c r="E26595" s="40" t="s">
        <v>42</v>
      </c>
      <c r="F26595" s="48">
        <v>44096</v>
      </c>
      <c r="G26595" s="48">
        <v>40878</v>
      </c>
      <c r="H26595" s="48">
        <v>40701</v>
      </c>
      <c r="I26595" s="48">
        <v>-179</v>
      </c>
      <c r="J26595" s="48">
        <v>40700</v>
      </c>
      <c r="K26595" s="48">
        <v>7737</v>
      </c>
      <c r="L26595" s="48">
        <v>17554</v>
      </c>
      <c r="M26595" s="48">
        <v>4997</v>
      </c>
      <c r="O26595" s="48">
        <v>3</v>
      </c>
      <c r="P26595" s="48">
        <v>0</v>
      </c>
      <c r="Q26595" s="48">
        <v>10388</v>
      </c>
      <c r="R26595" s="48">
        <v>21</v>
      </c>
      <c r="T26595" s="48">
        <v>-179</v>
      </c>
      <c r="W26595" s="48">
        <v>-399</v>
      </c>
      <c r="AI26595" s="48">
        <v>220</v>
      </c>
      <c r="AJ26595" s="49">
        <v>2</v>
      </c>
      <c r="AK26595" s="49">
        <v>0</v>
      </c>
      <c r="AL26595" s="49">
        <v>1</v>
      </c>
    </row>
    <row r="26596" spans="1:38">
      <c r="A26596" s="37" t="s">
        <v>195</v>
      </c>
      <c r="B26596" s="38">
        <v>43294.333333333336</v>
      </c>
      <c r="C26596" s="39">
        <v>43294</v>
      </c>
      <c r="D26596" s="38">
        <v>43294.125</v>
      </c>
      <c r="E26596" s="40" t="s">
        <v>42</v>
      </c>
      <c r="F26596" s="48">
        <v>41708</v>
      </c>
      <c r="G26596" s="48">
        <v>39251</v>
      </c>
      <c r="H26596" s="48">
        <v>39074</v>
      </c>
      <c r="I26596" s="48">
        <v>-178</v>
      </c>
      <c r="J26596" s="48">
        <v>39074</v>
      </c>
      <c r="K26596" s="48">
        <v>7362</v>
      </c>
      <c r="L26596" s="48">
        <v>17105</v>
      </c>
      <c r="M26596" s="48">
        <v>4998</v>
      </c>
      <c r="O26596" s="48">
        <v>3</v>
      </c>
      <c r="P26596" s="48">
        <v>0</v>
      </c>
      <c r="Q26596" s="48">
        <v>9580</v>
      </c>
      <c r="R26596" s="48">
        <v>26</v>
      </c>
      <c r="T26596" s="48">
        <v>-179</v>
      </c>
      <c r="W26596" s="48">
        <v>-399</v>
      </c>
      <c r="AI26596" s="48">
        <v>220</v>
      </c>
      <c r="AJ26596" s="49">
        <v>1</v>
      </c>
      <c r="AK26596" s="49">
        <v>1</v>
      </c>
      <c r="AL26596" s="49">
        <v>0</v>
      </c>
    </row>
    <row r="26597" spans="1:38">
      <c r="A26597" s="37" t="s">
        <v>195</v>
      </c>
      <c r="B26597" s="38">
        <v>43294.375</v>
      </c>
      <c r="C26597" s="39">
        <v>43294</v>
      </c>
      <c r="D26597" s="38">
        <v>43294.166666666664</v>
      </c>
      <c r="E26597" s="40" t="s">
        <v>42</v>
      </c>
      <c r="F26597" s="48">
        <v>40348</v>
      </c>
      <c r="G26597" s="48">
        <v>38241</v>
      </c>
      <c r="H26597" s="48">
        <v>38064</v>
      </c>
      <c r="I26597" s="48">
        <v>-178</v>
      </c>
      <c r="J26597" s="48">
        <v>38064</v>
      </c>
      <c r="K26597" s="48">
        <v>7370</v>
      </c>
      <c r="L26597" s="48">
        <v>17433</v>
      </c>
      <c r="M26597" s="48">
        <v>4998</v>
      </c>
      <c r="O26597" s="48">
        <v>3</v>
      </c>
      <c r="P26597" s="48">
        <v>0</v>
      </c>
      <c r="Q26597" s="48">
        <v>8228</v>
      </c>
      <c r="R26597" s="48">
        <v>32</v>
      </c>
      <c r="T26597" s="48">
        <v>-179</v>
      </c>
      <c r="W26597" s="48">
        <v>-399</v>
      </c>
      <c r="AI26597" s="48">
        <v>220</v>
      </c>
      <c r="AJ26597" s="49">
        <v>1</v>
      </c>
      <c r="AK26597" s="49">
        <v>1</v>
      </c>
      <c r="AL26597" s="49">
        <v>0</v>
      </c>
    </row>
    <row r="26598" spans="1:38">
      <c r="A26598" s="37" t="s">
        <v>195</v>
      </c>
      <c r="B26598" s="38">
        <v>43294.416666666664</v>
      </c>
      <c r="C26598" s="39">
        <v>43294</v>
      </c>
      <c r="D26598" s="38">
        <v>43294.208333333336</v>
      </c>
      <c r="E26598" s="40" t="s">
        <v>42</v>
      </c>
      <c r="F26598" s="48">
        <v>39914</v>
      </c>
      <c r="G26598" s="48">
        <v>38011</v>
      </c>
      <c r="H26598" s="48">
        <v>37833</v>
      </c>
      <c r="I26598" s="48">
        <v>-179</v>
      </c>
      <c r="J26598" s="48">
        <v>37833</v>
      </c>
      <c r="K26598" s="48">
        <v>7868</v>
      </c>
      <c r="L26598" s="48">
        <v>17564</v>
      </c>
      <c r="M26598" s="48">
        <v>4998</v>
      </c>
      <c r="O26598" s="48">
        <v>3</v>
      </c>
      <c r="P26598" s="48">
        <v>0</v>
      </c>
      <c r="Q26598" s="48">
        <v>7371</v>
      </c>
      <c r="R26598" s="48">
        <v>29</v>
      </c>
      <c r="T26598" s="48">
        <v>-179</v>
      </c>
      <c r="W26598" s="48">
        <v>-399</v>
      </c>
      <c r="AI26598" s="48">
        <v>220</v>
      </c>
      <c r="AJ26598" s="49">
        <v>1</v>
      </c>
      <c r="AK26598" s="49">
        <v>0</v>
      </c>
      <c r="AL26598" s="49">
        <v>0</v>
      </c>
    </row>
    <row r="26599" spans="1:38">
      <c r="A26599" s="37" t="s">
        <v>195</v>
      </c>
      <c r="B26599" s="38">
        <v>43294.458333333336</v>
      </c>
      <c r="C26599" s="39">
        <v>43294</v>
      </c>
      <c r="D26599" s="38">
        <v>43294.25</v>
      </c>
      <c r="E26599" s="40" t="s">
        <v>42</v>
      </c>
      <c r="F26599" s="48">
        <v>40690</v>
      </c>
      <c r="G26599" s="48">
        <v>38972</v>
      </c>
      <c r="H26599" s="48">
        <v>38799</v>
      </c>
      <c r="I26599" s="48">
        <v>-174</v>
      </c>
      <c r="J26599" s="48">
        <v>38800</v>
      </c>
      <c r="K26599" s="48">
        <v>8535</v>
      </c>
      <c r="L26599" s="48">
        <v>18522</v>
      </c>
      <c r="M26599" s="48">
        <v>4999</v>
      </c>
      <c r="O26599" s="48">
        <v>3</v>
      </c>
      <c r="P26599" s="48">
        <v>0</v>
      </c>
      <c r="Q26599" s="48">
        <v>6709</v>
      </c>
      <c r="R26599" s="48">
        <v>32</v>
      </c>
      <c r="T26599" s="48">
        <v>-175</v>
      </c>
      <c r="W26599" s="48">
        <v>-395</v>
      </c>
      <c r="AI26599" s="48">
        <v>220</v>
      </c>
      <c r="AJ26599" s="49">
        <v>1</v>
      </c>
      <c r="AK26599" s="49">
        <v>1</v>
      </c>
      <c r="AL26599" s="49">
        <v>-1</v>
      </c>
    </row>
    <row r="26600" spans="1:38">
      <c r="A26600" s="37" t="s">
        <v>195</v>
      </c>
      <c r="B26600" s="38">
        <v>43294.5</v>
      </c>
      <c r="C26600" s="39">
        <v>43294</v>
      </c>
      <c r="D26600" s="38">
        <v>43294.291666666664</v>
      </c>
      <c r="E26600" s="40" t="s">
        <v>42</v>
      </c>
      <c r="F26600" s="48">
        <v>42353</v>
      </c>
      <c r="G26600" s="48">
        <v>40386</v>
      </c>
      <c r="H26600" s="48">
        <v>40517</v>
      </c>
      <c r="I26600" s="48">
        <v>129</v>
      </c>
      <c r="J26600" s="48">
        <v>40518</v>
      </c>
      <c r="K26600" s="48">
        <v>9307</v>
      </c>
      <c r="L26600" s="48">
        <v>19659</v>
      </c>
      <c r="M26600" s="48">
        <v>5000</v>
      </c>
      <c r="O26600" s="48">
        <v>3</v>
      </c>
      <c r="P26600" s="48">
        <v>0</v>
      </c>
      <c r="Q26600" s="48">
        <v>6518</v>
      </c>
      <c r="R26600" s="48">
        <v>31</v>
      </c>
      <c r="T26600" s="48">
        <v>129</v>
      </c>
      <c r="W26600" s="48">
        <v>-91</v>
      </c>
      <c r="AI26600" s="48">
        <v>220</v>
      </c>
      <c r="AJ26600" s="49">
        <v>2</v>
      </c>
      <c r="AK26600" s="49">
        <v>0</v>
      </c>
      <c r="AL26600" s="49">
        <v>-1</v>
      </c>
    </row>
    <row r="26601" spans="1:38">
      <c r="A26601" s="37" t="s">
        <v>195</v>
      </c>
      <c r="B26601" s="38">
        <v>43294.541666666664</v>
      </c>
      <c r="C26601" s="39">
        <v>43294</v>
      </c>
      <c r="D26601" s="38">
        <v>43294.333333333336</v>
      </c>
      <c r="E26601" s="40" t="s">
        <v>42</v>
      </c>
      <c r="F26601" s="48">
        <v>43568</v>
      </c>
      <c r="G26601" s="48">
        <v>41672</v>
      </c>
      <c r="H26601" s="48">
        <v>41943</v>
      </c>
      <c r="I26601" s="48">
        <v>270</v>
      </c>
      <c r="J26601" s="48">
        <v>41945</v>
      </c>
      <c r="K26601" s="48">
        <v>9408</v>
      </c>
      <c r="L26601" s="48">
        <v>20510</v>
      </c>
      <c r="M26601" s="48">
        <v>5001</v>
      </c>
      <c r="O26601" s="48">
        <v>29</v>
      </c>
      <c r="P26601" s="48">
        <v>119</v>
      </c>
      <c r="Q26601" s="48">
        <v>6844</v>
      </c>
      <c r="R26601" s="48">
        <v>34</v>
      </c>
      <c r="T26601" s="48">
        <v>270</v>
      </c>
      <c r="W26601" s="48">
        <v>50</v>
      </c>
      <c r="AI26601" s="48">
        <v>220</v>
      </c>
      <c r="AJ26601" s="49">
        <v>1</v>
      </c>
      <c r="AK26601" s="49">
        <v>0</v>
      </c>
      <c r="AL26601" s="49">
        <v>-2</v>
      </c>
    </row>
    <row r="26602" spans="1:38">
      <c r="A26602" s="37" t="s">
        <v>195</v>
      </c>
      <c r="B26602" s="38">
        <v>43294.583333333336</v>
      </c>
      <c r="C26602" s="39">
        <v>43294</v>
      </c>
      <c r="D26602" s="38">
        <v>43294.375</v>
      </c>
      <c r="E26602" s="40" t="s">
        <v>42</v>
      </c>
      <c r="F26602" s="48">
        <v>46004</v>
      </c>
      <c r="G26602" s="48">
        <v>44313</v>
      </c>
      <c r="H26602" s="48">
        <v>44520</v>
      </c>
      <c r="I26602" s="48">
        <v>206</v>
      </c>
      <c r="J26602" s="48">
        <v>44523</v>
      </c>
      <c r="K26602" s="48">
        <v>9955</v>
      </c>
      <c r="L26602" s="48">
        <v>22439</v>
      </c>
      <c r="M26602" s="48">
        <v>5002</v>
      </c>
      <c r="O26602" s="48">
        <v>92</v>
      </c>
      <c r="P26602" s="48">
        <v>633</v>
      </c>
      <c r="Q26602" s="48">
        <v>6367</v>
      </c>
      <c r="R26602" s="48">
        <v>35</v>
      </c>
      <c r="T26602" s="48">
        <v>206</v>
      </c>
      <c r="W26602" s="48">
        <v>-14</v>
      </c>
      <c r="AI26602" s="48">
        <v>220</v>
      </c>
      <c r="AJ26602" s="49">
        <v>1</v>
      </c>
      <c r="AK26602" s="49">
        <v>0</v>
      </c>
      <c r="AL26602" s="49">
        <v>-3</v>
      </c>
    </row>
    <row r="26603" spans="1:38">
      <c r="A26603" s="37" t="s">
        <v>195</v>
      </c>
      <c r="B26603" s="38">
        <v>43294.625</v>
      </c>
      <c r="C26603" s="39">
        <v>43294</v>
      </c>
      <c r="D26603" s="38">
        <v>43294.416666666664</v>
      </c>
      <c r="E26603" s="40" t="s">
        <v>42</v>
      </c>
      <c r="F26603" s="48">
        <v>49232</v>
      </c>
      <c r="G26603" s="48">
        <v>47891</v>
      </c>
      <c r="H26603" s="48">
        <v>48482</v>
      </c>
      <c r="I26603" s="48">
        <v>589</v>
      </c>
      <c r="J26603" s="48">
        <v>48484</v>
      </c>
      <c r="K26603" s="48">
        <v>11161</v>
      </c>
      <c r="L26603" s="48">
        <v>23829</v>
      </c>
      <c r="M26603" s="48">
        <v>5003</v>
      </c>
      <c r="O26603" s="48">
        <v>92</v>
      </c>
      <c r="P26603" s="48">
        <v>1079</v>
      </c>
      <c r="Q26603" s="48">
        <v>7288</v>
      </c>
      <c r="R26603" s="48">
        <v>32</v>
      </c>
      <c r="T26603" s="48">
        <v>589</v>
      </c>
      <c r="W26603" s="48">
        <v>369</v>
      </c>
      <c r="AI26603" s="48">
        <v>220</v>
      </c>
      <c r="AJ26603" s="49">
        <v>2</v>
      </c>
      <c r="AK26603" s="49">
        <v>0</v>
      </c>
      <c r="AL26603" s="49">
        <v>-2</v>
      </c>
    </row>
    <row r="26604" spans="1:38">
      <c r="A26604" s="37" t="s">
        <v>195</v>
      </c>
      <c r="B26604" s="38">
        <v>43294.666666666664</v>
      </c>
      <c r="C26604" s="39">
        <v>43294</v>
      </c>
      <c r="D26604" s="38">
        <v>43294.458333333336</v>
      </c>
      <c r="E26604" s="40" t="s">
        <v>42</v>
      </c>
      <c r="F26604" s="48">
        <v>53216</v>
      </c>
      <c r="G26604" s="48">
        <v>51970</v>
      </c>
      <c r="H26604" s="48">
        <v>52593</v>
      </c>
      <c r="I26604" s="48">
        <v>622</v>
      </c>
      <c r="J26604" s="48">
        <v>52596</v>
      </c>
      <c r="K26604" s="48">
        <v>13080</v>
      </c>
      <c r="L26604" s="48">
        <v>25897</v>
      </c>
      <c r="M26604" s="48">
        <v>5003</v>
      </c>
      <c r="O26604" s="48">
        <v>77</v>
      </c>
      <c r="P26604" s="48">
        <v>1178</v>
      </c>
      <c r="Q26604" s="48">
        <v>7327</v>
      </c>
      <c r="R26604" s="48">
        <v>34</v>
      </c>
      <c r="T26604" s="48">
        <v>622</v>
      </c>
      <c r="W26604" s="48">
        <v>402</v>
      </c>
      <c r="AI26604" s="48">
        <v>220</v>
      </c>
      <c r="AJ26604" s="49">
        <v>1</v>
      </c>
      <c r="AK26604" s="49">
        <v>0</v>
      </c>
      <c r="AL26604" s="49">
        <v>-3</v>
      </c>
    </row>
    <row r="26605" spans="1:38">
      <c r="A26605" s="37" t="s">
        <v>195</v>
      </c>
      <c r="B26605" s="38">
        <v>43294.708333333336</v>
      </c>
      <c r="C26605" s="39">
        <v>43294</v>
      </c>
      <c r="D26605" s="38">
        <v>43294.5</v>
      </c>
      <c r="E26605" s="40" t="s">
        <v>42</v>
      </c>
      <c r="F26605" s="48">
        <v>56880</v>
      </c>
      <c r="G26605" s="48">
        <v>55734</v>
      </c>
      <c r="H26605" s="48">
        <v>56155</v>
      </c>
      <c r="I26605" s="48">
        <v>420</v>
      </c>
      <c r="J26605" s="48">
        <v>56157</v>
      </c>
      <c r="K26605" s="48">
        <v>13999</v>
      </c>
      <c r="L26605" s="48">
        <v>29927</v>
      </c>
      <c r="M26605" s="48">
        <v>5002</v>
      </c>
      <c r="O26605" s="48">
        <v>76</v>
      </c>
      <c r="P26605" s="48">
        <v>1200</v>
      </c>
      <c r="Q26605" s="48">
        <v>5919</v>
      </c>
      <c r="R26605" s="48">
        <v>34</v>
      </c>
      <c r="T26605" s="48">
        <v>420</v>
      </c>
      <c r="W26605" s="48">
        <v>205</v>
      </c>
      <c r="AI26605" s="48">
        <v>215</v>
      </c>
      <c r="AJ26605" s="49">
        <v>1</v>
      </c>
      <c r="AK26605" s="49">
        <v>0</v>
      </c>
      <c r="AL26605" s="49">
        <v>-2</v>
      </c>
    </row>
    <row r="26606" spans="1:38">
      <c r="A26606" s="37" t="s">
        <v>195</v>
      </c>
      <c r="B26606" s="38">
        <v>43294.75</v>
      </c>
      <c r="C26606" s="39">
        <v>43294</v>
      </c>
      <c r="D26606" s="38">
        <v>43294.541666666664</v>
      </c>
      <c r="E26606" s="40" t="s">
        <v>42</v>
      </c>
      <c r="F26606" s="48">
        <v>60284</v>
      </c>
      <c r="G26606" s="48">
        <v>59032</v>
      </c>
      <c r="H26606" s="48">
        <v>58675</v>
      </c>
      <c r="I26606" s="48">
        <v>-358</v>
      </c>
      <c r="J26606" s="48">
        <v>58676</v>
      </c>
      <c r="K26606" s="48">
        <v>14503</v>
      </c>
      <c r="L26606" s="48">
        <v>32865</v>
      </c>
      <c r="M26606" s="48">
        <v>4999</v>
      </c>
      <c r="O26606" s="48">
        <v>64</v>
      </c>
      <c r="P26606" s="48">
        <v>1187</v>
      </c>
      <c r="Q26606" s="48">
        <v>5026</v>
      </c>
      <c r="R26606" s="48">
        <v>32</v>
      </c>
      <c r="T26606" s="48">
        <v>-358</v>
      </c>
      <c r="W26606" s="48">
        <v>-517</v>
      </c>
      <c r="AI26606" s="48">
        <v>159</v>
      </c>
      <c r="AJ26606" s="49">
        <v>1</v>
      </c>
      <c r="AK26606" s="49">
        <v>0</v>
      </c>
      <c r="AL26606" s="49">
        <v>-1</v>
      </c>
    </row>
    <row r="26607" spans="1:38">
      <c r="A26607" s="37" t="s">
        <v>195</v>
      </c>
      <c r="B26607" s="38">
        <v>43294.791666666664</v>
      </c>
      <c r="C26607" s="39">
        <v>43294</v>
      </c>
      <c r="D26607" s="38">
        <v>43294.583333333336</v>
      </c>
      <c r="E26607" s="40" t="s">
        <v>42</v>
      </c>
      <c r="F26607" s="48">
        <v>63136</v>
      </c>
      <c r="G26607" s="48">
        <v>62015</v>
      </c>
      <c r="H26607" s="48">
        <v>61362</v>
      </c>
      <c r="I26607" s="48">
        <v>-654</v>
      </c>
      <c r="J26607" s="48">
        <v>61365</v>
      </c>
      <c r="K26607" s="48">
        <v>14829</v>
      </c>
      <c r="L26607" s="48">
        <v>35480</v>
      </c>
      <c r="M26607" s="48">
        <v>4996</v>
      </c>
      <c r="O26607" s="48">
        <v>72</v>
      </c>
      <c r="P26607" s="48">
        <v>1177</v>
      </c>
      <c r="Q26607" s="48">
        <v>4779</v>
      </c>
      <c r="R26607" s="48">
        <v>32</v>
      </c>
      <c r="T26607" s="48">
        <v>-654</v>
      </c>
      <c r="W26607" s="48">
        <v>-763</v>
      </c>
      <c r="AI26607" s="48">
        <v>109</v>
      </c>
      <c r="AJ26607" s="49">
        <v>1</v>
      </c>
      <c r="AK26607" s="49">
        <v>0</v>
      </c>
      <c r="AL26607" s="49">
        <v>-3</v>
      </c>
    </row>
    <row r="26608" spans="1:38">
      <c r="A26608" s="37" t="s">
        <v>195</v>
      </c>
      <c r="B26608" s="38">
        <v>43294.833333333336</v>
      </c>
      <c r="C26608" s="39">
        <v>43294</v>
      </c>
      <c r="D26608" s="38">
        <v>43294.625</v>
      </c>
      <c r="E26608" s="40" t="s">
        <v>42</v>
      </c>
      <c r="F26608" s="48">
        <v>64957</v>
      </c>
      <c r="G26608" s="48">
        <v>64002</v>
      </c>
      <c r="H26608" s="48">
        <v>63600</v>
      </c>
      <c r="I26608" s="48">
        <v>-402</v>
      </c>
      <c r="J26608" s="48">
        <v>63600</v>
      </c>
      <c r="K26608" s="48">
        <v>15071</v>
      </c>
      <c r="L26608" s="48">
        <v>36824</v>
      </c>
      <c r="M26608" s="48">
        <v>4994</v>
      </c>
      <c r="O26608" s="48">
        <v>99</v>
      </c>
      <c r="P26608" s="48">
        <v>1113</v>
      </c>
      <c r="Q26608" s="48">
        <v>5470</v>
      </c>
      <c r="R26608" s="48">
        <v>29</v>
      </c>
      <c r="T26608" s="48">
        <v>-402</v>
      </c>
      <c r="W26608" s="48">
        <v>-523</v>
      </c>
      <c r="AI26608" s="48">
        <v>121</v>
      </c>
      <c r="AJ26608" s="49">
        <v>0</v>
      </c>
      <c r="AK26608" s="49">
        <v>0</v>
      </c>
      <c r="AL26608" s="49">
        <v>0</v>
      </c>
    </row>
    <row r="26609" spans="1:38">
      <c r="A26609" s="37" t="s">
        <v>195</v>
      </c>
      <c r="B26609" s="38">
        <v>43294.875</v>
      </c>
      <c r="C26609" s="39">
        <v>43294</v>
      </c>
      <c r="D26609" s="38">
        <v>43294.666666666664</v>
      </c>
      <c r="E26609" s="40" t="s">
        <v>42</v>
      </c>
      <c r="F26609" s="48">
        <v>65891</v>
      </c>
      <c r="G26609" s="48">
        <v>65164</v>
      </c>
      <c r="H26609" s="48">
        <v>64508</v>
      </c>
      <c r="I26609" s="48">
        <v>-657</v>
      </c>
      <c r="J26609" s="48">
        <v>64508</v>
      </c>
      <c r="K26609" s="48">
        <v>15179</v>
      </c>
      <c r="L26609" s="48">
        <v>36811</v>
      </c>
      <c r="M26609" s="48">
        <v>4992</v>
      </c>
      <c r="O26609" s="48">
        <v>100</v>
      </c>
      <c r="P26609" s="48">
        <v>1069</v>
      </c>
      <c r="Q26609" s="48">
        <v>6327</v>
      </c>
      <c r="R26609" s="48">
        <v>30</v>
      </c>
      <c r="T26609" s="48">
        <v>-657</v>
      </c>
      <c r="W26609" s="48">
        <v>-660</v>
      </c>
      <c r="AI26609" s="48">
        <v>3</v>
      </c>
      <c r="AJ26609" s="49">
        <v>1</v>
      </c>
      <c r="AK26609" s="49">
        <v>0</v>
      </c>
      <c r="AL26609" s="49">
        <v>0</v>
      </c>
    </row>
    <row r="26610" spans="1:38">
      <c r="A26610" s="37" t="s">
        <v>195</v>
      </c>
      <c r="B26610" s="38">
        <v>43294.916666666664</v>
      </c>
      <c r="C26610" s="39">
        <v>43294</v>
      </c>
      <c r="D26610" s="38">
        <v>43294.708333333336</v>
      </c>
      <c r="E26610" s="40" t="s">
        <v>42</v>
      </c>
      <c r="F26610" s="48">
        <v>66546</v>
      </c>
      <c r="G26610" s="48">
        <v>65839</v>
      </c>
      <c r="H26610" s="48">
        <v>65101</v>
      </c>
      <c r="I26610" s="48">
        <v>-740</v>
      </c>
      <c r="J26610" s="48">
        <v>65100</v>
      </c>
      <c r="K26610" s="48">
        <v>15183</v>
      </c>
      <c r="L26610" s="48">
        <v>36471</v>
      </c>
      <c r="M26610" s="48">
        <v>4991</v>
      </c>
      <c r="O26610" s="48">
        <v>92</v>
      </c>
      <c r="P26610" s="48">
        <v>1041</v>
      </c>
      <c r="Q26610" s="48">
        <v>7297</v>
      </c>
      <c r="R26610" s="48">
        <v>25</v>
      </c>
      <c r="T26610" s="48">
        <v>-740</v>
      </c>
      <c r="W26610" s="48">
        <v>-783</v>
      </c>
      <c r="AI26610" s="48">
        <v>43</v>
      </c>
      <c r="AJ26610" s="49">
        <v>2</v>
      </c>
      <c r="AK26610" s="49">
        <v>0</v>
      </c>
      <c r="AL26610" s="49">
        <v>1</v>
      </c>
    </row>
    <row r="26611" spans="1:38">
      <c r="A26611" s="37" t="s">
        <v>195</v>
      </c>
      <c r="B26611" s="38">
        <v>43294.958333333336</v>
      </c>
      <c r="C26611" s="39">
        <v>43294</v>
      </c>
      <c r="D26611" s="38">
        <v>43294.75</v>
      </c>
      <c r="E26611" s="40" t="s">
        <v>42</v>
      </c>
      <c r="F26611" s="48">
        <v>66169</v>
      </c>
      <c r="G26611" s="48">
        <v>65771</v>
      </c>
      <c r="H26611" s="48">
        <v>65229</v>
      </c>
      <c r="I26611" s="48">
        <v>-543</v>
      </c>
      <c r="J26611" s="48">
        <v>65231</v>
      </c>
      <c r="K26611" s="48">
        <v>15173</v>
      </c>
      <c r="L26611" s="48">
        <v>35881</v>
      </c>
      <c r="M26611" s="48">
        <v>4990</v>
      </c>
      <c r="O26611" s="48">
        <v>55</v>
      </c>
      <c r="P26611" s="48">
        <v>1034</v>
      </c>
      <c r="Q26611" s="48">
        <v>8073</v>
      </c>
      <c r="R26611" s="48">
        <v>25</v>
      </c>
      <c r="T26611" s="48">
        <v>-543</v>
      </c>
      <c r="W26611" s="48">
        <v>-702</v>
      </c>
      <c r="AI26611" s="48">
        <v>159</v>
      </c>
      <c r="AJ26611" s="49">
        <v>1</v>
      </c>
      <c r="AK26611" s="49">
        <v>0</v>
      </c>
      <c r="AL26611" s="49">
        <v>-2</v>
      </c>
    </row>
    <row r="26612" spans="1:38">
      <c r="A26612" s="37" t="s">
        <v>195</v>
      </c>
      <c r="B26612" s="38">
        <v>43295</v>
      </c>
      <c r="C26612" s="39">
        <v>43294</v>
      </c>
      <c r="D26612" s="38">
        <v>43294.791666666664</v>
      </c>
      <c r="E26612" s="40" t="s">
        <v>42</v>
      </c>
      <c r="F26612" s="48">
        <v>64502</v>
      </c>
      <c r="G26612" s="48">
        <v>64252</v>
      </c>
      <c r="H26612" s="48">
        <v>64407</v>
      </c>
      <c r="I26612" s="48">
        <v>153</v>
      </c>
      <c r="J26612" s="48">
        <v>64406</v>
      </c>
      <c r="K26612" s="48">
        <v>15146</v>
      </c>
      <c r="L26612" s="48">
        <v>35571</v>
      </c>
      <c r="M26612" s="48">
        <v>4991</v>
      </c>
      <c r="O26612" s="48">
        <v>28</v>
      </c>
      <c r="P26612" s="48">
        <v>914</v>
      </c>
      <c r="Q26612" s="48">
        <v>7729</v>
      </c>
      <c r="R26612" s="48">
        <v>27</v>
      </c>
      <c r="T26612" s="48">
        <v>153</v>
      </c>
      <c r="W26612" s="48">
        <v>-51</v>
      </c>
      <c r="AI26612" s="48">
        <v>204</v>
      </c>
      <c r="AJ26612" s="49">
        <v>2</v>
      </c>
      <c r="AK26612" s="49">
        <v>0</v>
      </c>
      <c r="AL26612" s="49">
        <v>1</v>
      </c>
    </row>
    <row r="26613" spans="1:38">
      <c r="A26613" s="37" t="s">
        <v>195</v>
      </c>
      <c r="B26613" s="38">
        <v>43295.041666666664</v>
      </c>
      <c r="C26613" s="39">
        <v>43294</v>
      </c>
      <c r="D26613" s="38">
        <v>43294.833333333336</v>
      </c>
      <c r="E26613" s="40" t="s">
        <v>42</v>
      </c>
      <c r="F26613" s="48">
        <v>62047</v>
      </c>
      <c r="G26613" s="48">
        <v>61793</v>
      </c>
      <c r="H26613" s="48">
        <v>61955</v>
      </c>
      <c r="I26613" s="48">
        <v>160</v>
      </c>
      <c r="J26613" s="48">
        <v>61954</v>
      </c>
      <c r="K26613" s="48">
        <v>15163</v>
      </c>
      <c r="L26613" s="48">
        <v>33022</v>
      </c>
      <c r="M26613" s="48">
        <v>4992</v>
      </c>
      <c r="O26613" s="48">
        <v>4</v>
      </c>
      <c r="P26613" s="48">
        <v>568</v>
      </c>
      <c r="Q26613" s="48">
        <v>8182</v>
      </c>
      <c r="R26613" s="48">
        <v>23</v>
      </c>
      <c r="T26613" s="48">
        <v>160</v>
      </c>
      <c r="W26613" s="48">
        <v>-50</v>
      </c>
      <c r="AI26613" s="48">
        <v>210</v>
      </c>
      <c r="AJ26613" s="49">
        <v>2</v>
      </c>
      <c r="AK26613" s="49">
        <v>0</v>
      </c>
      <c r="AL26613" s="49">
        <v>1</v>
      </c>
    </row>
    <row r="26614" spans="1:38">
      <c r="A26614" s="37" t="s">
        <v>195</v>
      </c>
      <c r="B26614" s="38">
        <v>43295.083333333336</v>
      </c>
      <c r="C26614" s="39">
        <v>43294</v>
      </c>
      <c r="D26614" s="38">
        <v>43294.875</v>
      </c>
      <c r="E26614" s="40" t="s">
        <v>42</v>
      </c>
      <c r="F26614" s="48">
        <v>59908</v>
      </c>
      <c r="G26614" s="48">
        <v>59203</v>
      </c>
      <c r="H26614" s="48">
        <v>59374</v>
      </c>
      <c r="I26614" s="48">
        <v>170</v>
      </c>
      <c r="J26614" s="48">
        <v>59374</v>
      </c>
      <c r="K26614" s="48">
        <v>15190</v>
      </c>
      <c r="L26614" s="48">
        <v>31633</v>
      </c>
      <c r="M26614" s="48">
        <v>4993</v>
      </c>
      <c r="O26614" s="48">
        <v>4</v>
      </c>
      <c r="P26614" s="48">
        <v>69</v>
      </c>
      <c r="Q26614" s="48">
        <v>7458</v>
      </c>
      <c r="R26614" s="48">
        <v>27</v>
      </c>
      <c r="T26614" s="48">
        <v>170</v>
      </c>
      <c r="W26614" s="48">
        <v>-50</v>
      </c>
      <c r="AI26614" s="48">
        <v>220</v>
      </c>
      <c r="AJ26614" s="49">
        <v>1</v>
      </c>
      <c r="AK26614" s="49">
        <v>0</v>
      </c>
      <c r="AL26614" s="49">
        <v>0</v>
      </c>
    </row>
    <row r="26615" spans="1:38">
      <c r="A26615" s="37" t="s">
        <v>195</v>
      </c>
      <c r="B26615" s="38">
        <v>43295.125</v>
      </c>
      <c r="C26615" s="39">
        <v>43294</v>
      </c>
      <c r="D26615" s="38">
        <v>43294.916666666664</v>
      </c>
      <c r="E26615" s="40" t="s">
        <v>42</v>
      </c>
      <c r="F26615" s="48">
        <v>58458</v>
      </c>
      <c r="G26615" s="48">
        <v>57271</v>
      </c>
      <c r="H26615" s="48">
        <v>57437</v>
      </c>
      <c r="I26615" s="48">
        <v>165</v>
      </c>
      <c r="J26615" s="48">
        <v>57438</v>
      </c>
      <c r="K26615" s="48">
        <v>14968</v>
      </c>
      <c r="L26615" s="48">
        <v>29996</v>
      </c>
      <c r="M26615" s="48">
        <v>4995</v>
      </c>
      <c r="O26615" s="48">
        <v>45</v>
      </c>
      <c r="P26615" s="48">
        <v>0</v>
      </c>
      <c r="Q26615" s="48">
        <v>7410</v>
      </c>
      <c r="R26615" s="48">
        <v>24</v>
      </c>
      <c r="T26615" s="48">
        <v>165</v>
      </c>
      <c r="W26615" s="48">
        <v>-55</v>
      </c>
      <c r="AI26615" s="48">
        <v>220</v>
      </c>
      <c r="AJ26615" s="49">
        <v>1</v>
      </c>
      <c r="AK26615" s="49">
        <v>0</v>
      </c>
      <c r="AL26615" s="49">
        <v>-1</v>
      </c>
    </row>
    <row r="26616" spans="1:38">
      <c r="A26616" s="37" t="s">
        <v>195</v>
      </c>
      <c r="B26616" s="38">
        <v>43295.166666666664</v>
      </c>
      <c r="C26616" s="39">
        <v>43294</v>
      </c>
      <c r="D26616" s="38">
        <v>43294.958333333336</v>
      </c>
      <c r="E26616" s="40" t="s">
        <v>42</v>
      </c>
      <c r="F26616" s="48">
        <v>54739</v>
      </c>
      <c r="G26616" s="48">
        <v>53886</v>
      </c>
      <c r="H26616" s="48">
        <v>53718</v>
      </c>
      <c r="I26616" s="48">
        <v>-169</v>
      </c>
      <c r="J26616" s="48">
        <v>53718</v>
      </c>
      <c r="K26616" s="48">
        <v>15028</v>
      </c>
      <c r="L26616" s="48">
        <v>26192</v>
      </c>
      <c r="M26616" s="48">
        <v>4996</v>
      </c>
      <c r="O26616" s="48">
        <v>21</v>
      </c>
      <c r="P26616" s="48">
        <v>0</v>
      </c>
      <c r="Q26616" s="48">
        <v>7455</v>
      </c>
      <c r="R26616" s="48">
        <v>26</v>
      </c>
      <c r="T26616" s="48">
        <v>-169</v>
      </c>
      <c r="W26616" s="48">
        <v>-389</v>
      </c>
      <c r="AI26616" s="48">
        <v>220</v>
      </c>
      <c r="AJ26616" s="49">
        <v>1</v>
      </c>
      <c r="AK26616" s="49">
        <v>0</v>
      </c>
      <c r="AL26616" s="49">
        <v>0</v>
      </c>
    </row>
    <row r="26617" spans="1:38">
      <c r="A26617" s="37" t="s">
        <v>195</v>
      </c>
      <c r="B26617" s="38">
        <v>43295.208333333336</v>
      </c>
      <c r="C26617" s="39">
        <v>43294</v>
      </c>
      <c r="D26617" s="38">
        <v>43295</v>
      </c>
      <c r="E26617" s="40" t="s">
        <v>42</v>
      </c>
      <c r="F26617" s="48">
        <v>50679</v>
      </c>
      <c r="G26617" s="48">
        <v>50321</v>
      </c>
      <c r="H26617" s="48">
        <v>50143</v>
      </c>
      <c r="I26617" s="48">
        <v>-179</v>
      </c>
      <c r="J26617" s="48">
        <v>50142</v>
      </c>
      <c r="K26617" s="48">
        <v>14310</v>
      </c>
      <c r="L26617" s="48">
        <v>22516</v>
      </c>
      <c r="M26617" s="48">
        <v>4997</v>
      </c>
      <c r="O26617" s="48">
        <v>37</v>
      </c>
      <c r="P26617" s="48">
        <v>0</v>
      </c>
      <c r="Q26617" s="48">
        <v>8257</v>
      </c>
      <c r="R26617" s="48">
        <v>25</v>
      </c>
      <c r="T26617" s="48">
        <v>-179</v>
      </c>
      <c r="W26617" s="48">
        <v>-399</v>
      </c>
      <c r="AI26617" s="48">
        <v>220</v>
      </c>
      <c r="AJ26617" s="49">
        <v>1</v>
      </c>
      <c r="AK26617" s="49">
        <v>0</v>
      </c>
      <c r="AL26617" s="49">
        <v>1</v>
      </c>
    </row>
    <row r="26618" spans="1:38">
      <c r="A26618" s="37" t="s">
        <v>195</v>
      </c>
      <c r="B26618" s="38">
        <v>43295.25</v>
      </c>
      <c r="C26618" s="39">
        <v>43295</v>
      </c>
      <c r="D26618" s="38">
        <v>43295.041666666664</v>
      </c>
      <c r="E26618" s="40" t="s">
        <v>42</v>
      </c>
      <c r="F26618" s="48">
        <v>46824</v>
      </c>
      <c r="G26618" s="48">
        <v>46914</v>
      </c>
      <c r="H26618" s="48">
        <v>46737</v>
      </c>
      <c r="I26618" s="48">
        <v>-179</v>
      </c>
      <c r="J26618" s="48">
        <v>46737</v>
      </c>
      <c r="K26618" s="48">
        <v>12595</v>
      </c>
      <c r="L26618" s="48">
        <v>20659</v>
      </c>
      <c r="M26618" s="48">
        <v>4998</v>
      </c>
      <c r="O26618" s="48">
        <v>4</v>
      </c>
      <c r="P26618" s="48">
        <v>0</v>
      </c>
      <c r="Q26618" s="48">
        <v>8455</v>
      </c>
      <c r="R26618" s="48">
        <v>26</v>
      </c>
      <c r="T26618" s="48">
        <v>-179</v>
      </c>
      <c r="W26618" s="48">
        <v>-399</v>
      </c>
      <c r="AI26618" s="48">
        <v>220</v>
      </c>
      <c r="AJ26618" s="49">
        <v>2</v>
      </c>
      <c r="AK26618" s="49">
        <v>0</v>
      </c>
      <c r="AL26618" s="49">
        <v>0</v>
      </c>
    </row>
    <row r="26619" spans="1:38">
      <c r="A26619" s="37" t="s">
        <v>195</v>
      </c>
      <c r="B26619" s="38">
        <v>43295.291666666664</v>
      </c>
      <c r="C26619" s="39">
        <v>43295</v>
      </c>
      <c r="D26619" s="38">
        <v>43295.083333333336</v>
      </c>
      <c r="E26619" s="40" t="s">
        <v>42</v>
      </c>
      <c r="F26619" s="48">
        <v>44191</v>
      </c>
      <c r="G26619" s="48">
        <v>44218</v>
      </c>
      <c r="H26619" s="48">
        <v>44040</v>
      </c>
      <c r="I26619" s="48">
        <v>-179</v>
      </c>
      <c r="J26619" s="48">
        <v>44041</v>
      </c>
      <c r="K26619" s="48">
        <v>11479</v>
      </c>
      <c r="L26619" s="48">
        <v>19006</v>
      </c>
      <c r="M26619" s="48">
        <v>4998</v>
      </c>
      <c r="O26619" s="48">
        <v>5</v>
      </c>
      <c r="P26619" s="48">
        <v>0</v>
      </c>
      <c r="Q26619" s="48">
        <v>8527</v>
      </c>
      <c r="R26619" s="48">
        <v>26</v>
      </c>
      <c r="T26619" s="48">
        <v>-179</v>
      </c>
      <c r="W26619" s="48">
        <v>-399</v>
      </c>
      <c r="AI26619" s="48">
        <v>220</v>
      </c>
      <c r="AJ26619" s="49">
        <v>1</v>
      </c>
      <c r="AK26619" s="49">
        <v>0</v>
      </c>
      <c r="AL26619" s="49">
        <v>-1</v>
      </c>
    </row>
    <row r="26620" spans="1:38">
      <c r="A26620" s="37" t="s">
        <v>195</v>
      </c>
      <c r="B26620" s="38">
        <v>43295.333333333336</v>
      </c>
      <c r="C26620" s="39">
        <v>43295</v>
      </c>
      <c r="D26620" s="38">
        <v>43295.125</v>
      </c>
      <c r="E26620" s="40" t="s">
        <v>42</v>
      </c>
      <c r="F26620" s="48">
        <v>42067</v>
      </c>
      <c r="G26620" s="48">
        <v>42139</v>
      </c>
      <c r="H26620" s="48">
        <v>41961</v>
      </c>
      <c r="I26620" s="48">
        <v>-179</v>
      </c>
      <c r="J26620" s="48">
        <v>41961</v>
      </c>
      <c r="K26620" s="48">
        <v>10110</v>
      </c>
      <c r="L26620" s="48">
        <v>18234</v>
      </c>
      <c r="M26620" s="48">
        <v>4997</v>
      </c>
      <c r="O26620" s="48">
        <v>5</v>
      </c>
      <c r="P26620" s="48">
        <v>0</v>
      </c>
      <c r="Q26620" s="48">
        <v>8592</v>
      </c>
      <c r="R26620" s="48">
        <v>23</v>
      </c>
      <c r="T26620" s="48">
        <v>-179</v>
      </c>
      <c r="W26620" s="48">
        <v>-399</v>
      </c>
      <c r="AI26620" s="48">
        <v>220</v>
      </c>
      <c r="AJ26620" s="49">
        <v>1</v>
      </c>
      <c r="AK26620" s="49">
        <v>0</v>
      </c>
      <c r="AL26620" s="49">
        <v>0</v>
      </c>
    </row>
    <row r="26621" spans="1:38">
      <c r="A26621" s="37" t="s">
        <v>195</v>
      </c>
      <c r="B26621" s="38">
        <v>43295.375</v>
      </c>
      <c r="C26621" s="39">
        <v>43295</v>
      </c>
      <c r="D26621" s="38">
        <v>43295.166666666664</v>
      </c>
      <c r="E26621" s="40" t="s">
        <v>42</v>
      </c>
      <c r="F26621" s="48">
        <v>40518</v>
      </c>
      <c r="G26621" s="48">
        <v>40804</v>
      </c>
      <c r="H26621" s="48">
        <v>40626</v>
      </c>
      <c r="I26621" s="48">
        <v>-179</v>
      </c>
      <c r="J26621" s="48">
        <v>40627</v>
      </c>
      <c r="K26621" s="48">
        <v>9941</v>
      </c>
      <c r="L26621" s="48">
        <v>18118</v>
      </c>
      <c r="M26621" s="48">
        <v>4998</v>
      </c>
      <c r="O26621" s="48">
        <v>5</v>
      </c>
      <c r="P26621" s="48">
        <v>0</v>
      </c>
      <c r="Q26621" s="48">
        <v>7543</v>
      </c>
      <c r="R26621" s="48">
        <v>22</v>
      </c>
      <c r="T26621" s="48">
        <v>-179</v>
      </c>
      <c r="W26621" s="48">
        <v>-399</v>
      </c>
      <c r="AI26621" s="48">
        <v>220</v>
      </c>
      <c r="AJ26621" s="49">
        <v>1</v>
      </c>
      <c r="AK26621" s="49">
        <v>0</v>
      </c>
      <c r="AL26621" s="49">
        <v>-1</v>
      </c>
    </row>
    <row r="26622" spans="1:38">
      <c r="A26622" s="37" t="s">
        <v>195</v>
      </c>
      <c r="B26622" s="38">
        <v>43295.416666666664</v>
      </c>
      <c r="C26622" s="39">
        <v>43295</v>
      </c>
      <c r="D26622" s="38">
        <v>43295.208333333336</v>
      </c>
      <c r="E26622" s="40" t="s">
        <v>42</v>
      </c>
      <c r="F26622" s="48">
        <v>39615</v>
      </c>
      <c r="G26622" s="48">
        <v>39971</v>
      </c>
      <c r="H26622" s="48">
        <v>39793</v>
      </c>
      <c r="I26622" s="48">
        <v>-179</v>
      </c>
      <c r="J26622" s="48">
        <v>39794</v>
      </c>
      <c r="K26622" s="48">
        <v>9874</v>
      </c>
      <c r="L26622" s="48">
        <v>17981</v>
      </c>
      <c r="M26622" s="48">
        <v>4999</v>
      </c>
      <c r="O26622" s="48">
        <v>5</v>
      </c>
      <c r="P26622" s="48">
        <v>0</v>
      </c>
      <c r="Q26622" s="48">
        <v>6906</v>
      </c>
      <c r="R26622" s="48">
        <v>29</v>
      </c>
      <c r="T26622" s="48">
        <v>-179</v>
      </c>
      <c r="W26622" s="48">
        <v>-399</v>
      </c>
      <c r="AI26622" s="48">
        <v>220</v>
      </c>
      <c r="AJ26622" s="49">
        <v>1</v>
      </c>
      <c r="AK26622" s="49">
        <v>0</v>
      </c>
      <c r="AL26622" s="49">
        <v>-1</v>
      </c>
    </row>
    <row r="26623" spans="1:38">
      <c r="A26623" s="37" t="s">
        <v>195</v>
      </c>
      <c r="B26623" s="38">
        <v>43295.458333333336</v>
      </c>
      <c r="C26623" s="39">
        <v>43295</v>
      </c>
      <c r="D26623" s="38">
        <v>43295.25</v>
      </c>
      <c r="E26623" s="40" t="s">
        <v>42</v>
      </c>
      <c r="F26623" s="48">
        <v>39373</v>
      </c>
      <c r="G26623" s="48">
        <v>39840</v>
      </c>
      <c r="H26623" s="48">
        <v>39667</v>
      </c>
      <c r="I26623" s="48">
        <v>-174</v>
      </c>
      <c r="J26623" s="48">
        <v>39669</v>
      </c>
      <c r="K26623" s="48">
        <v>9800</v>
      </c>
      <c r="L26623" s="48">
        <v>18069</v>
      </c>
      <c r="M26623" s="48">
        <v>5000</v>
      </c>
      <c r="O26623" s="48">
        <v>5</v>
      </c>
      <c r="P26623" s="48">
        <v>0</v>
      </c>
      <c r="Q26623" s="48">
        <v>6765</v>
      </c>
      <c r="R26623" s="48">
        <v>30</v>
      </c>
      <c r="T26623" s="48">
        <v>-174</v>
      </c>
      <c r="W26623" s="48">
        <v>-394</v>
      </c>
      <c r="AI26623" s="48">
        <v>220</v>
      </c>
      <c r="AJ26623" s="49">
        <v>1</v>
      </c>
      <c r="AK26623" s="49">
        <v>0</v>
      </c>
      <c r="AL26623" s="49">
        <v>-2</v>
      </c>
    </row>
    <row r="26624" spans="1:38">
      <c r="A26624" s="37" t="s">
        <v>195</v>
      </c>
      <c r="B26624" s="38">
        <v>43295.5</v>
      </c>
      <c r="C26624" s="39">
        <v>43295</v>
      </c>
      <c r="D26624" s="38">
        <v>43295.291666666664</v>
      </c>
      <c r="E26624" s="40" t="s">
        <v>42</v>
      </c>
      <c r="F26624" s="48">
        <v>39138</v>
      </c>
      <c r="G26624" s="48">
        <v>39852</v>
      </c>
      <c r="H26624" s="48">
        <v>40013</v>
      </c>
      <c r="I26624" s="48">
        <v>160</v>
      </c>
      <c r="J26624" s="48">
        <v>40013</v>
      </c>
      <c r="K26624" s="48">
        <v>9878</v>
      </c>
      <c r="L26624" s="48">
        <v>18444</v>
      </c>
      <c r="M26624" s="48">
        <v>5000</v>
      </c>
      <c r="O26624" s="48">
        <v>5</v>
      </c>
      <c r="P26624" s="48">
        <v>0</v>
      </c>
      <c r="Q26624" s="48">
        <v>6655</v>
      </c>
      <c r="R26624" s="48">
        <v>31</v>
      </c>
      <c r="T26624" s="48">
        <v>160</v>
      </c>
      <c r="W26624" s="48">
        <v>-60</v>
      </c>
      <c r="AI26624" s="48">
        <v>220</v>
      </c>
      <c r="AJ26624" s="49">
        <v>1</v>
      </c>
      <c r="AK26624" s="49">
        <v>0</v>
      </c>
      <c r="AL26624" s="49">
        <v>0</v>
      </c>
    </row>
    <row r="26625" spans="1:38">
      <c r="A26625" s="37" t="s">
        <v>195</v>
      </c>
      <c r="B26625" s="38">
        <v>43295.541666666664</v>
      </c>
      <c r="C26625" s="39">
        <v>43295</v>
      </c>
      <c r="D26625" s="38">
        <v>43295.333333333336</v>
      </c>
      <c r="E26625" s="40" t="s">
        <v>42</v>
      </c>
      <c r="F26625" s="48">
        <v>40088</v>
      </c>
      <c r="G26625" s="48">
        <v>40631</v>
      </c>
      <c r="H26625" s="48">
        <v>40803</v>
      </c>
      <c r="I26625" s="48">
        <v>171</v>
      </c>
      <c r="J26625" s="48">
        <v>40803</v>
      </c>
      <c r="K26625" s="48">
        <v>9285</v>
      </c>
      <c r="L26625" s="48">
        <v>19556</v>
      </c>
      <c r="M26625" s="48">
        <v>5001</v>
      </c>
      <c r="O26625" s="48">
        <v>63</v>
      </c>
      <c r="P26625" s="48">
        <v>114</v>
      </c>
      <c r="Q26625" s="48">
        <v>6753</v>
      </c>
      <c r="R26625" s="48">
        <v>31</v>
      </c>
      <c r="T26625" s="48">
        <v>171</v>
      </c>
      <c r="W26625" s="48">
        <v>-49</v>
      </c>
      <c r="AI26625" s="48">
        <v>220</v>
      </c>
      <c r="AJ26625" s="49">
        <v>1</v>
      </c>
      <c r="AK26625" s="49">
        <v>0</v>
      </c>
      <c r="AL26625" s="49">
        <v>0</v>
      </c>
    </row>
    <row r="26626" spans="1:38">
      <c r="A26626" s="37" t="s">
        <v>195</v>
      </c>
      <c r="B26626" s="38">
        <v>43295.583333333336</v>
      </c>
      <c r="C26626" s="39">
        <v>43295</v>
      </c>
      <c r="D26626" s="38">
        <v>43295.375</v>
      </c>
      <c r="E26626" s="40" t="s">
        <v>42</v>
      </c>
      <c r="F26626" s="48">
        <v>43603</v>
      </c>
      <c r="G26626" s="48">
        <v>44127</v>
      </c>
      <c r="H26626" s="48">
        <v>44351</v>
      </c>
      <c r="I26626" s="48">
        <v>222</v>
      </c>
      <c r="J26626" s="48">
        <v>44351</v>
      </c>
      <c r="K26626" s="48">
        <v>10596</v>
      </c>
      <c r="L26626" s="48">
        <v>21794</v>
      </c>
      <c r="M26626" s="48">
        <v>5003</v>
      </c>
      <c r="O26626" s="48">
        <v>91</v>
      </c>
      <c r="P26626" s="48">
        <v>673</v>
      </c>
      <c r="Q26626" s="48">
        <v>6163</v>
      </c>
      <c r="R26626" s="48">
        <v>31</v>
      </c>
      <c r="T26626" s="48">
        <v>222</v>
      </c>
      <c r="W26626" s="48">
        <v>2</v>
      </c>
      <c r="AI26626" s="48">
        <v>220</v>
      </c>
      <c r="AJ26626" s="49">
        <v>2</v>
      </c>
      <c r="AK26626" s="49">
        <v>0</v>
      </c>
      <c r="AL26626" s="49">
        <v>0</v>
      </c>
    </row>
    <row r="26627" spans="1:38">
      <c r="A26627" s="37" t="s">
        <v>195</v>
      </c>
      <c r="B26627" s="38">
        <v>43295.625</v>
      </c>
      <c r="C26627" s="39">
        <v>43295</v>
      </c>
      <c r="D26627" s="38">
        <v>43295.416666666664</v>
      </c>
      <c r="E26627" s="40" t="s">
        <v>42</v>
      </c>
      <c r="F26627" s="48">
        <v>47597</v>
      </c>
      <c r="G26627" s="48">
        <v>48363</v>
      </c>
      <c r="H26627" s="48">
        <v>48776</v>
      </c>
      <c r="I26627" s="48">
        <v>412</v>
      </c>
      <c r="J26627" s="48">
        <v>48776</v>
      </c>
      <c r="K26627" s="48">
        <v>12586</v>
      </c>
      <c r="L26627" s="48">
        <v>23507</v>
      </c>
      <c r="M26627" s="48">
        <v>5003</v>
      </c>
      <c r="O26627" s="48">
        <v>94</v>
      </c>
      <c r="P26627" s="48">
        <v>1058</v>
      </c>
      <c r="Q26627" s="48">
        <v>6493</v>
      </c>
      <c r="R26627" s="48">
        <v>35</v>
      </c>
      <c r="T26627" s="48">
        <v>412</v>
      </c>
      <c r="W26627" s="48">
        <v>192</v>
      </c>
      <c r="AI26627" s="48">
        <v>220</v>
      </c>
      <c r="AJ26627" s="49">
        <v>1</v>
      </c>
      <c r="AK26627" s="49">
        <v>0</v>
      </c>
      <c r="AL26627" s="49">
        <v>0</v>
      </c>
    </row>
    <row r="26628" spans="1:38">
      <c r="A26628" s="37" t="s">
        <v>195</v>
      </c>
      <c r="B26628" s="38">
        <v>43295.666666666664</v>
      </c>
      <c r="C26628" s="39">
        <v>43295</v>
      </c>
      <c r="D26628" s="38">
        <v>43295.458333333336</v>
      </c>
      <c r="E26628" s="40" t="s">
        <v>42</v>
      </c>
      <c r="F26628" s="48">
        <v>51810</v>
      </c>
      <c r="G26628" s="48">
        <v>52521</v>
      </c>
      <c r="H26628" s="48">
        <v>52857</v>
      </c>
      <c r="I26628" s="48">
        <v>335</v>
      </c>
      <c r="J26628" s="48">
        <v>52857</v>
      </c>
      <c r="K26628" s="48">
        <v>14438</v>
      </c>
      <c r="L26628" s="48">
        <v>26952</v>
      </c>
      <c r="M26628" s="48">
        <v>5003</v>
      </c>
      <c r="O26628" s="48">
        <v>76</v>
      </c>
      <c r="P26628" s="48">
        <v>1126</v>
      </c>
      <c r="Q26628" s="48">
        <v>5225</v>
      </c>
      <c r="R26628" s="48">
        <v>37</v>
      </c>
      <c r="T26628" s="48">
        <v>336</v>
      </c>
      <c r="W26628" s="48">
        <v>116</v>
      </c>
      <c r="AI26628" s="48">
        <v>220</v>
      </c>
      <c r="AJ26628" s="49">
        <v>1</v>
      </c>
      <c r="AK26628" s="49">
        <v>-1</v>
      </c>
      <c r="AL26628" s="49">
        <v>0</v>
      </c>
    </row>
    <row r="26629" spans="1:38">
      <c r="A26629" s="37" t="s">
        <v>195</v>
      </c>
      <c r="B26629" s="38">
        <v>43295.708333333336</v>
      </c>
      <c r="C26629" s="39">
        <v>43295</v>
      </c>
      <c r="D26629" s="38">
        <v>43295.5</v>
      </c>
      <c r="E26629" s="40" t="s">
        <v>42</v>
      </c>
      <c r="F26629" s="48">
        <v>55701</v>
      </c>
      <c r="G26629" s="48">
        <v>56298</v>
      </c>
      <c r="H26629" s="48">
        <v>56392</v>
      </c>
      <c r="I26629" s="48">
        <v>91</v>
      </c>
      <c r="J26629" s="48">
        <v>56391</v>
      </c>
      <c r="K26629" s="48">
        <v>15145</v>
      </c>
      <c r="L26629" s="48">
        <v>30908</v>
      </c>
      <c r="M26629" s="48">
        <v>5002</v>
      </c>
      <c r="O26629" s="48">
        <v>46</v>
      </c>
      <c r="P26629" s="48">
        <v>1123</v>
      </c>
      <c r="Q26629" s="48">
        <v>4135</v>
      </c>
      <c r="R26629" s="48">
        <v>32</v>
      </c>
      <c r="T26629" s="48">
        <v>91</v>
      </c>
      <c r="W26629" s="48">
        <v>-123</v>
      </c>
      <c r="AI26629" s="48">
        <v>214</v>
      </c>
      <c r="AJ26629" s="49">
        <v>3</v>
      </c>
      <c r="AK26629" s="49">
        <v>0</v>
      </c>
      <c r="AL26629" s="49">
        <v>1</v>
      </c>
    </row>
    <row r="26630" spans="1:38">
      <c r="A26630" s="37" t="s">
        <v>195</v>
      </c>
      <c r="B26630" s="38">
        <v>43295.75</v>
      </c>
      <c r="C26630" s="39">
        <v>43295</v>
      </c>
      <c r="D26630" s="38">
        <v>43295.541666666664</v>
      </c>
      <c r="E26630" s="40" t="s">
        <v>42</v>
      </c>
      <c r="F26630" s="48">
        <v>58971</v>
      </c>
      <c r="G26630" s="48">
        <v>59477</v>
      </c>
      <c r="H26630" s="48">
        <v>58945</v>
      </c>
      <c r="I26630" s="48">
        <v>-534</v>
      </c>
      <c r="J26630" s="48">
        <v>58944</v>
      </c>
      <c r="K26630" s="48">
        <v>15200</v>
      </c>
      <c r="L26630" s="48">
        <v>34123</v>
      </c>
      <c r="M26630" s="48">
        <v>5000</v>
      </c>
      <c r="O26630" s="48">
        <v>46</v>
      </c>
      <c r="P26630" s="48">
        <v>1141</v>
      </c>
      <c r="Q26630" s="48">
        <v>3401</v>
      </c>
      <c r="R26630" s="48">
        <v>33</v>
      </c>
      <c r="T26630" s="48">
        <v>-534</v>
      </c>
      <c r="W26630" s="48">
        <v>-708</v>
      </c>
      <c r="AI26630" s="48">
        <v>174</v>
      </c>
      <c r="AJ26630" s="49">
        <v>2</v>
      </c>
      <c r="AK26630" s="49">
        <v>0</v>
      </c>
      <c r="AL26630" s="49">
        <v>1</v>
      </c>
    </row>
    <row r="26631" spans="1:38">
      <c r="A26631" s="37" t="s">
        <v>195</v>
      </c>
      <c r="B26631" s="38">
        <v>43295.791666666664</v>
      </c>
      <c r="C26631" s="39">
        <v>43295</v>
      </c>
      <c r="D26631" s="38">
        <v>43295.583333333336</v>
      </c>
      <c r="E26631" s="40" t="s">
        <v>42</v>
      </c>
      <c r="F26631" s="48">
        <v>61350</v>
      </c>
      <c r="G26631" s="48">
        <v>61992</v>
      </c>
      <c r="H26631" s="48">
        <v>61258</v>
      </c>
      <c r="I26631" s="48">
        <v>-735</v>
      </c>
      <c r="J26631" s="48">
        <v>61258</v>
      </c>
      <c r="K26631" s="48">
        <v>15213</v>
      </c>
      <c r="L26631" s="48">
        <v>36382</v>
      </c>
      <c r="M26631" s="48">
        <v>4997</v>
      </c>
      <c r="O26631" s="48">
        <v>39</v>
      </c>
      <c r="P26631" s="48">
        <v>1151</v>
      </c>
      <c r="Q26631" s="48">
        <v>3444</v>
      </c>
      <c r="R26631" s="48">
        <v>32</v>
      </c>
      <c r="T26631" s="48">
        <v>-735</v>
      </c>
      <c r="W26631" s="48">
        <v>-815</v>
      </c>
      <c r="AI26631" s="48">
        <v>80</v>
      </c>
      <c r="AJ26631" s="49">
        <v>1</v>
      </c>
      <c r="AK26631" s="49">
        <v>0</v>
      </c>
      <c r="AL26631" s="49">
        <v>0</v>
      </c>
    </row>
    <row r="26632" spans="1:38">
      <c r="A26632" s="37" t="s">
        <v>195</v>
      </c>
      <c r="B26632" s="38">
        <v>43295.833333333336</v>
      </c>
      <c r="C26632" s="39">
        <v>43295</v>
      </c>
      <c r="D26632" s="38">
        <v>43295.625</v>
      </c>
      <c r="E26632" s="40" t="s">
        <v>42</v>
      </c>
      <c r="F26632" s="48">
        <v>63171</v>
      </c>
      <c r="G26632" s="48">
        <v>63889</v>
      </c>
      <c r="H26632" s="48">
        <v>63075</v>
      </c>
      <c r="I26632" s="48">
        <v>-814</v>
      </c>
      <c r="J26632" s="48">
        <v>63074</v>
      </c>
      <c r="K26632" s="48">
        <v>15255</v>
      </c>
      <c r="L26632" s="48">
        <v>36959</v>
      </c>
      <c r="M26632" s="48">
        <v>4995</v>
      </c>
      <c r="O26632" s="48">
        <v>95</v>
      </c>
      <c r="P26632" s="48">
        <v>1131</v>
      </c>
      <c r="Q26632" s="48">
        <v>4608</v>
      </c>
      <c r="R26632" s="48">
        <v>31</v>
      </c>
      <c r="T26632" s="48">
        <v>-814</v>
      </c>
      <c r="W26632" s="48">
        <v>-816</v>
      </c>
      <c r="AI26632" s="48">
        <v>2</v>
      </c>
      <c r="AJ26632" s="49">
        <v>0</v>
      </c>
      <c r="AK26632" s="49">
        <v>0</v>
      </c>
      <c r="AL26632" s="49">
        <v>1</v>
      </c>
    </row>
    <row r="26633" spans="1:38">
      <c r="A26633" s="37" t="s">
        <v>195</v>
      </c>
      <c r="B26633" s="38">
        <v>43295.875</v>
      </c>
      <c r="C26633" s="39">
        <v>43295</v>
      </c>
      <c r="D26633" s="38">
        <v>43295.666666666664</v>
      </c>
      <c r="E26633" s="40" t="s">
        <v>42</v>
      </c>
      <c r="F26633" s="48">
        <v>64187</v>
      </c>
      <c r="G26633" s="48">
        <v>65123</v>
      </c>
      <c r="H26633" s="48">
        <v>64308</v>
      </c>
      <c r="I26633" s="48">
        <v>-816</v>
      </c>
      <c r="J26633" s="48">
        <v>64309</v>
      </c>
      <c r="K26633" s="48">
        <v>15255</v>
      </c>
      <c r="L26633" s="48">
        <v>36710</v>
      </c>
      <c r="M26633" s="48">
        <v>4993</v>
      </c>
      <c r="O26633" s="48">
        <v>96</v>
      </c>
      <c r="P26633" s="48">
        <v>1024</v>
      </c>
      <c r="Q26633" s="48">
        <v>6202</v>
      </c>
      <c r="R26633" s="48">
        <v>29</v>
      </c>
      <c r="T26633" s="48">
        <v>-816</v>
      </c>
      <c r="W26633" s="48">
        <v>-816</v>
      </c>
      <c r="AI26633" s="48">
        <v>0</v>
      </c>
      <c r="AJ26633" s="49">
        <v>1</v>
      </c>
      <c r="AK26633" s="49">
        <v>0</v>
      </c>
      <c r="AL26633" s="49">
        <v>-1</v>
      </c>
    </row>
    <row r="26634" spans="1:38">
      <c r="A26634" s="37" t="s">
        <v>195</v>
      </c>
      <c r="B26634" s="38">
        <v>43295.916666666664</v>
      </c>
      <c r="C26634" s="39">
        <v>43295</v>
      </c>
      <c r="D26634" s="38">
        <v>43295.708333333336</v>
      </c>
      <c r="E26634" s="40" t="s">
        <v>42</v>
      </c>
      <c r="F26634" s="48">
        <v>65006</v>
      </c>
      <c r="G26634" s="48">
        <v>65511</v>
      </c>
      <c r="H26634" s="48">
        <v>64696</v>
      </c>
      <c r="I26634" s="48">
        <v>-816</v>
      </c>
      <c r="J26634" s="48">
        <v>64695</v>
      </c>
      <c r="K26634" s="48">
        <v>15262</v>
      </c>
      <c r="L26634" s="48">
        <v>36812</v>
      </c>
      <c r="M26634" s="48">
        <v>4992</v>
      </c>
      <c r="O26634" s="48">
        <v>93</v>
      </c>
      <c r="P26634" s="48">
        <v>982</v>
      </c>
      <c r="Q26634" s="48">
        <v>6533</v>
      </c>
      <c r="R26634" s="48">
        <v>21</v>
      </c>
      <c r="T26634" s="48">
        <v>-816</v>
      </c>
      <c r="W26634" s="48">
        <v>-816</v>
      </c>
      <c r="AI26634" s="48">
        <v>0</v>
      </c>
      <c r="AJ26634" s="49">
        <v>1</v>
      </c>
      <c r="AK26634" s="49">
        <v>0</v>
      </c>
      <c r="AL26634" s="49">
        <v>1</v>
      </c>
    </row>
    <row r="26635" spans="1:38">
      <c r="A26635" s="37" t="s">
        <v>195</v>
      </c>
      <c r="B26635" s="38">
        <v>43295.958333333336</v>
      </c>
      <c r="C26635" s="39">
        <v>43295</v>
      </c>
      <c r="D26635" s="38">
        <v>43295.75</v>
      </c>
      <c r="E26635" s="40" t="s">
        <v>42</v>
      </c>
      <c r="F26635" s="48">
        <v>64620</v>
      </c>
      <c r="G26635" s="48">
        <v>65021</v>
      </c>
      <c r="H26635" s="48">
        <v>64215</v>
      </c>
      <c r="I26635" s="48">
        <v>-807</v>
      </c>
      <c r="J26635" s="48">
        <v>64216</v>
      </c>
      <c r="K26635" s="48">
        <v>15256</v>
      </c>
      <c r="L26635" s="48">
        <v>36287</v>
      </c>
      <c r="M26635" s="48">
        <v>4992</v>
      </c>
      <c r="O26635" s="48">
        <v>57</v>
      </c>
      <c r="P26635" s="48">
        <v>894</v>
      </c>
      <c r="Q26635" s="48">
        <v>6706</v>
      </c>
      <c r="R26635" s="48">
        <v>24</v>
      </c>
      <c r="T26635" s="48">
        <v>-806</v>
      </c>
      <c r="W26635" s="48">
        <v>-808</v>
      </c>
      <c r="AI26635" s="48">
        <v>2</v>
      </c>
      <c r="AJ26635" s="49">
        <v>1</v>
      </c>
      <c r="AK26635" s="49">
        <v>-1</v>
      </c>
      <c r="AL26635" s="49">
        <v>-1</v>
      </c>
    </row>
    <row r="26636" spans="1:38">
      <c r="A26636" s="37" t="s">
        <v>195</v>
      </c>
      <c r="B26636" s="38">
        <v>43296</v>
      </c>
      <c r="C26636" s="39">
        <v>43295</v>
      </c>
      <c r="D26636" s="38">
        <v>43295.791666666664</v>
      </c>
      <c r="E26636" s="40" t="s">
        <v>42</v>
      </c>
      <c r="F26636" s="48">
        <v>63272</v>
      </c>
      <c r="G26636" s="48">
        <v>63654</v>
      </c>
      <c r="H26636" s="48">
        <v>63465</v>
      </c>
      <c r="I26636" s="48">
        <v>-187</v>
      </c>
      <c r="J26636" s="48">
        <v>63464</v>
      </c>
      <c r="K26636" s="48">
        <v>15257</v>
      </c>
      <c r="L26636" s="48">
        <v>35041</v>
      </c>
      <c r="M26636" s="48">
        <v>4993</v>
      </c>
      <c r="O26636" s="48">
        <v>28</v>
      </c>
      <c r="P26636" s="48">
        <v>822</v>
      </c>
      <c r="Q26636" s="48">
        <v>7300</v>
      </c>
      <c r="R26636" s="48">
        <v>23</v>
      </c>
      <c r="T26636" s="48">
        <v>-187</v>
      </c>
      <c r="W26636" s="48">
        <v>-329</v>
      </c>
      <c r="AI26636" s="48">
        <v>142</v>
      </c>
      <c r="AJ26636" s="49">
        <v>-2</v>
      </c>
      <c r="AK26636" s="49">
        <v>0</v>
      </c>
      <c r="AL26636" s="49">
        <v>1</v>
      </c>
    </row>
    <row r="26637" spans="1:38">
      <c r="A26637" s="37" t="s">
        <v>195</v>
      </c>
      <c r="B26637" s="38">
        <v>43296.041666666664</v>
      </c>
      <c r="C26637" s="39">
        <v>43295</v>
      </c>
      <c r="D26637" s="38">
        <v>43295.833333333336</v>
      </c>
      <c r="E26637" s="40" t="s">
        <v>42</v>
      </c>
      <c r="F26637" s="48">
        <v>60835</v>
      </c>
      <c r="G26637" s="48">
        <v>61384</v>
      </c>
      <c r="H26637" s="48">
        <v>61318</v>
      </c>
      <c r="I26637" s="48">
        <v>-66</v>
      </c>
      <c r="J26637" s="48">
        <v>61316</v>
      </c>
      <c r="K26637" s="48">
        <v>15276</v>
      </c>
      <c r="L26637" s="48">
        <v>34057</v>
      </c>
      <c r="M26637" s="48">
        <v>4994</v>
      </c>
      <c r="O26637" s="48">
        <v>6</v>
      </c>
      <c r="P26637" s="48">
        <v>502</v>
      </c>
      <c r="Q26637" s="48">
        <v>6462</v>
      </c>
      <c r="R26637" s="48">
        <v>19</v>
      </c>
      <c r="T26637" s="48">
        <v>-66</v>
      </c>
      <c r="W26637" s="48">
        <v>-270</v>
      </c>
      <c r="AI26637" s="48">
        <v>204</v>
      </c>
      <c r="AJ26637" s="49">
        <v>0</v>
      </c>
      <c r="AK26637" s="49">
        <v>0</v>
      </c>
      <c r="AL26637" s="49">
        <v>2</v>
      </c>
    </row>
    <row r="26638" spans="1:38">
      <c r="A26638" s="37" t="s">
        <v>195</v>
      </c>
      <c r="B26638" s="38">
        <v>43296.083333333336</v>
      </c>
      <c r="C26638" s="39">
        <v>43295</v>
      </c>
      <c r="D26638" s="38">
        <v>43295.875</v>
      </c>
      <c r="E26638" s="40" t="s">
        <v>42</v>
      </c>
      <c r="F26638" s="48">
        <v>58741</v>
      </c>
      <c r="G26638" s="48">
        <v>58945</v>
      </c>
      <c r="H26638" s="48">
        <v>58897</v>
      </c>
      <c r="I26638" s="48">
        <v>-49</v>
      </c>
      <c r="J26638" s="48">
        <v>58896</v>
      </c>
      <c r="K26638" s="48">
        <v>15272</v>
      </c>
      <c r="L26638" s="48">
        <v>32257</v>
      </c>
      <c r="M26638" s="48">
        <v>4996</v>
      </c>
      <c r="O26638" s="48">
        <v>6</v>
      </c>
      <c r="P26638" s="48">
        <v>64</v>
      </c>
      <c r="Q26638" s="48">
        <v>6293</v>
      </c>
      <c r="R26638" s="48">
        <v>8</v>
      </c>
      <c r="T26638" s="48">
        <v>-49</v>
      </c>
      <c r="W26638" s="48">
        <v>-269</v>
      </c>
      <c r="AI26638" s="48">
        <v>220</v>
      </c>
      <c r="AJ26638" s="49">
        <v>1</v>
      </c>
      <c r="AK26638" s="49">
        <v>0</v>
      </c>
      <c r="AL26638" s="49">
        <v>1</v>
      </c>
    </row>
    <row r="26639" spans="1:38">
      <c r="A26639" s="37" t="s">
        <v>195</v>
      </c>
      <c r="B26639" s="38">
        <v>43296.125</v>
      </c>
      <c r="C26639" s="39">
        <v>43295</v>
      </c>
      <c r="D26639" s="38">
        <v>43295.916666666664</v>
      </c>
      <c r="E26639" s="40" t="s">
        <v>42</v>
      </c>
      <c r="F26639" s="48">
        <v>57307</v>
      </c>
      <c r="G26639" s="48">
        <v>57152</v>
      </c>
      <c r="H26639" s="48">
        <v>57098</v>
      </c>
      <c r="I26639" s="48">
        <v>-55</v>
      </c>
      <c r="J26639" s="48">
        <v>57097</v>
      </c>
      <c r="K26639" s="48">
        <v>15127</v>
      </c>
      <c r="L26639" s="48">
        <v>30102</v>
      </c>
      <c r="M26639" s="48">
        <v>4997</v>
      </c>
      <c r="O26639" s="48">
        <v>6</v>
      </c>
      <c r="P26639" s="48">
        <v>0</v>
      </c>
      <c r="Q26639" s="48">
        <v>6850</v>
      </c>
      <c r="R26639" s="48">
        <v>15</v>
      </c>
      <c r="T26639" s="48">
        <v>-55</v>
      </c>
      <c r="W26639" s="48">
        <v>-275</v>
      </c>
      <c r="AI26639" s="48">
        <v>220</v>
      </c>
      <c r="AJ26639" s="49">
        <v>1</v>
      </c>
      <c r="AK26639" s="49">
        <v>0</v>
      </c>
      <c r="AL26639" s="49">
        <v>1</v>
      </c>
    </row>
    <row r="26640" spans="1:38">
      <c r="A26640" s="37" t="s">
        <v>195</v>
      </c>
      <c r="B26640" s="38">
        <v>43296.166666666664</v>
      </c>
      <c r="C26640" s="39">
        <v>43295</v>
      </c>
      <c r="D26640" s="38">
        <v>43295.958333333336</v>
      </c>
      <c r="E26640" s="40" t="s">
        <v>42</v>
      </c>
      <c r="F26640" s="48">
        <v>54299</v>
      </c>
      <c r="G26640" s="48">
        <v>53942</v>
      </c>
      <c r="H26640" s="48">
        <v>53508</v>
      </c>
      <c r="I26640" s="48">
        <v>-436</v>
      </c>
      <c r="J26640" s="48">
        <v>53504</v>
      </c>
      <c r="K26640" s="48">
        <v>14943</v>
      </c>
      <c r="L26640" s="48">
        <v>25935</v>
      </c>
      <c r="M26640" s="48">
        <v>4997</v>
      </c>
      <c r="O26640" s="48">
        <v>6</v>
      </c>
      <c r="P26640" s="48">
        <v>0</v>
      </c>
      <c r="Q26640" s="48">
        <v>7605</v>
      </c>
      <c r="R26640" s="48">
        <v>18</v>
      </c>
      <c r="T26640" s="48">
        <v>-436</v>
      </c>
      <c r="W26640" s="48">
        <v>-656</v>
      </c>
      <c r="AI26640" s="48">
        <v>220</v>
      </c>
      <c r="AJ26640" s="49">
        <v>2</v>
      </c>
      <c r="AK26640" s="49">
        <v>0</v>
      </c>
      <c r="AL26640" s="49">
        <v>4</v>
      </c>
    </row>
    <row r="26641" spans="1:38">
      <c r="A26641" s="37" t="s">
        <v>195</v>
      </c>
      <c r="B26641" s="38">
        <v>43296.208333333336</v>
      </c>
      <c r="C26641" s="39">
        <v>43295</v>
      </c>
      <c r="D26641" s="38">
        <v>43296</v>
      </c>
      <c r="E26641" s="40" t="s">
        <v>42</v>
      </c>
      <c r="F26641" s="48">
        <v>50772</v>
      </c>
      <c r="G26641" s="48">
        <v>50435</v>
      </c>
      <c r="H26641" s="48">
        <v>50016</v>
      </c>
      <c r="I26641" s="48">
        <v>-421</v>
      </c>
      <c r="J26641" s="48">
        <v>50014</v>
      </c>
      <c r="K26641" s="48">
        <v>14022</v>
      </c>
      <c r="L26641" s="48">
        <v>22528</v>
      </c>
      <c r="M26641" s="48">
        <v>4998</v>
      </c>
      <c r="O26641" s="48">
        <v>6</v>
      </c>
      <c r="P26641" s="48">
        <v>0</v>
      </c>
      <c r="Q26641" s="48">
        <v>8442</v>
      </c>
      <c r="R26641" s="48">
        <v>18</v>
      </c>
      <c r="T26641" s="48">
        <v>-420</v>
      </c>
      <c r="W26641" s="48">
        <v>-640</v>
      </c>
      <c r="AI26641" s="48">
        <v>220</v>
      </c>
      <c r="AJ26641" s="49">
        <v>2</v>
      </c>
      <c r="AK26641" s="49">
        <v>-1</v>
      </c>
      <c r="AL26641" s="49">
        <v>2</v>
      </c>
    </row>
    <row r="26642" spans="1:38">
      <c r="A26642" s="37" t="s">
        <v>195</v>
      </c>
      <c r="B26642" s="38">
        <v>43296.25</v>
      </c>
      <c r="C26642" s="39">
        <v>43296</v>
      </c>
      <c r="D26642" s="38">
        <v>43296.041666666664</v>
      </c>
      <c r="E26642" s="40" t="s">
        <v>42</v>
      </c>
      <c r="F26642" s="48">
        <v>48058</v>
      </c>
      <c r="G26642" s="48">
        <v>47201</v>
      </c>
      <c r="H26642" s="48">
        <v>47073</v>
      </c>
      <c r="I26642" s="48">
        <v>-129</v>
      </c>
      <c r="J26642" s="48">
        <v>47073</v>
      </c>
      <c r="K26642" s="48">
        <v>12730</v>
      </c>
      <c r="L26642" s="48">
        <v>20173</v>
      </c>
      <c r="M26642" s="48">
        <v>4999</v>
      </c>
      <c r="O26642" s="48">
        <v>6</v>
      </c>
      <c r="P26642" s="48">
        <v>0</v>
      </c>
      <c r="Q26642" s="48">
        <v>9145</v>
      </c>
      <c r="R26642" s="48">
        <v>20</v>
      </c>
      <c r="T26642" s="48">
        <v>-128</v>
      </c>
      <c r="W26642" s="48">
        <v>-405</v>
      </c>
      <c r="AI26642" s="48">
        <v>277</v>
      </c>
      <c r="AJ26642" s="49">
        <v>1</v>
      </c>
      <c r="AK26642" s="49">
        <v>-1</v>
      </c>
      <c r="AL26642" s="49">
        <v>0</v>
      </c>
    </row>
    <row r="26643" spans="1:38">
      <c r="A26643" s="37" t="s">
        <v>195</v>
      </c>
      <c r="B26643" s="38">
        <v>43296.291666666664</v>
      </c>
      <c r="C26643" s="39">
        <v>43296</v>
      </c>
      <c r="D26643" s="38">
        <v>43296.083333333336</v>
      </c>
      <c r="E26643" s="40" t="s">
        <v>42</v>
      </c>
      <c r="F26643" s="48">
        <v>45923</v>
      </c>
      <c r="G26643" s="48">
        <v>44636</v>
      </c>
      <c r="H26643" s="48">
        <v>44517</v>
      </c>
      <c r="I26643" s="48">
        <v>-120</v>
      </c>
      <c r="J26643" s="48">
        <v>44516</v>
      </c>
      <c r="K26643" s="48">
        <v>10605</v>
      </c>
      <c r="L26643" s="48">
        <v>18819</v>
      </c>
      <c r="M26643" s="48">
        <v>4998</v>
      </c>
      <c r="O26643" s="48">
        <v>6</v>
      </c>
      <c r="P26643" s="48">
        <v>0</v>
      </c>
      <c r="Q26643" s="48">
        <v>10067</v>
      </c>
      <c r="R26643" s="48">
        <v>21</v>
      </c>
      <c r="T26643" s="48">
        <v>-120</v>
      </c>
      <c r="W26643" s="48">
        <v>-399</v>
      </c>
      <c r="AI26643" s="48">
        <v>279</v>
      </c>
      <c r="AJ26643" s="49">
        <v>1</v>
      </c>
      <c r="AK26643" s="49">
        <v>0</v>
      </c>
      <c r="AL26643" s="49">
        <v>1</v>
      </c>
    </row>
    <row r="26644" spans="1:38">
      <c r="A26644" s="37" t="s">
        <v>195</v>
      </c>
      <c r="B26644" s="38">
        <v>43296.333333333336</v>
      </c>
      <c r="C26644" s="39">
        <v>43296</v>
      </c>
      <c r="D26644" s="38">
        <v>43296.125</v>
      </c>
      <c r="E26644" s="40" t="s">
        <v>42</v>
      </c>
      <c r="F26644" s="48">
        <v>43692</v>
      </c>
      <c r="G26644" s="48">
        <v>42784</v>
      </c>
      <c r="H26644" s="48">
        <v>42630</v>
      </c>
      <c r="I26644" s="48">
        <v>-155</v>
      </c>
      <c r="J26644" s="48">
        <v>42628</v>
      </c>
      <c r="K26644" s="48">
        <v>9394</v>
      </c>
      <c r="L26644" s="48">
        <v>17671</v>
      </c>
      <c r="M26644" s="48">
        <v>4998</v>
      </c>
      <c r="O26644" s="48">
        <v>6</v>
      </c>
      <c r="P26644" s="48">
        <v>0</v>
      </c>
      <c r="Q26644" s="48">
        <v>10539</v>
      </c>
      <c r="R26644" s="48">
        <v>20</v>
      </c>
      <c r="T26644" s="48">
        <v>-155</v>
      </c>
      <c r="W26644" s="48">
        <v>-399</v>
      </c>
      <c r="AI26644" s="48">
        <v>244</v>
      </c>
      <c r="AJ26644" s="49">
        <v>1</v>
      </c>
      <c r="AK26644" s="49">
        <v>0</v>
      </c>
      <c r="AL26644" s="49">
        <v>2</v>
      </c>
    </row>
    <row r="26645" spans="1:38">
      <c r="A26645" s="37" t="s">
        <v>195</v>
      </c>
      <c r="B26645" s="38">
        <v>43296.375</v>
      </c>
      <c r="C26645" s="39">
        <v>43296</v>
      </c>
      <c r="D26645" s="38">
        <v>43296.166666666664</v>
      </c>
      <c r="E26645" s="40" t="s">
        <v>42</v>
      </c>
      <c r="F26645" s="48">
        <v>41792</v>
      </c>
      <c r="G26645" s="48">
        <v>41423</v>
      </c>
      <c r="H26645" s="48">
        <v>41229</v>
      </c>
      <c r="I26645" s="48">
        <v>-195</v>
      </c>
      <c r="J26645" s="48">
        <v>41228</v>
      </c>
      <c r="K26645" s="48">
        <v>8547</v>
      </c>
      <c r="L26645" s="48">
        <v>16985</v>
      </c>
      <c r="M26645" s="48">
        <v>4998</v>
      </c>
      <c r="O26645" s="48">
        <v>6</v>
      </c>
      <c r="P26645" s="48">
        <v>0</v>
      </c>
      <c r="Q26645" s="48">
        <v>10674</v>
      </c>
      <c r="R26645" s="48">
        <v>18</v>
      </c>
      <c r="T26645" s="48">
        <v>-195</v>
      </c>
      <c r="W26645" s="48">
        <v>-399</v>
      </c>
      <c r="AI26645" s="48">
        <v>204</v>
      </c>
      <c r="AJ26645" s="49">
        <v>1</v>
      </c>
      <c r="AK26645" s="49">
        <v>0</v>
      </c>
      <c r="AL26645" s="49">
        <v>1</v>
      </c>
    </row>
    <row r="26646" spans="1:38">
      <c r="A26646" s="37" t="s">
        <v>195</v>
      </c>
      <c r="B26646" s="38">
        <v>43296.416666666664</v>
      </c>
      <c r="C26646" s="39">
        <v>43296</v>
      </c>
      <c r="D26646" s="38">
        <v>43296.208333333336</v>
      </c>
      <c r="E26646" s="40" t="s">
        <v>42</v>
      </c>
      <c r="F26646" s="48">
        <v>40635</v>
      </c>
      <c r="G26646" s="48">
        <v>40536</v>
      </c>
      <c r="H26646" s="48">
        <v>40308</v>
      </c>
      <c r="I26646" s="48">
        <v>-228</v>
      </c>
      <c r="J26646" s="48">
        <v>40307</v>
      </c>
      <c r="K26646" s="48">
        <v>8134</v>
      </c>
      <c r="L26646" s="48">
        <v>16784</v>
      </c>
      <c r="M26646" s="48">
        <v>4999</v>
      </c>
      <c r="O26646" s="48">
        <v>6</v>
      </c>
      <c r="P26646" s="48">
        <v>0</v>
      </c>
      <c r="Q26646" s="48">
        <v>10366</v>
      </c>
      <c r="R26646" s="48">
        <v>18</v>
      </c>
      <c r="T26646" s="48">
        <v>-228</v>
      </c>
      <c r="W26646" s="48">
        <v>-399</v>
      </c>
      <c r="AI26646" s="48">
        <v>171</v>
      </c>
      <c r="AJ26646" s="49">
        <v>0</v>
      </c>
      <c r="AK26646" s="49">
        <v>0</v>
      </c>
      <c r="AL26646" s="49">
        <v>1</v>
      </c>
    </row>
    <row r="26647" spans="1:38">
      <c r="A26647" s="37" t="s">
        <v>195</v>
      </c>
      <c r="B26647" s="38">
        <v>43296.458333333336</v>
      </c>
      <c r="C26647" s="39">
        <v>43296</v>
      </c>
      <c r="D26647" s="38">
        <v>43296.25</v>
      </c>
      <c r="E26647" s="40" t="s">
        <v>42</v>
      </c>
      <c r="F26647" s="48">
        <v>40364</v>
      </c>
      <c r="G26647" s="48">
        <v>40115</v>
      </c>
      <c r="H26647" s="48">
        <v>39885</v>
      </c>
      <c r="I26647" s="48">
        <v>-231</v>
      </c>
      <c r="J26647" s="48">
        <v>39885</v>
      </c>
      <c r="K26647" s="48">
        <v>8158</v>
      </c>
      <c r="L26647" s="48">
        <v>16887</v>
      </c>
      <c r="M26647" s="48">
        <v>5001</v>
      </c>
      <c r="O26647" s="48">
        <v>6</v>
      </c>
      <c r="P26647" s="48">
        <v>0</v>
      </c>
      <c r="Q26647" s="48">
        <v>9814</v>
      </c>
      <c r="R26647" s="48">
        <v>19</v>
      </c>
      <c r="T26647" s="48">
        <v>-231</v>
      </c>
      <c r="W26647" s="48">
        <v>-399</v>
      </c>
      <c r="AI26647" s="48">
        <v>168</v>
      </c>
      <c r="AJ26647" s="49">
        <v>1</v>
      </c>
      <c r="AK26647" s="49">
        <v>0</v>
      </c>
      <c r="AL26647" s="49">
        <v>0</v>
      </c>
    </row>
    <row r="26648" spans="1:38">
      <c r="A26648" s="37" t="s">
        <v>195</v>
      </c>
      <c r="B26648" s="38">
        <v>43296.5</v>
      </c>
      <c r="C26648" s="39">
        <v>43296</v>
      </c>
      <c r="D26648" s="38">
        <v>43296.291666666664</v>
      </c>
      <c r="E26648" s="40" t="s">
        <v>42</v>
      </c>
      <c r="F26648" s="48">
        <v>39985</v>
      </c>
      <c r="G26648" s="48">
        <v>39827</v>
      </c>
      <c r="H26648" s="48">
        <v>39479</v>
      </c>
      <c r="I26648" s="48">
        <v>-348</v>
      </c>
      <c r="J26648" s="48">
        <v>39478</v>
      </c>
      <c r="K26648" s="48">
        <v>8164</v>
      </c>
      <c r="L26648" s="48">
        <v>17021</v>
      </c>
      <c r="M26648" s="48">
        <v>5002</v>
      </c>
      <c r="O26648" s="48">
        <v>6</v>
      </c>
      <c r="P26648" s="48">
        <v>0</v>
      </c>
      <c r="Q26648" s="48">
        <v>9266</v>
      </c>
      <c r="R26648" s="48">
        <v>19</v>
      </c>
      <c r="T26648" s="48">
        <v>-349</v>
      </c>
      <c r="W26648" s="48">
        <v>-399</v>
      </c>
      <c r="AI26648" s="48">
        <v>50</v>
      </c>
      <c r="AJ26648" s="49">
        <v>0</v>
      </c>
      <c r="AK26648" s="49">
        <v>1</v>
      </c>
      <c r="AL26648" s="49">
        <v>1</v>
      </c>
    </row>
    <row r="26649" spans="1:38">
      <c r="A26649" s="37" t="s">
        <v>195</v>
      </c>
      <c r="B26649" s="38">
        <v>43296.541666666664</v>
      </c>
      <c r="C26649" s="39">
        <v>43296</v>
      </c>
      <c r="D26649" s="38">
        <v>43296.333333333336</v>
      </c>
      <c r="E26649" s="40" t="s">
        <v>42</v>
      </c>
      <c r="F26649" s="48">
        <v>40577</v>
      </c>
      <c r="G26649" s="48">
        <v>40302</v>
      </c>
      <c r="H26649" s="48">
        <v>39911</v>
      </c>
      <c r="I26649" s="48">
        <v>-391</v>
      </c>
      <c r="J26649" s="48">
        <v>39912</v>
      </c>
      <c r="K26649" s="48">
        <v>8638</v>
      </c>
      <c r="L26649" s="48">
        <v>17906</v>
      </c>
      <c r="M26649" s="48">
        <v>5003</v>
      </c>
      <c r="O26649" s="48">
        <v>31</v>
      </c>
      <c r="P26649" s="48">
        <v>62</v>
      </c>
      <c r="Q26649" s="48">
        <v>8252</v>
      </c>
      <c r="R26649" s="48">
        <v>20</v>
      </c>
      <c r="T26649" s="48">
        <v>-391</v>
      </c>
      <c r="W26649" s="48">
        <v>-393</v>
      </c>
      <c r="AI26649" s="48">
        <v>2</v>
      </c>
      <c r="AJ26649" s="49">
        <v>0</v>
      </c>
      <c r="AK26649" s="49">
        <v>0</v>
      </c>
      <c r="AL26649" s="49">
        <v>-1</v>
      </c>
    </row>
    <row r="26650" spans="1:38">
      <c r="A26650" s="37" t="s">
        <v>195</v>
      </c>
      <c r="B26650" s="38">
        <v>43296.583333333336</v>
      </c>
      <c r="C26650" s="39">
        <v>43296</v>
      </c>
      <c r="D26650" s="38">
        <v>43296.375</v>
      </c>
      <c r="E26650" s="40" t="s">
        <v>42</v>
      </c>
      <c r="F26650" s="48">
        <v>43753</v>
      </c>
      <c r="G26650" s="48">
        <v>43375</v>
      </c>
      <c r="H26650" s="48">
        <v>43312</v>
      </c>
      <c r="I26650" s="48">
        <v>-64</v>
      </c>
      <c r="J26650" s="48">
        <v>43314</v>
      </c>
      <c r="K26650" s="48">
        <v>10114</v>
      </c>
      <c r="L26650" s="48">
        <v>20314</v>
      </c>
      <c r="M26650" s="48">
        <v>5003</v>
      </c>
      <c r="O26650" s="48">
        <v>93</v>
      </c>
      <c r="P26650" s="48">
        <v>493</v>
      </c>
      <c r="Q26650" s="48">
        <v>7274</v>
      </c>
      <c r="R26650" s="48">
        <v>23</v>
      </c>
      <c r="T26650" s="48">
        <v>-64</v>
      </c>
      <c r="W26650" s="48">
        <v>-64</v>
      </c>
      <c r="AI26650" s="48">
        <v>0</v>
      </c>
      <c r="AJ26650" s="49">
        <v>1</v>
      </c>
      <c r="AK26650" s="49">
        <v>0</v>
      </c>
      <c r="AL26650" s="49">
        <v>-2</v>
      </c>
    </row>
    <row r="26651" spans="1:38">
      <c r="A26651" s="37" t="s">
        <v>195</v>
      </c>
      <c r="B26651" s="38">
        <v>43296.625</v>
      </c>
      <c r="C26651" s="39">
        <v>43296</v>
      </c>
      <c r="D26651" s="38">
        <v>43296.416666666664</v>
      </c>
      <c r="E26651" s="40" t="s">
        <v>42</v>
      </c>
      <c r="F26651" s="48">
        <v>47430</v>
      </c>
      <c r="G26651" s="48">
        <v>47545</v>
      </c>
      <c r="H26651" s="48">
        <v>47204</v>
      </c>
      <c r="I26651" s="48">
        <v>-342</v>
      </c>
      <c r="J26651" s="48">
        <v>47205</v>
      </c>
      <c r="K26651" s="48">
        <v>11321</v>
      </c>
      <c r="L26651" s="48">
        <v>22188</v>
      </c>
      <c r="M26651" s="48">
        <v>5003</v>
      </c>
      <c r="O26651" s="48">
        <v>123</v>
      </c>
      <c r="P26651" s="48">
        <v>821</v>
      </c>
      <c r="Q26651" s="48">
        <v>7726</v>
      </c>
      <c r="R26651" s="48">
        <v>23</v>
      </c>
      <c r="T26651" s="48">
        <v>-342</v>
      </c>
      <c r="W26651" s="48">
        <v>-342</v>
      </c>
      <c r="AI26651" s="48">
        <v>0</v>
      </c>
      <c r="AJ26651" s="49">
        <v>1</v>
      </c>
      <c r="AK26651" s="49">
        <v>0</v>
      </c>
      <c r="AL26651" s="49">
        <v>-1</v>
      </c>
    </row>
    <row r="26652" spans="1:38">
      <c r="A26652" s="37" t="s">
        <v>195</v>
      </c>
      <c r="B26652" s="38">
        <v>43296.666666666664</v>
      </c>
      <c r="C26652" s="39">
        <v>43296</v>
      </c>
      <c r="D26652" s="38">
        <v>43296.458333333336</v>
      </c>
      <c r="E26652" s="40" t="s">
        <v>42</v>
      </c>
      <c r="F26652" s="48">
        <v>51457</v>
      </c>
      <c r="G26652" s="48">
        <v>51592</v>
      </c>
      <c r="H26652" s="48">
        <v>51196</v>
      </c>
      <c r="I26652" s="48">
        <v>-397</v>
      </c>
      <c r="J26652" s="48">
        <v>51198</v>
      </c>
      <c r="K26652" s="48">
        <v>13386</v>
      </c>
      <c r="L26652" s="48">
        <v>24611</v>
      </c>
      <c r="M26652" s="48">
        <v>5002</v>
      </c>
      <c r="O26652" s="48">
        <v>95</v>
      </c>
      <c r="P26652" s="48">
        <v>920</v>
      </c>
      <c r="Q26652" s="48">
        <v>7162</v>
      </c>
      <c r="R26652" s="48">
        <v>22</v>
      </c>
      <c r="T26652" s="48">
        <v>-398</v>
      </c>
      <c r="W26652" s="48">
        <v>-398</v>
      </c>
      <c r="AI26652" s="48">
        <v>0</v>
      </c>
      <c r="AJ26652" s="49">
        <v>1</v>
      </c>
      <c r="AK26652" s="49">
        <v>1</v>
      </c>
      <c r="AL26652" s="49">
        <v>-2</v>
      </c>
    </row>
    <row r="26653" spans="1:38">
      <c r="A26653" s="37" t="s">
        <v>195</v>
      </c>
      <c r="B26653" s="38">
        <v>43296.708333333336</v>
      </c>
      <c r="C26653" s="39">
        <v>43296</v>
      </c>
      <c r="D26653" s="38">
        <v>43296.5</v>
      </c>
      <c r="E26653" s="40" t="s">
        <v>42</v>
      </c>
      <c r="F26653" s="48">
        <v>55955</v>
      </c>
      <c r="G26653" s="48">
        <v>55524</v>
      </c>
      <c r="H26653" s="48">
        <v>55120</v>
      </c>
      <c r="I26653" s="48">
        <v>-404</v>
      </c>
      <c r="J26653" s="48">
        <v>55123</v>
      </c>
      <c r="K26653" s="48">
        <v>14821</v>
      </c>
      <c r="L26653" s="48">
        <v>28123</v>
      </c>
      <c r="M26653" s="48">
        <v>5002</v>
      </c>
      <c r="O26653" s="48">
        <v>77</v>
      </c>
      <c r="P26653" s="48">
        <v>1070</v>
      </c>
      <c r="Q26653" s="48">
        <v>6008</v>
      </c>
      <c r="R26653" s="48">
        <v>22</v>
      </c>
      <c r="T26653" s="48">
        <v>-404</v>
      </c>
      <c r="W26653" s="48">
        <v>-404</v>
      </c>
      <c r="AI26653" s="48">
        <v>0</v>
      </c>
      <c r="AJ26653" s="49">
        <v>0</v>
      </c>
      <c r="AK26653" s="49">
        <v>0</v>
      </c>
      <c r="AL26653" s="49">
        <v>-3</v>
      </c>
    </row>
    <row r="26654" spans="1:38">
      <c r="A26654" s="37" t="s">
        <v>195</v>
      </c>
      <c r="B26654" s="38">
        <v>43296.75</v>
      </c>
      <c r="C26654" s="39">
        <v>43296</v>
      </c>
      <c r="D26654" s="38">
        <v>43296.541666666664</v>
      </c>
      <c r="E26654" s="40" t="s">
        <v>42</v>
      </c>
      <c r="F26654" s="48">
        <v>59281</v>
      </c>
      <c r="G26654" s="48">
        <v>59000</v>
      </c>
      <c r="H26654" s="48">
        <v>58244</v>
      </c>
      <c r="I26654" s="48">
        <v>-757</v>
      </c>
      <c r="J26654" s="48">
        <v>58247</v>
      </c>
      <c r="K26654" s="48">
        <v>15171</v>
      </c>
      <c r="L26654" s="48">
        <v>31666</v>
      </c>
      <c r="M26654" s="48">
        <v>5001</v>
      </c>
      <c r="O26654" s="48">
        <v>64</v>
      </c>
      <c r="P26654" s="48">
        <v>1133</v>
      </c>
      <c r="Q26654" s="48">
        <v>5189</v>
      </c>
      <c r="R26654" s="48">
        <v>23</v>
      </c>
      <c r="T26654" s="48">
        <v>-757</v>
      </c>
      <c r="W26654" s="48">
        <v>-757</v>
      </c>
      <c r="AI26654" s="48">
        <v>0</v>
      </c>
      <c r="AJ26654" s="49">
        <v>1</v>
      </c>
      <c r="AK26654" s="49">
        <v>0</v>
      </c>
      <c r="AL26654" s="49">
        <v>-3</v>
      </c>
    </row>
    <row r="26655" spans="1:38">
      <c r="A26655" s="37" t="s">
        <v>195</v>
      </c>
      <c r="B26655" s="38">
        <v>43296.791666666664</v>
      </c>
      <c r="C26655" s="39">
        <v>43296</v>
      </c>
      <c r="D26655" s="38">
        <v>43296.583333333336</v>
      </c>
      <c r="E26655" s="40" t="s">
        <v>42</v>
      </c>
      <c r="F26655" s="48">
        <v>62361</v>
      </c>
      <c r="G26655" s="48">
        <v>61769</v>
      </c>
      <c r="H26655" s="48">
        <v>60992</v>
      </c>
      <c r="I26655" s="48">
        <v>-776</v>
      </c>
      <c r="J26655" s="48">
        <v>60993</v>
      </c>
      <c r="K26655" s="48">
        <v>15218</v>
      </c>
      <c r="L26655" s="48">
        <v>34492</v>
      </c>
      <c r="M26655" s="48">
        <v>4999</v>
      </c>
      <c r="O26655" s="48">
        <v>39</v>
      </c>
      <c r="P26655" s="48">
        <v>1031</v>
      </c>
      <c r="Q26655" s="48">
        <v>5196</v>
      </c>
      <c r="R26655" s="48">
        <v>18</v>
      </c>
      <c r="T26655" s="48">
        <v>-776</v>
      </c>
      <c r="W26655" s="48">
        <v>-776</v>
      </c>
      <c r="AI26655" s="48">
        <v>0</v>
      </c>
      <c r="AJ26655" s="49">
        <v>-1</v>
      </c>
      <c r="AK26655" s="49">
        <v>0</v>
      </c>
      <c r="AL26655" s="49">
        <v>-1</v>
      </c>
    </row>
    <row r="26656" spans="1:38">
      <c r="A26656" s="37" t="s">
        <v>195</v>
      </c>
      <c r="B26656" s="38">
        <v>43296.833333333336</v>
      </c>
      <c r="C26656" s="39">
        <v>43296</v>
      </c>
      <c r="D26656" s="38">
        <v>43296.625</v>
      </c>
      <c r="E26656" s="40" t="s">
        <v>42</v>
      </c>
      <c r="F26656" s="48">
        <v>64129</v>
      </c>
      <c r="G26656" s="48">
        <v>63708</v>
      </c>
      <c r="H26656" s="48">
        <v>62896</v>
      </c>
      <c r="I26656" s="48">
        <v>-812</v>
      </c>
      <c r="J26656" s="48">
        <v>62898</v>
      </c>
      <c r="K26656" s="48">
        <v>15211</v>
      </c>
      <c r="L26656" s="48">
        <v>35367</v>
      </c>
      <c r="M26656" s="48">
        <v>4997</v>
      </c>
      <c r="O26656" s="48">
        <v>99</v>
      </c>
      <c r="P26656" s="48">
        <v>1026</v>
      </c>
      <c r="Q26656" s="48">
        <v>6187</v>
      </c>
      <c r="R26656" s="48">
        <v>11</v>
      </c>
      <c r="T26656" s="48">
        <v>-812</v>
      </c>
      <c r="W26656" s="48">
        <v>-812</v>
      </c>
      <c r="AI26656" s="48">
        <v>0</v>
      </c>
      <c r="AJ26656" s="49">
        <v>0</v>
      </c>
      <c r="AK26656" s="49">
        <v>0</v>
      </c>
      <c r="AL26656" s="49">
        <v>-2</v>
      </c>
    </row>
    <row r="26657" spans="1:38">
      <c r="A26657" s="37" t="s">
        <v>195</v>
      </c>
      <c r="B26657" s="38">
        <v>43296.875</v>
      </c>
      <c r="C26657" s="39">
        <v>43296</v>
      </c>
      <c r="D26657" s="38">
        <v>43296.666666666664</v>
      </c>
      <c r="E26657" s="40" t="s">
        <v>42</v>
      </c>
      <c r="F26657" s="48">
        <v>65635</v>
      </c>
      <c r="G26657" s="48">
        <v>64793</v>
      </c>
      <c r="H26657" s="48">
        <v>64275</v>
      </c>
      <c r="I26657" s="48">
        <v>-518</v>
      </c>
      <c r="J26657" s="48">
        <v>64275</v>
      </c>
      <c r="K26657" s="48">
        <v>15235</v>
      </c>
      <c r="L26657" s="48">
        <v>34901</v>
      </c>
      <c r="M26657" s="48">
        <v>4996</v>
      </c>
      <c r="O26657" s="48">
        <v>94</v>
      </c>
      <c r="P26657" s="48">
        <v>1050</v>
      </c>
      <c r="Q26657" s="48">
        <v>7988</v>
      </c>
      <c r="R26657" s="48">
        <v>11</v>
      </c>
      <c r="T26657" s="48">
        <v>-519</v>
      </c>
      <c r="W26657" s="48">
        <v>-519</v>
      </c>
      <c r="AI26657" s="48">
        <v>0</v>
      </c>
      <c r="AJ26657" s="49">
        <v>0</v>
      </c>
      <c r="AK26657" s="49">
        <v>1</v>
      </c>
      <c r="AL26657" s="49">
        <v>0</v>
      </c>
    </row>
    <row r="26658" spans="1:38">
      <c r="A26658" s="37" t="s">
        <v>195</v>
      </c>
      <c r="B26658" s="38">
        <v>43296.916666666664</v>
      </c>
      <c r="C26658" s="39">
        <v>43296</v>
      </c>
      <c r="D26658" s="38">
        <v>43296.708333333336</v>
      </c>
      <c r="E26658" s="40" t="s">
        <v>42</v>
      </c>
      <c r="F26658" s="48">
        <v>66149</v>
      </c>
      <c r="G26658" s="48">
        <v>65654</v>
      </c>
      <c r="H26658" s="48">
        <v>64897</v>
      </c>
      <c r="I26658" s="48">
        <v>-757</v>
      </c>
      <c r="J26658" s="48">
        <v>64897</v>
      </c>
      <c r="K26658" s="48">
        <v>15252</v>
      </c>
      <c r="L26658" s="48">
        <v>35473</v>
      </c>
      <c r="M26658" s="48">
        <v>4994</v>
      </c>
      <c r="O26658" s="48">
        <v>94</v>
      </c>
      <c r="P26658" s="48">
        <v>950</v>
      </c>
      <c r="Q26658" s="48">
        <v>8120</v>
      </c>
      <c r="R26658" s="48">
        <v>14</v>
      </c>
      <c r="T26658" s="48">
        <v>-758</v>
      </c>
      <c r="W26658" s="48">
        <v>-758</v>
      </c>
      <c r="AI26658" s="48">
        <v>0</v>
      </c>
      <c r="AJ26658" s="49">
        <v>0</v>
      </c>
      <c r="AK26658" s="49">
        <v>1</v>
      </c>
      <c r="AL26658" s="49">
        <v>0</v>
      </c>
    </row>
    <row r="26659" spans="1:38">
      <c r="A26659" s="37" t="s">
        <v>195</v>
      </c>
      <c r="B26659" s="38">
        <v>43296.958333333336</v>
      </c>
      <c r="C26659" s="39">
        <v>43296</v>
      </c>
      <c r="D26659" s="38">
        <v>43296.75</v>
      </c>
      <c r="E26659" s="40" t="s">
        <v>42</v>
      </c>
      <c r="F26659" s="48">
        <v>66230</v>
      </c>
      <c r="G26659" s="48">
        <v>65850</v>
      </c>
      <c r="H26659" s="48">
        <v>65073</v>
      </c>
      <c r="I26659" s="48">
        <v>-778</v>
      </c>
      <c r="J26659" s="48">
        <v>65073</v>
      </c>
      <c r="K26659" s="48">
        <v>15253</v>
      </c>
      <c r="L26659" s="48">
        <v>35796</v>
      </c>
      <c r="M26659" s="48">
        <v>4993</v>
      </c>
      <c r="O26659" s="48">
        <v>60</v>
      </c>
      <c r="P26659" s="48">
        <v>827</v>
      </c>
      <c r="Q26659" s="48">
        <v>8129</v>
      </c>
      <c r="R26659" s="48">
        <v>15</v>
      </c>
      <c r="T26659" s="48">
        <v>-778</v>
      </c>
      <c r="W26659" s="48">
        <v>-778</v>
      </c>
      <c r="AI26659" s="48">
        <v>0</v>
      </c>
      <c r="AJ26659" s="49">
        <v>1</v>
      </c>
      <c r="AK26659" s="49">
        <v>0</v>
      </c>
      <c r="AL26659" s="49">
        <v>0</v>
      </c>
    </row>
    <row r="26660" spans="1:38">
      <c r="A26660" s="37" t="s">
        <v>195</v>
      </c>
      <c r="B26660" s="38">
        <v>43297</v>
      </c>
      <c r="C26660" s="39">
        <v>43296</v>
      </c>
      <c r="D26660" s="38">
        <v>43296.791666666664</v>
      </c>
      <c r="E26660" s="40" t="s">
        <v>42</v>
      </c>
      <c r="F26660" s="48">
        <v>64934</v>
      </c>
      <c r="G26660" s="48">
        <v>64703</v>
      </c>
      <c r="H26660" s="48">
        <v>64420</v>
      </c>
      <c r="I26660" s="48">
        <v>-283</v>
      </c>
      <c r="J26660" s="48">
        <v>64420</v>
      </c>
      <c r="K26660" s="48">
        <v>15240</v>
      </c>
      <c r="L26660" s="48">
        <v>35294</v>
      </c>
      <c r="M26660" s="48">
        <v>4993</v>
      </c>
      <c r="O26660" s="48">
        <v>64</v>
      </c>
      <c r="P26660" s="48">
        <v>697</v>
      </c>
      <c r="Q26660" s="48">
        <v>8118</v>
      </c>
      <c r="R26660" s="48">
        <v>14</v>
      </c>
      <c r="T26660" s="48">
        <v>-283</v>
      </c>
      <c r="W26660" s="48">
        <v>-283</v>
      </c>
      <c r="AI26660" s="48">
        <v>0</v>
      </c>
      <c r="AJ26660" s="49">
        <v>0</v>
      </c>
      <c r="AK26660" s="49">
        <v>0</v>
      </c>
      <c r="AL26660" s="49">
        <v>0</v>
      </c>
    </row>
    <row r="26661" spans="1:38">
      <c r="A26661" s="37" t="s">
        <v>195</v>
      </c>
      <c r="B26661" s="38">
        <v>43297.041666666664</v>
      </c>
      <c r="C26661" s="39">
        <v>43296</v>
      </c>
      <c r="D26661" s="38">
        <v>43296.833333333336</v>
      </c>
      <c r="E26661" s="40" t="s">
        <v>42</v>
      </c>
      <c r="F26661" s="48">
        <v>62754</v>
      </c>
      <c r="G26661" s="48">
        <v>62374</v>
      </c>
      <c r="H26661" s="48">
        <v>62011</v>
      </c>
      <c r="I26661" s="48">
        <v>-364</v>
      </c>
      <c r="J26661" s="48">
        <v>62010</v>
      </c>
      <c r="K26661" s="48">
        <v>15213</v>
      </c>
      <c r="L26661" s="48">
        <v>33822</v>
      </c>
      <c r="M26661" s="48">
        <v>4994</v>
      </c>
      <c r="O26661" s="48">
        <v>86</v>
      </c>
      <c r="P26661" s="48">
        <v>252</v>
      </c>
      <c r="Q26661" s="48">
        <v>7633</v>
      </c>
      <c r="R26661" s="48">
        <v>10</v>
      </c>
      <c r="T26661" s="48">
        <v>-364</v>
      </c>
      <c r="W26661" s="48">
        <v>-364</v>
      </c>
      <c r="AI26661" s="48">
        <v>0</v>
      </c>
      <c r="AJ26661" s="49">
        <v>1</v>
      </c>
      <c r="AK26661" s="49">
        <v>0</v>
      </c>
      <c r="AL26661" s="49">
        <v>1</v>
      </c>
    </row>
    <row r="26662" spans="1:38">
      <c r="A26662" s="37" t="s">
        <v>195</v>
      </c>
      <c r="B26662" s="38">
        <v>43297.083333333336</v>
      </c>
      <c r="C26662" s="39">
        <v>43296</v>
      </c>
      <c r="D26662" s="38">
        <v>43296.875</v>
      </c>
      <c r="E26662" s="40" t="s">
        <v>42</v>
      </c>
      <c r="F26662" s="48">
        <v>60240</v>
      </c>
      <c r="G26662" s="48">
        <v>60014</v>
      </c>
      <c r="H26662" s="48">
        <v>59784</v>
      </c>
      <c r="I26662" s="48">
        <v>-230</v>
      </c>
      <c r="J26662" s="48">
        <v>59783</v>
      </c>
      <c r="K26662" s="48">
        <v>15216</v>
      </c>
      <c r="L26662" s="48">
        <v>32563</v>
      </c>
      <c r="M26662" s="48">
        <v>4995</v>
      </c>
      <c r="O26662" s="48">
        <v>40</v>
      </c>
      <c r="P26662" s="48">
        <v>18</v>
      </c>
      <c r="Q26662" s="48">
        <v>6942</v>
      </c>
      <c r="R26662" s="48">
        <v>9</v>
      </c>
      <c r="T26662" s="48">
        <v>-231</v>
      </c>
      <c r="W26662" s="48">
        <v>-231</v>
      </c>
      <c r="AI26662" s="48">
        <v>0</v>
      </c>
      <c r="AJ26662" s="49">
        <v>0</v>
      </c>
      <c r="AK26662" s="49">
        <v>1</v>
      </c>
      <c r="AL26662" s="49">
        <v>1</v>
      </c>
    </row>
    <row r="26663" spans="1:38">
      <c r="A26663" s="37" t="s">
        <v>195</v>
      </c>
      <c r="B26663" s="38">
        <v>43297.125</v>
      </c>
      <c r="C26663" s="39">
        <v>43296</v>
      </c>
      <c r="D26663" s="38">
        <v>43296.916666666664</v>
      </c>
      <c r="E26663" s="40" t="s">
        <v>42</v>
      </c>
      <c r="F26663" s="48">
        <v>58884</v>
      </c>
      <c r="G26663" s="48">
        <v>58240</v>
      </c>
      <c r="H26663" s="48">
        <v>58094</v>
      </c>
      <c r="I26663" s="48">
        <v>-146</v>
      </c>
      <c r="J26663" s="48">
        <v>58092</v>
      </c>
      <c r="K26663" s="48">
        <v>15101</v>
      </c>
      <c r="L26663" s="48">
        <v>31065</v>
      </c>
      <c r="M26663" s="48">
        <v>4996</v>
      </c>
      <c r="O26663" s="48">
        <v>40</v>
      </c>
      <c r="P26663" s="48">
        <v>0</v>
      </c>
      <c r="Q26663" s="48">
        <v>6882</v>
      </c>
      <c r="R26663" s="48">
        <v>8</v>
      </c>
      <c r="T26663" s="48">
        <v>-146</v>
      </c>
      <c r="W26663" s="48">
        <v>-147</v>
      </c>
      <c r="AI26663" s="48">
        <v>1</v>
      </c>
      <c r="AJ26663" s="49">
        <v>0</v>
      </c>
      <c r="AK26663" s="49">
        <v>0</v>
      </c>
      <c r="AL26663" s="49">
        <v>2</v>
      </c>
    </row>
    <row r="26664" spans="1:38">
      <c r="A26664" s="37" t="s">
        <v>195</v>
      </c>
      <c r="B26664" s="38">
        <v>43297.166666666664</v>
      </c>
      <c r="C26664" s="39">
        <v>43296</v>
      </c>
      <c r="D26664" s="38">
        <v>43296.958333333336</v>
      </c>
      <c r="E26664" s="40" t="s">
        <v>42</v>
      </c>
      <c r="F26664" s="48">
        <v>55590</v>
      </c>
      <c r="G26664" s="48">
        <v>54747</v>
      </c>
      <c r="H26664" s="48">
        <v>54282</v>
      </c>
      <c r="I26664" s="48">
        <v>-465</v>
      </c>
      <c r="J26664" s="48">
        <v>54279</v>
      </c>
      <c r="K26664" s="48">
        <v>14922</v>
      </c>
      <c r="L26664" s="48">
        <v>27348</v>
      </c>
      <c r="M26664" s="48">
        <v>4998</v>
      </c>
      <c r="O26664" s="48">
        <v>6</v>
      </c>
      <c r="P26664" s="48">
        <v>0</v>
      </c>
      <c r="Q26664" s="48">
        <v>6995</v>
      </c>
      <c r="R26664" s="48">
        <v>10</v>
      </c>
      <c r="T26664" s="48">
        <v>-465</v>
      </c>
      <c r="W26664" s="48">
        <v>-507</v>
      </c>
      <c r="AI26664" s="48">
        <v>42</v>
      </c>
      <c r="AJ26664" s="49">
        <v>0</v>
      </c>
      <c r="AK26664" s="49">
        <v>0</v>
      </c>
      <c r="AL26664" s="49">
        <v>3</v>
      </c>
    </row>
    <row r="26665" spans="1:38">
      <c r="A26665" s="37" t="s">
        <v>195</v>
      </c>
      <c r="B26665" s="38">
        <v>43297.208333333336</v>
      </c>
      <c r="C26665" s="39">
        <v>43296</v>
      </c>
      <c r="D26665" s="38">
        <v>43297</v>
      </c>
      <c r="E26665" s="40" t="s">
        <v>42</v>
      </c>
      <c r="F26665" s="48">
        <v>51654</v>
      </c>
      <c r="G26665" s="48">
        <v>50674</v>
      </c>
      <c r="H26665" s="48">
        <v>50305</v>
      </c>
      <c r="I26665" s="48">
        <v>-369</v>
      </c>
      <c r="J26665" s="48">
        <v>50304</v>
      </c>
      <c r="K26665" s="48">
        <v>14281</v>
      </c>
      <c r="L26665" s="48">
        <v>23794</v>
      </c>
      <c r="M26665" s="48">
        <v>5000</v>
      </c>
      <c r="O26665" s="48">
        <v>6</v>
      </c>
      <c r="P26665" s="48">
        <v>0</v>
      </c>
      <c r="Q26665" s="48">
        <v>7204</v>
      </c>
      <c r="R26665" s="48">
        <v>19</v>
      </c>
      <c r="T26665" s="48">
        <v>-370</v>
      </c>
      <c r="W26665" s="48">
        <v>-539</v>
      </c>
      <c r="AI26665" s="48">
        <v>169</v>
      </c>
      <c r="AJ26665" s="49">
        <v>0</v>
      </c>
      <c r="AK26665" s="49">
        <v>1</v>
      </c>
      <c r="AL26665" s="49">
        <v>1</v>
      </c>
    </row>
    <row r="26666" spans="1:38">
      <c r="A26666" s="37" t="s">
        <v>195</v>
      </c>
      <c r="B26666" s="38">
        <v>43297.25</v>
      </c>
      <c r="C26666" s="39">
        <v>43297</v>
      </c>
      <c r="D26666" s="38">
        <v>43297.041666666664</v>
      </c>
      <c r="E26666" s="40" t="s">
        <v>42</v>
      </c>
      <c r="F26666" s="48">
        <v>47513</v>
      </c>
      <c r="G26666" s="48">
        <v>47181</v>
      </c>
      <c r="H26666" s="48">
        <v>47088</v>
      </c>
      <c r="I26666" s="48">
        <v>-95</v>
      </c>
      <c r="J26666" s="48">
        <v>47086</v>
      </c>
      <c r="K26666" s="48">
        <v>13618</v>
      </c>
      <c r="L26666" s="48">
        <v>21628</v>
      </c>
      <c r="M26666" s="48">
        <v>5000</v>
      </c>
      <c r="O26666" s="48">
        <v>10</v>
      </c>
      <c r="P26666" s="48">
        <v>0</v>
      </c>
      <c r="Q26666" s="48">
        <v>6812</v>
      </c>
      <c r="R26666" s="48">
        <v>18</v>
      </c>
      <c r="T26666" s="48">
        <v>-95</v>
      </c>
      <c r="W26666" s="48">
        <v>-403</v>
      </c>
      <c r="AI26666" s="48">
        <v>308</v>
      </c>
      <c r="AJ26666" s="49">
        <v>2</v>
      </c>
      <c r="AK26666" s="49">
        <v>0</v>
      </c>
      <c r="AL26666" s="49">
        <v>2</v>
      </c>
    </row>
    <row r="26667" spans="1:38">
      <c r="A26667" s="37" t="s">
        <v>195</v>
      </c>
      <c r="B26667" s="38">
        <v>43297.291666666664</v>
      </c>
      <c r="C26667" s="39">
        <v>43297</v>
      </c>
      <c r="D26667" s="38">
        <v>43297.083333333336</v>
      </c>
      <c r="E26667" s="40" t="s">
        <v>42</v>
      </c>
      <c r="F26667" s="48">
        <v>44829</v>
      </c>
      <c r="G26667" s="48">
        <v>44603</v>
      </c>
      <c r="H26667" s="48">
        <v>44515</v>
      </c>
      <c r="I26667" s="48">
        <v>-89</v>
      </c>
      <c r="J26667" s="48">
        <v>44513</v>
      </c>
      <c r="K26667" s="48">
        <v>12294</v>
      </c>
      <c r="L26667" s="48">
        <v>20510</v>
      </c>
      <c r="M26667" s="48">
        <v>5001</v>
      </c>
      <c r="O26667" s="48">
        <v>5</v>
      </c>
      <c r="P26667" s="48">
        <v>0</v>
      </c>
      <c r="Q26667" s="48">
        <v>6685</v>
      </c>
      <c r="R26667" s="48">
        <v>18</v>
      </c>
      <c r="T26667" s="48">
        <v>-88</v>
      </c>
      <c r="W26667" s="48">
        <v>-399</v>
      </c>
      <c r="AI26667" s="48">
        <v>311</v>
      </c>
      <c r="AJ26667" s="49">
        <v>1</v>
      </c>
      <c r="AK26667" s="49">
        <v>-1</v>
      </c>
      <c r="AL26667" s="49">
        <v>2</v>
      </c>
    </row>
    <row r="26668" spans="1:38">
      <c r="A26668" s="37" t="s">
        <v>195</v>
      </c>
      <c r="B26668" s="38">
        <v>43297.333333333336</v>
      </c>
      <c r="C26668" s="39">
        <v>43297</v>
      </c>
      <c r="D26668" s="38">
        <v>43297.125</v>
      </c>
      <c r="E26668" s="40" t="s">
        <v>42</v>
      </c>
      <c r="F26668" s="48">
        <v>42854</v>
      </c>
      <c r="G26668" s="48">
        <v>42809</v>
      </c>
      <c r="H26668" s="48">
        <v>42663</v>
      </c>
      <c r="I26668" s="48">
        <v>-147</v>
      </c>
      <c r="J26668" s="48">
        <v>42661</v>
      </c>
      <c r="K26668" s="48">
        <v>10577</v>
      </c>
      <c r="L26668" s="48">
        <v>19958</v>
      </c>
      <c r="M26668" s="48">
        <v>5002</v>
      </c>
      <c r="O26668" s="48">
        <v>5</v>
      </c>
      <c r="P26668" s="48">
        <v>0</v>
      </c>
      <c r="Q26668" s="48">
        <v>7099</v>
      </c>
      <c r="R26668" s="48">
        <v>20</v>
      </c>
      <c r="T26668" s="48">
        <v>-147</v>
      </c>
      <c r="W26668" s="48">
        <v>-399</v>
      </c>
      <c r="AI26668" s="48">
        <v>252</v>
      </c>
      <c r="AJ26668" s="49">
        <v>1</v>
      </c>
      <c r="AK26668" s="49">
        <v>0</v>
      </c>
      <c r="AL26668" s="49">
        <v>2</v>
      </c>
    </row>
    <row r="26669" spans="1:38">
      <c r="A26669" s="37" t="s">
        <v>195</v>
      </c>
      <c r="B26669" s="38">
        <v>43297.375</v>
      </c>
      <c r="C26669" s="39">
        <v>43297</v>
      </c>
      <c r="D26669" s="38">
        <v>43297.166666666664</v>
      </c>
      <c r="E26669" s="40" t="s">
        <v>42</v>
      </c>
      <c r="F26669" s="48">
        <v>41537</v>
      </c>
      <c r="G26669" s="48">
        <v>41645</v>
      </c>
      <c r="H26669" s="48">
        <v>41450</v>
      </c>
      <c r="I26669" s="48">
        <v>-195</v>
      </c>
      <c r="J26669" s="48">
        <v>41449</v>
      </c>
      <c r="K26669" s="48">
        <v>10028</v>
      </c>
      <c r="L26669" s="48">
        <v>19359</v>
      </c>
      <c r="M26669" s="48">
        <v>5002</v>
      </c>
      <c r="O26669" s="48">
        <v>5</v>
      </c>
      <c r="P26669" s="48">
        <v>0</v>
      </c>
      <c r="Q26669" s="48">
        <v>7031</v>
      </c>
      <c r="R26669" s="48">
        <v>24</v>
      </c>
      <c r="T26669" s="48">
        <v>-195</v>
      </c>
      <c r="W26669" s="48">
        <v>-399</v>
      </c>
      <c r="AI26669" s="48">
        <v>204</v>
      </c>
      <c r="AJ26669" s="49">
        <v>0</v>
      </c>
      <c r="AK26669" s="49">
        <v>0</v>
      </c>
      <c r="AL26669" s="49">
        <v>1</v>
      </c>
    </row>
    <row r="26670" spans="1:38">
      <c r="A26670" s="37" t="s">
        <v>195</v>
      </c>
      <c r="B26670" s="38">
        <v>43297.416666666664</v>
      </c>
      <c r="C26670" s="39">
        <v>43297</v>
      </c>
      <c r="D26670" s="38">
        <v>43297.208333333336</v>
      </c>
      <c r="E26670" s="40" t="s">
        <v>42</v>
      </c>
      <c r="F26670" s="48">
        <v>41235</v>
      </c>
      <c r="G26670" s="48">
        <v>41326</v>
      </c>
      <c r="H26670" s="48">
        <v>41049</v>
      </c>
      <c r="I26670" s="48">
        <v>-278</v>
      </c>
      <c r="J26670" s="48">
        <v>41048</v>
      </c>
      <c r="K26670" s="48">
        <v>9797</v>
      </c>
      <c r="L26670" s="48">
        <v>19257</v>
      </c>
      <c r="M26670" s="48">
        <v>5003</v>
      </c>
      <c r="O26670" s="48">
        <v>5</v>
      </c>
      <c r="P26670" s="48">
        <v>0</v>
      </c>
      <c r="Q26670" s="48">
        <v>6960</v>
      </c>
      <c r="R26670" s="48">
        <v>26</v>
      </c>
      <c r="T26670" s="48">
        <v>-278</v>
      </c>
      <c r="W26670" s="48">
        <v>-399</v>
      </c>
      <c r="AI26670" s="48">
        <v>121</v>
      </c>
      <c r="AJ26670" s="49">
        <v>1</v>
      </c>
      <c r="AK26670" s="49">
        <v>0</v>
      </c>
      <c r="AL26670" s="49">
        <v>1</v>
      </c>
    </row>
    <row r="26671" spans="1:38">
      <c r="A26671" s="37" t="s">
        <v>195</v>
      </c>
      <c r="B26671" s="38">
        <v>43297.458333333336</v>
      </c>
      <c r="C26671" s="39">
        <v>43297</v>
      </c>
      <c r="D26671" s="38">
        <v>43297.25</v>
      </c>
      <c r="E26671" s="40" t="s">
        <v>42</v>
      </c>
      <c r="F26671" s="48">
        <v>42126</v>
      </c>
      <c r="G26671" s="48">
        <v>42153</v>
      </c>
      <c r="H26671" s="48">
        <v>42002</v>
      </c>
      <c r="I26671" s="48">
        <v>-152</v>
      </c>
      <c r="J26671" s="48">
        <v>42004</v>
      </c>
      <c r="K26671" s="48">
        <v>10083</v>
      </c>
      <c r="L26671" s="48">
        <v>20035</v>
      </c>
      <c r="M26671" s="48">
        <v>5004</v>
      </c>
      <c r="O26671" s="48">
        <v>5</v>
      </c>
      <c r="P26671" s="48">
        <v>0</v>
      </c>
      <c r="Q26671" s="48">
        <v>6831</v>
      </c>
      <c r="R26671" s="48">
        <v>46</v>
      </c>
      <c r="T26671" s="48">
        <v>-152</v>
      </c>
      <c r="W26671" s="48">
        <v>-400</v>
      </c>
      <c r="AI26671" s="48">
        <v>248</v>
      </c>
      <c r="AJ26671" s="49">
        <v>1</v>
      </c>
      <c r="AK26671" s="49">
        <v>0</v>
      </c>
      <c r="AL26671" s="49">
        <v>-2</v>
      </c>
    </row>
    <row r="26672" spans="1:38">
      <c r="A26672" s="37" t="s">
        <v>195</v>
      </c>
      <c r="B26672" s="38">
        <v>43297.5</v>
      </c>
      <c r="C26672" s="39">
        <v>43297</v>
      </c>
      <c r="D26672" s="38">
        <v>43297.291666666664</v>
      </c>
      <c r="E26672" s="40" t="s">
        <v>42</v>
      </c>
      <c r="F26672" s="48">
        <v>43509</v>
      </c>
      <c r="G26672" s="48">
        <v>43517</v>
      </c>
      <c r="H26672" s="48">
        <v>43386</v>
      </c>
      <c r="I26672" s="48">
        <v>-133</v>
      </c>
      <c r="J26672" s="48">
        <v>43387</v>
      </c>
      <c r="K26672" s="48">
        <v>10673</v>
      </c>
      <c r="L26672" s="48">
        <v>21273</v>
      </c>
      <c r="M26672" s="48">
        <v>5005</v>
      </c>
      <c r="O26672" s="48">
        <v>5</v>
      </c>
      <c r="P26672" s="48">
        <v>0</v>
      </c>
      <c r="Q26672" s="48">
        <v>6369</v>
      </c>
      <c r="R26672" s="48">
        <v>62</v>
      </c>
      <c r="T26672" s="48">
        <v>-133</v>
      </c>
      <c r="W26672" s="48">
        <v>-448</v>
      </c>
      <c r="AI26672" s="48">
        <v>315</v>
      </c>
      <c r="AJ26672" s="49">
        <v>2</v>
      </c>
      <c r="AK26672" s="49">
        <v>0</v>
      </c>
      <c r="AL26672" s="49">
        <v>-1</v>
      </c>
    </row>
    <row r="26673" spans="1:38">
      <c r="A26673" s="37" t="s">
        <v>195</v>
      </c>
      <c r="B26673" s="38">
        <v>43297.541666666664</v>
      </c>
      <c r="C26673" s="39">
        <v>43297</v>
      </c>
      <c r="D26673" s="38">
        <v>43297.333333333336</v>
      </c>
      <c r="E26673" s="40" t="s">
        <v>42</v>
      </c>
      <c r="F26673" s="48">
        <v>44806</v>
      </c>
      <c r="G26673" s="48">
        <v>44510</v>
      </c>
      <c r="H26673" s="48">
        <v>44329</v>
      </c>
      <c r="I26673" s="48">
        <v>-183</v>
      </c>
      <c r="J26673" s="48">
        <v>44330</v>
      </c>
      <c r="K26673" s="48">
        <v>11333</v>
      </c>
      <c r="L26673" s="48">
        <v>22094</v>
      </c>
      <c r="M26673" s="48">
        <v>5006</v>
      </c>
      <c r="O26673" s="48">
        <v>66</v>
      </c>
      <c r="P26673" s="48">
        <v>117</v>
      </c>
      <c r="Q26673" s="48">
        <v>5629</v>
      </c>
      <c r="R26673" s="48">
        <v>85</v>
      </c>
      <c r="T26673" s="48">
        <v>-183</v>
      </c>
      <c r="W26673" s="48">
        <v>-449</v>
      </c>
      <c r="AI26673" s="48">
        <v>266</v>
      </c>
      <c r="AJ26673" s="49">
        <v>2</v>
      </c>
      <c r="AK26673" s="49">
        <v>0</v>
      </c>
      <c r="AL26673" s="49">
        <v>-1</v>
      </c>
    </row>
    <row r="26674" spans="1:38">
      <c r="A26674" s="37" t="s">
        <v>195</v>
      </c>
      <c r="B26674" s="38">
        <v>43297.583333333336</v>
      </c>
      <c r="C26674" s="39">
        <v>43297</v>
      </c>
      <c r="D26674" s="38">
        <v>43297.375</v>
      </c>
      <c r="E26674" s="40" t="s">
        <v>42</v>
      </c>
      <c r="F26674" s="48">
        <v>47520</v>
      </c>
      <c r="G26674" s="48">
        <v>47087</v>
      </c>
      <c r="H26674" s="48">
        <v>46914</v>
      </c>
      <c r="I26674" s="48">
        <v>-175</v>
      </c>
      <c r="J26674" s="48">
        <v>46915</v>
      </c>
      <c r="K26674" s="48">
        <v>13032</v>
      </c>
      <c r="L26674" s="48">
        <v>23422</v>
      </c>
      <c r="M26674" s="48">
        <v>5006</v>
      </c>
      <c r="O26674" s="48">
        <v>93</v>
      </c>
      <c r="P26674" s="48">
        <v>637</v>
      </c>
      <c r="Q26674" s="48">
        <v>4636</v>
      </c>
      <c r="R26674" s="48">
        <v>89</v>
      </c>
      <c r="T26674" s="48">
        <v>-175</v>
      </c>
      <c r="W26674" s="48">
        <v>-447</v>
      </c>
      <c r="AI26674" s="48">
        <v>272</v>
      </c>
      <c r="AJ26674" s="49">
        <v>2</v>
      </c>
      <c r="AK26674" s="49">
        <v>0</v>
      </c>
      <c r="AL26674" s="49">
        <v>-1</v>
      </c>
    </row>
    <row r="26675" spans="1:38">
      <c r="A26675" s="37" t="s">
        <v>195</v>
      </c>
      <c r="B26675" s="38">
        <v>43297.625</v>
      </c>
      <c r="C26675" s="39">
        <v>43297</v>
      </c>
      <c r="D26675" s="38">
        <v>43297.416666666664</v>
      </c>
      <c r="E26675" s="40" t="s">
        <v>42</v>
      </c>
      <c r="F26675" s="48">
        <v>51065</v>
      </c>
      <c r="G26675" s="48">
        <v>50864</v>
      </c>
      <c r="H26675" s="48">
        <v>50856</v>
      </c>
      <c r="I26675" s="48">
        <v>-10</v>
      </c>
      <c r="J26675" s="48">
        <v>50858</v>
      </c>
      <c r="K26675" s="48">
        <v>13997</v>
      </c>
      <c r="L26675" s="48">
        <v>25465</v>
      </c>
      <c r="M26675" s="48">
        <v>5006</v>
      </c>
      <c r="O26675" s="48">
        <v>98</v>
      </c>
      <c r="P26675" s="48">
        <v>1015</v>
      </c>
      <c r="Q26675" s="48">
        <v>5187</v>
      </c>
      <c r="R26675" s="48">
        <v>90</v>
      </c>
      <c r="T26675" s="48">
        <v>-10</v>
      </c>
      <c r="W26675" s="48">
        <v>-245</v>
      </c>
      <c r="AI26675" s="48">
        <v>235</v>
      </c>
      <c r="AJ26675" s="49">
        <v>2</v>
      </c>
      <c r="AK26675" s="49">
        <v>0</v>
      </c>
      <c r="AL26675" s="49">
        <v>-2</v>
      </c>
    </row>
    <row r="26676" spans="1:38">
      <c r="A26676" s="37" t="s">
        <v>195</v>
      </c>
      <c r="B26676" s="38">
        <v>43297.666666666664</v>
      </c>
      <c r="C26676" s="39">
        <v>43297</v>
      </c>
      <c r="D26676" s="38">
        <v>43297.458333333336</v>
      </c>
      <c r="E26676" s="40" t="s">
        <v>42</v>
      </c>
      <c r="F26676" s="48">
        <v>55364</v>
      </c>
      <c r="G26676" s="48">
        <v>55179</v>
      </c>
      <c r="H26676" s="48">
        <v>55153</v>
      </c>
      <c r="I26676" s="48">
        <v>-27</v>
      </c>
      <c r="J26676" s="48">
        <v>55155</v>
      </c>
      <c r="K26676" s="48">
        <v>14940</v>
      </c>
      <c r="L26676" s="48">
        <v>29756</v>
      </c>
      <c r="M26676" s="48">
        <v>5006</v>
      </c>
      <c r="O26676" s="48">
        <v>79</v>
      </c>
      <c r="P26676" s="48">
        <v>1189</v>
      </c>
      <c r="Q26676" s="48">
        <v>4093</v>
      </c>
      <c r="R26676" s="48">
        <v>92</v>
      </c>
      <c r="T26676" s="48">
        <v>-27</v>
      </c>
      <c r="W26676" s="48">
        <v>-237</v>
      </c>
      <c r="AI26676" s="48">
        <v>210</v>
      </c>
      <c r="AJ26676" s="49">
        <v>1</v>
      </c>
      <c r="AK26676" s="49">
        <v>0</v>
      </c>
      <c r="AL26676" s="49">
        <v>-2</v>
      </c>
    </row>
    <row r="26677" spans="1:38">
      <c r="A26677" s="37" t="s">
        <v>195</v>
      </c>
      <c r="B26677" s="38">
        <v>43297.708333333336</v>
      </c>
      <c r="C26677" s="39">
        <v>43297</v>
      </c>
      <c r="D26677" s="38">
        <v>43297.5</v>
      </c>
      <c r="E26677" s="40" t="s">
        <v>42</v>
      </c>
      <c r="F26677" s="48">
        <v>59538</v>
      </c>
      <c r="G26677" s="48">
        <v>59276</v>
      </c>
      <c r="H26677" s="48">
        <v>59148</v>
      </c>
      <c r="I26677" s="48">
        <v>-130</v>
      </c>
      <c r="J26677" s="48">
        <v>59150</v>
      </c>
      <c r="K26677" s="48">
        <v>15255</v>
      </c>
      <c r="L26677" s="48">
        <v>34441</v>
      </c>
      <c r="M26677" s="48">
        <v>5006</v>
      </c>
      <c r="O26677" s="48">
        <v>79</v>
      </c>
      <c r="P26677" s="48">
        <v>1222</v>
      </c>
      <c r="Q26677" s="48">
        <v>3039</v>
      </c>
      <c r="R26677" s="48">
        <v>108</v>
      </c>
      <c r="T26677" s="48">
        <v>-131</v>
      </c>
      <c r="W26677" s="48">
        <v>-290</v>
      </c>
      <c r="AI26677" s="48">
        <v>159</v>
      </c>
      <c r="AJ26677" s="49">
        <v>2</v>
      </c>
      <c r="AK26677" s="49">
        <v>1</v>
      </c>
      <c r="AL26677" s="49">
        <v>-2</v>
      </c>
    </row>
    <row r="26678" spans="1:38">
      <c r="A26678" s="37" t="s">
        <v>195</v>
      </c>
      <c r="B26678" s="38">
        <v>43297.75</v>
      </c>
      <c r="C26678" s="39">
        <v>43297</v>
      </c>
      <c r="D26678" s="38">
        <v>43297.541666666664</v>
      </c>
      <c r="E26678" s="40" t="s">
        <v>42</v>
      </c>
      <c r="F26678" s="48">
        <v>63154</v>
      </c>
      <c r="G26678" s="48">
        <v>62972</v>
      </c>
      <c r="H26678" s="48">
        <v>62483</v>
      </c>
      <c r="I26678" s="48">
        <v>-490</v>
      </c>
      <c r="J26678" s="48">
        <v>62485</v>
      </c>
      <c r="K26678" s="48">
        <v>15242</v>
      </c>
      <c r="L26678" s="48">
        <v>38332</v>
      </c>
      <c r="M26678" s="48">
        <v>5004</v>
      </c>
      <c r="O26678" s="48">
        <v>66</v>
      </c>
      <c r="P26678" s="48">
        <v>1215</v>
      </c>
      <c r="Q26678" s="48">
        <v>2506</v>
      </c>
      <c r="R26678" s="48">
        <v>120</v>
      </c>
      <c r="T26678" s="48">
        <v>-490</v>
      </c>
      <c r="W26678" s="48">
        <v>-591</v>
      </c>
      <c r="AI26678" s="48">
        <v>101</v>
      </c>
      <c r="AJ26678" s="49">
        <v>1</v>
      </c>
      <c r="AK26678" s="49">
        <v>0</v>
      </c>
      <c r="AL26678" s="49">
        <v>-2</v>
      </c>
    </row>
    <row r="26679" spans="1:38">
      <c r="A26679" s="37" t="s">
        <v>195</v>
      </c>
      <c r="B26679" s="38">
        <v>43297.791666666664</v>
      </c>
      <c r="C26679" s="39">
        <v>43297</v>
      </c>
      <c r="D26679" s="38">
        <v>43297.583333333336</v>
      </c>
      <c r="E26679" s="40" t="s">
        <v>42</v>
      </c>
      <c r="F26679" s="48">
        <v>66361</v>
      </c>
      <c r="G26679" s="48">
        <v>66144</v>
      </c>
      <c r="H26679" s="48">
        <v>65412</v>
      </c>
      <c r="I26679" s="48">
        <v>-733</v>
      </c>
      <c r="J26679" s="48">
        <v>65413</v>
      </c>
      <c r="K26679" s="48">
        <v>15264</v>
      </c>
      <c r="L26679" s="48">
        <v>40982</v>
      </c>
      <c r="M26679" s="48">
        <v>5003</v>
      </c>
      <c r="O26679" s="48">
        <v>37</v>
      </c>
      <c r="P26679" s="48">
        <v>1110</v>
      </c>
      <c r="Q26679" s="48">
        <v>2898</v>
      </c>
      <c r="R26679" s="48">
        <v>119</v>
      </c>
      <c r="T26679" s="48">
        <v>-733</v>
      </c>
      <c r="W26679" s="48">
        <v>-735</v>
      </c>
      <c r="AI26679" s="48">
        <v>2</v>
      </c>
      <c r="AJ26679" s="49">
        <v>1</v>
      </c>
      <c r="AK26679" s="49">
        <v>0</v>
      </c>
      <c r="AL26679" s="49">
        <v>-1</v>
      </c>
    </row>
    <row r="26680" spans="1:38">
      <c r="A26680" s="37" t="s">
        <v>195</v>
      </c>
      <c r="B26680" s="38">
        <v>43297.833333333336</v>
      </c>
      <c r="C26680" s="39">
        <v>43297</v>
      </c>
      <c r="D26680" s="38">
        <v>43297.625</v>
      </c>
      <c r="E26680" s="40" t="s">
        <v>42</v>
      </c>
      <c r="F26680" s="48">
        <v>68911</v>
      </c>
      <c r="G26680" s="48">
        <v>68631</v>
      </c>
      <c r="H26680" s="48">
        <v>67890</v>
      </c>
      <c r="I26680" s="48">
        <v>-741</v>
      </c>
      <c r="J26680" s="48">
        <v>67892</v>
      </c>
      <c r="K26680" s="48">
        <v>15300</v>
      </c>
      <c r="L26680" s="48">
        <v>42334</v>
      </c>
      <c r="M26680" s="48">
        <v>5001</v>
      </c>
      <c r="O26680" s="48">
        <v>93</v>
      </c>
      <c r="P26680" s="48">
        <v>1115</v>
      </c>
      <c r="Q26680" s="48">
        <v>3932</v>
      </c>
      <c r="R26680" s="48">
        <v>117</v>
      </c>
      <c r="T26680" s="48">
        <v>-742</v>
      </c>
      <c r="W26680" s="48">
        <v>-742</v>
      </c>
      <c r="AI26680" s="48">
        <v>0</v>
      </c>
      <c r="AJ26680" s="49">
        <v>0</v>
      </c>
      <c r="AK26680" s="49">
        <v>1</v>
      </c>
      <c r="AL26680" s="49">
        <v>-2</v>
      </c>
    </row>
    <row r="26681" spans="1:38">
      <c r="A26681" s="37" t="s">
        <v>195</v>
      </c>
      <c r="B26681" s="38">
        <v>43297.875</v>
      </c>
      <c r="C26681" s="39">
        <v>43297</v>
      </c>
      <c r="D26681" s="38">
        <v>43297.666666666664</v>
      </c>
      <c r="E26681" s="40" t="s">
        <v>42</v>
      </c>
      <c r="F26681" s="48">
        <v>70131</v>
      </c>
      <c r="G26681" s="48">
        <v>69934</v>
      </c>
      <c r="H26681" s="48">
        <v>69120</v>
      </c>
      <c r="I26681" s="48">
        <v>-814</v>
      </c>
      <c r="J26681" s="48">
        <v>69120</v>
      </c>
      <c r="K26681" s="48">
        <v>15277</v>
      </c>
      <c r="L26681" s="48">
        <v>42478</v>
      </c>
      <c r="M26681" s="48">
        <v>4999</v>
      </c>
      <c r="O26681" s="48">
        <v>102</v>
      </c>
      <c r="P26681" s="48">
        <v>1063</v>
      </c>
      <c r="Q26681" s="48">
        <v>5091</v>
      </c>
      <c r="R26681" s="48">
        <v>110</v>
      </c>
      <c r="T26681" s="48">
        <v>-814</v>
      </c>
      <c r="W26681" s="48">
        <v>-814</v>
      </c>
      <c r="AI26681" s="48">
        <v>0</v>
      </c>
      <c r="AJ26681" s="49">
        <v>0</v>
      </c>
      <c r="AK26681" s="49">
        <v>0</v>
      </c>
      <c r="AL26681" s="49">
        <v>0</v>
      </c>
    </row>
    <row r="26682" spans="1:38">
      <c r="A26682" s="37" t="s">
        <v>195</v>
      </c>
      <c r="B26682" s="38">
        <v>43297.916666666664</v>
      </c>
      <c r="C26682" s="39">
        <v>43297</v>
      </c>
      <c r="D26682" s="38">
        <v>43297.708333333336</v>
      </c>
      <c r="E26682" s="40" t="s">
        <v>42</v>
      </c>
      <c r="F26682" s="48">
        <v>70981</v>
      </c>
      <c r="G26682" s="48">
        <v>70592</v>
      </c>
      <c r="H26682" s="48">
        <v>69777</v>
      </c>
      <c r="I26682" s="48">
        <v>-816</v>
      </c>
      <c r="J26682" s="48">
        <v>69779</v>
      </c>
      <c r="K26682" s="48">
        <v>15295</v>
      </c>
      <c r="L26682" s="48">
        <v>42199</v>
      </c>
      <c r="M26682" s="48">
        <v>4998</v>
      </c>
      <c r="O26682" s="48">
        <v>102</v>
      </c>
      <c r="P26682" s="48">
        <v>1029</v>
      </c>
      <c r="Q26682" s="48">
        <v>6047</v>
      </c>
      <c r="R26682" s="48">
        <v>109</v>
      </c>
      <c r="T26682" s="48">
        <v>-816</v>
      </c>
      <c r="W26682" s="48">
        <v>-816</v>
      </c>
      <c r="AI26682" s="48">
        <v>0</v>
      </c>
      <c r="AJ26682" s="49">
        <v>1</v>
      </c>
      <c r="AK26682" s="49">
        <v>0</v>
      </c>
      <c r="AL26682" s="49">
        <v>-2</v>
      </c>
    </row>
    <row r="26683" spans="1:38">
      <c r="A26683" s="37" t="s">
        <v>195</v>
      </c>
      <c r="B26683" s="38">
        <v>43297.958333333336</v>
      </c>
      <c r="C26683" s="39">
        <v>43297</v>
      </c>
      <c r="D26683" s="38">
        <v>43297.75</v>
      </c>
      <c r="E26683" s="40" t="s">
        <v>42</v>
      </c>
      <c r="F26683" s="48">
        <v>70594</v>
      </c>
      <c r="G26683" s="48">
        <v>70311</v>
      </c>
      <c r="H26683" s="48">
        <v>69498</v>
      </c>
      <c r="I26683" s="48">
        <v>-813</v>
      </c>
      <c r="J26683" s="48">
        <v>69497</v>
      </c>
      <c r="K26683" s="48">
        <v>15314</v>
      </c>
      <c r="L26683" s="48">
        <v>41603</v>
      </c>
      <c r="M26683" s="48">
        <v>4997</v>
      </c>
      <c r="O26683" s="48">
        <v>94</v>
      </c>
      <c r="P26683" s="48">
        <v>1051</v>
      </c>
      <c r="Q26683" s="48">
        <v>6333</v>
      </c>
      <c r="R26683" s="48">
        <v>105</v>
      </c>
      <c r="T26683" s="48">
        <v>-813</v>
      </c>
      <c r="W26683" s="48">
        <v>-815</v>
      </c>
      <c r="AI26683" s="48">
        <v>2</v>
      </c>
      <c r="AJ26683" s="49">
        <v>0</v>
      </c>
      <c r="AK26683" s="49">
        <v>0</v>
      </c>
      <c r="AL26683" s="49">
        <v>1</v>
      </c>
    </row>
    <row r="26684" spans="1:38">
      <c r="A26684" s="37" t="s">
        <v>195</v>
      </c>
      <c r="B26684" s="38">
        <v>43298</v>
      </c>
      <c r="C26684" s="39">
        <v>43297</v>
      </c>
      <c r="D26684" s="38">
        <v>43297.791666666664</v>
      </c>
      <c r="E26684" s="40" t="s">
        <v>42</v>
      </c>
      <c r="F26684" s="48">
        <v>69196</v>
      </c>
      <c r="G26684" s="48">
        <v>68819</v>
      </c>
      <c r="H26684" s="48">
        <v>68144</v>
      </c>
      <c r="I26684" s="48">
        <v>-676</v>
      </c>
      <c r="J26684" s="48">
        <v>68143</v>
      </c>
      <c r="K26684" s="48">
        <v>15284</v>
      </c>
      <c r="L26684" s="48">
        <v>40511</v>
      </c>
      <c r="M26684" s="48">
        <v>4995</v>
      </c>
      <c r="O26684" s="48">
        <v>31</v>
      </c>
      <c r="P26684" s="48">
        <v>940</v>
      </c>
      <c r="Q26684" s="48">
        <v>6270</v>
      </c>
      <c r="R26684" s="48">
        <v>112</v>
      </c>
      <c r="T26684" s="48">
        <v>-676</v>
      </c>
      <c r="W26684" s="48">
        <v>-761</v>
      </c>
      <c r="AI26684" s="48">
        <v>85</v>
      </c>
      <c r="AJ26684" s="49">
        <v>1</v>
      </c>
      <c r="AK26684" s="49">
        <v>0</v>
      </c>
      <c r="AL26684" s="49">
        <v>1</v>
      </c>
    </row>
    <row r="26685" spans="1:38">
      <c r="A26685" s="37" t="s">
        <v>195</v>
      </c>
      <c r="B26685" s="38">
        <v>43298.041666666664</v>
      </c>
      <c r="C26685" s="39">
        <v>43297</v>
      </c>
      <c r="D26685" s="38">
        <v>43297.833333333336</v>
      </c>
      <c r="E26685" s="40" t="s">
        <v>42</v>
      </c>
      <c r="F26685" s="48">
        <v>66612</v>
      </c>
      <c r="G26685" s="48">
        <v>66169</v>
      </c>
      <c r="H26685" s="48">
        <v>66004</v>
      </c>
      <c r="I26685" s="48">
        <v>-166</v>
      </c>
      <c r="J26685" s="48">
        <v>66003</v>
      </c>
      <c r="K26685" s="48">
        <v>15253</v>
      </c>
      <c r="L26685" s="48">
        <v>38875</v>
      </c>
      <c r="M26685" s="48">
        <v>4994</v>
      </c>
      <c r="O26685" s="48">
        <v>5</v>
      </c>
      <c r="P26685" s="48">
        <v>525</v>
      </c>
      <c r="Q26685" s="48">
        <v>6258</v>
      </c>
      <c r="R26685" s="48">
        <v>93</v>
      </c>
      <c r="T26685" s="48">
        <v>-166</v>
      </c>
      <c r="W26685" s="48">
        <v>-311</v>
      </c>
      <c r="AI26685" s="48">
        <v>145</v>
      </c>
      <c r="AJ26685" s="49">
        <v>1</v>
      </c>
      <c r="AK26685" s="49">
        <v>0</v>
      </c>
      <c r="AL26685" s="49">
        <v>1</v>
      </c>
    </row>
    <row r="26686" spans="1:38">
      <c r="A26686" s="37" t="s">
        <v>195</v>
      </c>
      <c r="B26686" s="38">
        <v>43298.083333333336</v>
      </c>
      <c r="C26686" s="39">
        <v>43297</v>
      </c>
      <c r="D26686" s="38">
        <v>43297.875</v>
      </c>
      <c r="E26686" s="40" t="s">
        <v>42</v>
      </c>
      <c r="F26686" s="48">
        <v>64012</v>
      </c>
      <c r="G26686" s="48">
        <v>63458</v>
      </c>
      <c r="H26686" s="48">
        <v>63362</v>
      </c>
      <c r="I26686" s="48">
        <v>-97</v>
      </c>
      <c r="J26686" s="48">
        <v>63359</v>
      </c>
      <c r="K26686" s="48">
        <v>15307</v>
      </c>
      <c r="L26686" s="48">
        <v>36884</v>
      </c>
      <c r="M26686" s="48">
        <v>4995</v>
      </c>
      <c r="O26686" s="48">
        <v>18</v>
      </c>
      <c r="P26686" s="48">
        <v>65</v>
      </c>
      <c r="Q26686" s="48">
        <v>6010</v>
      </c>
      <c r="R26686" s="48">
        <v>80</v>
      </c>
      <c r="T26686" s="48">
        <v>-97</v>
      </c>
      <c r="W26686" s="48">
        <v>-301</v>
      </c>
      <c r="AI26686" s="48">
        <v>204</v>
      </c>
      <c r="AJ26686" s="49">
        <v>1</v>
      </c>
      <c r="AK26686" s="49">
        <v>0</v>
      </c>
      <c r="AL26686" s="49">
        <v>3</v>
      </c>
    </row>
    <row r="26687" spans="1:38">
      <c r="A26687" s="37" t="s">
        <v>195</v>
      </c>
      <c r="B26687" s="38">
        <v>43298.125</v>
      </c>
      <c r="C26687" s="39">
        <v>43297</v>
      </c>
      <c r="D26687" s="38">
        <v>43297.916666666664</v>
      </c>
      <c r="E26687" s="40" t="s">
        <v>42</v>
      </c>
      <c r="F26687" s="48">
        <v>61817</v>
      </c>
      <c r="G26687" s="48">
        <v>60997</v>
      </c>
      <c r="H26687" s="48">
        <v>60865</v>
      </c>
      <c r="I26687" s="48">
        <v>-133</v>
      </c>
      <c r="J26687" s="48">
        <v>60863</v>
      </c>
      <c r="K26687" s="48">
        <v>15262</v>
      </c>
      <c r="L26687" s="48">
        <v>34445</v>
      </c>
      <c r="M26687" s="48">
        <v>4995</v>
      </c>
      <c r="O26687" s="48">
        <v>5</v>
      </c>
      <c r="P26687" s="48">
        <v>0</v>
      </c>
      <c r="Q26687" s="48">
        <v>6072</v>
      </c>
      <c r="R26687" s="48">
        <v>84</v>
      </c>
      <c r="T26687" s="48">
        <v>-133</v>
      </c>
      <c r="W26687" s="48">
        <v>-444</v>
      </c>
      <c r="AI26687" s="48">
        <v>311</v>
      </c>
      <c r="AJ26687" s="49">
        <v>1</v>
      </c>
      <c r="AK26687" s="49">
        <v>0</v>
      </c>
      <c r="AL26687" s="49">
        <v>2</v>
      </c>
    </row>
    <row r="26688" spans="1:38">
      <c r="A26688" s="37" t="s">
        <v>195</v>
      </c>
      <c r="B26688" s="38">
        <v>43298.166666666664</v>
      </c>
      <c r="C26688" s="39">
        <v>43297</v>
      </c>
      <c r="D26688" s="38">
        <v>43297.958333333336</v>
      </c>
      <c r="E26688" s="40" t="s">
        <v>42</v>
      </c>
      <c r="F26688" s="48">
        <v>57369</v>
      </c>
      <c r="G26688" s="48">
        <v>56516</v>
      </c>
      <c r="H26688" s="48">
        <v>56476</v>
      </c>
      <c r="I26688" s="48">
        <v>-42</v>
      </c>
      <c r="J26688" s="48">
        <v>56472</v>
      </c>
      <c r="K26688" s="48">
        <v>14998</v>
      </c>
      <c r="L26688" s="48">
        <v>29184</v>
      </c>
      <c r="M26688" s="48">
        <v>4998</v>
      </c>
      <c r="O26688" s="48">
        <v>5</v>
      </c>
      <c r="P26688" s="48">
        <v>0</v>
      </c>
      <c r="Q26688" s="48">
        <v>7202</v>
      </c>
      <c r="R26688" s="48">
        <v>85</v>
      </c>
      <c r="T26688" s="48">
        <v>-41</v>
      </c>
      <c r="W26688" s="48">
        <v>-400</v>
      </c>
      <c r="AI26688" s="48">
        <v>359</v>
      </c>
      <c r="AJ26688" s="49">
        <v>2</v>
      </c>
      <c r="AK26688" s="49">
        <v>-1</v>
      </c>
      <c r="AL26688" s="49">
        <v>4</v>
      </c>
    </row>
    <row r="26689" spans="1:38">
      <c r="A26689" s="37" t="s">
        <v>195</v>
      </c>
      <c r="B26689" s="38">
        <v>43298.208333333336</v>
      </c>
      <c r="C26689" s="39">
        <v>43297</v>
      </c>
      <c r="D26689" s="38">
        <v>43298</v>
      </c>
      <c r="E26689" s="40" t="s">
        <v>42</v>
      </c>
      <c r="F26689" s="48">
        <v>52589</v>
      </c>
      <c r="G26689" s="48">
        <v>51952</v>
      </c>
      <c r="H26689" s="48">
        <v>51915</v>
      </c>
      <c r="I26689" s="48">
        <v>-39</v>
      </c>
      <c r="J26689" s="48">
        <v>51912</v>
      </c>
      <c r="K26689" s="48">
        <v>13472</v>
      </c>
      <c r="L26689" s="48">
        <v>25159</v>
      </c>
      <c r="M26689" s="48">
        <v>5000</v>
      </c>
      <c r="O26689" s="48">
        <v>5</v>
      </c>
      <c r="P26689" s="48">
        <v>0</v>
      </c>
      <c r="Q26689" s="48">
        <v>8191</v>
      </c>
      <c r="R26689" s="48">
        <v>85</v>
      </c>
      <c r="T26689" s="48">
        <v>-38</v>
      </c>
      <c r="W26689" s="48">
        <v>-398</v>
      </c>
      <c r="AI26689" s="48">
        <v>360</v>
      </c>
      <c r="AJ26689" s="49">
        <v>2</v>
      </c>
      <c r="AK26689" s="49">
        <v>-1</v>
      </c>
      <c r="AL26689" s="49">
        <v>3</v>
      </c>
    </row>
    <row r="26690" spans="1:38">
      <c r="A26690" s="37" t="s">
        <v>195</v>
      </c>
      <c r="B26690" s="38">
        <v>43298.25</v>
      </c>
      <c r="C26690" s="39">
        <v>43298</v>
      </c>
      <c r="D26690" s="38">
        <v>43298.041666666664</v>
      </c>
      <c r="E26690" s="40" t="s">
        <v>42</v>
      </c>
      <c r="F26690" s="48">
        <v>48600</v>
      </c>
      <c r="G26690" s="48">
        <v>47982</v>
      </c>
      <c r="H26690" s="48">
        <v>47993</v>
      </c>
      <c r="I26690" s="48">
        <v>9</v>
      </c>
      <c r="J26690" s="48">
        <v>47991</v>
      </c>
      <c r="K26690" s="48">
        <v>10265</v>
      </c>
      <c r="L26690" s="48">
        <v>23330</v>
      </c>
      <c r="M26690" s="48">
        <v>4999</v>
      </c>
      <c r="O26690" s="48">
        <v>6</v>
      </c>
      <c r="P26690" s="48">
        <v>0</v>
      </c>
      <c r="Q26690" s="48">
        <v>9307</v>
      </c>
      <c r="R26690" s="48">
        <v>84</v>
      </c>
      <c r="T26690" s="48">
        <v>10</v>
      </c>
      <c r="W26690" s="48">
        <v>-350</v>
      </c>
      <c r="AI26690" s="48">
        <v>360</v>
      </c>
      <c r="AJ26690" s="49">
        <v>2</v>
      </c>
      <c r="AK26690" s="49">
        <v>-1</v>
      </c>
      <c r="AL26690" s="49">
        <v>2</v>
      </c>
    </row>
    <row r="26691" spans="1:38">
      <c r="A26691" s="37" t="s">
        <v>195</v>
      </c>
      <c r="B26691" s="38">
        <v>43298.291666666664</v>
      </c>
      <c r="C26691" s="39">
        <v>43298</v>
      </c>
      <c r="D26691" s="38">
        <v>43298.083333333336</v>
      </c>
      <c r="E26691" s="40" t="s">
        <v>42</v>
      </c>
      <c r="F26691" s="48">
        <v>45753</v>
      </c>
      <c r="G26691" s="48">
        <v>45081</v>
      </c>
      <c r="H26691" s="48">
        <v>45093</v>
      </c>
      <c r="I26691" s="48">
        <v>10</v>
      </c>
      <c r="J26691" s="48">
        <v>45091</v>
      </c>
      <c r="K26691" s="48">
        <v>8861</v>
      </c>
      <c r="L26691" s="48">
        <v>21565</v>
      </c>
      <c r="M26691" s="48">
        <v>5002</v>
      </c>
      <c r="O26691" s="48">
        <v>5</v>
      </c>
      <c r="P26691" s="48">
        <v>0</v>
      </c>
      <c r="Q26691" s="48">
        <v>9574</v>
      </c>
      <c r="R26691" s="48">
        <v>84</v>
      </c>
      <c r="T26691" s="48">
        <v>11</v>
      </c>
      <c r="W26691" s="48">
        <v>-349</v>
      </c>
      <c r="AI26691" s="48">
        <v>360</v>
      </c>
      <c r="AJ26691" s="49">
        <v>2</v>
      </c>
      <c r="AK26691" s="49">
        <v>-1</v>
      </c>
      <c r="AL26691" s="49">
        <v>2</v>
      </c>
    </row>
    <row r="26692" spans="1:38">
      <c r="A26692" s="37" t="s">
        <v>195</v>
      </c>
      <c r="B26692" s="38">
        <v>43298.333333333336</v>
      </c>
      <c r="C26692" s="39">
        <v>43298</v>
      </c>
      <c r="D26692" s="38">
        <v>43298.125</v>
      </c>
      <c r="E26692" s="40" t="s">
        <v>42</v>
      </c>
      <c r="F26692" s="48">
        <v>43433</v>
      </c>
      <c r="G26692" s="48">
        <v>43086</v>
      </c>
      <c r="H26692" s="48">
        <v>43098</v>
      </c>
      <c r="I26692" s="48">
        <v>11</v>
      </c>
      <c r="J26692" s="48">
        <v>43097</v>
      </c>
      <c r="K26692" s="48">
        <v>8018</v>
      </c>
      <c r="L26692" s="48">
        <v>20389</v>
      </c>
      <c r="M26692" s="48">
        <v>5002</v>
      </c>
      <c r="O26692" s="48">
        <v>5</v>
      </c>
      <c r="P26692" s="48">
        <v>0</v>
      </c>
      <c r="Q26692" s="48">
        <v>9598</v>
      </c>
      <c r="R26692" s="48">
        <v>85</v>
      </c>
      <c r="T26692" s="48">
        <v>11</v>
      </c>
      <c r="W26692" s="48">
        <v>-349</v>
      </c>
      <c r="AI26692" s="48">
        <v>360</v>
      </c>
      <c r="AJ26692" s="49">
        <v>1</v>
      </c>
      <c r="AK26692" s="49">
        <v>0</v>
      </c>
      <c r="AL26692" s="49">
        <v>1</v>
      </c>
    </row>
    <row r="26693" spans="1:38">
      <c r="A26693" s="37" t="s">
        <v>195</v>
      </c>
      <c r="B26693" s="38">
        <v>43298.375</v>
      </c>
      <c r="C26693" s="39">
        <v>43298</v>
      </c>
      <c r="D26693" s="38">
        <v>43298.166666666664</v>
      </c>
      <c r="E26693" s="40" t="s">
        <v>42</v>
      </c>
      <c r="F26693" s="48">
        <v>41926</v>
      </c>
      <c r="G26693" s="48">
        <v>41813</v>
      </c>
      <c r="H26693" s="48">
        <v>41825</v>
      </c>
      <c r="I26693" s="48">
        <v>10</v>
      </c>
      <c r="J26693" s="48">
        <v>41824</v>
      </c>
      <c r="K26693" s="48">
        <v>7266</v>
      </c>
      <c r="L26693" s="48">
        <v>19243</v>
      </c>
      <c r="M26693" s="48">
        <v>5002</v>
      </c>
      <c r="O26693" s="48">
        <v>5</v>
      </c>
      <c r="P26693" s="48">
        <v>0</v>
      </c>
      <c r="Q26693" s="48">
        <v>10223</v>
      </c>
      <c r="R26693" s="48">
        <v>85</v>
      </c>
      <c r="T26693" s="48">
        <v>10</v>
      </c>
      <c r="W26693" s="48">
        <v>-349</v>
      </c>
      <c r="AI26693" s="48">
        <v>359</v>
      </c>
      <c r="AJ26693" s="49">
        <v>2</v>
      </c>
      <c r="AK26693" s="49">
        <v>0</v>
      </c>
      <c r="AL26693" s="49">
        <v>1</v>
      </c>
    </row>
    <row r="26694" spans="1:38">
      <c r="A26694" s="37" t="s">
        <v>195</v>
      </c>
      <c r="B26694" s="38">
        <v>43298.416666666664</v>
      </c>
      <c r="C26694" s="39">
        <v>43298</v>
      </c>
      <c r="D26694" s="38">
        <v>43298.208333333336</v>
      </c>
      <c r="E26694" s="40" t="s">
        <v>42</v>
      </c>
      <c r="F26694" s="48">
        <v>41509</v>
      </c>
      <c r="G26694" s="48">
        <v>41379</v>
      </c>
      <c r="H26694" s="48">
        <v>41391</v>
      </c>
      <c r="I26694" s="48">
        <v>10</v>
      </c>
      <c r="J26694" s="48">
        <v>41392</v>
      </c>
      <c r="K26694" s="48">
        <v>6920</v>
      </c>
      <c r="L26694" s="48">
        <v>18860</v>
      </c>
      <c r="M26694" s="48">
        <v>5003</v>
      </c>
      <c r="O26694" s="48">
        <v>5</v>
      </c>
      <c r="P26694" s="48">
        <v>0</v>
      </c>
      <c r="Q26694" s="48">
        <v>10519</v>
      </c>
      <c r="R26694" s="48">
        <v>85</v>
      </c>
      <c r="T26694" s="48">
        <v>10</v>
      </c>
      <c r="W26694" s="48">
        <v>-349</v>
      </c>
      <c r="AI26694" s="48">
        <v>359</v>
      </c>
      <c r="AJ26694" s="49">
        <v>2</v>
      </c>
      <c r="AK26694" s="49">
        <v>0</v>
      </c>
      <c r="AL26694" s="49">
        <v>-1</v>
      </c>
    </row>
    <row r="26695" spans="1:38">
      <c r="A26695" s="37" t="s">
        <v>195</v>
      </c>
      <c r="B26695" s="38">
        <v>43298.458333333336</v>
      </c>
      <c r="C26695" s="39">
        <v>43298</v>
      </c>
      <c r="D26695" s="38">
        <v>43298.25</v>
      </c>
      <c r="E26695" s="40" t="s">
        <v>42</v>
      </c>
      <c r="F26695" s="48">
        <v>42127</v>
      </c>
      <c r="G26695" s="48">
        <v>42122</v>
      </c>
      <c r="H26695" s="48">
        <v>42132</v>
      </c>
      <c r="I26695" s="48">
        <v>9</v>
      </c>
      <c r="J26695" s="48">
        <v>42132</v>
      </c>
      <c r="K26695" s="48">
        <v>7021</v>
      </c>
      <c r="L26695" s="48">
        <v>19551</v>
      </c>
      <c r="M26695" s="48">
        <v>5003</v>
      </c>
      <c r="O26695" s="48">
        <v>5</v>
      </c>
      <c r="P26695" s="48">
        <v>0</v>
      </c>
      <c r="Q26695" s="48">
        <v>10467</v>
      </c>
      <c r="R26695" s="48">
        <v>85</v>
      </c>
      <c r="T26695" s="48">
        <v>9</v>
      </c>
      <c r="W26695" s="48">
        <v>-350</v>
      </c>
      <c r="AI26695" s="48">
        <v>359</v>
      </c>
      <c r="AJ26695" s="49">
        <v>1</v>
      </c>
      <c r="AK26695" s="49">
        <v>0</v>
      </c>
      <c r="AL26695" s="49">
        <v>0</v>
      </c>
    </row>
    <row r="26696" spans="1:38">
      <c r="A26696" s="37" t="s">
        <v>195</v>
      </c>
      <c r="B26696" s="38">
        <v>43298.5</v>
      </c>
      <c r="C26696" s="39">
        <v>43298</v>
      </c>
      <c r="D26696" s="38">
        <v>43298.291666666664</v>
      </c>
      <c r="E26696" s="40" t="s">
        <v>42</v>
      </c>
      <c r="F26696" s="48">
        <v>43539</v>
      </c>
      <c r="G26696" s="48">
        <v>43409</v>
      </c>
      <c r="H26696" s="48">
        <v>43324</v>
      </c>
      <c r="I26696" s="48">
        <v>-87</v>
      </c>
      <c r="J26696" s="48">
        <v>43325</v>
      </c>
      <c r="K26696" s="48">
        <v>7539</v>
      </c>
      <c r="L26696" s="48">
        <v>20786</v>
      </c>
      <c r="M26696" s="48">
        <v>5004</v>
      </c>
      <c r="O26696" s="48">
        <v>6</v>
      </c>
      <c r="P26696" s="48">
        <v>0</v>
      </c>
      <c r="Q26696" s="48">
        <v>9905</v>
      </c>
      <c r="R26696" s="48">
        <v>85</v>
      </c>
      <c r="T26696" s="48">
        <v>-87</v>
      </c>
      <c r="W26696" s="48">
        <v>-446</v>
      </c>
      <c r="AI26696" s="48">
        <v>359</v>
      </c>
      <c r="AJ26696" s="49">
        <v>2</v>
      </c>
      <c r="AK26696" s="49">
        <v>0</v>
      </c>
      <c r="AL26696" s="49">
        <v>-1</v>
      </c>
    </row>
    <row r="26697" spans="1:38">
      <c r="A26697" s="37" t="s">
        <v>195</v>
      </c>
      <c r="B26697" s="38">
        <v>43298.541666666664</v>
      </c>
      <c r="C26697" s="39">
        <v>43298</v>
      </c>
      <c r="D26697" s="38">
        <v>43298.333333333336</v>
      </c>
      <c r="E26697" s="40" t="s">
        <v>42</v>
      </c>
      <c r="F26697" s="48">
        <v>44546</v>
      </c>
      <c r="G26697" s="48">
        <v>44214</v>
      </c>
      <c r="H26697" s="48">
        <v>44162</v>
      </c>
      <c r="I26697" s="48">
        <v>-53</v>
      </c>
      <c r="J26697" s="48">
        <v>44162</v>
      </c>
      <c r="K26697" s="48">
        <v>8168</v>
      </c>
      <c r="L26697" s="48">
        <v>21624</v>
      </c>
      <c r="M26697" s="48">
        <v>5004</v>
      </c>
      <c r="O26697" s="48">
        <v>92</v>
      </c>
      <c r="P26697" s="48">
        <v>109</v>
      </c>
      <c r="Q26697" s="48">
        <v>9080</v>
      </c>
      <c r="R26697" s="48">
        <v>85</v>
      </c>
      <c r="T26697" s="48">
        <v>-54</v>
      </c>
      <c r="W26697" s="48">
        <v>-413</v>
      </c>
      <c r="AI26697" s="48">
        <v>359</v>
      </c>
      <c r="AJ26697" s="49">
        <v>1</v>
      </c>
      <c r="AK26697" s="49">
        <v>1</v>
      </c>
      <c r="AL26697" s="49">
        <v>0</v>
      </c>
    </row>
    <row r="26698" spans="1:38">
      <c r="A26698" s="37" t="s">
        <v>195</v>
      </c>
      <c r="B26698" s="38">
        <v>43298.583333333336</v>
      </c>
      <c r="C26698" s="39">
        <v>43298</v>
      </c>
      <c r="D26698" s="38">
        <v>43298.375</v>
      </c>
      <c r="E26698" s="40" t="s">
        <v>42</v>
      </c>
      <c r="F26698" s="48">
        <v>47297</v>
      </c>
      <c r="G26698" s="48">
        <v>46460</v>
      </c>
      <c r="H26698" s="48">
        <v>46449</v>
      </c>
      <c r="I26698" s="48">
        <v>-12</v>
      </c>
      <c r="J26698" s="48">
        <v>46452</v>
      </c>
      <c r="K26698" s="48">
        <v>9711</v>
      </c>
      <c r="L26698" s="48">
        <v>23880</v>
      </c>
      <c r="M26698" s="48">
        <v>5004</v>
      </c>
      <c r="O26698" s="48">
        <v>119</v>
      </c>
      <c r="P26698" s="48">
        <v>643</v>
      </c>
      <c r="Q26698" s="48">
        <v>7010</v>
      </c>
      <c r="R26698" s="48">
        <v>85</v>
      </c>
      <c r="T26698" s="48">
        <v>-13</v>
      </c>
      <c r="W26698" s="48">
        <v>-372</v>
      </c>
      <c r="AI26698" s="48">
        <v>359</v>
      </c>
      <c r="AJ26698" s="49">
        <v>1</v>
      </c>
      <c r="AK26698" s="49">
        <v>1</v>
      </c>
      <c r="AL26698" s="49">
        <v>-3</v>
      </c>
    </row>
    <row r="26699" spans="1:38">
      <c r="A26699" s="37" t="s">
        <v>195</v>
      </c>
      <c r="B26699" s="38">
        <v>43298.625</v>
      </c>
      <c r="C26699" s="39">
        <v>43298</v>
      </c>
      <c r="D26699" s="38">
        <v>43298.416666666664</v>
      </c>
      <c r="E26699" s="40" t="s">
        <v>42</v>
      </c>
      <c r="F26699" s="48">
        <v>50966</v>
      </c>
      <c r="G26699" s="48">
        <v>49821</v>
      </c>
      <c r="H26699" s="48">
        <v>49886</v>
      </c>
      <c r="I26699" s="48">
        <v>64</v>
      </c>
      <c r="J26699" s="48">
        <v>49888</v>
      </c>
      <c r="K26699" s="48">
        <v>11237</v>
      </c>
      <c r="L26699" s="48">
        <v>25483</v>
      </c>
      <c r="M26699" s="48">
        <v>5005</v>
      </c>
      <c r="O26699" s="48">
        <v>110</v>
      </c>
      <c r="P26699" s="48">
        <v>1074</v>
      </c>
      <c r="Q26699" s="48">
        <v>6894</v>
      </c>
      <c r="R26699" s="48">
        <v>85</v>
      </c>
      <c r="T26699" s="48">
        <v>63</v>
      </c>
      <c r="W26699" s="48">
        <v>-257</v>
      </c>
      <c r="AI26699" s="48">
        <v>320</v>
      </c>
      <c r="AJ26699" s="49">
        <v>1</v>
      </c>
      <c r="AK26699" s="49">
        <v>1</v>
      </c>
      <c r="AL26699" s="49">
        <v>-2</v>
      </c>
    </row>
    <row r="26700" spans="1:38">
      <c r="A26700" s="37" t="s">
        <v>195</v>
      </c>
      <c r="B26700" s="38">
        <v>43298.666666666664</v>
      </c>
      <c r="C26700" s="39">
        <v>43298</v>
      </c>
      <c r="D26700" s="38">
        <v>43298.458333333336</v>
      </c>
      <c r="E26700" s="40" t="s">
        <v>42</v>
      </c>
      <c r="F26700" s="48">
        <v>55478</v>
      </c>
      <c r="G26700" s="48">
        <v>54129</v>
      </c>
      <c r="H26700" s="48">
        <v>53890</v>
      </c>
      <c r="I26700" s="48">
        <v>-240</v>
      </c>
      <c r="J26700" s="48">
        <v>53892</v>
      </c>
      <c r="K26700" s="48">
        <v>13848</v>
      </c>
      <c r="L26700" s="48">
        <v>27864</v>
      </c>
      <c r="M26700" s="48">
        <v>5005</v>
      </c>
      <c r="O26700" s="48">
        <v>48</v>
      </c>
      <c r="P26700" s="48">
        <v>1202</v>
      </c>
      <c r="Q26700" s="48">
        <v>5821</v>
      </c>
      <c r="R26700" s="48">
        <v>104</v>
      </c>
      <c r="T26700" s="48">
        <v>-241</v>
      </c>
      <c r="W26700" s="48">
        <v>-464</v>
      </c>
      <c r="AI26700" s="48">
        <v>223</v>
      </c>
      <c r="AJ26700" s="49">
        <v>1</v>
      </c>
      <c r="AK26700" s="49">
        <v>1</v>
      </c>
      <c r="AL26700" s="49">
        <v>-2</v>
      </c>
    </row>
    <row r="26701" spans="1:38">
      <c r="A26701" s="37" t="s">
        <v>195</v>
      </c>
      <c r="B26701" s="38">
        <v>43298.708333333336</v>
      </c>
      <c r="C26701" s="39">
        <v>43298</v>
      </c>
      <c r="D26701" s="38">
        <v>43298.5</v>
      </c>
      <c r="E26701" s="40" t="s">
        <v>42</v>
      </c>
      <c r="F26701" s="48">
        <v>59756</v>
      </c>
      <c r="G26701" s="48">
        <v>58355</v>
      </c>
      <c r="H26701" s="48">
        <v>57896</v>
      </c>
      <c r="I26701" s="48">
        <v>-460</v>
      </c>
      <c r="J26701" s="48">
        <v>57898</v>
      </c>
      <c r="K26701" s="48">
        <v>15002</v>
      </c>
      <c r="L26701" s="48">
        <v>32566</v>
      </c>
      <c r="M26701" s="48">
        <v>5004</v>
      </c>
      <c r="O26701" s="48">
        <v>81</v>
      </c>
      <c r="P26701" s="48">
        <v>1244</v>
      </c>
      <c r="Q26701" s="48">
        <v>3885</v>
      </c>
      <c r="R26701" s="48">
        <v>116</v>
      </c>
      <c r="T26701" s="48">
        <v>-460</v>
      </c>
      <c r="W26701" s="48">
        <v>-569</v>
      </c>
      <c r="AI26701" s="48">
        <v>109</v>
      </c>
      <c r="AJ26701" s="49">
        <v>1</v>
      </c>
      <c r="AK26701" s="49">
        <v>0</v>
      </c>
      <c r="AL26701" s="49">
        <v>-2</v>
      </c>
    </row>
    <row r="26702" spans="1:38">
      <c r="A26702" s="37" t="s">
        <v>195</v>
      </c>
      <c r="B26702" s="38">
        <v>43298.75</v>
      </c>
      <c r="C26702" s="39">
        <v>43298</v>
      </c>
      <c r="D26702" s="38">
        <v>43298.541666666664</v>
      </c>
      <c r="E26702" s="40" t="s">
        <v>42</v>
      </c>
      <c r="F26702" s="48">
        <v>63651</v>
      </c>
      <c r="G26702" s="48">
        <v>62309</v>
      </c>
      <c r="H26702" s="48">
        <v>61605</v>
      </c>
      <c r="I26702" s="48">
        <v>-704</v>
      </c>
      <c r="J26702" s="48">
        <v>61609</v>
      </c>
      <c r="K26702" s="48">
        <v>15283</v>
      </c>
      <c r="L26702" s="48">
        <v>37704</v>
      </c>
      <c r="M26702" s="48">
        <v>5003</v>
      </c>
      <c r="O26702" s="48">
        <v>81</v>
      </c>
      <c r="P26702" s="48">
        <v>1232</v>
      </c>
      <c r="Q26702" s="48">
        <v>2188</v>
      </c>
      <c r="R26702" s="48">
        <v>118</v>
      </c>
      <c r="T26702" s="48">
        <v>-705</v>
      </c>
      <c r="W26702" s="48">
        <v>-810</v>
      </c>
      <c r="AI26702" s="48">
        <v>105</v>
      </c>
      <c r="AJ26702" s="49">
        <v>0</v>
      </c>
      <c r="AK26702" s="49">
        <v>1</v>
      </c>
      <c r="AL26702" s="49">
        <v>-4</v>
      </c>
    </row>
    <row r="26703" spans="1:38">
      <c r="A26703" s="37" t="s">
        <v>195</v>
      </c>
      <c r="B26703" s="38">
        <v>43298.791666666664</v>
      </c>
      <c r="C26703" s="39">
        <v>43298</v>
      </c>
      <c r="D26703" s="38">
        <v>43298.583333333336</v>
      </c>
      <c r="E26703" s="40" t="s">
        <v>42</v>
      </c>
      <c r="F26703" s="48">
        <v>67356</v>
      </c>
      <c r="G26703" s="48">
        <v>65939</v>
      </c>
      <c r="H26703" s="48">
        <v>65160</v>
      </c>
      <c r="I26703" s="48">
        <v>-767</v>
      </c>
      <c r="J26703" s="48">
        <v>65162</v>
      </c>
      <c r="K26703" s="48">
        <v>15298</v>
      </c>
      <c r="L26703" s="48">
        <v>41422</v>
      </c>
      <c r="M26703" s="48">
        <v>5002</v>
      </c>
      <c r="O26703" s="48">
        <v>72</v>
      </c>
      <c r="P26703" s="48">
        <v>1203</v>
      </c>
      <c r="Q26703" s="48">
        <v>2051</v>
      </c>
      <c r="R26703" s="48">
        <v>114</v>
      </c>
      <c r="T26703" s="48">
        <v>-767</v>
      </c>
      <c r="W26703" s="48">
        <v>-804</v>
      </c>
      <c r="AI26703" s="48">
        <v>37</v>
      </c>
      <c r="AJ26703" s="49">
        <v>-12</v>
      </c>
      <c r="AK26703" s="49">
        <v>0</v>
      </c>
      <c r="AL26703" s="49">
        <v>-2</v>
      </c>
    </row>
    <row r="26704" spans="1:38">
      <c r="A26704" s="37" t="s">
        <v>195</v>
      </c>
      <c r="B26704" s="38">
        <v>43298.833333333336</v>
      </c>
      <c r="C26704" s="39">
        <v>43298</v>
      </c>
      <c r="D26704" s="38">
        <v>43298.625</v>
      </c>
      <c r="E26704" s="40" t="s">
        <v>42</v>
      </c>
      <c r="F26704" s="48">
        <v>69783</v>
      </c>
      <c r="G26704" s="48">
        <v>68705</v>
      </c>
      <c r="H26704" s="48">
        <v>67900</v>
      </c>
      <c r="I26704" s="48">
        <v>-806</v>
      </c>
      <c r="J26704" s="48">
        <v>67895</v>
      </c>
      <c r="K26704" s="48">
        <v>15305</v>
      </c>
      <c r="L26704" s="48">
        <v>43575</v>
      </c>
      <c r="M26704" s="48">
        <v>5001</v>
      </c>
      <c r="O26704" s="48">
        <v>135</v>
      </c>
      <c r="P26704" s="48">
        <v>1169</v>
      </c>
      <c r="Q26704" s="48">
        <v>2595</v>
      </c>
      <c r="R26704" s="48">
        <v>115</v>
      </c>
      <c r="T26704" s="48">
        <v>-806</v>
      </c>
      <c r="W26704" s="48">
        <v>-816</v>
      </c>
      <c r="AI26704" s="48">
        <v>10</v>
      </c>
      <c r="AJ26704" s="49">
        <v>1</v>
      </c>
      <c r="AK26704" s="49">
        <v>0</v>
      </c>
      <c r="AL26704" s="49">
        <v>5</v>
      </c>
    </row>
    <row r="26705" spans="1:38">
      <c r="A26705" s="37" t="s">
        <v>195</v>
      </c>
      <c r="B26705" s="38">
        <v>43298.875</v>
      </c>
      <c r="C26705" s="39">
        <v>43298</v>
      </c>
      <c r="D26705" s="38">
        <v>43298.666666666664</v>
      </c>
      <c r="E26705" s="40" t="s">
        <v>42</v>
      </c>
      <c r="F26705" s="48">
        <v>71291</v>
      </c>
      <c r="G26705" s="48">
        <v>70321</v>
      </c>
      <c r="H26705" s="48">
        <v>69516</v>
      </c>
      <c r="I26705" s="48">
        <v>-804</v>
      </c>
      <c r="J26705" s="48">
        <v>69518</v>
      </c>
      <c r="K26705" s="48">
        <v>15314</v>
      </c>
      <c r="L26705" s="48">
        <v>44589</v>
      </c>
      <c r="M26705" s="48">
        <v>4999</v>
      </c>
      <c r="O26705" s="48">
        <v>135</v>
      </c>
      <c r="P26705" s="48">
        <v>1159</v>
      </c>
      <c r="Q26705" s="48">
        <v>3209</v>
      </c>
      <c r="R26705" s="48">
        <v>113</v>
      </c>
      <c r="T26705" s="48">
        <v>-804</v>
      </c>
      <c r="W26705" s="48">
        <v>-814</v>
      </c>
      <c r="AI26705" s="48">
        <v>10</v>
      </c>
      <c r="AJ26705" s="49">
        <v>-1</v>
      </c>
      <c r="AK26705" s="49">
        <v>0</v>
      </c>
      <c r="AL26705" s="49">
        <v>-2</v>
      </c>
    </row>
    <row r="26706" spans="1:38">
      <c r="A26706" s="37" t="s">
        <v>195</v>
      </c>
      <c r="B26706" s="38">
        <v>43298.916666666664</v>
      </c>
      <c r="C26706" s="39">
        <v>43298</v>
      </c>
      <c r="D26706" s="38">
        <v>43298.708333333336</v>
      </c>
      <c r="E26706" s="40" t="s">
        <v>42</v>
      </c>
      <c r="F26706" s="48">
        <v>72218</v>
      </c>
      <c r="G26706" s="48">
        <v>70975</v>
      </c>
      <c r="H26706" s="48">
        <v>70169</v>
      </c>
      <c r="I26706" s="48">
        <v>-806</v>
      </c>
      <c r="J26706" s="48">
        <v>70170</v>
      </c>
      <c r="K26706" s="48">
        <v>15319</v>
      </c>
      <c r="L26706" s="48">
        <v>44785</v>
      </c>
      <c r="M26706" s="48">
        <v>4997</v>
      </c>
      <c r="O26706" s="48">
        <v>129</v>
      </c>
      <c r="P26706" s="48">
        <v>1136</v>
      </c>
      <c r="Q26706" s="48">
        <v>3686</v>
      </c>
      <c r="R26706" s="48">
        <v>118</v>
      </c>
      <c r="T26706" s="48">
        <v>-806</v>
      </c>
      <c r="W26706" s="48">
        <v>-816</v>
      </c>
      <c r="AI26706" s="48">
        <v>10</v>
      </c>
      <c r="AJ26706" s="49">
        <v>0</v>
      </c>
      <c r="AK26706" s="49">
        <v>0</v>
      </c>
      <c r="AL26706" s="49">
        <v>-1</v>
      </c>
    </row>
    <row r="26707" spans="1:38">
      <c r="A26707" s="37" t="s">
        <v>195</v>
      </c>
      <c r="B26707" s="38">
        <v>43298.958333333336</v>
      </c>
      <c r="C26707" s="39">
        <v>43298</v>
      </c>
      <c r="D26707" s="38">
        <v>43298.75</v>
      </c>
      <c r="E26707" s="40" t="s">
        <v>42</v>
      </c>
      <c r="F26707" s="48">
        <v>72228</v>
      </c>
      <c r="G26707" s="48">
        <v>70931</v>
      </c>
      <c r="H26707" s="48">
        <v>70144</v>
      </c>
      <c r="I26707" s="48">
        <v>-787</v>
      </c>
      <c r="J26707" s="48">
        <v>70143</v>
      </c>
      <c r="K26707" s="48">
        <v>15296</v>
      </c>
      <c r="L26707" s="48">
        <v>44605</v>
      </c>
      <c r="M26707" s="48">
        <v>4996</v>
      </c>
      <c r="O26707" s="48">
        <v>128</v>
      </c>
      <c r="P26707" s="48">
        <v>1042</v>
      </c>
      <c r="Q26707" s="48">
        <v>3958</v>
      </c>
      <c r="R26707" s="48">
        <v>118</v>
      </c>
      <c r="T26707" s="48">
        <v>-787</v>
      </c>
      <c r="W26707" s="48">
        <v>-800</v>
      </c>
      <c r="AI26707" s="48">
        <v>13</v>
      </c>
      <c r="AJ26707" s="49">
        <v>0</v>
      </c>
      <c r="AK26707" s="49">
        <v>0</v>
      </c>
      <c r="AL26707" s="49">
        <v>1</v>
      </c>
    </row>
    <row r="26708" spans="1:38">
      <c r="A26708" s="37" t="s">
        <v>195</v>
      </c>
      <c r="B26708" s="38">
        <v>43299</v>
      </c>
      <c r="C26708" s="39">
        <v>43298</v>
      </c>
      <c r="D26708" s="38">
        <v>43298.791666666664</v>
      </c>
      <c r="E26708" s="40" t="s">
        <v>42</v>
      </c>
      <c r="F26708" s="48">
        <v>70682</v>
      </c>
      <c r="G26708" s="48">
        <v>69793</v>
      </c>
      <c r="H26708" s="48">
        <v>69022</v>
      </c>
      <c r="I26708" s="48">
        <v>-771</v>
      </c>
      <c r="J26708" s="48">
        <v>69022</v>
      </c>
      <c r="K26708" s="48">
        <v>15268</v>
      </c>
      <c r="L26708" s="48">
        <v>43335</v>
      </c>
      <c r="M26708" s="48">
        <v>4996</v>
      </c>
      <c r="O26708" s="48">
        <v>150</v>
      </c>
      <c r="P26708" s="48">
        <v>914</v>
      </c>
      <c r="Q26708" s="48">
        <v>4244</v>
      </c>
      <c r="R26708" s="48">
        <v>115</v>
      </c>
      <c r="T26708" s="48">
        <v>-771</v>
      </c>
      <c r="W26708" s="48">
        <v>-816</v>
      </c>
      <c r="AI26708" s="48">
        <v>45</v>
      </c>
      <c r="AJ26708" s="49">
        <v>0</v>
      </c>
      <c r="AK26708" s="49">
        <v>0</v>
      </c>
      <c r="AL26708" s="49">
        <v>0</v>
      </c>
    </row>
    <row r="26709" spans="1:38">
      <c r="A26709" s="37" t="s">
        <v>195</v>
      </c>
      <c r="B26709" s="38">
        <v>43299.041666666664</v>
      </c>
      <c r="C26709" s="39">
        <v>43298</v>
      </c>
      <c r="D26709" s="38">
        <v>43298.833333333336</v>
      </c>
      <c r="E26709" s="40" t="s">
        <v>42</v>
      </c>
      <c r="F26709" s="48">
        <v>68212</v>
      </c>
      <c r="G26709" s="48">
        <v>67384</v>
      </c>
      <c r="H26709" s="48">
        <v>66687</v>
      </c>
      <c r="I26709" s="48">
        <v>-698</v>
      </c>
      <c r="J26709" s="48">
        <v>66686</v>
      </c>
      <c r="K26709" s="48">
        <v>15305</v>
      </c>
      <c r="L26709" s="48">
        <v>41004</v>
      </c>
      <c r="M26709" s="48">
        <v>4997</v>
      </c>
      <c r="O26709" s="48">
        <v>70</v>
      </c>
      <c r="P26709" s="48">
        <v>507</v>
      </c>
      <c r="Q26709" s="48">
        <v>4688</v>
      </c>
      <c r="R26709" s="48">
        <v>115</v>
      </c>
      <c r="T26709" s="48">
        <v>-699</v>
      </c>
      <c r="W26709" s="48">
        <v>-815</v>
      </c>
      <c r="AI26709" s="48">
        <v>116</v>
      </c>
      <c r="AJ26709" s="49">
        <v>1</v>
      </c>
      <c r="AK26709" s="49">
        <v>1</v>
      </c>
      <c r="AL26709" s="49">
        <v>1</v>
      </c>
    </row>
    <row r="26710" spans="1:38">
      <c r="A26710" s="37" t="s">
        <v>195</v>
      </c>
      <c r="B26710" s="38">
        <v>43299.083333333336</v>
      </c>
      <c r="C26710" s="39">
        <v>43298</v>
      </c>
      <c r="D26710" s="38">
        <v>43298.875</v>
      </c>
      <c r="E26710" s="40" t="s">
        <v>42</v>
      </c>
      <c r="F26710" s="48">
        <v>65536</v>
      </c>
      <c r="G26710" s="48">
        <v>64541</v>
      </c>
      <c r="H26710" s="48">
        <v>63939</v>
      </c>
      <c r="I26710" s="48">
        <v>-603</v>
      </c>
      <c r="J26710" s="48">
        <v>63937</v>
      </c>
      <c r="K26710" s="48">
        <v>15259</v>
      </c>
      <c r="L26710" s="48">
        <v>38431</v>
      </c>
      <c r="M26710" s="48">
        <v>4997</v>
      </c>
      <c r="O26710" s="48">
        <v>58</v>
      </c>
      <c r="P26710" s="48">
        <v>64</v>
      </c>
      <c r="Q26710" s="48">
        <v>5013</v>
      </c>
      <c r="R26710" s="48">
        <v>115</v>
      </c>
      <c r="T26710" s="48">
        <v>-603</v>
      </c>
      <c r="W26710" s="48">
        <v>-719</v>
      </c>
      <c r="AI26710" s="48">
        <v>116</v>
      </c>
      <c r="AJ26710" s="49">
        <v>1</v>
      </c>
      <c r="AK26710" s="49">
        <v>0</v>
      </c>
      <c r="AL26710" s="49">
        <v>2</v>
      </c>
    </row>
    <row r="26711" spans="1:38">
      <c r="A26711" s="37" t="s">
        <v>195</v>
      </c>
      <c r="B26711" s="38">
        <v>43299.125</v>
      </c>
      <c r="C26711" s="39">
        <v>43298</v>
      </c>
      <c r="D26711" s="38">
        <v>43298.916666666664</v>
      </c>
      <c r="E26711" s="40" t="s">
        <v>42</v>
      </c>
      <c r="F26711" s="48">
        <v>63129</v>
      </c>
      <c r="G26711" s="48">
        <v>61856</v>
      </c>
      <c r="H26711" s="48">
        <v>61320</v>
      </c>
      <c r="I26711" s="48">
        <v>-538</v>
      </c>
      <c r="J26711" s="48">
        <v>61317</v>
      </c>
      <c r="K26711" s="48">
        <v>15187</v>
      </c>
      <c r="L26711" s="48">
        <v>34787</v>
      </c>
      <c r="M26711" s="48">
        <v>4997</v>
      </c>
      <c r="O26711" s="48">
        <v>6</v>
      </c>
      <c r="P26711" s="48">
        <v>0</v>
      </c>
      <c r="Q26711" s="48">
        <v>6248</v>
      </c>
      <c r="R26711" s="48">
        <v>92</v>
      </c>
      <c r="T26711" s="48">
        <v>-538</v>
      </c>
      <c r="W26711" s="48">
        <v>-668</v>
      </c>
      <c r="AI26711" s="48">
        <v>130</v>
      </c>
      <c r="AJ26711" s="49">
        <v>2</v>
      </c>
      <c r="AK26711" s="49">
        <v>0</v>
      </c>
      <c r="AL26711" s="49">
        <v>3</v>
      </c>
    </row>
    <row r="26712" spans="1:38">
      <c r="A26712" s="37" t="s">
        <v>195</v>
      </c>
      <c r="B26712" s="38">
        <v>43299.166666666664</v>
      </c>
      <c r="C26712" s="39">
        <v>43298</v>
      </c>
      <c r="D26712" s="38">
        <v>43298.958333333336</v>
      </c>
      <c r="E26712" s="40" t="s">
        <v>42</v>
      </c>
      <c r="F26712" s="48">
        <v>58555</v>
      </c>
      <c r="G26712" s="48">
        <v>57394</v>
      </c>
      <c r="H26712" s="48">
        <v>56988</v>
      </c>
      <c r="I26712" s="48">
        <v>-407</v>
      </c>
      <c r="J26712" s="48">
        <v>56984</v>
      </c>
      <c r="K26712" s="48">
        <v>14806</v>
      </c>
      <c r="L26712" s="48">
        <v>29283</v>
      </c>
      <c r="M26712" s="48">
        <v>4997</v>
      </c>
      <c r="O26712" s="48">
        <v>6</v>
      </c>
      <c r="P26712" s="48">
        <v>0</v>
      </c>
      <c r="Q26712" s="48">
        <v>7810</v>
      </c>
      <c r="R26712" s="48">
        <v>82</v>
      </c>
      <c r="T26712" s="48">
        <v>-407</v>
      </c>
      <c r="W26712" s="48">
        <v>-621</v>
      </c>
      <c r="AI26712" s="48">
        <v>214</v>
      </c>
      <c r="AJ26712" s="49">
        <v>1</v>
      </c>
      <c r="AK26712" s="49">
        <v>0</v>
      </c>
      <c r="AL26712" s="49">
        <v>4</v>
      </c>
    </row>
    <row r="26713" spans="1:38">
      <c r="A26713" s="37" t="s">
        <v>195</v>
      </c>
      <c r="B26713" s="38">
        <v>43299.208333333336</v>
      </c>
      <c r="C26713" s="39">
        <v>43298</v>
      </c>
      <c r="D26713" s="38">
        <v>43299</v>
      </c>
      <c r="E26713" s="40" t="s">
        <v>42</v>
      </c>
      <c r="F26713" s="48">
        <v>53861</v>
      </c>
      <c r="G26713" s="48">
        <v>52853</v>
      </c>
      <c r="H26713" s="48">
        <v>52443</v>
      </c>
      <c r="I26713" s="48">
        <v>-421</v>
      </c>
      <c r="J26713" s="48">
        <v>52431</v>
      </c>
      <c r="K26713" s="48">
        <v>12263</v>
      </c>
      <c r="L26713" s="48">
        <v>25925</v>
      </c>
      <c r="M26713" s="48">
        <v>4999</v>
      </c>
      <c r="O26713" s="48">
        <v>6</v>
      </c>
      <c r="P26713" s="48">
        <v>0</v>
      </c>
      <c r="Q26713" s="48">
        <v>9157</v>
      </c>
      <c r="R26713" s="48">
        <v>81</v>
      </c>
      <c r="T26713" s="48">
        <v>-421</v>
      </c>
      <c r="W26713" s="48">
        <v>-742</v>
      </c>
      <c r="AI26713" s="48">
        <v>321</v>
      </c>
      <c r="AJ26713" s="49">
        <v>11</v>
      </c>
      <c r="AK26713" s="49">
        <v>0</v>
      </c>
      <c r="AL26713" s="49">
        <v>12</v>
      </c>
    </row>
    <row r="26714" spans="1:38">
      <c r="A26714" s="37" t="s">
        <v>195</v>
      </c>
      <c r="B26714" s="38">
        <v>43299.25</v>
      </c>
      <c r="C26714" s="39">
        <v>43299</v>
      </c>
      <c r="D26714" s="38">
        <v>43299.041666666664</v>
      </c>
      <c r="E26714" s="40" t="s">
        <v>42</v>
      </c>
      <c r="F26714" s="48">
        <v>49114</v>
      </c>
      <c r="G26714" s="48">
        <v>48962</v>
      </c>
      <c r="H26714" s="48">
        <v>49219</v>
      </c>
      <c r="I26714" s="48">
        <v>256</v>
      </c>
      <c r="J26714" s="48">
        <v>49218</v>
      </c>
      <c r="K26714" s="48">
        <v>9993</v>
      </c>
      <c r="L26714" s="48">
        <v>24208</v>
      </c>
      <c r="M26714" s="48">
        <v>4999</v>
      </c>
      <c r="O26714" s="48">
        <v>6</v>
      </c>
      <c r="P26714" s="48">
        <v>0</v>
      </c>
      <c r="Q26714" s="48">
        <v>9930</v>
      </c>
      <c r="R26714" s="48">
        <v>82</v>
      </c>
      <c r="T26714" s="48">
        <v>255</v>
      </c>
      <c r="W26714" s="48">
        <v>-16</v>
      </c>
      <c r="AI26714" s="48">
        <v>271</v>
      </c>
      <c r="AJ26714" s="49">
        <v>1</v>
      </c>
      <c r="AK26714" s="49">
        <v>1</v>
      </c>
      <c r="AL26714" s="49">
        <v>1</v>
      </c>
    </row>
    <row r="26715" spans="1:38">
      <c r="A26715" s="37" t="s">
        <v>195</v>
      </c>
      <c r="B26715" s="38">
        <v>43299.291666666664</v>
      </c>
      <c r="C26715" s="39">
        <v>43299</v>
      </c>
      <c r="D26715" s="38">
        <v>43299.083333333336</v>
      </c>
      <c r="E26715" s="40" t="s">
        <v>42</v>
      </c>
      <c r="F26715" s="48">
        <v>46230</v>
      </c>
      <c r="G26715" s="48">
        <v>46205</v>
      </c>
      <c r="H26715" s="48">
        <v>46527</v>
      </c>
      <c r="I26715" s="48">
        <v>320</v>
      </c>
      <c r="J26715" s="48">
        <v>46524</v>
      </c>
      <c r="K26715" s="48">
        <v>8454</v>
      </c>
      <c r="L26715" s="48">
        <v>22347</v>
      </c>
      <c r="M26715" s="48">
        <v>5000</v>
      </c>
      <c r="O26715" s="48">
        <v>29</v>
      </c>
      <c r="P26715" s="48">
        <v>0</v>
      </c>
      <c r="Q26715" s="48">
        <v>10612</v>
      </c>
      <c r="R26715" s="48">
        <v>82</v>
      </c>
      <c r="T26715" s="48">
        <v>320</v>
      </c>
      <c r="W26715" s="48">
        <v>0</v>
      </c>
      <c r="AI26715" s="48">
        <v>320</v>
      </c>
      <c r="AJ26715" s="49">
        <v>2</v>
      </c>
      <c r="AK26715" s="49">
        <v>0</v>
      </c>
      <c r="AL26715" s="49">
        <v>3</v>
      </c>
    </row>
    <row r="26716" spans="1:38">
      <c r="A26716" s="37" t="s">
        <v>195</v>
      </c>
      <c r="B26716" s="38">
        <v>43299.333333333336</v>
      </c>
      <c r="C26716" s="39">
        <v>43299</v>
      </c>
      <c r="D26716" s="38">
        <v>43299.125</v>
      </c>
      <c r="E26716" s="40" t="s">
        <v>42</v>
      </c>
      <c r="F26716" s="48">
        <v>43526</v>
      </c>
      <c r="G26716" s="48">
        <v>44071</v>
      </c>
      <c r="H26716" s="48">
        <v>44321</v>
      </c>
      <c r="I26716" s="48">
        <v>248</v>
      </c>
      <c r="J26716" s="48">
        <v>44318</v>
      </c>
      <c r="K26716" s="48">
        <v>7521</v>
      </c>
      <c r="L26716" s="48">
        <v>20707</v>
      </c>
      <c r="M26716" s="48">
        <v>5000</v>
      </c>
      <c r="O26716" s="48">
        <v>6</v>
      </c>
      <c r="P26716" s="48">
        <v>0</v>
      </c>
      <c r="Q26716" s="48">
        <v>11002</v>
      </c>
      <c r="R26716" s="48">
        <v>82</v>
      </c>
      <c r="T26716" s="48">
        <v>247</v>
      </c>
      <c r="W26716" s="48">
        <v>-73</v>
      </c>
      <c r="AI26716" s="48">
        <v>320</v>
      </c>
      <c r="AJ26716" s="49">
        <v>2</v>
      </c>
      <c r="AK26716" s="49">
        <v>1</v>
      </c>
      <c r="AL26716" s="49">
        <v>3</v>
      </c>
    </row>
    <row r="26717" spans="1:38">
      <c r="A26717" s="37" t="s">
        <v>195</v>
      </c>
      <c r="B26717" s="38">
        <v>43299.375</v>
      </c>
      <c r="C26717" s="39">
        <v>43299</v>
      </c>
      <c r="D26717" s="38">
        <v>43299.166666666664</v>
      </c>
      <c r="E26717" s="40" t="s">
        <v>42</v>
      </c>
      <c r="F26717" s="48">
        <v>43132</v>
      </c>
      <c r="G26717" s="48">
        <v>42812</v>
      </c>
      <c r="H26717" s="48">
        <v>42987</v>
      </c>
      <c r="I26717" s="48">
        <v>174</v>
      </c>
      <c r="J26717" s="48">
        <v>42987</v>
      </c>
      <c r="K26717" s="48">
        <v>6910</v>
      </c>
      <c r="L26717" s="48">
        <v>19993</v>
      </c>
      <c r="M26717" s="48">
        <v>5002</v>
      </c>
      <c r="O26717" s="48">
        <v>6</v>
      </c>
      <c r="P26717" s="48">
        <v>0</v>
      </c>
      <c r="Q26717" s="48">
        <v>10994</v>
      </c>
      <c r="R26717" s="48">
        <v>82</v>
      </c>
      <c r="T26717" s="48">
        <v>173</v>
      </c>
      <c r="W26717" s="48">
        <v>-147</v>
      </c>
      <c r="AI26717" s="48">
        <v>320</v>
      </c>
      <c r="AJ26717" s="49">
        <v>1</v>
      </c>
      <c r="AK26717" s="49">
        <v>1</v>
      </c>
      <c r="AL26717" s="49">
        <v>0</v>
      </c>
    </row>
    <row r="26718" spans="1:38">
      <c r="A26718" s="37" t="s">
        <v>195</v>
      </c>
      <c r="B26718" s="38">
        <v>43299.416666666664</v>
      </c>
      <c r="C26718" s="39">
        <v>43299</v>
      </c>
      <c r="D26718" s="38">
        <v>43299.208333333336</v>
      </c>
      <c r="E26718" s="40" t="s">
        <v>42</v>
      </c>
      <c r="F26718" s="48">
        <v>43534</v>
      </c>
      <c r="G26718" s="48">
        <v>42456</v>
      </c>
      <c r="H26718" s="48">
        <v>42630</v>
      </c>
      <c r="I26718" s="48">
        <v>173</v>
      </c>
      <c r="J26718" s="48">
        <v>42630</v>
      </c>
      <c r="K26718" s="48">
        <v>6648</v>
      </c>
      <c r="L26718" s="48">
        <v>19972</v>
      </c>
      <c r="M26718" s="48">
        <v>5003</v>
      </c>
      <c r="O26718" s="48">
        <v>6</v>
      </c>
      <c r="P26718" s="48">
        <v>0</v>
      </c>
      <c r="Q26718" s="48">
        <v>10918</v>
      </c>
      <c r="R26718" s="48">
        <v>83</v>
      </c>
      <c r="T26718" s="48">
        <v>173</v>
      </c>
      <c r="W26718" s="48">
        <v>-147</v>
      </c>
      <c r="AI26718" s="48">
        <v>320</v>
      </c>
      <c r="AJ26718" s="49">
        <v>1</v>
      </c>
      <c r="AK26718" s="49">
        <v>0</v>
      </c>
      <c r="AL26718" s="49">
        <v>0</v>
      </c>
    </row>
    <row r="26719" spans="1:38">
      <c r="A26719" s="37" t="s">
        <v>195</v>
      </c>
      <c r="B26719" s="38">
        <v>43299.458333333336</v>
      </c>
      <c r="C26719" s="39">
        <v>43299</v>
      </c>
      <c r="D26719" s="38">
        <v>43299.25</v>
      </c>
      <c r="E26719" s="40" t="s">
        <v>42</v>
      </c>
      <c r="F26719" s="48">
        <v>43443</v>
      </c>
      <c r="G26719" s="48">
        <v>43290</v>
      </c>
      <c r="H26719" s="48">
        <v>43606</v>
      </c>
      <c r="I26719" s="48">
        <v>314</v>
      </c>
      <c r="J26719" s="48">
        <v>43606</v>
      </c>
      <c r="K26719" s="48">
        <v>7227</v>
      </c>
      <c r="L26719" s="48">
        <v>21104</v>
      </c>
      <c r="M26719" s="48">
        <v>5003</v>
      </c>
      <c r="O26719" s="48">
        <v>6</v>
      </c>
      <c r="P26719" s="48">
        <v>0</v>
      </c>
      <c r="Q26719" s="48">
        <v>10183</v>
      </c>
      <c r="R26719" s="48">
        <v>83</v>
      </c>
      <c r="T26719" s="48">
        <v>314</v>
      </c>
      <c r="W26719" s="48">
        <v>-6</v>
      </c>
      <c r="AI26719" s="48">
        <v>320</v>
      </c>
      <c r="AJ26719" s="49">
        <v>2</v>
      </c>
      <c r="AK26719" s="49">
        <v>0</v>
      </c>
      <c r="AL26719" s="49">
        <v>0</v>
      </c>
    </row>
    <row r="26720" spans="1:38">
      <c r="A26720" s="37" t="s">
        <v>195</v>
      </c>
      <c r="B26720" s="38">
        <v>43299.5</v>
      </c>
      <c r="C26720" s="39">
        <v>43299</v>
      </c>
      <c r="D26720" s="38">
        <v>43299.291666666664</v>
      </c>
      <c r="E26720" s="40" t="s">
        <v>42</v>
      </c>
      <c r="F26720" s="48">
        <v>44285</v>
      </c>
      <c r="G26720" s="48">
        <v>44553</v>
      </c>
      <c r="H26720" s="48">
        <v>44682</v>
      </c>
      <c r="I26720" s="48">
        <v>127</v>
      </c>
      <c r="J26720" s="48">
        <v>44683</v>
      </c>
      <c r="K26720" s="48">
        <v>7639</v>
      </c>
      <c r="L26720" s="48">
        <v>22071</v>
      </c>
      <c r="M26720" s="48">
        <v>5005</v>
      </c>
      <c r="O26720" s="48">
        <v>39</v>
      </c>
      <c r="P26720" s="48">
        <v>0</v>
      </c>
      <c r="Q26720" s="48">
        <v>9846</v>
      </c>
      <c r="R26720" s="48">
        <v>83</v>
      </c>
      <c r="T26720" s="48">
        <v>128</v>
      </c>
      <c r="W26720" s="48">
        <v>-193</v>
      </c>
      <c r="AI26720" s="48">
        <v>321</v>
      </c>
      <c r="AJ26720" s="49">
        <v>2</v>
      </c>
      <c r="AK26720" s="49">
        <v>-1</v>
      </c>
      <c r="AL26720" s="49">
        <v>-1</v>
      </c>
    </row>
    <row r="26721" spans="1:38">
      <c r="A26721" s="37" t="s">
        <v>195</v>
      </c>
      <c r="B26721" s="38">
        <v>43299.541666666664</v>
      </c>
      <c r="C26721" s="39">
        <v>43299</v>
      </c>
      <c r="D26721" s="38">
        <v>43299.333333333336</v>
      </c>
      <c r="E26721" s="40" t="s">
        <v>42</v>
      </c>
      <c r="F26721" s="48">
        <v>45533</v>
      </c>
      <c r="G26721" s="48">
        <v>45218</v>
      </c>
      <c r="H26721" s="48">
        <v>45413</v>
      </c>
      <c r="I26721" s="48">
        <v>193</v>
      </c>
      <c r="J26721" s="48">
        <v>45413</v>
      </c>
      <c r="K26721" s="48">
        <v>8071</v>
      </c>
      <c r="L26721" s="48">
        <v>22774</v>
      </c>
      <c r="M26721" s="48">
        <v>5005</v>
      </c>
      <c r="O26721" s="48">
        <v>93</v>
      </c>
      <c r="P26721" s="48">
        <v>121</v>
      </c>
      <c r="Q26721" s="48">
        <v>9266</v>
      </c>
      <c r="R26721" s="48">
        <v>83</v>
      </c>
      <c r="T26721" s="48">
        <v>193</v>
      </c>
      <c r="W26721" s="48">
        <v>-126</v>
      </c>
      <c r="AI26721" s="48">
        <v>319</v>
      </c>
      <c r="AJ26721" s="49">
        <v>2</v>
      </c>
      <c r="AK26721" s="49">
        <v>0</v>
      </c>
      <c r="AL26721" s="49">
        <v>0</v>
      </c>
    </row>
    <row r="26722" spans="1:38">
      <c r="A26722" s="37" t="s">
        <v>195</v>
      </c>
      <c r="B26722" s="38">
        <v>43299.583333333336</v>
      </c>
      <c r="C26722" s="39">
        <v>43299</v>
      </c>
      <c r="D26722" s="38">
        <v>43299.375</v>
      </c>
      <c r="E26722" s="40" t="s">
        <v>42</v>
      </c>
      <c r="F26722" s="48">
        <v>47934</v>
      </c>
      <c r="G26722" s="48">
        <v>47457</v>
      </c>
      <c r="H26722" s="48">
        <v>47503</v>
      </c>
      <c r="I26722" s="48">
        <v>45</v>
      </c>
      <c r="J26722" s="48">
        <v>47505</v>
      </c>
      <c r="K26722" s="48">
        <v>9313</v>
      </c>
      <c r="L26722" s="48">
        <v>24868</v>
      </c>
      <c r="M26722" s="48">
        <v>5006</v>
      </c>
      <c r="O26722" s="48">
        <v>145</v>
      </c>
      <c r="P26722" s="48">
        <v>725</v>
      </c>
      <c r="Q26722" s="48">
        <v>7365</v>
      </c>
      <c r="R26722" s="48">
        <v>83</v>
      </c>
      <c r="T26722" s="48">
        <v>45</v>
      </c>
      <c r="W26722" s="48">
        <v>-125</v>
      </c>
      <c r="AI26722" s="48">
        <v>170</v>
      </c>
      <c r="AJ26722" s="49">
        <v>1</v>
      </c>
      <c r="AK26722" s="49">
        <v>0</v>
      </c>
      <c r="AL26722" s="49">
        <v>-2</v>
      </c>
    </row>
    <row r="26723" spans="1:38">
      <c r="A26723" s="37" t="s">
        <v>195</v>
      </c>
      <c r="B26723" s="38">
        <v>43299.625</v>
      </c>
      <c r="C26723" s="39">
        <v>43299</v>
      </c>
      <c r="D26723" s="38">
        <v>43299.416666666664</v>
      </c>
      <c r="E26723" s="40" t="s">
        <v>42</v>
      </c>
      <c r="F26723" s="48">
        <v>50924</v>
      </c>
      <c r="G26723" s="48">
        <v>50969</v>
      </c>
      <c r="H26723" s="48">
        <v>50889</v>
      </c>
      <c r="I26723" s="48">
        <v>-81</v>
      </c>
      <c r="J26723" s="48">
        <v>50891</v>
      </c>
      <c r="K26723" s="48">
        <v>11051</v>
      </c>
      <c r="L26723" s="48">
        <v>26596</v>
      </c>
      <c r="M26723" s="48">
        <v>5006</v>
      </c>
      <c r="O26723" s="48">
        <v>136</v>
      </c>
      <c r="P26723" s="48">
        <v>1137</v>
      </c>
      <c r="Q26723" s="48">
        <v>6881</v>
      </c>
      <c r="R26723" s="48">
        <v>84</v>
      </c>
      <c r="T26723" s="48">
        <v>-81</v>
      </c>
      <c r="W26723" s="48">
        <v>-200</v>
      </c>
      <c r="AI26723" s="48">
        <v>119</v>
      </c>
      <c r="AJ26723" s="49">
        <v>1</v>
      </c>
      <c r="AK26723" s="49">
        <v>0</v>
      </c>
      <c r="AL26723" s="49">
        <v>-2</v>
      </c>
    </row>
    <row r="26724" spans="1:38">
      <c r="A26724" s="37" t="s">
        <v>195</v>
      </c>
      <c r="B26724" s="38">
        <v>43299.666666666664</v>
      </c>
      <c r="C26724" s="39">
        <v>43299</v>
      </c>
      <c r="D26724" s="38">
        <v>43299.458333333336</v>
      </c>
      <c r="E26724" s="40" t="s">
        <v>42</v>
      </c>
      <c r="F26724" s="48">
        <v>55315</v>
      </c>
      <c r="G26724" s="48">
        <v>55234</v>
      </c>
      <c r="H26724" s="48">
        <v>55003</v>
      </c>
      <c r="I26724" s="48">
        <v>-232</v>
      </c>
      <c r="J26724" s="48">
        <v>55006</v>
      </c>
      <c r="K26724" s="48">
        <v>13580</v>
      </c>
      <c r="L26724" s="48">
        <v>28647</v>
      </c>
      <c r="M26724" s="48">
        <v>5011</v>
      </c>
      <c r="O26724" s="48">
        <v>117</v>
      </c>
      <c r="P26724" s="48">
        <v>1219</v>
      </c>
      <c r="Q26724" s="48">
        <v>6334</v>
      </c>
      <c r="R26724" s="48">
        <v>98</v>
      </c>
      <c r="T26724" s="48">
        <v>-232</v>
      </c>
      <c r="W26724" s="48">
        <v>-351</v>
      </c>
      <c r="AI26724" s="48">
        <v>119</v>
      </c>
      <c r="AJ26724" s="49">
        <v>1</v>
      </c>
      <c r="AK26724" s="49">
        <v>0</v>
      </c>
      <c r="AL26724" s="49">
        <v>-3</v>
      </c>
    </row>
    <row r="26725" spans="1:38">
      <c r="A26725" s="37" t="s">
        <v>195</v>
      </c>
      <c r="B26725" s="38">
        <v>43299.708333333336</v>
      </c>
      <c r="C26725" s="39">
        <v>43299</v>
      </c>
      <c r="D26725" s="38">
        <v>43299.5</v>
      </c>
      <c r="E26725" s="40" t="s">
        <v>42</v>
      </c>
      <c r="F26725" s="48">
        <v>59379</v>
      </c>
      <c r="G26725" s="48">
        <v>59455</v>
      </c>
      <c r="H26725" s="48">
        <v>58751</v>
      </c>
      <c r="I26725" s="48">
        <v>-704</v>
      </c>
      <c r="J26725" s="48">
        <v>58752</v>
      </c>
      <c r="K26725" s="48">
        <v>14715</v>
      </c>
      <c r="L26725" s="48">
        <v>32711</v>
      </c>
      <c r="M26725" s="48">
        <v>5012</v>
      </c>
      <c r="O26725" s="48">
        <v>102</v>
      </c>
      <c r="P26725" s="48">
        <v>1224</v>
      </c>
      <c r="Q26725" s="48">
        <v>4875</v>
      </c>
      <c r="R26725" s="48">
        <v>113</v>
      </c>
      <c r="T26725" s="48">
        <v>-705</v>
      </c>
      <c r="W26725" s="48">
        <v>-701</v>
      </c>
      <c r="AI26725" s="48">
        <v>-4</v>
      </c>
      <c r="AJ26725" s="49">
        <v>0</v>
      </c>
      <c r="AK26725" s="49">
        <v>1</v>
      </c>
      <c r="AL26725" s="49">
        <v>-1</v>
      </c>
    </row>
    <row r="26726" spans="1:38">
      <c r="A26726" s="37" t="s">
        <v>195</v>
      </c>
      <c r="B26726" s="38">
        <v>43299.75</v>
      </c>
      <c r="C26726" s="39">
        <v>43299</v>
      </c>
      <c r="D26726" s="38">
        <v>43299.541666666664</v>
      </c>
      <c r="E26726" s="40" t="s">
        <v>42</v>
      </c>
      <c r="F26726" s="48">
        <v>63325</v>
      </c>
      <c r="G26726" s="48">
        <v>63422</v>
      </c>
      <c r="H26726" s="48">
        <v>62578</v>
      </c>
      <c r="I26726" s="48">
        <v>-842</v>
      </c>
      <c r="J26726" s="48">
        <v>62580</v>
      </c>
      <c r="K26726" s="48">
        <v>15011</v>
      </c>
      <c r="L26726" s="48">
        <v>37448</v>
      </c>
      <c r="M26726" s="48">
        <v>5008</v>
      </c>
      <c r="O26726" s="48">
        <v>135</v>
      </c>
      <c r="P26726" s="48">
        <v>1216</v>
      </c>
      <c r="Q26726" s="48">
        <v>3647</v>
      </c>
      <c r="R26726" s="48">
        <v>115</v>
      </c>
      <c r="T26726" s="48">
        <v>-842</v>
      </c>
      <c r="W26726" s="48">
        <v>-773</v>
      </c>
      <c r="AI26726" s="48">
        <v>-69</v>
      </c>
      <c r="AJ26726" s="49">
        <v>-2</v>
      </c>
      <c r="AK26726" s="49">
        <v>0</v>
      </c>
      <c r="AL26726" s="49">
        <v>-2</v>
      </c>
    </row>
    <row r="26727" spans="1:38">
      <c r="A26727" s="37" t="s">
        <v>195</v>
      </c>
      <c r="B26727" s="38">
        <v>43299.791666666664</v>
      </c>
      <c r="C26727" s="39">
        <v>43299</v>
      </c>
      <c r="D26727" s="38">
        <v>43299.583333333336</v>
      </c>
      <c r="E26727" s="40" t="s">
        <v>42</v>
      </c>
      <c r="F26727" s="48">
        <v>67472</v>
      </c>
      <c r="G26727" s="48">
        <v>67147</v>
      </c>
      <c r="H26727" s="48">
        <v>66219</v>
      </c>
      <c r="I26727" s="48">
        <v>-923</v>
      </c>
      <c r="J26727" s="48">
        <v>66221</v>
      </c>
      <c r="K26727" s="48">
        <v>15114</v>
      </c>
      <c r="L26727" s="48">
        <v>41916</v>
      </c>
      <c r="M26727" s="48">
        <v>5003</v>
      </c>
      <c r="O26727" s="48">
        <v>172</v>
      </c>
      <c r="P26727" s="48">
        <v>1174</v>
      </c>
      <c r="Q26727" s="48">
        <v>2730</v>
      </c>
      <c r="R26727" s="48">
        <v>112</v>
      </c>
      <c r="T26727" s="48">
        <v>-924</v>
      </c>
      <c r="W26727" s="48">
        <v>-812</v>
      </c>
      <c r="AI26727" s="48">
        <v>-112</v>
      </c>
      <c r="AJ26727" s="49">
        <v>-5</v>
      </c>
      <c r="AK26727" s="49">
        <v>1</v>
      </c>
      <c r="AL26727" s="49">
        <v>-2</v>
      </c>
    </row>
    <row r="26728" spans="1:38">
      <c r="A26728" s="37" t="s">
        <v>195</v>
      </c>
      <c r="B26728" s="38">
        <v>43299.833333333336</v>
      </c>
      <c r="C26728" s="39">
        <v>43299</v>
      </c>
      <c r="D26728" s="38">
        <v>43299.625</v>
      </c>
      <c r="E26728" s="40" t="s">
        <v>42</v>
      </c>
      <c r="F26728" s="48">
        <v>70280</v>
      </c>
      <c r="G26728" s="48">
        <v>69955</v>
      </c>
      <c r="H26728" s="48">
        <v>69054</v>
      </c>
      <c r="I26728" s="48">
        <v>-901</v>
      </c>
      <c r="J26728" s="48">
        <v>69054</v>
      </c>
      <c r="K26728" s="48">
        <v>15227</v>
      </c>
      <c r="L26728" s="48">
        <v>44957</v>
      </c>
      <c r="M26728" s="48">
        <v>5001</v>
      </c>
      <c r="O26728" s="48">
        <v>142</v>
      </c>
      <c r="P26728" s="48">
        <v>1155</v>
      </c>
      <c r="Q26728" s="48">
        <v>2460</v>
      </c>
      <c r="R26728" s="48">
        <v>112</v>
      </c>
      <c r="T26728" s="48">
        <v>-901</v>
      </c>
      <c r="W26728" s="48">
        <v>-816</v>
      </c>
      <c r="AI26728" s="48">
        <v>-85</v>
      </c>
      <c r="AJ26728" s="49">
        <v>0</v>
      </c>
      <c r="AK26728" s="49">
        <v>0</v>
      </c>
      <c r="AL26728" s="49">
        <v>0</v>
      </c>
    </row>
    <row r="26729" spans="1:38">
      <c r="A26729" s="37" t="s">
        <v>195</v>
      </c>
      <c r="B26729" s="38">
        <v>43299.875</v>
      </c>
      <c r="C26729" s="39">
        <v>43299</v>
      </c>
      <c r="D26729" s="38">
        <v>43299.666666666664</v>
      </c>
      <c r="E26729" s="40" t="s">
        <v>42</v>
      </c>
      <c r="F26729" s="48">
        <v>72059</v>
      </c>
      <c r="G26729" s="48">
        <v>71465</v>
      </c>
      <c r="H26729" s="48">
        <v>70609</v>
      </c>
      <c r="I26729" s="48">
        <v>-857</v>
      </c>
      <c r="J26729" s="48">
        <v>70609</v>
      </c>
      <c r="K26729" s="48">
        <v>15295</v>
      </c>
      <c r="L26729" s="48">
        <v>46038</v>
      </c>
      <c r="M26729" s="48">
        <v>4997</v>
      </c>
      <c r="O26729" s="48">
        <v>144</v>
      </c>
      <c r="P26729" s="48">
        <v>1166</v>
      </c>
      <c r="Q26729" s="48">
        <v>2852</v>
      </c>
      <c r="R26729" s="48">
        <v>117</v>
      </c>
      <c r="T26729" s="48">
        <v>-856</v>
      </c>
      <c r="W26729" s="48">
        <v>-816</v>
      </c>
      <c r="AI26729" s="48">
        <v>-40</v>
      </c>
      <c r="AJ26729" s="49">
        <v>1</v>
      </c>
      <c r="AK26729" s="49">
        <v>-1</v>
      </c>
      <c r="AL26729" s="49">
        <v>0</v>
      </c>
    </row>
    <row r="26730" spans="1:38">
      <c r="A26730" s="37" t="s">
        <v>195</v>
      </c>
      <c r="B26730" s="38">
        <v>43299.916666666664</v>
      </c>
      <c r="C26730" s="39">
        <v>43299</v>
      </c>
      <c r="D26730" s="38">
        <v>43299.708333333336</v>
      </c>
      <c r="E26730" s="40" t="s">
        <v>42</v>
      </c>
      <c r="F26730" s="48">
        <v>72804</v>
      </c>
      <c r="G26730" s="48">
        <v>72203</v>
      </c>
      <c r="H26730" s="48">
        <v>71346</v>
      </c>
      <c r="I26730" s="48">
        <v>-857</v>
      </c>
      <c r="J26730" s="48">
        <v>71347</v>
      </c>
      <c r="K26730" s="48">
        <v>15300</v>
      </c>
      <c r="L26730" s="48">
        <v>46662</v>
      </c>
      <c r="M26730" s="48">
        <v>4994</v>
      </c>
      <c r="O26730" s="48">
        <v>145</v>
      </c>
      <c r="P26730" s="48">
        <v>1148</v>
      </c>
      <c r="Q26730" s="48">
        <v>2977</v>
      </c>
      <c r="R26730" s="48">
        <v>121</v>
      </c>
      <c r="T26730" s="48">
        <v>-857</v>
      </c>
      <c r="W26730" s="48">
        <v>-816</v>
      </c>
      <c r="AI26730" s="48">
        <v>-41</v>
      </c>
      <c r="AJ26730" s="49">
        <v>0</v>
      </c>
      <c r="AK26730" s="49">
        <v>0</v>
      </c>
      <c r="AL26730" s="49">
        <v>-1</v>
      </c>
    </row>
    <row r="26731" spans="1:38">
      <c r="A26731" s="37" t="s">
        <v>195</v>
      </c>
      <c r="B26731" s="38">
        <v>43299.958333333336</v>
      </c>
      <c r="C26731" s="39">
        <v>43299</v>
      </c>
      <c r="D26731" s="38">
        <v>43299.75</v>
      </c>
      <c r="E26731" s="40" t="s">
        <v>42</v>
      </c>
      <c r="F26731" s="48">
        <v>72550</v>
      </c>
      <c r="G26731" s="48">
        <v>72131</v>
      </c>
      <c r="H26731" s="48">
        <v>71254</v>
      </c>
      <c r="I26731" s="48">
        <v>-878</v>
      </c>
      <c r="J26731" s="48">
        <v>71255</v>
      </c>
      <c r="K26731" s="48">
        <v>15245</v>
      </c>
      <c r="L26731" s="48">
        <v>46340</v>
      </c>
      <c r="M26731" s="48">
        <v>4994</v>
      </c>
      <c r="O26731" s="48">
        <v>146</v>
      </c>
      <c r="P26731" s="48">
        <v>1081</v>
      </c>
      <c r="Q26731" s="48">
        <v>3323</v>
      </c>
      <c r="R26731" s="48">
        <v>126</v>
      </c>
      <c r="T26731" s="48">
        <v>-877</v>
      </c>
      <c r="W26731" s="48">
        <v>-797</v>
      </c>
      <c r="AI26731" s="48">
        <v>-80</v>
      </c>
      <c r="AJ26731" s="49">
        <v>1</v>
      </c>
      <c r="AK26731" s="49">
        <v>-1</v>
      </c>
      <c r="AL26731" s="49">
        <v>-1</v>
      </c>
    </row>
    <row r="26732" spans="1:38">
      <c r="A26732" s="37" t="s">
        <v>195</v>
      </c>
      <c r="B26732" s="38">
        <v>43300</v>
      </c>
      <c r="C26732" s="39">
        <v>43299</v>
      </c>
      <c r="D26732" s="38">
        <v>43299.791666666664</v>
      </c>
      <c r="E26732" s="40" t="s">
        <v>42</v>
      </c>
      <c r="F26732" s="48">
        <v>71234</v>
      </c>
      <c r="G26732" s="48">
        <v>71185</v>
      </c>
      <c r="H26732" s="48">
        <v>70305</v>
      </c>
      <c r="I26732" s="48">
        <v>-881</v>
      </c>
      <c r="J26732" s="48">
        <v>70303</v>
      </c>
      <c r="K26732" s="48">
        <v>15162</v>
      </c>
      <c r="L26732" s="48">
        <v>45084</v>
      </c>
      <c r="M26732" s="48">
        <v>4994</v>
      </c>
      <c r="O26732" s="48">
        <v>109</v>
      </c>
      <c r="P26732" s="48">
        <v>954</v>
      </c>
      <c r="Q26732" s="48">
        <v>3881</v>
      </c>
      <c r="R26732" s="48">
        <v>119</v>
      </c>
      <c r="T26732" s="48">
        <v>-881</v>
      </c>
      <c r="W26732" s="48">
        <v>-816</v>
      </c>
      <c r="AI26732" s="48">
        <v>-65</v>
      </c>
      <c r="AJ26732" s="49">
        <v>1</v>
      </c>
      <c r="AK26732" s="49">
        <v>0</v>
      </c>
      <c r="AL26732" s="49">
        <v>2</v>
      </c>
    </row>
    <row r="26733" spans="1:38">
      <c r="A26733" s="37" t="s">
        <v>195</v>
      </c>
      <c r="B26733" s="38">
        <v>43300.041666666664</v>
      </c>
      <c r="C26733" s="39">
        <v>43299</v>
      </c>
      <c r="D26733" s="38">
        <v>43299.833333333336</v>
      </c>
      <c r="E26733" s="40" t="s">
        <v>42</v>
      </c>
      <c r="F26733" s="48">
        <v>68735</v>
      </c>
      <c r="G26733" s="48">
        <v>68856</v>
      </c>
      <c r="H26733" s="48">
        <v>68143</v>
      </c>
      <c r="I26733" s="48">
        <v>-714</v>
      </c>
      <c r="J26733" s="48">
        <v>68140</v>
      </c>
      <c r="K26733" s="48">
        <v>15161</v>
      </c>
      <c r="L26733" s="48">
        <v>42670</v>
      </c>
      <c r="M26733" s="48">
        <v>4993</v>
      </c>
      <c r="O26733" s="48">
        <v>80</v>
      </c>
      <c r="P26733" s="48">
        <v>549</v>
      </c>
      <c r="Q26733" s="48">
        <v>4574</v>
      </c>
      <c r="R26733" s="48">
        <v>113</v>
      </c>
      <c r="T26733" s="48">
        <v>-714</v>
      </c>
      <c r="W26733" s="48">
        <v>-794</v>
      </c>
      <c r="AI26733" s="48">
        <v>80</v>
      </c>
      <c r="AJ26733" s="49">
        <v>1</v>
      </c>
      <c r="AK26733" s="49">
        <v>0</v>
      </c>
      <c r="AL26733" s="49">
        <v>3</v>
      </c>
    </row>
    <row r="26734" spans="1:38">
      <c r="A26734" s="37" t="s">
        <v>195</v>
      </c>
      <c r="B26734" s="38">
        <v>43300.083333333336</v>
      </c>
      <c r="C26734" s="39">
        <v>43299</v>
      </c>
      <c r="D26734" s="38">
        <v>43299.875</v>
      </c>
      <c r="E26734" s="40" t="s">
        <v>42</v>
      </c>
      <c r="F26734" s="48">
        <v>66350</v>
      </c>
      <c r="G26734" s="48">
        <v>66068</v>
      </c>
      <c r="H26734" s="48">
        <v>65585</v>
      </c>
      <c r="I26734" s="48">
        <v>-483</v>
      </c>
      <c r="J26734" s="48">
        <v>65584</v>
      </c>
      <c r="K26734" s="48">
        <v>15157</v>
      </c>
      <c r="L26734" s="48">
        <v>39509</v>
      </c>
      <c r="M26734" s="48">
        <v>4994</v>
      </c>
      <c r="O26734" s="48">
        <v>119</v>
      </c>
      <c r="P26734" s="48">
        <v>68</v>
      </c>
      <c r="Q26734" s="48">
        <v>5625</v>
      </c>
      <c r="R26734" s="48">
        <v>112</v>
      </c>
      <c r="T26734" s="48">
        <v>-482</v>
      </c>
      <c r="W26734" s="48">
        <v>-573</v>
      </c>
      <c r="AI26734" s="48">
        <v>91</v>
      </c>
      <c r="AJ26734" s="49">
        <v>0</v>
      </c>
      <c r="AK26734" s="49">
        <v>-1</v>
      </c>
      <c r="AL26734" s="49">
        <v>1</v>
      </c>
    </row>
    <row r="26735" spans="1:38">
      <c r="A26735" s="37" t="s">
        <v>195</v>
      </c>
      <c r="B26735" s="38">
        <v>43300.125</v>
      </c>
      <c r="C26735" s="39">
        <v>43299</v>
      </c>
      <c r="D26735" s="38">
        <v>43299.916666666664</v>
      </c>
      <c r="E26735" s="40" t="s">
        <v>42</v>
      </c>
      <c r="F26735" s="48">
        <v>63468</v>
      </c>
      <c r="G26735" s="48">
        <v>63448</v>
      </c>
      <c r="H26735" s="48">
        <v>63022</v>
      </c>
      <c r="I26735" s="48">
        <v>-427</v>
      </c>
      <c r="J26735" s="48">
        <v>63020</v>
      </c>
      <c r="K26735" s="48">
        <v>15252</v>
      </c>
      <c r="L26735" s="48">
        <v>34896</v>
      </c>
      <c r="M26735" s="48">
        <v>4995</v>
      </c>
      <c r="O26735" s="48">
        <v>26</v>
      </c>
      <c r="P26735" s="48">
        <v>0</v>
      </c>
      <c r="Q26735" s="48">
        <v>7755</v>
      </c>
      <c r="R26735" s="48">
        <v>96</v>
      </c>
      <c r="T26735" s="48">
        <v>-426</v>
      </c>
      <c r="W26735" s="48">
        <v>-517</v>
      </c>
      <c r="AI26735" s="48">
        <v>91</v>
      </c>
      <c r="AJ26735" s="49">
        <v>1</v>
      </c>
      <c r="AK26735" s="49">
        <v>-1</v>
      </c>
      <c r="AL26735" s="49">
        <v>2</v>
      </c>
    </row>
    <row r="26736" spans="1:38">
      <c r="A26736" s="37" t="s">
        <v>195</v>
      </c>
      <c r="B26736" s="38">
        <v>43300.166666666664</v>
      </c>
      <c r="C26736" s="39">
        <v>43299</v>
      </c>
      <c r="D26736" s="38">
        <v>43299.958333333336</v>
      </c>
      <c r="E26736" s="40" t="s">
        <v>42</v>
      </c>
      <c r="F26736" s="48">
        <v>59037</v>
      </c>
      <c r="G26736" s="48">
        <v>59290</v>
      </c>
      <c r="H26736" s="48">
        <v>59123</v>
      </c>
      <c r="I26736" s="48">
        <v>-168</v>
      </c>
      <c r="J26736" s="48">
        <v>59121</v>
      </c>
      <c r="K26736" s="48">
        <v>14818</v>
      </c>
      <c r="L26736" s="48">
        <v>29424</v>
      </c>
      <c r="M26736" s="48">
        <v>4996</v>
      </c>
      <c r="O26736" s="48">
        <v>7</v>
      </c>
      <c r="P26736" s="48">
        <v>0</v>
      </c>
      <c r="Q26736" s="48">
        <v>9793</v>
      </c>
      <c r="R26736" s="48">
        <v>83</v>
      </c>
      <c r="T26736" s="48">
        <v>-168</v>
      </c>
      <c r="W26736" s="48">
        <v>-421</v>
      </c>
      <c r="AI26736" s="48">
        <v>253</v>
      </c>
      <c r="AJ26736" s="49">
        <v>1</v>
      </c>
      <c r="AK26736" s="49">
        <v>0</v>
      </c>
      <c r="AL26736" s="49">
        <v>2</v>
      </c>
    </row>
    <row r="26737" spans="1:38">
      <c r="A26737" s="37" t="s">
        <v>195</v>
      </c>
      <c r="B26737" s="38">
        <v>43300.208333333336</v>
      </c>
      <c r="C26737" s="39">
        <v>43299</v>
      </c>
      <c r="D26737" s="38">
        <v>43300</v>
      </c>
      <c r="E26737" s="40" t="s">
        <v>42</v>
      </c>
      <c r="F26737" s="48">
        <v>54530</v>
      </c>
      <c r="G26737" s="48">
        <v>54808</v>
      </c>
      <c r="H26737" s="48">
        <v>54730</v>
      </c>
      <c r="I26737" s="48">
        <v>-79</v>
      </c>
      <c r="J26737" s="48">
        <v>54727</v>
      </c>
      <c r="K26737" s="48">
        <v>12394</v>
      </c>
      <c r="L26737" s="48">
        <v>26404</v>
      </c>
      <c r="M26737" s="48">
        <v>4996</v>
      </c>
      <c r="O26737" s="48">
        <v>7</v>
      </c>
      <c r="P26737" s="48">
        <v>0</v>
      </c>
      <c r="Q26737" s="48">
        <v>10845</v>
      </c>
      <c r="R26737" s="48">
        <v>81</v>
      </c>
      <c r="T26737" s="48">
        <v>-79</v>
      </c>
      <c r="W26737" s="48">
        <v>-411</v>
      </c>
      <c r="AI26737" s="48">
        <v>332</v>
      </c>
      <c r="AJ26737" s="49">
        <v>1</v>
      </c>
      <c r="AK26737" s="49">
        <v>0</v>
      </c>
      <c r="AL26737" s="49">
        <v>3</v>
      </c>
    </row>
    <row r="26738" spans="1:38">
      <c r="A26738" s="37" t="s">
        <v>195</v>
      </c>
      <c r="B26738" s="38">
        <v>43300.25</v>
      </c>
      <c r="C26738" s="39">
        <v>43300</v>
      </c>
      <c r="D26738" s="38">
        <v>43300.041666666664</v>
      </c>
      <c r="E26738" s="40" t="s">
        <v>42</v>
      </c>
      <c r="F26738" s="48">
        <v>50450</v>
      </c>
      <c r="G26738" s="48">
        <v>51079</v>
      </c>
      <c r="H26738" s="48">
        <v>51352</v>
      </c>
      <c r="I26738" s="48">
        <v>271</v>
      </c>
      <c r="J26738" s="48">
        <v>51350</v>
      </c>
      <c r="K26738" s="48">
        <v>9846</v>
      </c>
      <c r="L26738" s="48">
        <v>24309</v>
      </c>
      <c r="M26738" s="48">
        <v>4997</v>
      </c>
      <c r="O26738" s="48">
        <v>7</v>
      </c>
      <c r="P26738" s="48">
        <v>0</v>
      </c>
      <c r="Q26738" s="48">
        <v>12110</v>
      </c>
      <c r="R26738" s="48">
        <v>81</v>
      </c>
      <c r="T26738" s="48">
        <v>271</v>
      </c>
      <c r="W26738" s="48">
        <v>62</v>
      </c>
      <c r="AI26738" s="48">
        <v>209</v>
      </c>
      <c r="AJ26738" s="49">
        <v>2</v>
      </c>
      <c r="AK26738" s="49">
        <v>0</v>
      </c>
      <c r="AL26738" s="49">
        <v>2</v>
      </c>
    </row>
    <row r="26739" spans="1:38">
      <c r="A26739" s="37" t="s">
        <v>195</v>
      </c>
      <c r="B26739" s="38">
        <v>43300.291666666664</v>
      </c>
      <c r="C26739" s="39">
        <v>43300</v>
      </c>
      <c r="D26739" s="38">
        <v>43300.083333333336</v>
      </c>
      <c r="E26739" s="40" t="s">
        <v>42</v>
      </c>
      <c r="F26739" s="48">
        <v>48195</v>
      </c>
      <c r="G26739" s="48">
        <v>48342</v>
      </c>
      <c r="H26739" s="48">
        <v>48734</v>
      </c>
      <c r="I26739" s="48">
        <v>391</v>
      </c>
      <c r="J26739" s="48">
        <v>48733</v>
      </c>
      <c r="K26739" s="48">
        <v>8630</v>
      </c>
      <c r="L26739" s="48">
        <v>22436</v>
      </c>
      <c r="M26739" s="48">
        <v>4998</v>
      </c>
      <c r="O26739" s="48">
        <v>31</v>
      </c>
      <c r="P26739" s="48">
        <v>0</v>
      </c>
      <c r="Q26739" s="48">
        <v>12557</v>
      </c>
      <c r="R26739" s="48">
        <v>81</v>
      </c>
      <c r="T26739" s="48">
        <v>391</v>
      </c>
      <c r="W26739" s="48">
        <v>77</v>
      </c>
      <c r="AI26739" s="48">
        <v>314</v>
      </c>
      <c r="AJ26739" s="49">
        <v>1</v>
      </c>
      <c r="AK26739" s="49">
        <v>0</v>
      </c>
      <c r="AL26739" s="49">
        <v>1</v>
      </c>
    </row>
    <row r="26740" spans="1:38">
      <c r="A26740" s="37" t="s">
        <v>195</v>
      </c>
      <c r="B26740" s="38">
        <v>43300.333333333336</v>
      </c>
      <c r="C26740" s="39">
        <v>43300</v>
      </c>
      <c r="D26740" s="38">
        <v>43300.125</v>
      </c>
      <c r="E26740" s="40" t="s">
        <v>42</v>
      </c>
      <c r="F26740" s="48">
        <v>45532</v>
      </c>
      <c r="G26740" s="48">
        <v>46119</v>
      </c>
      <c r="H26740" s="48">
        <v>46507</v>
      </c>
      <c r="I26740" s="48">
        <v>387</v>
      </c>
      <c r="J26740" s="48">
        <v>46504</v>
      </c>
      <c r="K26740" s="48">
        <v>7825</v>
      </c>
      <c r="L26740" s="48">
        <v>21333</v>
      </c>
      <c r="M26740" s="48">
        <v>4998</v>
      </c>
      <c r="O26740" s="48">
        <v>7</v>
      </c>
      <c r="P26740" s="48">
        <v>0</v>
      </c>
      <c r="Q26740" s="48">
        <v>12260</v>
      </c>
      <c r="R26740" s="48">
        <v>81</v>
      </c>
      <c r="T26740" s="48">
        <v>387</v>
      </c>
      <c r="W26740" s="48">
        <v>77</v>
      </c>
      <c r="AI26740" s="48">
        <v>310</v>
      </c>
      <c r="AJ26740" s="49">
        <v>1</v>
      </c>
      <c r="AK26740" s="49">
        <v>0</v>
      </c>
      <c r="AL26740" s="49">
        <v>3</v>
      </c>
    </row>
    <row r="26741" spans="1:38">
      <c r="A26741" s="37" t="s">
        <v>195</v>
      </c>
      <c r="B26741" s="38">
        <v>43300.375</v>
      </c>
      <c r="C26741" s="39">
        <v>43300</v>
      </c>
      <c r="D26741" s="38">
        <v>43300.166666666664</v>
      </c>
      <c r="E26741" s="40" t="s">
        <v>42</v>
      </c>
      <c r="F26741" s="48">
        <v>44648</v>
      </c>
      <c r="G26741" s="48">
        <v>44632</v>
      </c>
      <c r="H26741" s="48">
        <v>45029</v>
      </c>
      <c r="I26741" s="48">
        <v>396</v>
      </c>
      <c r="J26741" s="48">
        <v>45029</v>
      </c>
      <c r="K26741" s="48">
        <v>7170</v>
      </c>
      <c r="L26741" s="48">
        <v>20655</v>
      </c>
      <c r="M26741" s="48">
        <v>4999</v>
      </c>
      <c r="O26741" s="48">
        <v>7</v>
      </c>
      <c r="P26741" s="48">
        <v>0</v>
      </c>
      <c r="Q26741" s="48">
        <v>12117</v>
      </c>
      <c r="R26741" s="48">
        <v>81</v>
      </c>
      <c r="T26741" s="48">
        <v>396</v>
      </c>
      <c r="W26741" s="48">
        <v>77</v>
      </c>
      <c r="AI26741" s="48">
        <v>319</v>
      </c>
      <c r="AJ26741" s="49">
        <v>1</v>
      </c>
      <c r="AK26741" s="49">
        <v>0</v>
      </c>
      <c r="AL26741" s="49">
        <v>0</v>
      </c>
    </row>
    <row r="26742" spans="1:38">
      <c r="A26742" s="37" t="s">
        <v>195</v>
      </c>
      <c r="B26742" s="38">
        <v>43300.416666666664</v>
      </c>
      <c r="C26742" s="39">
        <v>43300</v>
      </c>
      <c r="D26742" s="38">
        <v>43300.208333333336</v>
      </c>
      <c r="E26742" s="40" t="s">
        <v>42</v>
      </c>
      <c r="F26742" s="48">
        <v>43356</v>
      </c>
      <c r="G26742" s="48">
        <v>44036</v>
      </c>
      <c r="H26742" s="48">
        <v>44434</v>
      </c>
      <c r="I26742" s="48">
        <v>394</v>
      </c>
      <c r="J26742" s="48">
        <v>44433</v>
      </c>
      <c r="K26742" s="48">
        <v>6795</v>
      </c>
      <c r="L26742" s="48">
        <v>20296</v>
      </c>
      <c r="M26742" s="48">
        <v>4999</v>
      </c>
      <c r="O26742" s="48">
        <v>7</v>
      </c>
      <c r="P26742" s="48">
        <v>0</v>
      </c>
      <c r="Q26742" s="48">
        <v>12255</v>
      </c>
      <c r="R26742" s="48">
        <v>81</v>
      </c>
      <c r="T26742" s="48">
        <v>395</v>
      </c>
      <c r="W26742" s="48">
        <v>75</v>
      </c>
      <c r="AI26742" s="48">
        <v>320</v>
      </c>
      <c r="AJ26742" s="49">
        <v>4</v>
      </c>
      <c r="AK26742" s="49">
        <v>-1</v>
      </c>
      <c r="AL26742" s="49">
        <v>1</v>
      </c>
    </row>
    <row r="26743" spans="1:38">
      <c r="A26743" s="37" t="s">
        <v>195</v>
      </c>
      <c r="B26743" s="38">
        <v>43300.458333333336</v>
      </c>
      <c r="C26743" s="39">
        <v>43300</v>
      </c>
      <c r="D26743" s="38">
        <v>43300.25</v>
      </c>
      <c r="E26743" s="40" t="s">
        <v>42</v>
      </c>
      <c r="F26743" s="48">
        <v>44349</v>
      </c>
      <c r="G26743" s="48">
        <v>44731</v>
      </c>
      <c r="H26743" s="48">
        <v>45128</v>
      </c>
      <c r="I26743" s="48">
        <v>396</v>
      </c>
      <c r="J26743" s="48">
        <v>45129</v>
      </c>
      <c r="K26743" s="48">
        <v>6905</v>
      </c>
      <c r="L26743" s="48">
        <v>20661</v>
      </c>
      <c r="M26743" s="48">
        <v>5000</v>
      </c>
      <c r="O26743" s="48">
        <v>7</v>
      </c>
      <c r="P26743" s="48">
        <v>0</v>
      </c>
      <c r="Q26743" s="48">
        <v>12474</v>
      </c>
      <c r="R26743" s="48">
        <v>82</v>
      </c>
      <c r="T26743" s="48">
        <v>396</v>
      </c>
      <c r="W26743" s="48">
        <v>76</v>
      </c>
      <c r="AI26743" s="48">
        <v>320</v>
      </c>
      <c r="AJ26743" s="49">
        <v>1</v>
      </c>
      <c r="AK26743" s="49">
        <v>0</v>
      </c>
      <c r="AL26743" s="49">
        <v>-1</v>
      </c>
    </row>
    <row r="26744" spans="1:38">
      <c r="A26744" s="37" t="s">
        <v>195</v>
      </c>
      <c r="B26744" s="38">
        <v>43300.5</v>
      </c>
      <c r="C26744" s="39">
        <v>43300</v>
      </c>
      <c r="D26744" s="38">
        <v>43300.291666666664</v>
      </c>
      <c r="E26744" s="40" t="s">
        <v>42</v>
      </c>
      <c r="F26744" s="48">
        <v>44829</v>
      </c>
      <c r="G26744" s="48">
        <v>45746</v>
      </c>
      <c r="H26744" s="48">
        <v>46093</v>
      </c>
      <c r="I26744" s="48">
        <v>346</v>
      </c>
      <c r="J26744" s="48">
        <v>46094</v>
      </c>
      <c r="K26744" s="48">
        <v>7228</v>
      </c>
      <c r="L26744" s="48">
        <v>21813</v>
      </c>
      <c r="M26744" s="48">
        <v>5000</v>
      </c>
      <c r="O26744" s="48">
        <v>41</v>
      </c>
      <c r="P26744" s="48">
        <v>0</v>
      </c>
      <c r="Q26744" s="48">
        <v>11930</v>
      </c>
      <c r="R26744" s="48">
        <v>82</v>
      </c>
      <c r="T26744" s="48">
        <v>346</v>
      </c>
      <c r="W26744" s="48">
        <v>27</v>
      </c>
      <c r="AI26744" s="48">
        <v>319</v>
      </c>
      <c r="AJ26744" s="49">
        <v>1</v>
      </c>
      <c r="AK26744" s="49">
        <v>0</v>
      </c>
      <c r="AL26744" s="49">
        <v>-1</v>
      </c>
    </row>
    <row r="26745" spans="1:38">
      <c r="A26745" s="37" t="s">
        <v>195</v>
      </c>
      <c r="B26745" s="38">
        <v>43300.541666666664</v>
      </c>
      <c r="C26745" s="39">
        <v>43300</v>
      </c>
      <c r="D26745" s="38">
        <v>43300.333333333336</v>
      </c>
      <c r="E26745" s="40" t="s">
        <v>42</v>
      </c>
      <c r="F26745" s="48">
        <v>46527</v>
      </c>
      <c r="G26745" s="48">
        <v>46565</v>
      </c>
      <c r="H26745" s="48">
        <v>46911</v>
      </c>
      <c r="I26745" s="48">
        <v>345</v>
      </c>
      <c r="J26745" s="48">
        <v>46912</v>
      </c>
      <c r="K26745" s="48">
        <v>7859</v>
      </c>
      <c r="L26745" s="48">
        <v>22835</v>
      </c>
      <c r="M26745" s="48">
        <v>5001</v>
      </c>
      <c r="O26745" s="48">
        <v>122</v>
      </c>
      <c r="P26745" s="48">
        <v>120</v>
      </c>
      <c r="Q26745" s="48">
        <v>10894</v>
      </c>
      <c r="R26745" s="48">
        <v>81</v>
      </c>
      <c r="T26745" s="48">
        <v>345</v>
      </c>
      <c r="W26745" s="48">
        <v>26</v>
      </c>
      <c r="AI26745" s="48">
        <v>319</v>
      </c>
      <c r="AJ26745" s="49">
        <v>1</v>
      </c>
      <c r="AK26745" s="49">
        <v>0</v>
      </c>
      <c r="AL26745" s="49">
        <v>-1</v>
      </c>
    </row>
    <row r="26746" spans="1:38">
      <c r="A26746" s="37" t="s">
        <v>195</v>
      </c>
      <c r="B26746" s="38">
        <v>43300.583333333336</v>
      </c>
      <c r="C26746" s="39">
        <v>43300</v>
      </c>
      <c r="D26746" s="38">
        <v>43300.375</v>
      </c>
      <c r="E26746" s="40" t="s">
        <v>42</v>
      </c>
      <c r="F26746" s="48">
        <v>49000</v>
      </c>
      <c r="G26746" s="48">
        <v>49062</v>
      </c>
      <c r="H26746" s="48">
        <v>49256</v>
      </c>
      <c r="I26746" s="48">
        <v>192</v>
      </c>
      <c r="J26746" s="48">
        <v>49257</v>
      </c>
      <c r="K26746" s="48">
        <v>9384</v>
      </c>
      <c r="L26746" s="48">
        <v>25126</v>
      </c>
      <c r="M26746" s="48">
        <v>5001</v>
      </c>
      <c r="O26746" s="48">
        <v>165</v>
      </c>
      <c r="P26746" s="48">
        <v>722</v>
      </c>
      <c r="Q26746" s="48">
        <v>8779</v>
      </c>
      <c r="R26746" s="48">
        <v>80</v>
      </c>
      <c r="T26746" s="48">
        <v>192</v>
      </c>
      <c r="W26746" s="48">
        <v>22</v>
      </c>
      <c r="AI26746" s="48">
        <v>170</v>
      </c>
      <c r="AJ26746" s="49">
        <v>2</v>
      </c>
      <c r="AK26746" s="49">
        <v>0</v>
      </c>
      <c r="AL26746" s="49">
        <v>-1</v>
      </c>
    </row>
    <row r="26747" spans="1:38">
      <c r="A26747" s="37" t="s">
        <v>195</v>
      </c>
      <c r="B26747" s="38">
        <v>43300.625</v>
      </c>
      <c r="C26747" s="39">
        <v>43300</v>
      </c>
      <c r="D26747" s="38">
        <v>43300.416666666664</v>
      </c>
      <c r="E26747" s="40" t="s">
        <v>42</v>
      </c>
      <c r="F26747" s="48">
        <v>51951</v>
      </c>
      <c r="G26747" s="48">
        <v>52626</v>
      </c>
      <c r="H26747" s="48">
        <v>52550</v>
      </c>
      <c r="I26747" s="48">
        <v>-77</v>
      </c>
      <c r="J26747" s="48">
        <v>52552</v>
      </c>
      <c r="K26747" s="48">
        <v>11204</v>
      </c>
      <c r="L26747" s="48">
        <v>27040</v>
      </c>
      <c r="M26747" s="48">
        <v>5000</v>
      </c>
      <c r="O26747" s="48">
        <v>138</v>
      </c>
      <c r="P26747" s="48">
        <v>1115</v>
      </c>
      <c r="Q26747" s="48">
        <v>7973</v>
      </c>
      <c r="R26747" s="48">
        <v>82</v>
      </c>
      <c r="T26747" s="48">
        <v>-78</v>
      </c>
      <c r="W26747" s="48">
        <v>-197</v>
      </c>
      <c r="AI26747" s="48">
        <v>119</v>
      </c>
      <c r="AJ26747" s="49">
        <v>1</v>
      </c>
      <c r="AK26747" s="49">
        <v>1</v>
      </c>
      <c r="AL26747" s="49">
        <v>-2</v>
      </c>
    </row>
    <row r="26748" spans="1:38">
      <c r="A26748" s="37" t="s">
        <v>195</v>
      </c>
      <c r="B26748" s="38">
        <v>43300.666666666664</v>
      </c>
      <c r="C26748" s="39">
        <v>43300</v>
      </c>
      <c r="D26748" s="38">
        <v>43300.458333333336</v>
      </c>
      <c r="E26748" s="40" t="s">
        <v>42</v>
      </c>
      <c r="F26748" s="48">
        <v>56955</v>
      </c>
      <c r="G26748" s="48">
        <v>57059</v>
      </c>
      <c r="H26748" s="48">
        <v>56818</v>
      </c>
      <c r="I26748" s="48">
        <v>-242</v>
      </c>
      <c r="J26748" s="48">
        <v>56819</v>
      </c>
      <c r="K26748" s="48">
        <v>14018</v>
      </c>
      <c r="L26748" s="48">
        <v>29668</v>
      </c>
      <c r="M26748" s="48">
        <v>5001</v>
      </c>
      <c r="O26748" s="48">
        <v>119</v>
      </c>
      <c r="P26748" s="48">
        <v>1201</v>
      </c>
      <c r="Q26748" s="48">
        <v>6730</v>
      </c>
      <c r="R26748" s="48">
        <v>82</v>
      </c>
      <c r="T26748" s="48">
        <v>-242</v>
      </c>
      <c r="W26748" s="48">
        <v>-352</v>
      </c>
      <c r="AI26748" s="48">
        <v>110</v>
      </c>
      <c r="AJ26748" s="49">
        <v>1</v>
      </c>
      <c r="AK26748" s="49">
        <v>0</v>
      </c>
      <c r="AL26748" s="49">
        <v>-1</v>
      </c>
    </row>
    <row r="26749" spans="1:38">
      <c r="A26749" s="37" t="s">
        <v>195</v>
      </c>
      <c r="B26749" s="38">
        <v>43300.708333333336</v>
      </c>
      <c r="C26749" s="39">
        <v>43300</v>
      </c>
      <c r="D26749" s="38">
        <v>43300.5</v>
      </c>
      <c r="E26749" s="40" t="s">
        <v>42</v>
      </c>
      <c r="F26749" s="48">
        <v>62218</v>
      </c>
      <c r="G26749" s="48">
        <v>61308</v>
      </c>
      <c r="H26749" s="48">
        <v>60554</v>
      </c>
      <c r="I26749" s="48">
        <v>-755</v>
      </c>
      <c r="J26749" s="48">
        <v>60555</v>
      </c>
      <c r="K26749" s="48">
        <v>14898</v>
      </c>
      <c r="L26749" s="48">
        <v>33863</v>
      </c>
      <c r="M26749" s="48">
        <v>5002</v>
      </c>
      <c r="O26749" s="48">
        <v>109</v>
      </c>
      <c r="P26749" s="48">
        <v>1179</v>
      </c>
      <c r="Q26749" s="48">
        <v>5406</v>
      </c>
      <c r="R26749" s="48">
        <v>98</v>
      </c>
      <c r="T26749" s="48">
        <v>-756</v>
      </c>
      <c r="W26749" s="48">
        <v>-804</v>
      </c>
      <c r="AI26749" s="48">
        <v>48</v>
      </c>
      <c r="AJ26749" s="49">
        <v>1</v>
      </c>
      <c r="AK26749" s="49">
        <v>1</v>
      </c>
      <c r="AL26749" s="49">
        <v>-1</v>
      </c>
    </row>
    <row r="26750" spans="1:38">
      <c r="A26750" s="37" t="s">
        <v>195</v>
      </c>
      <c r="B26750" s="38">
        <v>43300.75</v>
      </c>
      <c r="C26750" s="39">
        <v>43300</v>
      </c>
      <c r="D26750" s="38">
        <v>43300.541666666664</v>
      </c>
      <c r="E26750" s="40" t="s">
        <v>42</v>
      </c>
      <c r="F26750" s="48">
        <v>66299</v>
      </c>
      <c r="G26750" s="48">
        <v>65268</v>
      </c>
      <c r="H26750" s="48">
        <v>64454</v>
      </c>
      <c r="I26750" s="48">
        <v>-815</v>
      </c>
      <c r="J26750" s="48">
        <v>64454</v>
      </c>
      <c r="K26750" s="48">
        <v>15084</v>
      </c>
      <c r="L26750" s="48">
        <v>38615</v>
      </c>
      <c r="M26750" s="48">
        <v>5001</v>
      </c>
      <c r="O26750" s="48">
        <v>135</v>
      </c>
      <c r="P26750" s="48">
        <v>1188</v>
      </c>
      <c r="Q26750" s="48">
        <v>4317</v>
      </c>
      <c r="R26750" s="48">
        <v>114</v>
      </c>
      <c r="T26750" s="48">
        <v>-815</v>
      </c>
      <c r="W26750" s="48">
        <v>-816</v>
      </c>
      <c r="AI26750" s="48">
        <v>1</v>
      </c>
      <c r="AJ26750" s="49">
        <v>1</v>
      </c>
      <c r="AK26750" s="49">
        <v>0</v>
      </c>
      <c r="AL26750" s="49">
        <v>0</v>
      </c>
    </row>
    <row r="26751" spans="1:38">
      <c r="A26751" s="37" t="s">
        <v>195</v>
      </c>
      <c r="B26751" s="38">
        <v>43300.791666666664</v>
      </c>
      <c r="C26751" s="39">
        <v>43300</v>
      </c>
      <c r="D26751" s="38">
        <v>43300.583333333336</v>
      </c>
      <c r="E26751" s="40" t="s">
        <v>42</v>
      </c>
      <c r="F26751" s="48">
        <v>68824</v>
      </c>
      <c r="G26751" s="48">
        <v>68915</v>
      </c>
      <c r="H26751" s="48">
        <v>68100</v>
      </c>
      <c r="I26751" s="48">
        <v>-806</v>
      </c>
      <c r="J26751" s="48">
        <v>68101</v>
      </c>
      <c r="K26751" s="48">
        <v>15126</v>
      </c>
      <c r="L26751" s="48">
        <v>42953</v>
      </c>
      <c r="M26751" s="48">
        <v>5000</v>
      </c>
      <c r="O26751" s="48">
        <v>139</v>
      </c>
      <c r="P26751" s="48">
        <v>1155</v>
      </c>
      <c r="Q26751" s="48">
        <v>3618</v>
      </c>
      <c r="R26751" s="48">
        <v>110</v>
      </c>
      <c r="T26751" s="48">
        <v>-806</v>
      </c>
      <c r="W26751" s="48">
        <v>-806</v>
      </c>
      <c r="AI26751" s="48">
        <v>0</v>
      </c>
      <c r="AJ26751" s="49">
        <v>-9</v>
      </c>
      <c r="AK26751" s="49">
        <v>0</v>
      </c>
      <c r="AL26751" s="49">
        <v>-1</v>
      </c>
    </row>
    <row r="26752" spans="1:38">
      <c r="A26752" s="37" t="s">
        <v>195</v>
      </c>
      <c r="B26752" s="38">
        <v>43300.833333333336</v>
      </c>
      <c r="C26752" s="39">
        <v>43300</v>
      </c>
      <c r="D26752" s="38">
        <v>43300.625</v>
      </c>
      <c r="E26752" s="40" t="s">
        <v>42</v>
      </c>
      <c r="F26752" s="48">
        <v>72209</v>
      </c>
      <c r="G26752" s="48">
        <v>71581</v>
      </c>
      <c r="H26752" s="48">
        <v>70666</v>
      </c>
      <c r="I26752" s="48">
        <v>-916</v>
      </c>
      <c r="J26752" s="48">
        <v>70667</v>
      </c>
      <c r="K26752" s="48">
        <v>15248</v>
      </c>
      <c r="L26752" s="48">
        <v>45150</v>
      </c>
      <c r="M26752" s="48">
        <v>4999</v>
      </c>
      <c r="O26752" s="48">
        <v>142</v>
      </c>
      <c r="P26752" s="48">
        <v>1134</v>
      </c>
      <c r="Q26752" s="48">
        <v>3884</v>
      </c>
      <c r="R26752" s="48">
        <v>110</v>
      </c>
      <c r="T26752" s="48">
        <v>-916</v>
      </c>
      <c r="W26752" s="48">
        <v>-816</v>
      </c>
      <c r="AI26752" s="48">
        <v>-100</v>
      </c>
      <c r="AJ26752" s="49">
        <v>1</v>
      </c>
      <c r="AK26752" s="49">
        <v>0</v>
      </c>
      <c r="AL26752" s="49">
        <v>-1</v>
      </c>
    </row>
    <row r="26753" spans="1:38">
      <c r="A26753" s="37" t="s">
        <v>195</v>
      </c>
      <c r="B26753" s="38">
        <v>43300.875</v>
      </c>
      <c r="C26753" s="39">
        <v>43300</v>
      </c>
      <c r="D26753" s="38">
        <v>43300.666666666664</v>
      </c>
      <c r="E26753" s="40" t="s">
        <v>42</v>
      </c>
      <c r="F26753" s="48">
        <v>73161</v>
      </c>
      <c r="G26753" s="48">
        <v>72715</v>
      </c>
      <c r="H26753" s="48">
        <v>71799</v>
      </c>
      <c r="I26753" s="48">
        <v>-917</v>
      </c>
      <c r="J26753" s="48">
        <v>71800</v>
      </c>
      <c r="K26753" s="48">
        <v>15299</v>
      </c>
      <c r="L26753" s="48">
        <v>45987</v>
      </c>
      <c r="M26753" s="48">
        <v>4997</v>
      </c>
      <c r="O26753" s="48">
        <v>142</v>
      </c>
      <c r="P26753" s="48">
        <v>1163</v>
      </c>
      <c r="Q26753" s="48">
        <v>4098</v>
      </c>
      <c r="R26753" s="48">
        <v>114</v>
      </c>
      <c r="T26753" s="48">
        <v>-917</v>
      </c>
      <c r="W26753" s="48">
        <v>-816</v>
      </c>
      <c r="AI26753" s="48">
        <v>-101</v>
      </c>
      <c r="AJ26753" s="49">
        <v>1</v>
      </c>
      <c r="AK26753" s="49">
        <v>0</v>
      </c>
      <c r="AL26753" s="49">
        <v>-1</v>
      </c>
    </row>
    <row r="26754" spans="1:38">
      <c r="A26754" s="37" t="s">
        <v>195</v>
      </c>
      <c r="B26754" s="38">
        <v>43300.916666666664</v>
      </c>
      <c r="C26754" s="39">
        <v>43300</v>
      </c>
      <c r="D26754" s="38">
        <v>43300.708333333336</v>
      </c>
      <c r="E26754" s="40" t="s">
        <v>42</v>
      </c>
      <c r="F26754" s="48">
        <v>73518</v>
      </c>
      <c r="G26754" s="48">
        <v>73264</v>
      </c>
      <c r="H26754" s="48">
        <v>72348</v>
      </c>
      <c r="I26754" s="48">
        <v>-914</v>
      </c>
      <c r="J26754" s="48">
        <v>72347</v>
      </c>
      <c r="K26754" s="48">
        <v>15306</v>
      </c>
      <c r="L26754" s="48">
        <v>46423</v>
      </c>
      <c r="M26754" s="48">
        <v>4995</v>
      </c>
      <c r="O26754" s="48">
        <v>142</v>
      </c>
      <c r="P26754" s="48">
        <v>1136</v>
      </c>
      <c r="Q26754" s="48">
        <v>4229</v>
      </c>
      <c r="R26754" s="48">
        <v>116</v>
      </c>
      <c r="T26754" s="48">
        <v>-913</v>
      </c>
      <c r="W26754" s="48">
        <v>-812</v>
      </c>
      <c r="AI26754" s="48">
        <v>-101</v>
      </c>
      <c r="AJ26754" s="49">
        <v>-2</v>
      </c>
      <c r="AK26754" s="49">
        <v>-1</v>
      </c>
      <c r="AL26754" s="49">
        <v>1</v>
      </c>
    </row>
    <row r="26755" spans="1:38">
      <c r="A26755" s="37" t="s">
        <v>195</v>
      </c>
      <c r="B26755" s="38">
        <v>43300.958333333336</v>
      </c>
      <c r="C26755" s="39">
        <v>43300</v>
      </c>
      <c r="D26755" s="38">
        <v>43300.75</v>
      </c>
      <c r="E26755" s="40" t="s">
        <v>42</v>
      </c>
      <c r="F26755" s="48">
        <v>73072</v>
      </c>
      <c r="G26755" s="48">
        <v>73114</v>
      </c>
      <c r="H26755" s="48">
        <v>72198</v>
      </c>
      <c r="I26755" s="48">
        <v>-916</v>
      </c>
      <c r="J26755" s="48">
        <v>72198</v>
      </c>
      <c r="K26755" s="48">
        <v>15302</v>
      </c>
      <c r="L26755" s="48">
        <v>46155</v>
      </c>
      <c r="M26755" s="48">
        <v>4995</v>
      </c>
      <c r="O26755" s="48">
        <v>135</v>
      </c>
      <c r="P26755" s="48">
        <v>1068</v>
      </c>
      <c r="Q26755" s="48">
        <v>4424</v>
      </c>
      <c r="R26755" s="48">
        <v>119</v>
      </c>
      <c r="T26755" s="48">
        <v>-916</v>
      </c>
      <c r="W26755" s="48">
        <v>-816</v>
      </c>
      <c r="AI26755" s="48">
        <v>-100</v>
      </c>
      <c r="AJ26755" s="49">
        <v>0</v>
      </c>
      <c r="AK26755" s="49">
        <v>0</v>
      </c>
      <c r="AL26755" s="49">
        <v>0</v>
      </c>
    </row>
    <row r="26756" spans="1:38">
      <c r="A26756" s="37" t="s">
        <v>195</v>
      </c>
      <c r="B26756" s="38">
        <v>43301</v>
      </c>
      <c r="C26756" s="39">
        <v>43300</v>
      </c>
      <c r="D26756" s="38">
        <v>43300.791666666664</v>
      </c>
      <c r="E26756" s="40" t="s">
        <v>42</v>
      </c>
      <c r="F26756" s="48">
        <v>72438</v>
      </c>
      <c r="G26756" s="48">
        <v>72219</v>
      </c>
      <c r="H26756" s="48">
        <v>71436</v>
      </c>
      <c r="I26756" s="48">
        <v>-784</v>
      </c>
      <c r="J26756" s="48">
        <v>71436</v>
      </c>
      <c r="K26756" s="48">
        <v>15183</v>
      </c>
      <c r="L26756" s="48">
        <v>45321</v>
      </c>
      <c r="M26756" s="48">
        <v>4995</v>
      </c>
      <c r="O26756" s="48">
        <v>112</v>
      </c>
      <c r="P26756" s="48">
        <v>966</v>
      </c>
      <c r="Q26756" s="48">
        <v>4746</v>
      </c>
      <c r="R26756" s="48">
        <v>113</v>
      </c>
      <c r="T26756" s="48">
        <v>-784</v>
      </c>
      <c r="W26756" s="48">
        <v>-816</v>
      </c>
      <c r="AI26756" s="48">
        <v>32</v>
      </c>
      <c r="AJ26756" s="49">
        <v>1</v>
      </c>
      <c r="AK26756" s="49">
        <v>0</v>
      </c>
      <c r="AL26756" s="49">
        <v>0</v>
      </c>
    </row>
    <row r="26757" spans="1:38">
      <c r="A26757" s="37" t="s">
        <v>195</v>
      </c>
      <c r="B26757" s="38">
        <v>43301.041666666664</v>
      </c>
      <c r="C26757" s="39">
        <v>43300</v>
      </c>
      <c r="D26757" s="38">
        <v>43300.833333333336</v>
      </c>
      <c r="E26757" s="40" t="s">
        <v>42</v>
      </c>
      <c r="F26757" s="48">
        <v>69088</v>
      </c>
      <c r="G26757" s="48">
        <v>70031</v>
      </c>
      <c r="H26757" s="48">
        <v>69298</v>
      </c>
      <c r="I26757" s="48">
        <v>-733</v>
      </c>
      <c r="J26757" s="48">
        <v>69297</v>
      </c>
      <c r="K26757" s="48">
        <v>15092</v>
      </c>
      <c r="L26757" s="48">
        <v>42957</v>
      </c>
      <c r="M26757" s="48">
        <v>4996</v>
      </c>
      <c r="O26757" s="48">
        <v>88</v>
      </c>
      <c r="P26757" s="48">
        <v>556</v>
      </c>
      <c r="Q26757" s="48">
        <v>5516</v>
      </c>
      <c r="R26757" s="48">
        <v>92</v>
      </c>
      <c r="T26757" s="48">
        <v>-733</v>
      </c>
      <c r="W26757" s="48">
        <v>-816</v>
      </c>
      <c r="AI26757" s="48">
        <v>83</v>
      </c>
      <c r="AJ26757" s="49">
        <v>0</v>
      </c>
      <c r="AK26757" s="49">
        <v>0</v>
      </c>
      <c r="AL26757" s="49">
        <v>1</v>
      </c>
    </row>
    <row r="26758" spans="1:38">
      <c r="A26758" s="37" t="s">
        <v>195</v>
      </c>
      <c r="B26758" s="38">
        <v>43301.083333333336</v>
      </c>
      <c r="C26758" s="39">
        <v>43300</v>
      </c>
      <c r="D26758" s="38">
        <v>43300.875</v>
      </c>
      <c r="E26758" s="40" t="s">
        <v>42</v>
      </c>
      <c r="F26758" s="48">
        <v>67258</v>
      </c>
      <c r="G26758" s="48">
        <v>67264</v>
      </c>
      <c r="H26758" s="48">
        <v>66545</v>
      </c>
      <c r="I26758" s="48">
        <v>-720</v>
      </c>
      <c r="J26758" s="48">
        <v>66545</v>
      </c>
      <c r="K26758" s="48">
        <v>15116</v>
      </c>
      <c r="L26758" s="48">
        <v>39404</v>
      </c>
      <c r="M26758" s="48">
        <v>4997</v>
      </c>
      <c r="O26758" s="48">
        <v>45</v>
      </c>
      <c r="P26758" s="48">
        <v>74</v>
      </c>
      <c r="Q26758" s="48">
        <v>6828</v>
      </c>
      <c r="R26758" s="48">
        <v>81</v>
      </c>
      <c r="T26758" s="48">
        <v>-720</v>
      </c>
      <c r="W26758" s="48">
        <v>-810</v>
      </c>
      <c r="AI26758" s="48">
        <v>90</v>
      </c>
      <c r="AJ26758" s="49">
        <v>1</v>
      </c>
      <c r="AK26758" s="49">
        <v>0</v>
      </c>
      <c r="AL26758" s="49">
        <v>0</v>
      </c>
    </row>
    <row r="26759" spans="1:38">
      <c r="A26759" s="37" t="s">
        <v>195</v>
      </c>
      <c r="B26759" s="38">
        <v>43301.125</v>
      </c>
      <c r="C26759" s="39">
        <v>43300</v>
      </c>
      <c r="D26759" s="38">
        <v>43300.916666666664</v>
      </c>
      <c r="E26759" s="40" t="s">
        <v>42</v>
      </c>
      <c r="F26759" s="48">
        <v>64615</v>
      </c>
      <c r="G26759" s="48">
        <v>64727</v>
      </c>
      <c r="H26759" s="48">
        <v>64441</v>
      </c>
      <c r="I26759" s="48">
        <v>-286</v>
      </c>
      <c r="J26759" s="48">
        <v>64441</v>
      </c>
      <c r="K26759" s="48">
        <v>15218</v>
      </c>
      <c r="L26759" s="48">
        <v>35092</v>
      </c>
      <c r="M26759" s="48">
        <v>4997</v>
      </c>
      <c r="O26759" s="48">
        <v>43</v>
      </c>
      <c r="P26759" s="48">
        <v>0</v>
      </c>
      <c r="Q26759" s="48">
        <v>9011</v>
      </c>
      <c r="R26759" s="48">
        <v>80</v>
      </c>
      <c r="T26759" s="48">
        <v>-287</v>
      </c>
      <c r="W26759" s="48">
        <v>-427</v>
      </c>
      <c r="AI26759" s="48">
        <v>140</v>
      </c>
      <c r="AJ26759" s="49">
        <v>0</v>
      </c>
      <c r="AK26759" s="49">
        <v>1</v>
      </c>
      <c r="AL26759" s="49">
        <v>0</v>
      </c>
    </row>
    <row r="26760" spans="1:38">
      <c r="A26760" s="37" t="s">
        <v>195</v>
      </c>
      <c r="B26760" s="38">
        <v>43301.166666666664</v>
      </c>
      <c r="C26760" s="39">
        <v>43300</v>
      </c>
      <c r="D26760" s="38">
        <v>43300.958333333336</v>
      </c>
      <c r="E26760" s="40" t="s">
        <v>42</v>
      </c>
      <c r="F26760" s="48">
        <v>59316</v>
      </c>
      <c r="G26760" s="48">
        <v>60497</v>
      </c>
      <c r="H26760" s="48">
        <v>60493</v>
      </c>
      <c r="I26760" s="48">
        <v>-5</v>
      </c>
      <c r="J26760" s="48">
        <v>60490</v>
      </c>
      <c r="K26760" s="48">
        <v>14883</v>
      </c>
      <c r="L26760" s="48">
        <v>30099</v>
      </c>
      <c r="M26760" s="48">
        <v>4997</v>
      </c>
      <c r="O26760" s="48">
        <v>54</v>
      </c>
      <c r="P26760" s="48">
        <v>0</v>
      </c>
      <c r="Q26760" s="48">
        <v>10374</v>
      </c>
      <c r="R26760" s="48">
        <v>83</v>
      </c>
      <c r="T26760" s="48">
        <v>-5</v>
      </c>
      <c r="W26760" s="48">
        <v>-282</v>
      </c>
      <c r="AI26760" s="48">
        <v>277</v>
      </c>
      <c r="AJ26760" s="49">
        <v>1</v>
      </c>
      <c r="AK26760" s="49">
        <v>0</v>
      </c>
      <c r="AL26760" s="49">
        <v>3</v>
      </c>
    </row>
    <row r="26761" spans="1:38">
      <c r="A26761" s="37" t="s">
        <v>195</v>
      </c>
      <c r="B26761" s="38">
        <v>43301.208333333336</v>
      </c>
      <c r="C26761" s="39">
        <v>43300</v>
      </c>
      <c r="D26761" s="38">
        <v>43301</v>
      </c>
      <c r="E26761" s="40" t="s">
        <v>42</v>
      </c>
      <c r="F26761" s="48">
        <v>55333</v>
      </c>
      <c r="G26761" s="48">
        <v>56029</v>
      </c>
      <c r="H26761" s="48">
        <v>56055</v>
      </c>
      <c r="I26761" s="48">
        <v>27</v>
      </c>
      <c r="J26761" s="48">
        <v>56053</v>
      </c>
      <c r="K26761" s="48">
        <v>12383</v>
      </c>
      <c r="L26761" s="48">
        <v>26522</v>
      </c>
      <c r="M26761" s="48">
        <v>4996</v>
      </c>
      <c r="O26761" s="48">
        <v>7</v>
      </c>
      <c r="P26761" s="48">
        <v>0</v>
      </c>
      <c r="Q26761" s="48">
        <v>12064</v>
      </c>
      <c r="R26761" s="48">
        <v>81</v>
      </c>
      <c r="T26761" s="48">
        <v>27</v>
      </c>
      <c r="W26761" s="48">
        <v>-332</v>
      </c>
      <c r="AI26761" s="48">
        <v>359</v>
      </c>
      <c r="AJ26761" s="49">
        <v>-1</v>
      </c>
      <c r="AK26761" s="49">
        <v>0</v>
      </c>
      <c r="AL26761" s="49">
        <v>2</v>
      </c>
    </row>
    <row r="26762" spans="1:38">
      <c r="A26762" s="37" t="s">
        <v>195</v>
      </c>
      <c r="B26762" s="38">
        <v>43301.25</v>
      </c>
      <c r="C26762" s="39">
        <v>43301</v>
      </c>
      <c r="D26762" s="38">
        <v>43301.041666666664</v>
      </c>
      <c r="E26762" s="40" t="s">
        <v>42</v>
      </c>
      <c r="F26762" s="48">
        <v>51598</v>
      </c>
      <c r="G26762" s="48">
        <v>52101</v>
      </c>
      <c r="H26762" s="48">
        <v>52529</v>
      </c>
      <c r="I26762" s="48">
        <v>425</v>
      </c>
      <c r="J26762" s="48">
        <v>52527</v>
      </c>
      <c r="K26762" s="48">
        <v>10004</v>
      </c>
      <c r="L26762" s="48">
        <v>24513</v>
      </c>
      <c r="M26762" s="48">
        <v>4997</v>
      </c>
      <c r="O26762" s="48">
        <v>7</v>
      </c>
      <c r="P26762" s="48">
        <v>0</v>
      </c>
      <c r="Q26762" s="48">
        <v>12924</v>
      </c>
      <c r="R26762" s="48">
        <v>82</v>
      </c>
      <c r="T26762" s="48">
        <v>425</v>
      </c>
      <c r="W26762" s="48">
        <v>65</v>
      </c>
      <c r="AI26762" s="48">
        <v>360</v>
      </c>
      <c r="AJ26762" s="49">
        <v>3</v>
      </c>
      <c r="AK26762" s="49">
        <v>0</v>
      </c>
      <c r="AL26762" s="49">
        <v>2</v>
      </c>
    </row>
    <row r="26763" spans="1:38">
      <c r="A26763" s="37" t="s">
        <v>195</v>
      </c>
      <c r="B26763" s="38">
        <v>43301.291666666664</v>
      </c>
      <c r="C26763" s="39">
        <v>43301</v>
      </c>
      <c r="D26763" s="38">
        <v>43301.083333333336</v>
      </c>
      <c r="E26763" s="40" t="s">
        <v>42</v>
      </c>
      <c r="F26763" s="48">
        <v>48382</v>
      </c>
      <c r="G26763" s="48">
        <v>49104</v>
      </c>
      <c r="H26763" s="48">
        <v>49543</v>
      </c>
      <c r="I26763" s="48">
        <v>437</v>
      </c>
      <c r="J26763" s="48">
        <v>49541</v>
      </c>
      <c r="K26763" s="48">
        <v>8471</v>
      </c>
      <c r="L26763" s="48">
        <v>22924</v>
      </c>
      <c r="M26763" s="48">
        <v>4998</v>
      </c>
      <c r="O26763" s="48">
        <v>31</v>
      </c>
      <c r="P26763" s="48">
        <v>0</v>
      </c>
      <c r="Q26763" s="48">
        <v>13036</v>
      </c>
      <c r="R26763" s="48">
        <v>81</v>
      </c>
      <c r="T26763" s="48">
        <v>438</v>
      </c>
      <c r="W26763" s="48">
        <v>77</v>
      </c>
      <c r="AI26763" s="48">
        <v>361</v>
      </c>
      <c r="AJ26763" s="49">
        <v>2</v>
      </c>
      <c r="AK26763" s="49">
        <v>-1</v>
      </c>
      <c r="AL26763" s="49">
        <v>2</v>
      </c>
    </row>
    <row r="26764" spans="1:38">
      <c r="A26764" s="37" t="s">
        <v>195</v>
      </c>
      <c r="B26764" s="38">
        <v>43301.333333333336</v>
      </c>
      <c r="C26764" s="39">
        <v>43301</v>
      </c>
      <c r="D26764" s="38">
        <v>43301.125</v>
      </c>
      <c r="E26764" s="40" t="s">
        <v>42</v>
      </c>
      <c r="F26764" s="48">
        <v>46497</v>
      </c>
      <c r="G26764" s="48">
        <v>46688</v>
      </c>
      <c r="H26764" s="48">
        <v>47127</v>
      </c>
      <c r="I26764" s="48">
        <v>437</v>
      </c>
      <c r="J26764" s="48">
        <v>47126</v>
      </c>
      <c r="K26764" s="48">
        <v>7523</v>
      </c>
      <c r="L26764" s="48">
        <v>21268</v>
      </c>
      <c r="M26764" s="48">
        <v>4999</v>
      </c>
      <c r="O26764" s="48">
        <v>7</v>
      </c>
      <c r="P26764" s="48">
        <v>0</v>
      </c>
      <c r="Q26764" s="48">
        <v>13248</v>
      </c>
      <c r="R26764" s="48">
        <v>81</v>
      </c>
      <c r="T26764" s="48">
        <v>438</v>
      </c>
      <c r="W26764" s="48">
        <v>77</v>
      </c>
      <c r="AI26764" s="48">
        <v>361</v>
      </c>
      <c r="AJ26764" s="49">
        <v>2</v>
      </c>
      <c r="AK26764" s="49">
        <v>-1</v>
      </c>
      <c r="AL26764" s="49">
        <v>1</v>
      </c>
    </row>
    <row r="26765" spans="1:38">
      <c r="A26765" s="37" t="s">
        <v>195</v>
      </c>
      <c r="B26765" s="38">
        <v>43301.375</v>
      </c>
      <c r="C26765" s="39">
        <v>43301</v>
      </c>
      <c r="D26765" s="38">
        <v>43301.166666666664</v>
      </c>
      <c r="E26765" s="40" t="s">
        <v>42</v>
      </c>
      <c r="F26765" s="48">
        <v>44778</v>
      </c>
      <c r="G26765" s="48">
        <v>44991</v>
      </c>
      <c r="H26765" s="48">
        <v>45430</v>
      </c>
      <c r="I26765" s="48">
        <v>438</v>
      </c>
      <c r="J26765" s="48">
        <v>45428</v>
      </c>
      <c r="K26765" s="48">
        <v>6855</v>
      </c>
      <c r="L26765" s="48">
        <v>20535</v>
      </c>
      <c r="M26765" s="48">
        <v>5000</v>
      </c>
      <c r="O26765" s="48">
        <v>7</v>
      </c>
      <c r="P26765" s="48">
        <v>0</v>
      </c>
      <c r="Q26765" s="48">
        <v>12950</v>
      </c>
      <c r="R26765" s="48">
        <v>81</v>
      </c>
      <c r="T26765" s="48">
        <v>438</v>
      </c>
      <c r="W26765" s="48">
        <v>77</v>
      </c>
      <c r="AI26765" s="48">
        <v>361</v>
      </c>
      <c r="AJ26765" s="49">
        <v>1</v>
      </c>
      <c r="AK26765" s="49">
        <v>0</v>
      </c>
      <c r="AL26765" s="49">
        <v>2</v>
      </c>
    </row>
    <row r="26766" spans="1:38">
      <c r="A26766" s="37" t="s">
        <v>195</v>
      </c>
      <c r="B26766" s="38">
        <v>43301.416666666664</v>
      </c>
      <c r="C26766" s="39">
        <v>43301</v>
      </c>
      <c r="D26766" s="38">
        <v>43301.208333333336</v>
      </c>
      <c r="E26766" s="40" t="s">
        <v>42</v>
      </c>
      <c r="F26766" s="48">
        <v>44534</v>
      </c>
      <c r="G26766" s="48">
        <v>44318</v>
      </c>
      <c r="H26766" s="48">
        <v>44756</v>
      </c>
      <c r="I26766" s="48">
        <v>437</v>
      </c>
      <c r="J26766" s="48">
        <v>44755</v>
      </c>
      <c r="K26766" s="48">
        <v>6514</v>
      </c>
      <c r="L26766" s="48">
        <v>20459</v>
      </c>
      <c r="M26766" s="48">
        <v>5000</v>
      </c>
      <c r="O26766" s="48">
        <v>7</v>
      </c>
      <c r="P26766" s="48">
        <v>0</v>
      </c>
      <c r="Q26766" s="48">
        <v>12693</v>
      </c>
      <c r="R26766" s="48">
        <v>82</v>
      </c>
      <c r="T26766" s="48">
        <v>437</v>
      </c>
      <c r="W26766" s="48">
        <v>77</v>
      </c>
      <c r="AI26766" s="48">
        <v>360</v>
      </c>
      <c r="AJ26766" s="49">
        <v>1</v>
      </c>
      <c r="AK26766" s="49">
        <v>0</v>
      </c>
      <c r="AL26766" s="49">
        <v>1</v>
      </c>
    </row>
    <row r="26767" spans="1:38">
      <c r="A26767" s="37" t="s">
        <v>195</v>
      </c>
      <c r="B26767" s="38">
        <v>43301.458333333336</v>
      </c>
      <c r="C26767" s="39">
        <v>43301</v>
      </c>
      <c r="D26767" s="38">
        <v>43301.25</v>
      </c>
      <c r="E26767" s="40" t="s">
        <v>42</v>
      </c>
      <c r="F26767" s="48">
        <v>44301</v>
      </c>
      <c r="G26767" s="48">
        <v>44646</v>
      </c>
      <c r="H26767" s="48">
        <v>45082</v>
      </c>
      <c r="I26767" s="48">
        <v>435</v>
      </c>
      <c r="J26767" s="48">
        <v>45083</v>
      </c>
      <c r="K26767" s="48">
        <v>6676</v>
      </c>
      <c r="L26767" s="48">
        <v>20767</v>
      </c>
      <c r="M26767" s="48">
        <v>5001</v>
      </c>
      <c r="O26767" s="48">
        <v>7</v>
      </c>
      <c r="P26767" s="48">
        <v>0</v>
      </c>
      <c r="Q26767" s="48">
        <v>12550</v>
      </c>
      <c r="R26767" s="48">
        <v>82</v>
      </c>
      <c r="T26767" s="48">
        <v>435</v>
      </c>
      <c r="W26767" s="48">
        <v>75</v>
      </c>
      <c r="AI26767" s="48">
        <v>360</v>
      </c>
      <c r="AJ26767" s="49">
        <v>1</v>
      </c>
      <c r="AK26767" s="49">
        <v>0</v>
      </c>
      <c r="AL26767" s="49">
        <v>-1</v>
      </c>
    </row>
    <row r="26768" spans="1:38">
      <c r="A26768" s="37" t="s">
        <v>195</v>
      </c>
      <c r="B26768" s="38">
        <v>43301.5</v>
      </c>
      <c r="C26768" s="39">
        <v>43301</v>
      </c>
      <c r="D26768" s="38">
        <v>43301.291666666664</v>
      </c>
      <c r="E26768" s="40" t="s">
        <v>42</v>
      </c>
      <c r="F26768" s="48">
        <v>45542</v>
      </c>
      <c r="G26768" s="48">
        <v>45614</v>
      </c>
      <c r="H26768" s="48">
        <v>45929</v>
      </c>
      <c r="I26768" s="48">
        <v>313</v>
      </c>
      <c r="J26768" s="48">
        <v>45928</v>
      </c>
      <c r="K26768" s="48">
        <v>7257</v>
      </c>
      <c r="L26768" s="48">
        <v>21882</v>
      </c>
      <c r="M26768" s="48">
        <v>5002</v>
      </c>
      <c r="O26768" s="48">
        <v>7</v>
      </c>
      <c r="P26768" s="48">
        <v>0</v>
      </c>
      <c r="Q26768" s="48">
        <v>11699</v>
      </c>
      <c r="R26768" s="48">
        <v>81</v>
      </c>
      <c r="T26768" s="48">
        <v>313</v>
      </c>
      <c r="W26768" s="48">
        <v>-47</v>
      </c>
      <c r="AI26768" s="48">
        <v>360</v>
      </c>
      <c r="AJ26768" s="49">
        <v>2</v>
      </c>
      <c r="AK26768" s="49">
        <v>0</v>
      </c>
      <c r="AL26768" s="49">
        <v>1</v>
      </c>
    </row>
    <row r="26769" spans="1:38">
      <c r="A26769" s="37" t="s">
        <v>195</v>
      </c>
      <c r="B26769" s="38">
        <v>43301.541666666664</v>
      </c>
      <c r="C26769" s="39">
        <v>43301</v>
      </c>
      <c r="D26769" s="38">
        <v>43301.333333333336</v>
      </c>
      <c r="E26769" s="40" t="s">
        <v>42</v>
      </c>
      <c r="F26769" s="48">
        <v>46161</v>
      </c>
      <c r="G26769" s="48">
        <v>46189</v>
      </c>
      <c r="H26769" s="48">
        <v>46537</v>
      </c>
      <c r="I26769" s="48">
        <v>347</v>
      </c>
      <c r="J26769" s="48">
        <v>46538</v>
      </c>
      <c r="K26769" s="48">
        <v>7550</v>
      </c>
      <c r="L26769" s="48">
        <v>22493</v>
      </c>
      <c r="M26769" s="48">
        <v>5002</v>
      </c>
      <c r="O26769" s="48">
        <v>119</v>
      </c>
      <c r="P26769" s="48">
        <v>114</v>
      </c>
      <c r="Q26769" s="48">
        <v>11179</v>
      </c>
      <c r="R26769" s="48">
        <v>81</v>
      </c>
      <c r="T26769" s="48">
        <v>347</v>
      </c>
      <c r="W26769" s="48">
        <v>-13</v>
      </c>
      <c r="AI26769" s="48">
        <v>360</v>
      </c>
      <c r="AJ26769" s="49">
        <v>1</v>
      </c>
      <c r="AK26769" s="49">
        <v>0</v>
      </c>
      <c r="AL26769" s="49">
        <v>-1</v>
      </c>
    </row>
    <row r="26770" spans="1:38">
      <c r="A26770" s="37" t="s">
        <v>195</v>
      </c>
      <c r="B26770" s="38">
        <v>43301.583333333336</v>
      </c>
      <c r="C26770" s="39">
        <v>43301</v>
      </c>
      <c r="D26770" s="38">
        <v>43301.375</v>
      </c>
      <c r="E26770" s="40" t="s">
        <v>42</v>
      </c>
      <c r="F26770" s="48">
        <v>49023</v>
      </c>
      <c r="G26770" s="48">
        <v>48712</v>
      </c>
      <c r="H26770" s="48">
        <v>49060</v>
      </c>
      <c r="I26770" s="48">
        <v>346</v>
      </c>
      <c r="J26770" s="48">
        <v>49061</v>
      </c>
      <c r="K26770" s="48">
        <v>8903</v>
      </c>
      <c r="L26770" s="48">
        <v>25245</v>
      </c>
      <c r="M26770" s="48">
        <v>5003</v>
      </c>
      <c r="O26770" s="48">
        <v>135</v>
      </c>
      <c r="P26770" s="48">
        <v>687</v>
      </c>
      <c r="Q26770" s="48">
        <v>9003</v>
      </c>
      <c r="R26770" s="48">
        <v>85</v>
      </c>
      <c r="T26770" s="48">
        <v>346</v>
      </c>
      <c r="W26770" s="48">
        <v>-14</v>
      </c>
      <c r="AI26770" s="48">
        <v>360</v>
      </c>
      <c r="AJ26770" s="49">
        <v>2</v>
      </c>
      <c r="AK26770" s="49">
        <v>0</v>
      </c>
      <c r="AL26770" s="49">
        <v>-1</v>
      </c>
    </row>
    <row r="26771" spans="1:38">
      <c r="A26771" s="37" t="s">
        <v>195</v>
      </c>
      <c r="B26771" s="38">
        <v>43301.625</v>
      </c>
      <c r="C26771" s="39">
        <v>43301</v>
      </c>
      <c r="D26771" s="38">
        <v>43301.416666666664</v>
      </c>
      <c r="E26771" s="40" t="s">
        <v>42</v>
      </c>
      <c r="F26771" s="48">
        <v>52373</v>
      </c>
      <c r="G26771" s="48">
        <v>52476</v>
      </c>
      <c r="H26771" s="48">
        <v>52602</v>
      </c>
      <c r="I26771" s="48">
        <v>124</v>
      </c>
      <c r="J26771" s="48">
        <v>52603</v>
      </c>
      <c r="K26771" s="48">
        <v>10483</v>
      </c>
      <c r="L26771" s="48">
        <v>26803</v>
      </c>
      <c r="M26771" s="48">
        <v>5003</v>
      </c>
      <c r="O26771" s="48">
        <v>119</v>
      </c>
      <c r="P26771" s="48">
        <v>1117</v>
      </c>
      <c r="Q26771" s="48">
        <v>8989</v>
      </c>
      <c r="R26771" s="48">
        <v>89</v>
      </c>
      <c r="T26771" s="48">
        <v>124</v>
      </c>
      <c r="W26771" s="48">
        <v>-197</v>
      </c>
      <c r="AI26771" s="48">
        <v>321</v>
      </c>
      <c r="AJ26771" s="49">
        <v>2</v>
      </c>
      <c r="AK26771" s="49">
        <v>0</v>
      </c>
      <c r="AL26771" s="49">
        <v>-1</v>
      </c>
    </row>
    <row r="26772" spans="1:38">
      <c r="A26772" s="37" t="s">
        <v>195</v>
      </c>
      <c r="B26772" s="38">
        <v>43301.666666666664</v>
      </c>
      <c r="C26772" s="39">
        <v>43301</v>
      </c>
      <c r="D26772" s="38">
        <v>43301.458333333336</v>
      </c>
      <c r="E26772" s="40" t="s">
        <v>42</v>
      </c>
      <c r="F26772" s="48">
        <v>54465</v>
      </c>
      <c r="G26772" s="48">
        <v>56752</v>
      </c>
      <c r="H26772" s="48">
        <v>56666</v>
      </c>
      <c r="I26772" s="48">
        <v>-88</v>
      </c>
      <c r="J26772" s="48">
        <v>56669</v>
      </c>
      <c r="K26772" s="48">
        <v>13634</v>
      </c>
      <c r="L26772" s="48">
        <v>29084</v>
      </c>
      <c r="M26772" s="48">
        <v>5003</v>
      </c>
      <c r="O26772" s="48">
        <v>118</v>
      </c>
      <c r="P26772" s="48">
        <v>1173</v>
      </c>
      <c r="Q26772" s="48">
        <v>7565</v>
      </c>
      <c r="R26772" s="48">
        <v>92</v>
      </c>
      <c r="T26772" s="48">
        <v>-88</v>
      </c>
      <c r="W26772" s="48">
        <v>-348</v>
      </c>
      <c r="AI26772" s="48">
        <v>260</v>
      </c>
      <c r="AJ26772" s="49">
        <v>2</v>
      </c>
      <c r="AK26772" s="49">
        <v>0</v>
      </c>
      <c r="AL26772" s="49">
        <v>-3</v>
      </c>
    </row>
    <row r="26773" spans="1:38">
      <c r="A26773" s="37" t="s">
        <v>195</v>
      </c>
      <c r="B26773" s="38">
        <v>43301.708333333336</v>
      </c>
      <c r="C26773" s="39">
        <v>43301</v>
      </c>
      <c r="D26773" s="38">
        <v>43301.5</v>
      </c>
      <c r="E26773" s="40" t="s">
        <v>42</v>
      </c>
      <c r="F26773" s="48">
        <v>63080</v>
      </c>
      <c r="G26773" s="48">
        <v>60994</v>
      </c>
      <c r="H26773" s="48">
        <v>60522</v>
      </c>
      <c r="I26773" s="48">
        <v>-473</v>
      </c>
      <c r="J26773" s="48">
        <v>60524</v>
      </c>
      <c r="K26773" s="48">
        <v>15015</v>
      </c>
      <c r="L26773" s="48">
        <v>33173</v>
      </c>
      <c r="M26773" s="48">
        <v>5002</v>
      </c>
      <c r="O26773" s="48">
        <v>74</v>
      </c>
      <c r="P26773" s="48">
        <v>1163</v>
      </c>
      <c r="Q26773" s="48">
        <v>5992</v>
      </c>
      <c r="R26773" s="48">
        <v>105</v>
      </c>
      <c r="T26773" s="48">
        <v>-473</v>
      </c>
      <c r="W26773" s="48">
        <v>-594</v>
      </c>
      <c r="AI26773" s="48">
        <v>121</v>
      </c>
      <c r="AJ26773" s="49">
        <v>1</v>
      </c>
      <c r="AK26773" s="49">
        <v>0</v>
      </c>
      <c r="AL26773" s="49">
        <v>-2</v>
      </c>
    </row>
    <row r="26774" spans="1:38">
      <c r="A26774" s="37" t="s">
        <v>195</v>
      </c>
      <c r="B26774" s="38">
        <v>43301.75</v>
      </c>
      <c r="C26774" s="39">
        <v>43301</v>
      </c>
      <c r="D26774" s="38">
        <v>43301.541666666664</v>
      </c>
      <c r="E26774" s="40" t="s">
        <v>42</v>
      </c>
      <c r="F26774" s="48">
        <v>65523</v>
      </c>
      <c r="G26774" s="48">
        <v>64945</v>
      </c>
      <c r="H26774" s="48">
        <v>64250</v>
      </c>
      <c r="I26774" s="48">
        <v>-696</v>
      </c>
      <c r="J26774" s="48">
        <v>64252</v>
      </c>
      <c r="K26774" s="48">
        <v>15245</v>
      </c>
      <c r="L26774" s="48">
        <v>36982</v>
      </c>
      <c r="M26774" s="48">
        <v>5001</v>
      </c>
      <c r="O26774" s="48">
        <v>100</v>
      </c>
      <c r="P26774" s="48">
        <v>1127</v>
      </c>
      <c r="Q26774" s="48">
        <v>5677</v>
      </c>
      <c r="R26774" s="48">
        <v>120</v>
      </c>
      <c r="T26774" s="48">
        <v>-696</v>
      </c>
      <c r="W26774" s="48">
        <v>-810</v>
      </c>
      <c r="AI26774" s="48">
        <v>114</v>
      </c>
      <c r="AJ26774" s="49">
        <v>1</v>
      </c>
      <c r="AK26774" s="49">
        <v>0</v>
      </c>
      <c r="AL26774" s="49">
        <v>-2</v>
      </c>
    </row>
    <row r="26775" spans="1:38">
      <c r="A26775" s="37" t="s">
        <v>195</v>
      </c>
      <c r="B26775" s="38">
        <v>43301.791666666664</v>
      </c>
      <c r="C26775" s="39">
        <v>43301</v>
      </c>
      <c r="D26775" s="38">
        <v>43301.583333333336</v>
      </c>
      <c r="E26775" s="40" t="s">
        <v>42</v>
      </c>
      <c r="F26775" s="48">
        <v>69270</v>
      </c>
      <c r="G26775" s="48">
        <v>68376</v>
      </c>
      <c r="H26775" s="48">
        <v>67622</v>
      </c>
      <c r="I26775" s="48">
        <v>-752</v>
      </c>
      <c r="J26775" s="48">
        <v>67623</v>
      </c>
      <c r="K26775" s="48">
        <v>15266</v>
      </c>
      <c r="L26775" s="48">
        <v>40472</v>
      </c>
      <c r="M26775" s="48">
        <v>4999</v>
      </c>
      <c r="O26775" s="48">
        <v>142</v>
      </c>
      <c r="P26775" s="48">
        <v>1094</v>
      </c>
      <c r="Q26775" s="48">
        <v>5528</v>
      </c>
      <c r="R26775" s="48">
        <v>122</v>
      </c>
      <c r="T26775" s="48">
        <v>-752</v>
      </c>
      <c r="W26775" s="48">
        <v>-814</v>
      </c>
      <c r="AI26775" s="48">
        <v>62</v>
      </c>
      <c r="AJ26775" s="49">
        <v>-2</v>
      </c>
      <c r="AK26775" s="49">
        <v>0</v>
      </c>
      <c r="AL26775" s="49">
        <v>-1</v>
      </c>
    </row>
    <row r="26776" spans="1:38">
      <c r="A26776" s="37" t="s">
        <v>195</v>
      </c>
      <c r="B26776" s="38">
        <v>43301.833333333336</v>
      </c>
      <c r="C26776" s="39">
        <v>43301</v>
      </c>
      <c r="D26776" s="38">
        <v>43301.625</v>
      </c>
      <c r="E26776" s="40" t="s">
        <v>42</v>
      </c>
      <c r="F26776" s="48">
        <v>72035</v>
      </c>
      <c r="G26776" s="48">
        <v>71027</v>
      </c>
      <c r="H26776" s="48">
        <v>70216</v>
      </c>
      <c r="I26776" s="48">
        <v>-811</v>
      </c>
      <c r="J26776" s="48">
        <v>70217</v>
      </c>
      <c r="K26776" s="48">
        <v>15264</v>
      </c>
      <c r="L26776" s="48">
        <v>43351</v>
      </c>
      <c r="M26776" s="48">
        <v>4996</v>
      </c>
      <c r="O26776" s="48">
        <v>143</v>
      </c>
      <c r="P26776" s="48">
        <v>1068</v>
      </c>
      <c r="Q26776" s="48">
        <v>5273</v>
      </c>
      <c r="R26776" s="48">
        <v>122</v>
      </c>
      <c r="T26776" s="48">
        <v>-811</v>
      </c>
      <c r="W26776" s="48">
        <v>-816</v>
      </c>
      <c r="AI26776" s="48">
        <v>5</v>
      </c>
      <c r="AJ26776" s="49">
        <v>0</v>
      </c>
      <c r="AK26776" s="49">
        <v>0</v>
      </c>
      <c r="AL26776" s="49">
        <v>-1</v>
      </c>
    </row>
    <row r="26777" spans="1:38">
      <c r="A26777" s="37" t="s">
        <v>195</v>
      </c>
      <c r="B26777" s="38">
        <v>43301.875</v>
      </c>
      <c r="C26777" s="39">
        <v>43301</v>
      </c>
      <c r="D26777" s="38">
        <v>43301.666666666664</v>
      </c>
      <c r="E26777" s="40" t="s">
        <v>42</v>
      </c>
      <c r="F26777" s="48">
        <v>73906</v>
      </c>
      <c r="G26777" s="48">
        <v>72324</v>
      </c>
      <c r="H26777" s="48">
        <v>71489</v>
      </c>
      <c r="I26777" s="48">
        <v>-833</v>
      </c>
      <c r="J26777" s="48">
        <v>71490</v>
      </c>
      <c r="K26777" s="48">
        <v>15304</v>
      </c>
      <c r="L26777" s="48">
        <v>44739</v>
      </c>
      <c r="M26777" s="48">
        <v>4995</v>
      </c>
      <c r="O26777" s="48">
        <v>144</v>
      </c>
      <c r="P26777" s="48">
        <v>1024</v>
      </c>
      <c r="Q26777" s="48">
        <v>5161</v>
      </c>
      <c r="R26777" s="48">
        <v>123</v>
      </c>
      <c r="T26777" s="48">
        <v>-833</v>
      </c>
      <c r="W26777" s="48">
        <v>-814</v>
      </c>
      <c r="AI26777" s="48">
        <v>-19</v>
      </c>
      <c r="AJ26777" s="49">
        <v>-2</v>
      </c>
      <c r="AK26777" s="49">
        <v>0</v>
      </c>
      <c r="AL26777" s="49">
        <v>-1</v>
      </c>
    </row>
    <row r="26778" spans="1:38">
      <c r="A26778" s="37" t="s">
        <v>195</v>
      </c>
      <c r="B26778" s="38">
        <v>43301.916666666664</v>
      </c>
      <c r="C26778" s="39">
        <v>43301</v>
      </c>
      <c r="D26778" s="38">
        <v>43301.708333333336</v>
      </c>
      <c r="E26778" s="40" t="s">
        <v>42</v>
      </c>
      <c r="F26778" s="48">
        <v>74379</v>
      </c>
      <c r="G26778" s="48">
        <v>72933</v>
      </c>
      <c r="H26778" s="48">
        <v>72108</v>
      </c>
      <c r="I26778" s="48">
        <v>-825</v>
      </c>
      <c r="J26778" s="48">
        <v>72108</v>
      </c>
      <c r="K26778" s="48">
        <v>15313</v>
      </c>
      <c r="L26778" s="48">
        <v>45063</v>
      </c>
      <c r="M26778" s="48">
        <v>4994</v>
      </c>
      <c r="O26778" s="48">
        <v>144</v>
      </c>
      <c r="P26778" s="48">
        <v>997</v>
      </c>
      <c r="Q26778" s="48">
        <v>5472</v>
      </c>
      <c r="R26778" s="48">
        <v>125</v>
      </c>
      <c r="T26778" s="48">
        <v>-825</v>
      </c>
      <c r="W26778" s="48">
        <v>-816</v>
      </c>
      <c r="AI26778" s="48">
        <v>-9</v>
      </c>
      <c r="AJ26778" s="49">
        <v>0</v>
      </c>
      <c r="AK26778" s="49">
        <v>0</v>
      </c>
      <c r="AL26778" s="49">
        <v>0</v>
      </c>
    </row>
    <row r="26779" spans="1:38">
      <c r="A26779" s="37" t="s">
        <v>195</v>
      </c>
      <c r="B26779" s="38">
        <v>43301.958333333336</v>
      </c>
      <c r="C26779" s="39">
        <v>43301</v>
      </c>
      <c r="D26779" s="38">
        <v>43301.75</v>
      </c>
      <c r="E26779" s="40" t="s">
        <v>42</v>
      </c>
      <c r="F26779" s="48">
        <v>73990</v>
      </c>
      <c r="G26779" s="48">
        <v>72684</v>
      </c>
      <c r="H26779" s="48">
        <v>71821</v>
      </c>
      <c r="I26779" s="48">
        <v>-863</v>
      </c>
      <c r="J26779" s="48">
        <v>71821</v>
      </c>
      <c r="K26779" s="48">
        <v>15298</v>
      </c>
      <c r="L26779" s="48">
        <v>44105</v>
      </c>
      <c r="M26779" s="48">
        <v>4993</v>
      </c>
      <c r="O26779" s="48">
        <v>136</v>
      </c>
      <c r="P26779" s="48">
        <v>980</v>
      </c>
      <c r="Q26779" s="48">
        <v>6184</v>
      </c>
      <c r="R26779" s="48">
        <v>125</v>
      </c>
      <c r="T26779" s="48">
        <v>-863</v>
      </c>
      <c r="W26779" s="48">
        <v>-816</v>
      </c>
      <c r="AI26779" s="48">
        <v>-47</v>
      </c>
      <c r="AJ26779" s="49">
        <v>0</v>
      </c>
      <c r="AK26779" s="49">
        <v>0</v>
      </c>
      <c r="AL26779" s="49">
        <v>0</v>
      </c>
    </row>
    <row r="26780" spans="1:38">
      <c r="A26780" s="37" t="s">
        <v>195</v>
      </c>
      <c r="B26780" s="38">
        <v>43302</v>
      </c>
      <c r="C26780" s="39">
        <v>43301</v>
      </c>
      <c r="D26780" s="38">
        <v>43301.791666666664</v>
      </c>
      <c r="E26780" s="40" t="s">
        <v>42</v>
      </c>
      <c r="F26780" s="48">
        <v>72354</v>
      </c>
      <c r="G26780" s="48">
        <v>71155</v>
      </c>
      <c r="H26780" s="48">
        <v>70427</v>
      </c>
      <c r="I26780" s="48">
        <v>-729</v>
      </c>
      <c r="J26780" s="48">
        <v>70426</v>
      </c>
      <c r="K26780" s="48">
        <v>15298</v>
      </c>
      <c r="L26780" s="48">
        <v>42111</v>
      </c>
      <c r="M26780" s="48">
        <v>4992</v>
      </c>
      <c r="O26780" s="48">
        <v>191</v>
      </c>
      <c r="P26780" s="48">
        <v>889</v>
      </c>
      <c r="Q26780" s="48">
        <v>6819</v>
      </c>
      <c r="R26780" s="48">
        <v>126</v>
      </c>
      <c r="T26780" s="48">
        <v>-729</v>
      </c>
      <c r="W26780" s="48">
        <v>-814</v>
      </c>
      <c r="AI26780" s="48">
        <v>85</v>
      </c>
      <c r="AJ26780" s="49">
        <v>1</v>
      </c>
      <c r="AK26780" s="49">
        <v>0</v>
      </c>
      <c r="AL26780" s="49">
        <v>1</v>
      </c>
    </row>
    <row r="26781" spans="1:38">
      <c r="A26781" s="37" t="s">
        <v>195</v>
      </c>
      <c r="B26781" s="38">
        <v>43302.041666666664</v>
      </c>
      <c r="C26781" s="39">
        <v>43301</v>
      </c>
      <c r="D26781" s="38">
        <v>43301.833333333336</v>
      </c>
      <c r="E26781" s="40" t="s">
        <v>42</v>
      </c>
      <c r="F26781" s="48">
        <v>69179</v>
      </c>
      <c r="G26781" s="48">
        <v>68568</v>
      </c>
      <c r="H26781" s="48">
        <v>67956</v>
      </c>
      <c r="I26781" s="48">
        <v>-613</v>
      </c>
      <c r="J26781" s="48">
        <v>67954</v>
      </c>
      <c r="K26781" s="48">
        <v>15282</v>
      </c>
      <c r="L26781" s="48">
        <v>39400</v>
      </c>
      <c r="M26781" s="48">
        <v>4992</v>
      </c>
      <c r="O26781" s="48">
        <v>62</v>
      </c>
      <c r="P26781" s="48">
        <v>513</v>
      </c>
      <c r="Q26781" s="48">
        <v>7600</v>
      </c>
      <c r="R26781" s="48">
        <v>105</v>
      </c>
      <c r="T26781" s="48">
        <v>-613</v>
      </c>
      <c r="W26781" s="48">
        <v>-704</v>
      </c>
      <c r="AI26781" s="48">
        <v>91</v>
      </c>
      <c r="AJ26781" s="49">
        <v>1</v>
      </c>
      <c r="AK26781" s="49">
        <v>0</v>
      </c>
      <c r="AL26781" s="49">
        <v>2</v>
      </c>
    </row>
    <row r="26782" spans="1:38">
      <c r="A26782" s="37" t="s">
        <v>195</v>
      </c>
      <c r="B26782" s="38">
        <v>43302.083333333336</v>
      </c>
      <c r="C26782" s="39">
        <v>43301</v>
      </c>
      <c r="D26782" s="38">
        <v>43301.875</v>
      </c>
      <c r="E26782" s="40" t="s">
        <v>42</v>
      </c>
      <c r="F26782" s="48">
        <v>66285</v>
      </c>
      <c r="G26782" s="48">
        <v>65569</v>
      </c>
      <c r="H26782" s="48">
        <v>65160</v>
      </c>
      <c r="I26782" s="48">
        <v>-410</v>
      </c>
      <c r="J26782" s="48">
        <v>65160</v>
      </c>
      <c r="K26782" s="48">
        <v>15218</v>
      </c>
      <c r="L26782" s="48">
        <v>36084</v>
      </c>
      <c r="M26782" s="48">
        <v>4992</v>
      </c>
      <c r="O26782" s="48">
        <v>7</v>
      </c>
      <c r="P26782" s="48">
        <v>75</v>
      </c>
      <c r="Q26782" s="48">
        <v>8694</v>
      </c>
      <c r="R26782" s="48">
        <v>90</v>
      </c>
      <c r="T26782" s="48">
        <v>-410</v>
      </c>
      <c r="W26782" s="48">
        <v>-500</v>
      </c>
      <c r="AI26782" s="48">
        <v>90</v>
      </c>
      <c r="AJ26782" s="49">
        <v>1</v>
      </c>
      <c r="AK26782" s="49">
        <v>0</v>
      </c>
      <c r="AL26782" s="49">
        <v>0</v>
      </c>
    </row>
    <row r="26783" spans="1:38">
      <c r="A26783" s="37" t="s">
        <v>195</v>
      </c>
      <c r="B26783" s="38">
        <v>43302.125</v>
      </c>
      <c r="C26783" s="39">
        <v>43301</v>
      </c>
      <c r="D26783" s="38">
        <v>43301.916666666664</v>
      </c>
      <c r="E26783" s="40" t="s">
        <v>42</v>
      </c>
      <c r="F26783" s="48">
        <v>63525</v>
      </c>
      <c r="G26783" s="48">
        <v>63050</v>
      </c>
      <c r="H26783" s="48">
        <v>62854</v>
      </c>
      <c r="I26783" s="48">
        <v>-198</v>
      </c>
      <c r="J26783" s="48">
        <v>62851</v>
      </c>
      <c r="K26783" s="48">
        <v>15089</v>
      </c>
      <c r="L26783" s="48">
        <v>32263</v>
      </c>
      <c r="M26783" s="48">
        <v>4992</v>
      </c>
      <c r="O26783" s="48">
        <v>7</v>
      </c>
      <c r="P26783" s="48">
        <v>0</v>
      </c>
      <c r="Q26783" s="48">
        <v>10411</v>
      </c>
      <c r="R26783" s="48">
        <v>89</v>
      </c>
      <c r="T26783" s="48">
        <v>-198</v>
      </c>
      <c r="W26783" s="48">
        <v>-339</v>
      </c>
      <c r="AI26783" s="48">
        <v>141</v>
      </c>
      <c r="AJ26783" s="49">
        <v>2</v>
      </c>
      <c r="AK26783" s="49">
        <v>0</v>
      </c>
      <c r="AL26783" s="49">
        <v>3</v>
      </c>
    </row>
    <row r="26784" spans="1:38">
      <c r="A26784" s="37" t="s">
        <v>195</v>
      </c>
      <c r="B26784" s="38">
        <v>43302.166666666664</v>
      </c>
      <c r="C26784" s="39">
        <v>43301</v>
      </c>
      <c r="D26784" s="38">
        <v>43301.958333333336</v>
      </c>
      <c r="E26784" s="40" t="s">
        <v>42</v>
      </c>
      <c r="F26784" s="48">
        <v>60300</v>
      </c>
      <c r="G26784" s="48">
        <v>59171</v>
      </c>
      <c r="H26784" s="48">
        <v>59544</v>
      </c>
      <c r="I26784" s="48">
        <v>372</v>
      </c>
      <c r="J26784" s="48">
        <v>59541</v>
      </c>
      <c r="K26784" s="48">
        <v>13937</v>
      </c>
      <c r="L26784" s="48">
        <v>28338</v>
      </c>
      <c r="M26784" s="48">
        <v>4994</v>
      </c>
      <c r="O26784" s="48">
        <v>7</v>
      </c>
      <c r="P26784" s="48">
        <v>0</v>
      </c>
      <c r="Q26784" s="48">
        <v>12174</v>
      </c>
      <c r="R26784" s="48">
        <v>91</v>
      </c>
      <c r="T26784" s="48">
        <v>372</v>
      </c>
      <c r="W26784" s="48">
        <v>73</v>
      </c>
      <c r="AI26784" s="48">
        <v>299</v>
      </c>
      <c r="AJ26784" s="49">
        <v>1</v>
      </c>
      <c r="AK26784" s="49">
        <v>0</v>
      </c>
      <c r="AL26784" s="49">
        <v>3</v>
      </c>
    </row>
    <row r="26785" spans="1:38">
      <c r="A26785" s="37" t="s">
        <v>195</v>
      </c>
      <c r="B26785" s="38">
        <v>43302.208333333336</v>
      </c>
      <c r="C26785" s="39">
        <v>43301</v>
      </c>
      <c r="D26785" s="38">
        <v>43302</v>
      </c>
      <c r="E26785" s="40" t="s">
        <v>42</v>
      </c>
      <c r="F26785" s="48">
        <v>56381</v>
      </c>
      <c r="G26785" s="48">
        <v>55038</v>
      </c>
      <c r="H26785" s="48">
        <v>55435</v>
      </c>
      <c r="I26785" s="48">
        <v>396</v>
      </c>
      <c r="J26785" s="48">
        <v>55431</v>
      </c>
      <c r="K26785" s="48">
        <v>11113</v>
      </c>
      <c r="L26785" s="48">
        <v>26289</v>
      </c>
      <c r="M26785" s="48">
        <v>4995</v>
      </c>
      <c r="O26785" s="48">
        <v>7</v>
      </c>
      <c r="P26785" s="48">
        <v>0</v>
      </c>
      <c r="Q26785" s="48">
        <v>12938</v>
      </c>
      <c r="R26785" s="48">
        <v>89</v>
      </c>
      <c r="T26785" s="48">
        <v>396</v>
      </c>
      <c r="W26785" s="48">
        <v>76</v>
      </c>
      <c r="AI26785" s="48">
        <v>320</v>
      </c>
      <c r="AJ26785" s="49">
        <v>1</v>
      </c>
      <c r="AK26785" s="49">
        <v>0</v>
      </c>
      <c r="AL26785" s="49">
        <v>4</v>
      </c>
    </row>
    <row r="26786" spans="1:38">
      <c r="A26786" s="37" t="s">
        <v>195</v>
      </c>
      <c r="B26786" s="38">
        <v>43302.25</v>
      </c>
      <c r="C26786" s="39">
        <v>43302</v>
      </c>
      <c r="D26786" s="38">
        <v>43302.041666666664</v>
      </c>
      <c r="E26786" s="40" t="s">
        <v>42</v>
      </c>
      <c r="F26786" s="48">
        <v>52170</v>
      </c>
      <c r="G26786" s="48">
        <v>51261</v>
      </c>
      <c r="H26786" s="48">
        <v>51616</v>
      </c>
      <c r="I26786" s="48">
        <v>354</v>
      </c>
      <c r="J26786" s="48">
        <v>51615</v>
      </c>
      <c r="K26786" s="48">
        <v>9039</v>
      </c>
      <c r="L26786" s="48">
        <v>24121</v>
      </c>
      <c r="M26786" s="48">
        <v>4997</v>
      </c>
      <c r="O26786" s="48">
        <v>8</v>
      </c>
      <c r="P26786" s="48">
        <v>0</v>
      </c>
      <c r="Q26786" s="48">
        <v>13361</v>
      </c>
      <c r="R26786" s="48">
        <v>89</v>
      </c>
      <c r="T26786" s="48">
        <v>354</v>
      </c>
      <c r="W26786" s="48">
        <v>3</v>
      </c>
      <c r="AI26786" s="48">
        <v>351</v>
      </c>
      <c r="AJ26786" s="49">
        <v>1</v>
      </c>
      <c r="AK26786" s="49">
        <v>0</v>
      </c>
      <c r="AL26786" s="49">
        <v>1</v>
      </c>
    </row>
    <row r="26787" spans="1:38">
      <c r="A26787" s="37" t="s">
        <v>195</v>
      </c>
      <c r="B26787" s="38">
        <v>43302.291666666664</v>
      </c>
      <c r="C26787" s="39">
        <v>43302</v>
      </c>
      <c r="D26787" s="38">
        <v>43302.083333333336</v>
      </c>
      <c r="E26787" s="40" t="s">
        <v>42</v>
      </c>
      <c r="F26787" s="48">
        <v>48913</v>
      </c>
      <c r="G26787" s="48">
        <v>48174</v>
      </c>
      <c r="H26787" s="48">
        <v>48529</v>
      </c>
      <c r="I26787" s="48">
        <v>354</v>
      </c>
      <c r="J26787" s="48">
        <v>48528</v>
      </c>
      <c r="K26787" s="48">
        <v>7848</v>
      </c>
      <c r="L26787" s="48">
        <v>22480</v>
      </c>
      <c r="M26787" s="48">
        <v>4997</v>
      </c>
      <c r="O26787" s="48">
        <v>33</v>
      </c>
      <c r="P26787" s="48">
        <v>0</v>
      </c>
      <c r="Q26787" s="48">
        <v>13081</v>
      </c>
      <c r="R26787" s="48">
        <v>89</v>
      </c>
      <c r="T26787" s="48">
        <v>354</v>
      </c>
      <c r="W26787" s="48">
        <v>1</v>
      </c>
      <c r="AI26787" s="48">
        <v>353</v>
      </c>
      <c r="AJ26787" s="49">
        <v>1</v>
      </c>
      <c r="AK26787" s="49">
        <v>0</v>
      </c>
      <c r="AL26787" s="49">
        <v>1</v>
      </c>
    </row>
    <row r="26788" spans="1:38">
      <c r="A26788" s="37" t="s">
        <v>195</v>
      </c>
      <c r="B26788" s="38">
        <v>43302.333333333336</v>
      </c>
      <c r="C26788" s="39">
        <v>43302</v>
      </c>
      <c r="D26788" s="38">
        <v>43302.125</v>
      </c>
      <c r="E26788" s="40" t="s">
        <v>42</v>
      </c>
      <c r="F26788" s="48">
        <v>46417</v>
      </c>
      <c r="G26788" s="48">
        <v>45600</v>
      </c>
      <c r="H26788" s="48">
        <v>45967</v>
      </c>
      <c r="I26788" s="48">
        <v>366</v>
      </c>
      <c r="J26788" s="48">
        <v>45967</v>
      </c>
      <c r="K26788" s="48">
        <v>7309</v>
      </c>
      <c r="L26788" s="48">
        <v>20902</v>
      </c>
      <c r="M26788" s="48">
        <v>4998</v>
      </c>
      <c r="O26788" s="48">
        <v>34</v>
      </c>
      <c r="P26788" s="48">
        <v>0</v>
      </c>
      <c r="Q26788" s="48">
        <v>12635</v>
      </c>
      <c r="R26788" s="48">
        <v>89</v>
      </c>
      <c r="T26788" s="48">
        <v>366</v>
      </c>
      <c r="W26788" s="48">
        <v>8</v>
      </c>
      <c r="AI26788" s="48">
        <v>358</v>
      </c>
      <c r="AJ26788" s="49">
        <v>1</v>
      </c>
      <c r="AK26788" s="49">
        <v>0</v>
      </c>
      <c r="AL26788" s="49">
        <v>0</v>
      </c>
    </row>
    <row r="26789" spans="1:38">
      <c r="A26789" s="37" t="s">
        <v>195</v>
      </c>
      <c r="B26789" s="38">
        <v>43302.375</v>
      </c>
      <c r="C26789" s="39">
        <v>43302</v>
      </c>
      <c r="D26789" s="38">
        <v>43302.166666666664</v>
      </c>
      <c r="E26789" s="40" t="s">
        <v>42</v>
      </c>
      <c r="F26789" s="48">
        <v>44656</v>
      </c>
      <c r="G26789" s="48">
        <v>43772</v>
      </c>
      <c r="H26789" s="48">
        <v>44245</v>
      </c>
      <c r="I26789" s="48">
        <v>472</v>
      </c>
      <c r="J26789" s="48">
        <v>44245</v>
      </c>
      <c r="K26789" s="48">
        <v>6472</v>
      </c>
      <c r="L26789" s="48">
        <v>20655</v>
      </c>
      <c r="M26789" s="48">
        <v>4999</v>
      </c>
      <c r="O26789" s="48">
        <v>8</v>
      </c>
      <c r="P26789" s="48">
        <v>0</v>
      </c>
      <c r="Q26789" s="48">
        <v>12022</v>
      </c>
      <c r="R26789" s="48">
        <v>89</v>
      </c>
      <c r="T26789" s="48">
        <v>472</v>
      </c>
      <c r="W26789" s="48">
        <v>111</v>
      </c>
      <c r="AI26789" s="48">
        <v>361</v>
      </c>
      <c r="AJ26789" s="49">
        <v>1</v>
      </c>
      <c r="AK26789" s="49">
        <v>0</v>
      </c>
      <c r="AL26789" s="49">
        <v>0</v>
      </c>
    </row>
    <row r="26790" spans="1:38">
      <c r="A26790" s="37" t="s">
        <v>195</v>
      </c>
      <c r="B26790" s="38">
        <v>43302.416666666664</v>
      </c>
      <c r="C26790" s="39">
        <v>43302</v>
      </c>
      <c r="D26790" s="38">
        <v>43302.208333333336</v>
      </c>
      <c r="E26790" s="40" t="s">
        <v>42</v>
      </c>
      <c r="F26790" s="48">
        <v>43514</v>
      </c>
      <c r="G26790" s="48">
        <v>42544</v>
      </c>
      <c r="H26790" s="48">
        <v>43043</v>
      </c>
      <c r="I26790" s="48">
        <v>498</v>
      </c>
      <c r="J26790" s="48">
        <v>43043</v>
      </c>
      <c r="K26790" s="48">
        <v>6508</v>
      </c>
      <c r="L26790" s="48">
        <v>20634</v>
      </c>
      <c r="M26790" s="48">
        <v>4999</v>
      </c>
      <c r="O26790" s="48">
        <v>7</v>
      </c>
      <c r="P26790" s="48">
        <v>0</v>
      </c>
      <c r="Q26790" s="48">
        <v>10806</v>
      </c>
      <c r="R26790" s="48">
        <v>89</v>
      </c>
      <c r="T26790" s="48">
        <v>498</v>
      </c>
      <c r="W26790" s="48">
        <v>137</v>
      </c>
      <c r="AI26790" s="48">
        <v>361</v>
      </c>
      <c r="AJ26790" s="49">
        <v>1</v>
      </c>
      <c r="AK26790" s="49">
        <v>0</v>
      </c>
      <c r="AL26790" s="49">
        <v>0</v>
      </c>
    </row>
    <row r="26791" spans="1:38">
      <c r="A26791" s="37" t="s">
        <v>195</v>
      </c>
      <c r="B26791" s="38">
        <v>43302.458333333336</v>
      </c>
      <c r="C26791" s="39">
        <v>43302</v>
      </c>
      <c r="D26791" s="38">
        <v>43302.25</v>
      </c>
      <c r="E26791" s="40" t="s">
        <v>42</v>
      </c>
      <c r="F26791" s="48">
        <v>42776</v>
      </c>
      <c r="G26791" s="48">
        <v>42092</v>
      </c>
      <c r="H26791" s="48">
        <v>42554</v>
      </c>
      <c r="I26791" s="48">
        <v>461</v>
      </c>
      <c r="J26791" s="48">
        <v>42554</v>
      </c>
      <c r="K26791" s="48">
        <v>6759</v>
      </c>
      <c r="L26791" s="48">
        <v>20638</v>
      </c>
      <c r="M26791" s="48">
        <v>5000</v>
      </c>
      <c r="O26791" s="48">
        <v>7</v>
      </c>
      <c r="P26791" s="48">
        <v>0</v>
      </c>
      <c r="Q26791" s="48">
        <v>10060</v>
      </c>
      <c r="R26791" s="48">
        <v>90</v>
      </c>
      <c r="T26791" s="48">
        <v>461</v>
      </c>
      <c r="W26791" s="48">
        <v>100</v>
      </c>
      <c r="AI26791" s="48">
        <v>361</v>
      </c>
      <c r="AJ26791" s="49">
        <v>1</v>
      </c>
      <c r="AK26791" s="49">
        <v>0</v>
      </c>
      <c r="AL26791" s="49">
        <v>0</v>
      </c>
    </row>
    <row r="26792" spans="1:38">
      <c r="A26792" s="37" t="s">
        <v>195</v>
      </c>
      <c r="B26792" s="38">
        <v>43302.5</v>
      </c>
      <c r="C26792" s="39">
        <v>43302</v>
      </c>
      <c r="D26792" s="38">
        <v>43302.291666666664</v>
      </c>
      <c r="E26792" s="40" t="s">
        <v>42</v>
      </c>
      <c r="F26792" s="48">
        <v>42354</v>
      </c>
      <c r="G26792" s="48">
        <v>41898</v>
      </c>
      <c r="H26792" s="48">
        <v>42311</v>
      </c>
      <c r="I26792" s="48">
        <v>412</v>
      </c>
      <c r="J26792" s="48">
        <v>42311</v>
      </c>
      <c r="K26792" s="48">
        <v>7094</v>
      </c>
      <c r="L26792" s="48">
        <v>20792</v>
      </c>
      <c r="M26792" s="48">
        <v>5000</v>
      </c>
      <c r="O26792" s="48">
        <v>8</v>
      </c>
      <c r="P26792" s="48">
        <v>0</v>
      </c>
      <c r="Q26792" s="48">
        <v>9328</v>
      </c>
      <c r="R26792" s="48">
        <v>89</v>
      </c>
      <c r="T26792" s="48">
        <v>411</v>
      </c>
      <c r="W26792" s="48">
        <v>51</v>
      </c>
      <c r="AI26792" s="48">
        <v>360</v>
      </c>
      <c r="AJ26792" s="49">
        <v>1</v>
      </c>
      <c r="AK26792" s="49">
        <v>1</v>
      </c>
      <c r="AL26792" s="49">
        <v>0</v>
      </c>
    </row>
    <row r="26793" spans="1:38">
      <c r="A26793" s="37" t="s">
        <v>195</v>
      </c>
      <c r="B26793" s="38">
        <v>43302.541666666664</v>
      </c>
      <c r="C26793" s="39">
        <v>43302</v>
      </c>
      <c r="D26793" s="38">
        <v>43302.333333333336</v>
      </c>
      <c r="E26793" s="40" t="s">
        <v>42</v>
      </c>
      <c r="F26793" s="48">
        <v>42626</v>
      </c>
      <c r="G26793" s="48">
        <v>42114</v>
      </c>
      <c r="H26793" s="48">
        <v>42501</v>
      </c>
      <c r="I26793" s="48">
        <v>386</v>
      </c>
      <c r="J26793" s="48">
        <v>42502</v>
      </c>
      <c r="K26793" s="48">
        <v>6960</v>
      </c>
      <c r="L26793" s="48">
        <v>21294</v>
      </c>
      <c r="M26793" s="48">
        <v>5001</v>
      </c>
      <c r="O26793" s="48">
        <v>121</v>
      </c>
      <c r="P26793" s="48">
        <v>111</v>
      </c>
      <c r="Q26793" s="48">
        <v>8926</v>
      </c>
      <c r="R26793" s="48">
        <v>89</v>
      </c>
      <c r="T26793" s="48">
        <v>387</v>
      </c>
      <c r="W26793" s="48">
        <v>27</v>
      </c>
      <c r="AI26793" s="48">
        <v>360</v>
      </c>
      <c r="AJ26793" s="49">
        <v>1</v>
      </c>
      <c r="AK26793" s="49">
        <v>-1</v>
      </c>
      <c r="AL26793" s="49">
        <v>-1</v>
      </c>
    </row>
    <row r="26794" spans="1:38">
      <c r="A26794" s="37" t="s">
        <v>195</v>
      </c>
      <c r="B26794" s="38">
        <v>43302.583333333336</v>
      </c>
      <c r="C26794" s="39">
        <v>43302</v>
      </c>
      <c r="D26794" s="38">
        <v>43302.375</v>
      </c>
      <c r="E26794" s="40" t="s">
        <v>42</v>
      </c>
      <c r="F26794" s="48">
        <v>46241</v>
      </c>
      <c r="G26794" s="48">
        <v>44786</v>
      </c>
      <c r="H26794" s="48">
        <v>44931</v>
      </c>
      <c r="I26794" s="48">
        <v>144</v>
      </c>
      <c r="J26794" s="48">
        <v>44933</v>
      </c>
      <c r="K26794" s="48">
        <v>7981</v>
      </c>
      <c r="L26794" s="48">
        <v>24434</v>
      </c>
      <c r="M26794" s="48">
        <v>5001</v>
      </c>
      <c r="O26794" s="48">
        <v>112</v>
      </c>
      <c r="P26794" s="48">
        <v>730</v>
      </c>
      <c r="Q26794" s="48">
        <v>6584</v>
      </c>
      <c r="R26794" s="48">
        <v>91</v>
      </c>
      <c r="T26794" s="48">
        <v>144</v>
      </c>
      <c r="W26794" s="48">
        <v>22</v>
      </c>
      <c r="AI26794" s="48">
        <v>122</v>
      </c>
      <c r="AJ26794" s="49">
        <v>1</v>
      </c>
      <c r="AK26794" s="49">
        <v>0</v>
      </c>
      <c r="AL26794" s="49">
        <v>-2</v>
      </c>
    </row>
    <row r="26795" spans="1:38">
      <c r="A26795" s="37" t="s">
        <v>195</v>
      </c>
      <c r="B26795" s="38">
        <v>43302.625</v>
      </c>
      <c r="C26795" s="39">
        <v>43302</v>
      </c>
      <c r="D26795" s="38">
        <v>43302.416666666664</v>
      </c>
      <c r="E26795" s="40" t="s">
        <v>42</v>
      </c>
      <c r="F26795" s="48">
        <v>51063</v>
      </c>
      <c r="G26795" s="48">
        <v>49103</v>
      </c>
      <c r="H26795" s="48">
        <v>49027</v>
      </c>
      <c r="I26795" s="48">
        <v>-77</v>
      </c>
      <c r="J26795" s="48">
        <v>49028</v>
      </c>
      <c r="K26795" s="48">
        <v>10203</v>
      </c>
      <c r="L26795" s="48">
        <v>26446</v>
      </c>
      <c r="M26795" s="48">
        <v>5001</v>
      </c>
      <c r="O26795" s="48">
        <v>118</v>
      </c>
      <c r="P26795" s="48">
        <v>1145</v>
      </c>
      <c r="Q26795" s="48">
        <v>6023</v>
      </c>
      <c r="R26795" s="48">
        <v>92</v>
      </c>
      <c r="T26795" s="48">
        <v>-78</v>
      </c>
      <c r="W26795" s="48">
        <v>-197</v>
      </c>
      <c r="AI26795" s="48">
        <v>119</v>
      </c>
      <c r="AJ26795" s="49">
        <v>1</v>
      </c>
      <c r="AK26795" s="49">
        <v>1</v>
      </c>
      <c r="AL26795" s="49">
        <v>-1</v>
      </c>
    </row>
    <row r="26796" spans="1:38">
      <c r="A26796" s="37" t="s">
        <v>195</v>
      </c>
      <c r="B26796" s="38">
        <v>43302.666666666664</v>
      </c>
      <c r="C26796" s="39">
        <v>43302</v>
      </c>
      <c r="D26796" s="38">
        <v>43302.458333333336</v>
      </c>
      <c r="E26796" s="40" t="s">
        <v>42</v>
      </c>
      <c r="F26796" s="48">
        <v>55582</v>
      </c>
      <c r="G26796" s="48">
        <v>53859</v>
      </c>
      <c r="H26796" s="48">
        <v>53627</v>
      </c>
      <c r="I26796" s="48">
        <v>-233</v>
      </c>
      <c r="J26796" s="48">
        <v>53629</v>
      </c>
      <c r="K26796" s="48">
        <v>13319</v>
      </c>
      <c r="L26796" s="48">
        <v>28577</v>
      </c>
      <c r="M26796" s="48">
        <v>5001</v>
      </c>
      <c r="O26796" s="48">
        <v>118</v>
      </c>
      <c r="P26796" s="48">
        <v>1215</v>
      </c>
      <c r="Q26796" s="48">
        <v>5291</v>
      </c>
      <c r="R26796" s="48">
        <v>108</v>
      </c>
      <c r="T26796" s="48">
        <v>-233</v>
      </c>
      <c r="W26796" s="48">
        <v>-352</v>
      </c>
      <c r="AI26796" s="48">
        <v>119</v>
      </c>
      <c r="AJ26796" s="49">
        <v>1</v>
      </c>
      <c r="AK26796" s="49">
        <v>0</v>
      </c>
      <c r="AL26796" s="49">
        <v>-2</v>
      </c>
    </row>
    <row r="26797" spans="1:38">
      <c r="A26797" s="37" t="s">
        <v>195</v>
      </c>
      <c r="B26797" s="38">
        <v>43302.708333333336</v>
      </c>
      <c r="C26797" s="39">
        <v>43302</v>
      </c>
      <c r="D26797" s="38">
        <v>43302.5</v>
      </c>
      <c r="E26797" s="40" t="s">
        <v>42</v>
      </c>
      <c r="F26797" s="48">
        <v>61318</v>
      </c>
      <c r="G26797" s="48">
        <v>58364</v>
      </c>
      <c r="H26797" s="48">
        <v>57653</v>
      </c>
      <c r="I26797" s="48">
        <v>-712</v>
      </c>
      <c r="J26797" s="48">
        <v>57654</v>
      </c>
      <c r="K26797" s="48">
        <v>14810</v>
      </c>
      <c r="L26797" s="48">
        <v>32670</v>
      </c>
      <c r="M26797" s="48">
        <v>5000</v>
      </c>
      <c r="O26797" s="48">
        <v>74</v>
      </c>
      <c r="P26797" s="48">
        <v>1189</v>
      </c>
      <c r="Q26797" s="48">
        <v>3790</v>
      </c>
      <c r="R26797" s="48">
        <v>121</v>
      </c>
      <c r="T26797" s="48">
        <v>-712</v>
      </c>
      <c r="W26797" s="48">
        <v>-803</v>
      </c>
      <c r="AI26797" s="48">
        <v>91</v>
      </c>
      <c r="AJ26797" s="49">
        <v>1</v>
      </c>
      <c r="AK26797" s="49">
        <v>0</v>
      </c>
      <c r="AL26797" s="49">
        <v>-1</v>
      </c>
    </row>
    <row r="26798" spans="1:38">
      <c r="A26798" s="37" t="s">
        <v>195</v>
      </c>
      <c r="B26798" s="38">
        <v>43302.75</v>
      </c>
      <c r="C26798" s="39">
        <v>43302</v>
      </c>
      <c r="D26798" s="38">
        <v>43302.541666666664</v>
      </c>
      <c r="E26798" s="40" t="s">
        <v>42</v>
      </c>
      <c r="F26798" s="48">
        <v>65310</v>
      </c>
      <c r="G26798" s="48">
        <v>62219</v>
      </c>
      <c r="H26798" s="48">
        <v>61493</v>
      </c>
      <c r="I26798" s="48">
        <v>-724</v>
      </c>
      <c r="J26798" s="48">
        <v>61496</v>
      </c>
      <c r="K26798" s="48">
        <v>15133</v>
      </c>
      <c r="L26798" s="48">
        <v>37065</v>
      </c>
      <c r="M26798" s="48">
        <v>5000</v>
      </c>
      <c r="O26798" s="48">
        <v>103</v>
      </c>
      <c r="P26798" s="48">
        <v>1146</v>
      </c>
      <c r="Q26798" s="48">
        <v>2928</v>
      </c>
      <c r="R26798" s="48">
        <v>121</v>
      </c>
      <c r="T26798" s="48">
        <v>-724</v>
      </c>
      <c r="W26798" s="48">
        <v>-814</v>
      </c>
      <c r="AI26798" s="48">
        <v>90</v>
      </c>
      <c r="AJ26798" s="49">
        <v>-2</v>
      </c>
      <c r="AK26798" s="49">
        <v>0</v>
      </c>
      <c r="AL26798" s="49">
        <v>-3</v>
      </c>
    </row>
    <row r="26799" spans="1:38">
      <c r="A26799" s="37" t="s">
        <v>195</v>
      </c>
      <c r="B26799" s="38">
        <v>43302.791666666664</v>
      </c>
      <c r="C26799" s="39">
        <v>43302</v>
      </c>
      <c r="D26799" s="38">
        <v>43302.583333333336</v>
      </c>
      <c r="E26799" s="40" t="s">
        <v>42</v>
      </c>
      <c r="F26799" s="48">
        <v>68185</v>
      </c>
      <c r="G26799" s="48">
        <v>65420</v>
      </c>
      <c r="H26799" s="48">
        <v>64608</v>
      </c>
      <c r="I26799" s="48">
        <v>-813</v>
      </c>
      <c r="J26799" s="48">
        <v>64610</v>
      </c>
      <c r="K26799" s="48">
        <v>15288</v>
      </c>
      <c r="L26799" s="48">
        <v>39979</v>
      </c>
      <c r="M26799" s="48">
        <v>4998</v>
      </c>
      <c r="O26799" s="48">
        <v>109</v>
      </c>
      <c r="P26799" s="48">
        <v>1114</v>
      </c>
      <c r="Q26799" s="48">
        <v>3003</v>
      </c>
      <c r="R26799" s="48">
        <v>119</v>
      </c>
      <c r="T26799" s="48">
        <v>-813</v>
      </c>
      <c r="W26799" s="48">
        <v>-816</v>
      </c>
      <c r="AI26799" s="48">
        <v>3</v>
      </c>
      <c r="AJ26799" s="49">
        <v>1</v>
      </c>
      <c r="AK26799" s="49">
        <v>0</v>
      </c>
      <c r="AL26799" s="49">
        <v>-2</v>
      </c>
    </row>
    <row r="26800" spans="1:38">
      <c r="A26800" s="37" t="s">
        <v>195</v>
      </c>
      <c r="B26800" s="38">
        <v>43302.833333333336</v>
      </c>
      <c r="C26800" s="39">
        <v>43302</v>
      </c>
      <c r="D26800" s="38">
        <v>43302.625</v>
      </c>
      <c r="E26800" s="40" t="s">
        <v>42</v>
      </c>
      <c r="F26800" s="48">
        <v>70517</v>
      </c>
      <c r="G26800" s="48">
        <v>67986</v>
      </c>
      <c r="H26800" s="48">
        <v>67190</v>
      </c>
      <c r="I26800" s="48">
        <v>-795</v>
      </c>
      <c r="J26800" s="48">
        <v>67191</v>
      </c>
      <c r="K26800" s="48">
        <v>15296</v>
      </c>
      <c r="L26800" s="48">
        <v>41748</v>
      </c>
      <c r="M26800" s="48">
        <v>4996</v>
      </c>
      <c r="O26800" s="48">
        <v>108</v>
      </c>
      <c r="P26800" s="48">
        <v>1089</v>
      </c>
      <c r="Q26800" s="48">
        <v>3834</v>
      </c>
      <c r="R26800" s="48">
        <v>120</v>
      </c>
      <c r="T26800" s="48">
        <v>-795</v>
      </c>
      <c r="W26800" s="48">
        <v>-795</v>
      </c>
      <c r="AI26800" s="48">
        <v>0</v>
      </c>
      <c r="AJ26800" s="49">
        <v>-1</v>
      </c>
      <c r="AK26800" s="49">
        <v>0</v>
      </c>
      <c r="AL26800" s="49">
        <v>-1</v>
      </c>
    </row>
    <row r="26801" spans="1:38">
      <c r="A26801" s="37" t="s">
        <v>195</v>
      </c>
      <c r="B26801" s="38">
        <v>43302.875</v>
      </c>
      <c r="C26801" s="39">
        <v>43302</v>
      </c>
      <c r="D26801" s="38">
        <v>43302.666666666664</v>
      </c>
      <c r="E26801" s="40" t="s">
        <v>42</v>
      </c>
      <c r="F26801" s="48">
        <v>71908</v>
      </c>
      <c r="G26801" s="48">
        <v>69881</v>
      </c>
      <c r="H26801" s="48">
        <v>69028</v>
      </c>
      <c r="I26801" s="48">
        <v>-850</v>
      </c>
      <c r="J26801" s="48">
        <v>69029</v>
      </c>
      <c r="K26801" s="48">
        <v>15309</v>
      </c>
      <c r="L26801" s="48">
        <v>42865</v>
      </c>
      <c r="M26801" s="48">
        <v>4992</v>
      </c>
      <c r="O26801" s="48">
        <v>108</v>
      </c>
      <c r="P26801" s="48">
        <v>1073</v>
      </c>
      <c r="Q26801" s="48">
        <v>4560</v>
      </c>
      <c r="R26801" s="48">
        <v>122</v>
      </c>
      <c r="T26801" s="48">
        <v>-850</v>
      </c>
      <c r="W26801" s="48">
        <v>-812</v>
      </c>
      <c r="AI26801" s="48">
        <v>-38</v>
      </c>
      <c r="AJ26801" s="49">
        <v>-3</v>
      </c>
      <c r="AK26801" s="49">
        <v>0</v>
      </c>
      <c r="AL26801" s="49">
        <v>-1</v>
      </c>
    </row>
    <row r="26802" spans="1:38">
      <c r="A26802" s="37" t="s">
        <v>195</v>
      </c>
      <c r="B26802" s="38">
        <v>43302.916666666664</v>
      </c>
      <c r="C26802" s="39">
        <v>43302</v>
      </c>
      <c r="D26802" s="38">
        <v>43302.708333333336</v>
      </c>
      <c r="E26802" s="40" t="s">
        <v>42</v>
      </c>
      <c r="F26802" s="48">
        <v>72295</v>
      </c>
      <c r="G26802" s="48">
        <v>71001</v>
      </c>
      <c r="H26802" s="48">
        <v>70146</v>
      </c>
      <c r="I26802" s="48">
        <v>-855</v>
      </c>
      <c r="J26802" s="48">
        <v>70145</v>
      </c>
      <c r="K26802" s="48">
        <v>15294</v>
      </c>
      <c r="L26802" s="48">
        <v>43666</v>
      </c>
      <c r="M26802" s="48">
        <v>4991</v>
      </c>
      <c r="O26802" s="48">
        <v>108</v>
      </c>
      <c r="P26802" s="48">
        <v>1043</v>
      </c>
      <c r="Q26802" s="48">
        <v>4923</v>
      </c>
      <c r="R26802" s="48">
        <v>120</v>
      </c>
      <c r="T26802" s="48">
        <v>-855</v>
      </c>
      <c r="W26802" s="48">
        <v>-816</v>
      </c>
      <c r="AI26802" s="48">
        <v>-39</v>
      </c>
      <c r="AJ26802" s="49">
        <v>0</v>
      </c>
      <c r="AK26802" s="49">
        <v>0</v>
      </c>
      <c r="AL26802" s="49">
        <v>1</v>
      </c>
    </row>
    <row r="26803" spans="1:38">
      <c r="A26803" s="37" t="s">
        <v>195</v>
      </c>
      <c r="B26803" s="38">
        <v>43302.958333333336</v>
      </c>
      <c r="C26803" s="39">
        <v>43302</v>
      </c>
      <c r="D26803" s="38">
        <v>43302.75</v>
      </c>
      <c r="E26803" s="40" t="s">
        <v>42</v>
      </c>
      <c r="F26803" s="48">
        <v>72765</v>
      </c>
      <c r="G26803" s="48">
        <v>71064</v>
      </c>
      <c r="H26803" s="48">
        <v>70210</v>
      </c>
      <c r="I26803" s="48">
        <v>-855</v>
      </c>
      <c r="J26803" s="48">
        <v>70209</v>
      </c>
      <c r="K26803" s="48">
        <v>15265</v>
      </c>
      <c r="L26803" s="48">
        <v>43801</v>
      </c>
      <c r="M26803" s="48">
        <v>4991</v>
      </c>
      <c r="O26803" s="48">
        <v>102</v>
      </c>
      <c r="P26803" s="48">
        <v>988</v>
      </c>
      <c r="Q26803" s="48">
        <v>4939</v>
      </c>
      <c r="R26803" s="48">
        <v>123</v>
      </c>
      <c r="T26803" s="48">
        <v>-855</v>
      </c>
      <c r="W26803" s="48">
        <v>-816</v>
      </c>
      <c r="AI26803" s="48">
        <v>-39</v>
      </c>
      <c r="AJ26803" s="49">
        <v>1</v>
      </c>
      <c r="AK26803" s="49">
        <v>0</v>
      </c>
      <c r="AL26803" s="49">
        <v>1</v>
      </c>
    </row>
    <row r="26804" spans="1:38">
      <c r="A26804" s="37" t="s">
        <v>195</v>
      </c>
      <c r="B26804" s="38">
        <v>43303</v>
      </c>
      <c r="C26804" s="39">
        <v>43302</v>
      </c>
      <c r="D26804" s="38">
        <v>43302.791666666664</v>
      </c>
      <c r="E26804" s="40" t="s">
        <v>42</v>
      </c>
      <c r="F26804" s="48">
        <v>71275</v>
      </c>
      <c r="G26804" s="48">
        <v>69697</v>
      </c>
      <c r="H26804" s="48">
        <v>68919</v>
      </c>
      <c r="I26804" s="48">
        <v>-779</v>
      </c>
      <c r="J26804" s="48">
        <v>68918</v>
      </c>
      <c r="K26804" s="48">
        <v>15261</v>
      </c>
      <c r="L26804" s="48">
        <v>42633</v>
      </c>
      <c r="M26804" s="48">
        <v>4992</v>
      </c>
      <c r="O26804" s="48">
        <v>120</v>
      </c>
      <c r="P26804" s="48">
        <v>866</v>
      </c>
      <c r="Q26804" s="48">
        <v>4926</v>
      </c>
      <c r="R26804" s="48">
        <v>120</v>
      </c>
      <c r="T26804" s="48">
        <v>-778</v>
      </c>
      <c r="W26804" s="48">
        <v>-812</v>
      </c>
      <c r="AI26804" s="48">
        <v>34</v>
      </c>
      <c r="AJ26804" s="49">
        <v>1</v>
      </c>
      <c r="AK26804" s="49">
        <v>-1</v>
      </c>
      <c r="AL26804" s="49">
        <v>1</v>
      </c>
    </row>
    <row r="26805" spans="1:38">
      <c r="A26805" s="37" t="s">
        <v>195</v>
      </c>
      <c r="B26805" s="38">
        <v>43303.041666666664</v>
      </c>
      <c r="C26805" s="39">
        <v>43302</v>
      </c>
      <c r="D26805" s="38">
        <v>43302.833333333336</v>
      </c>
      <c r="E26805" s="40" t="s">
        <v>42</v>
      </c>
      <c r="F26805" s="48">
        <v>69026</v>
      </c>
      <c r="G26805" s="48">
        <v>67281</v>
      </c>
      <c r="H26805" s="48">
        <v>66939</v>
      </c>
      <c r="I26805" s="48">
        <v>-343</v>
      </c>
      <c r="J26805" s="48">
        <v>66938</v>
      </c>
      <c r="K26805" s="48">
        <v>15289</v>
      </c>
      <c r="L26805" s="48">
        <v>40501</v>
      </c>
      <c r="M26805" s="48">
        <v>4991</v>
      </c>
      <c r="O26805" s="48">
        <v>64</v>
      </c>
      <c r="P26805" s="48">
        <v>531</v>
      </c>
      <c r="Q26805" s="48">
        <v>5440</v>
      </c>
      <c r="R26805" s="48">
        <v>122</v>
      </c>
      <c r="T26805" s="48">
        <v>-343</v>
      </c>
      <c r="W26805" s="48">
        <v>-572</v>
      </c>
      <c r="AI26805" s="48">
        <v>229</v>
      </c>
      <c r="AJ26805" s="49">
        <v>1</v>
      </c>
      <c r="AK26805" s="49">
        <v>0</v>
      </c>
      <c r="AL26805" s="49">
        <v>1</v>
      </c>
    </row>
    <row r="26806" spans="1:38">
      <c r="A26806" s="37" t="s">
        <v>195</v>
      </c>
      <c r="B26806" s="38">
        <v>43303.083333333336</v>
      </c>
      <c r="C26806" s="39">
        <v>43302</v>
      </c>
      <c r="D26806" s="38">
        <v>43302.875</v>
      </c>
      <c r="E26806" s="40" t="s">
        <v>42</v>
      </c>
      <c r="F26806" s="48">
        <v>66145</v>
      </c>
      <c r="G26806" s="48">
        <v>64509</v>
      </c>
      <c r="H26806" s="48">
        <v>64364</v>
      </c>
      <c r="I26806" s="48">
        <v>-146</v>
      </c>
      <c r="J26806" s="48">
        <v>64363</v>
      </c>
      <c r="K26806" s="48">
        <v>15273</v>
      </c>
      <c r="L26806" s="48">
        <v>37271</v>
      </c>
      <c r="M26806" s="48">
        <v>4991</v>
      </c>
      <c r="O26806" s="48">
        <v>41</v>
      </c>
      <c r="P26806" s="48">
        <v>73</v>
      </c>
      <c r="Q26806" s="48">
        <v>6595</v>
      </c>
      <c r="R26806" s="48">
        <v>119</v>
      </c>
      <c r="T26806" s="48">
        <v>-146</v>
      </c>
      <c r="W26806" s="48">
        <v>-417</v>
      </c>
      <c r="AI26806" s="48">
        <v>271</v>
      </c>
      <c r="AJ26806" s="49">
        <v>1</v>
      </c>
      <c r="AK26806" s="49">
        <v>0</v>
      </c>
      <c r="AL26806" s="49">
        <v>1</v>
      </c>
    </row>
    <row r="26807" spans="1:38">
      <c r="A26807" s="37" t="s">
        <v>195</v>
      </c>
      <c r="B26807" s="38">
        <v>43303.125</v>
      </c>
      <c r="C26807" s="39">
        <v>43302</v>
      </c>
      <c r="D26807" s="38">
        <v>43302.916666666664</v>
      </c>
      <c r="E26807" s="40" t="s">
        <v>42</v>
      </c>
      <c r="F26807" s="48">
        <v>63522</v>
      </c>
      <c r="G26807" s="48">
        <v>61980</v>
      </c>
      <c r="H26807" s="48">
        <v>62336</v>
      </c>
      <c r="I26807" s="48">
        <v>355</v>
      </c>
      <c r="J26807" s="48">
        <v>62335</v>
      </c>
      <c r="K26807" s="48">
        <v>15261</v>
      </c>
      <c r="L26807" s="48">
        <v>33854</v>
      </c>
      <c r="M26807" s="48">
        <v>4992</v>
      </c>
      <c r="O26807" s="48">
        <v>7</v>
      </c>
      <c r="P26807" s="48">
        <v>0</v>
      </c>
      <c r="Q26807" s="48">
        <v>8118</v>
      </c>
      <c r="R26807" s="48">
        <v>103</v>
      </c>
      <c r="T26807" s="48">
        <v>355</v>
      </c>
      <c r="W26807" s="48">
        <v>83</v>
      </c>
      <c r="AI26807" s="48">
        <v>272</v>
      </c>
      <c r="AJ26807" s="49">
        <v>1</v>
      </c>
      <c r="AK26807" s="49">
        <v>0</v>
      </c>
      <c r="AL26807" s="49">
        <v>1</v>
      </c>
    </row>
    <row r="26808" spans="1:38">
      <c r="A26808" s="37" t="s">
        <v>195</v>
      </c>
      <c r="B26808" s="38">
        <v>43303.166666666664</v>
      </c>
      <c r="C26808" s="39">
        <v>43302</v>
      </c>
      <c r="D26808" s="38">
        <v>43302.958333333336</v>
      </c>
      <c r="E26808" s="40" t="s">
        <v>42</v>
      </c>
      <c r="F26808" s="48">
        <v>59915</v>
      </c>
      <c r="G26808" s="48">
        <v>58361</v>
      </c>
      <c r="H26808" s="48">
        <v>58854</v>
      </c>
      <c r="I26808" s="48">
        <v>491</v>
      </c>
      <c r="J26808" s="48">
        <v>58852</v>
      </c>
      <c r="K26808" s="48">
        <v>14739</v>
      </c>
      <c r="L26808" s="48">
        <v>28956</v>
      </c>
      <c r="M26808" s="48">
        <v>4993</v>
      </c>
      <c r="O26808" s="48">
        <v>7</v>
      </c>
      <c r="P26808" s="48">
        <v>0</v>
      </c>
      <c r="Q26808" s="48">
        <v>10065</v>
      </c>
      <c r="R26808" s="48">
        <v>92</v>
      </c>
      <c r="T26808" s="48">
        <v>490</v>
      </c>
      <c r="W26808" s="48">
        <v>131</v>
      </c>
      <c r="AI26808" s="48">
        <v>359</v>
      </c>
      <c r="AJ26808" s="49">
        <v>2</v>
      </c>
      <c r="AK26808" s="49">
        <v>1</v>
      </c>
      <c r="AL26808" s="49">
        <v>2</v>
      </c>
    </row>
    <row r="26809" spans="1:38">
      <c r="A26809" s="37" t="s">
        <v>195</v>
      </c>
      <c r="B26809" s="38">
        <v>43303.208333333336</v>
      </c>
      <c r="C26809" s="39">
        <v>43302</v>
      </c>
      <c r="D26809" s="38">
        <v>43303</v>
      </c>
      <c r="E26809" s="40" t="s">
        <v>42</v>
      </c>
      <c r="F26809" s="48">
        <v>55913</v>
      </c>
      <c r="G26809" s="48">
        <v>54430</v>
      </c>
      <c r="H26809" s="48">
        <v>54594</v>
      </c>
      <c r="I26809" s="48">
        <v>165</v>
      </c>
      <c r="J26809" s="48">
        <v>54592</v>
      </c>
      <c r="K26809" s="48">
        <v>11888</v>
      </c>
      <c r="L26809" s="48">
        <v>26270</v>
      </c>
      <c r="M26809" s="48">
        <v>4994</v>
      </c>
      <c r="O26809" s="48">
        <v>7</v>
      </c>
      <c r="P26809" s="48">
        <v>0</v>
      </c>
      <c r="Q26809" s="48">
        <v>11343</v>
      </c>
      <c r="R26809" s="48">
        <v>90</v>
      </c>
      <c r="T26809" s="48">
        <v>164</v>
      </c>
      <c r="W26809" s="48">
        <v>-195</v>
      </c>
      <c r="AI26809" s="48">
        <v>359</v>
      </c>
      <c r="AJ26809" s="49">
        <v>-1</v>
      </c>
      <c r="AK26809" s="49">
        <v>1</v>
      </c>
      <c r="AL26809" s="49">
        <v>2</v>
      </c>
    </row>
    <row r="26810" spans="1:38">
      <c r="A26810" s="37" t="s">
        <v>195</v>
      </c>
      <c r="B26810" s="38">
        <v>43303.25</v>
      </c>
      <c r="C26810" s="39">
        <v>43303</v>
      </c>
      <c r="D26810" s="38">
        <v>43303.041666666664</v>
      </c>
      <c r="E26810" s="40" t="s">
        <v>42</v>
      </c>
      <c r="F26810" s="48">
        <v>51916</v>
      </c>
      <c r="G26810" s="48">
        <v>50973</v>
      </c>
      <c r="H26810" s="48">
        <v>51690</v>
      </c>
      <c r="I26810" s="48">
        <v>717</v>
      </c>
      <c r="J26810" s="48">
        <v>51687</v>
      </c>
      <c r="K26810" s="48">
        <v>10162</v>
      </c>
      <c r="L26810" s="48">
        <v>24929</v>
      </c>
      <c r="M26810" s="48">
        <v>4995</v>
      </c>
      <c r="O26810" s="48">
        <v>7</v>
      </c>
      <c r="P26810" s="48">
        <v>0</v>
      </c>
      <c r="Q26810" s="48">
        <v>11504</v>
      </c>
      <c r="R26810" s="48">
        <v>90</v>
      </c>
      <c r="T26810" s="48">
        <v>716</v>
      </c>
      <c r="W26810" s="48">
        <v>373</v>
      </c>
      <c r="AI26810" s="48">
        <v>343</v>
      </c>
      <c r="AJ26810" s="49">
        <v>0</v>
      </c>
      <c r="AK26810" s="49">
        <v>1</v>
      </c>
      <c r="AL26810" s="49">
        <v>3</v>
      </c>
    </row>
    <row r="26811" spans="1:38">
      <c r="A26811" s="37" t="s">
        <v>195</v>
      </c>
      <c r="B26811" s="38">
        <v>43303.291666666664</v>
      </c>
      <c r="C26811" s="39">
        <v>43303</v>
      </c>
      <c r="D26811" s="38">
        <v>43303.083333333336</v>
      </c>
      <c r="E26811" s="40" t="s">
        <v>42</v>
      </c>
      <c r="F26811" s="48">
        <v>49142</v>
      </c>
      <c r="G26811" s="48">
        <v>48022</v>
      </c>
      <c r="H26811" s="48">
        <v>48254</v>
      </c>
      <c r="I26811" s="48">
        <v>230</v>
      </c>
      <c r="J26811" s="48">
        <v>48253</v>
      </c>
      <c r="K26811" s="48">
        <v>8864</v>
      </c>
      <c r="L26811" s="48">
        <v>23230</v>
      </c>
      <c r="M26811" s="48">
        <v>4997</v>
      </c>
      <c r="O26811" s="48">
        <v>33</v>
      </c>
      <c r="P26811" s="48">
        <v>0</v>
      </c>
      <c r="Q26811" s="48">
        <v>11038</v>
      </c>
      <c r="R26811" s="48">
        <v>91</v>
      </c>
      <c r="T26811" s="48">
        <v>230</v>
      </c>
      <c r="W26811" s="48">
        <v>-128</v>
      </c>
      <c r="AI26811" s="48">
        <v>358</v>
      </c>
      <c r="AJ26811" s="49">
        <v>2</v>
      </c>
      <c r="AK26811" s="49">
        <v>0</v>
      </c>
      <c r="AL26811" s="49">
        <v>1</v>
      </c>
    </row>
    <row r="26812" spans="1:38">
      <c r="A26812" s="37" t="s">
        <v>195</v>
      </c>
      <c r="B26812" s="38">
        <v>43303.333333333336</v>
      </c>
      <c r="C26812" s="39">
        <v>43303</v>
      </c>
      <c r="D26812" s="38">
        <v>43303.125</v>
      </c>
      <c r="E26812" s="40" t="s">
        <v>42</v>
      </c>
      <c r="F26812" s="48">
        <v>46711</v>
      </c>
      <c r="G26812" s="48">
        <v>45685</v>
      </c>
      <c r="H26812" s="48">
        <v>46043</v>
      </c>
      <c r="I26812" s="48">
        <v>357</v>
      </c>
      <c r="J26812" s="48">
        <v>46042</v>
      </c>
      <c r="K26812" s="48">
        <v>7898</v>
      </c>
      <c r="L26812" s="48">
        <v>22128</v>
      </c>
      <c r="M26812" s="48">
        <v>4998</v>
      </c>
      <c r="O26812" s="48">
        <v>9</v>
      </c>
      <c r="P26812" s="48">
        <v>0</v>
      </c>
      <c r="Q26812" s="48">
        <v>10919</v>
      </c>
      <c r="R26812" s="48">
        <v>90</v>
      </c>
      <c r="T26812" s="48">
        <v>356</v>
      </c>
      <c r="W26812" s="48">
        <v>-1</v>
      </c>
      <c r="AI26812" s="48">
        <v>357</v>
      </c>
      <c r="AJ26812" s="49">
        <v>1</v>
      </c>
      <c r="AK26812" s="49">
        <v>1</v>
      </c>
      <c r="AL26812" s="49">
        <v>1</v>
      </c>
    </row>
    <row r="26813" spans="1:38">
      <c r="A26813" s="37" t="s">
        <v>195</v>
      </c>
      <c r="B26813" s="38">
        <v>43303.375</v>
      </c>
      <c r="C26813" s="39">
        <v>43303</v>
      </c>
      <c r="D26813" s="38">
        <v>43303.166666666664</v>
      </c>
      <c r="E26813" s="40" t="s">
        <v>42</v>
      </c>
      <c r="F26813" s="48">
        <v>45039</v>
      </c>
      <c r="G26813" s="48">
        <v>43841</v>
      </c>
      <c r="H26813" s="48">
        <v>44113</v>
      </c>
      <c r="I26813" s="48">
        <v>271</v>
      </c>
      <c r="J26813" s="48">
        <v>44112</v>
      </c>
      <c r="K26813" s="48">
        <v>7384</v>
      </c>
      <c r="L26813" s="48">
        <v>20974</v>
      </c>
      <c r="M26813" s="48">
        <v>4998</v>
      </c>
      <c r="O26813" s="48">
        <v>7</v>
      </c>
      <c r="P26813" s="48">
        <v>0</v>
      </c>
      <c r="Q26813" s="48">
        <v>10659</v>
      </c>
      <c r="R26813" s="48">
        <v>90</v>
      </c>
      <c r="T26813" s="48">
        <v>271</v>
      </c>
      <c r="W26813" s="48">
        <v>4</v>
      </c>
      <c r="AI26813" s="48">
        <v>267</v>
      </c>
      <c r="AJ26813" s="49">
        <v>1</v>
      </c>
      <c r="AK26813" s="49">
        <v>0</v>
      </c>
      <c r="AL26813" s="49">
        <v>1</v>
      </c>
    </row>
    <row r="26814" spans="1:38">
      <c r="A26814" s="37" t="s">
        <v>195</v>
      </c>
      <c r="B26814" s="38">
        <v>43303.416666666664</v>
      </c>
      <c r="C26814" s="39">
        <v>43303</v>
      </c>
      <c r="D26814" s="38">
        <v>43303.208333333336</v>
      </c>
      <c r="E26814" s="40" t="s">
        <v>42</v>
      </c>
      <c r="F26814" s="48">
        <v>43810</v>
      </c>
      <c r="G26814" s="48">
        <v>42532</v>
      </c>
      <c r="H26814" s="48">
        <v>42659</v>
      </c>
      <c r="I26814" s="48">
        <v>127</v>
      </c>
      <c r="J26814" s="48">
        <v>42659</v>
      </c>
      <c r="K26814" s="48">
        <v>6581</v>
      </c>
      <c r="L26814" s="48">
        <v>20511</v>
      </c>
      <c r="M26814" s="48">
        <v>4999</v>
      </c>
      <c r="O26814" s="48">
        <v>7</v>
      </c>
      <c r="P26814" s="48">
        <v>0</v>
      </c>
      <c r="Q26814" s="48">
        <v>10470</v>
      </c>
      <c r="R26814" s="48">
        <v>91</v>
      </c>
      <c r="T26814" s="48">
        <v>127</v>
      </c>
      <c r="W26814" s="48">
        <v>4</v>
      </c>
      <c r="AI26814" s="48">
        <v>123</v>
      </c>
      <c r="AJ26814" s="49">
        <v>0</v>
      </c>
      <c r="AK26814" s="49">
        <v>0</v>
      </c>
      <c r="AL26814" s="49">
        <v>0</v>
      </c>
    </row>
    <row r="26815" spans="1:38">
      <c r="A26815" s="37" t="s">
        <v>195</v>
      </c>
      <c r="B26815" s="38">
        <v>43303.458333333336</v>
      </c>
      <c r="C26815" s="39">
        <v>43303</v>
      </c>
      <c r="D26815" s="38">
        <v>43303.25</v>
      </c>
      <c r="E26815" s="40" t="s">
        <v>42</v>
      </c>
      <c r="F26815" s="48">
        <v>42613</v>
      </c>
      <c r="G26815" s="48">
        <v>41773</v>
      </c>
      <c r="H26815" s="48">
        <v>41848</v>
      </c>
      <c r="I26815" s="48">
        <v>75</v>
      </c>
      <c r="J26815" s="48">
        <v>41847</v>
      </c>
      <c r="K26815" s="48">
        <v>6131</v>
      </c>
      <c r="L26815" s="48">
        <v>20577</v>
      </c>
      <c r="M26815" s="48">
        <v>5000</v>
      </c>
      <c r="O26815" s="48">
        <v>7</v>
      </c>
      <c r="P26815" s="48">
        <v>0</v>
      </c>
      <c r="Q26815" s="48">
        <v>10041</v>
      </c>
      <c r="R26815" s="48">
        <v>91</v>
      </c>
      <c r="T26815" s="48">
        <v>75</v>
      </c>
      <c r="W26815" s="48">
        <v>39</v>
      </c>
      <c r="AI26815" s="48">
        <v>36</v>
      </c>
      <c r="AJ26815" s="49">
        <v>0</v>
      </c>
      <c r="AK26815" s="49">
        <v>0</v>
      </c>
      <c r="AL26815" s="49">
        <v>1</v>
      </c>
    </row>
    <row r="26816" spans="1:38">
      <c r="A26816" s="37" t="s">
        <v>195</v>
      </c>
      <c r="B26816" s="38">
        <v>43303.5</v>
      </c>
      <c r="C26816" s="39">
        <v>43303</v>
      </c>
      <c r="D26816" s="38">
        <v>43303.291666666664</v>
      </c>
      <c r="E26816" s="40" t="s">
        <v>42</v>
      </c>
      <c r="F26816" s="48">
        <v>42005</v>
      </c>
      <c r="G26816" s="48">
        <v>41161</v>
      </c>
      <c r="H26816" s="48">
        <v>41191</v>
      </c>
      <c r="I26816" s="48">
        <v>29</v>
      </c>
      <c r="J26816" s="48">
        <v>41190</v>
      </c>
      <c r="K26816" s="48">
        <v>6101</v>
      </c>
      <c r="L26816" s="48">
        <v>20666</v>
      </c>
      <c r="M26816" s="48">
        <v>5001</v>
      </c>
      <c r="O26816" s="48">
        <v>8</v>
      </c>
      <c r="P26816" s="48">
        <v>0</v>
      </c>
      <c r="Q26816" s="48">
        <v>9322</v>
      </c>
      <c r="R26816" s="48">
        <v>92</v>
      </c>
      <c r="T26816" s="48">
        <v>29</v>
      </c>
      <c r="W26816" s="48">
        <v>28</v>
      </c>
      <c r="AI26816" s="48">
        <v>1</v>
      </c>
      <c r="AJ26816" s="49">
        <v>1</v>
      </c>
      <c r="AK26816" s="49">
        <v>0</v>
      </c>
      <c r="AL26816" s="49">
        <v>1</v>
      </c>
    </row>
    <row r="26817" spans="1:38">
      <c r="A26817" s="37" t="s">
        <v>195</v>
      </c>
      <c r="B26817" s="38">
        <v>43303.541666666664</v>
      </c>
      <c r="C26817" s="39">
        <v>43303</v>
      </c>
      <c r="D26817" s="38">
        <v>43303.333333333336</v>
      </c>
      <c r="E26817" s="40" t="s">
        <v>42</v>
      </c>
      <c r="F26817" s="48">
        <v>42102</v>
      </c>
      <c r="G26817" s="48">
        <v>41158</v>
      </c>
      <c r="H26817" s="48">
        <v>41277</v>
      </c>
      <c r="I26817" s="48">
        <v>118</v>
      </c>
      <c r="J26817" s="48">
        <v>41278</v>
      </c>
      <c r="K26817" s="48">
        <v>6218</v>
      </c>
      <c r="L26817" s="48">
        <v>20827</v>
      </c>
      <c r="M26817" s="48">
        <v>5001</v>
      </c>
      <c r="O26817" s="48">
        <v>120</v>
      </c>
      <c r="P26817" s="48">
        <v>112</v>
      </c>
      <c r="Q26817" s="48">
        <v>8907</v>
      </c>
      <c r="R26817" s="48">
        <v>93</v>
      </c>
      <c r="T26817" s="48">
        <v>118</v>
      </c>
      <c r="W26817" s="48">
        <v>118</v>
      </c>
      <c r="AI26817" s="48">
        <v>0</v>
      </c>
      <c r="AJ26817" s="49">
        <v>1</v>
      </c>
      <c r="AK26817" s="49">
        <v>0</v>
      </c>
      <c r="AL26817" s="49">
        <v>-1</v>
      </c>
    </row>
    <row r="26818" spans="1:38">
      <c r="A26818" s="37" t="s">
        <v>195</v>
      </c>
      <c r="B26818" s="38">
        <v>43303.583333333336</v>
      </c>
      <c r="C26818" s="39">
        <v>43303</v>
      </c>
      <c r="D26818" s="38">
        <v>43303.375</v>
      </c>
      <c r="E26818" s="40" t="s">
        <v>42</v>
      </c>
      <c r="F26818" s="48">
        <v>45797</v>
      </c>
      <c r="G26818" s="48">
        <v>43919</v>
      </c>
      <c r="H26818" s="48">
        <v>43891</v>
      </c>
      <c r="I26818" s="48">
        <v>-29</v>
      </c>
      <c r="J26818" s="48">
        <v>43893</v>
      </c>
      <c r="K26818" s="48">
        <v>7479</v>
      </c>
      <c r="L26818" s="48">
        <v>23461</v>
      </c>
      <c r="M26818" s="48">
        <v>5001</v>
      </c>
      <c r="O26818" s="48">
        <v>134</v>
      </c>
      <c r="P26818" s="48">
        <v>686</v>
      </c>
      <c r="Q26818" s="48">
        <v>7040</v>
      </c>
      <c r="R26818" s="48">
        <v>92</v>
      </c>
      <c r="T26818" s="48">
        <v>-29</v>
      </c>
      <c r="W26818" s="48">
        <v>-29</v>
      </c>
      <c r="AI26818" s="48">
        <v>0</v>
      </c>
      <c r="AJ26818" s="49">
        <v>1</v>
      </c>
      <c r="AK26818" s="49">
        <v>0</v>
      </c>
      <c r="AL26818" s="49">
        <v>-2</v>
      </c>
    </row>
    <row r="26819" spans="1:38">
      <c r="A26819" s="37" t="s">
        <v>195</v>
      </c>
      <c r="B26819" s="38">
        <v>43303.625</v>
      </c>
      <c r="C26819" s="39">
        <v>43303</v>
      </c>
      <c r="D26819" s="38">
        <v>43303.416666666664</v>
      </c>
      <c r="E26819" s="40" t="s">
        <v>42</v>
      </c>
      <c r="F26819" s="48">
        <v>50978</v>
      </c>
      <c r="G26819" s="48">
        <v>48145</v>
      </c>
      <c r="H26819" s="48">
        <v>48297</v>
      </c>
      <c r="I26819" s="48">
        <v>152</v>
      </c>
      <c r="J26819" s="48">
        <v>48301</v>
      </c>
      <c r="K26819" s="48">
        <v>9847</v>
      </c>
      <c r="L26819" s="48">
        <v>26107</v>
      </c>
      <c r="M26819" s="48">
        <v>5001</v>
      </c>
      <c r="O26819" s="48">
        <v>118</v>
      </c>
      <c r="P26819" s="48">
        <v>1119</v>
      </c>
      <c r="Q26819" s="48">
        <v>5999</v>
      </c>
      <c r="R26819" s="48">
        <v>110</v>
      </c>
      <c r="T26819" s="48">
        <v>151</v>
      </c>
      <c r="W26819" s="48">
        <v>151</v>
      </c>
      <c r="AI26819" s="48">
        <v>0</v>
      </c>
      <c r="AJ26819" s="49">
        <v>0</v>
      </c>
      <c r="AK26819" s="49">
        <v>1</v>
      </c>
      <c r="AL26819" s="49">
        <v>-4</v>
      </c>
    </row>
    <row r="26820" spans="1:38">
      <c r="A26820" s="37" t="s">
        <v>195</v>
      </c>
      <c r="B26820" s="38">
        <v>43303.666666666664</v>
      </c>
      <c r="C26820" s="39">
        <v>43303</v>
      </c>
      <c r="D26820" s="38">
        <v>43303.458333333336</v>
      </c>
      <c r="E26820" s="40" t="s">
        <v>42</v>
      </c>
      <c r="F26820" s="48">
        <v>54840</v>
      </c>
      <c r="G26820" s="48">
        <v>52878</v>
      </c>
      <c r="H26820" s="48">
        <v>52746</v>
      </c>
      <c r="I26820" s="48">
        <v>-132</v>
      </c>
      <c r="J26820" s="48">
        <v>52747</v>
      </c>
      <c r="K26820" s="48">
        <v>13213</v>
      </c>
      <c r="L26820" s="48">
        <v>28273</v>
      </c>
      <c r="M26820" s="48">
        <v>5001</v>
      </c>
      <c r="O26820" s="48">
        <v>117</v>
      </c>
      <c r="P26820" s="48">
        <v>1189</v>
      </c>
      <c r="Q26820" s="48">
        <v>4830</v>
      </c>
      <c r="R26820" s="48">
        <v>124</v>
      </c>
      <c r="T26820" s="48">
        <v>-132</v>
      </c>
      <c r="W26820" s="48">
        <v>-133</v>
      </c>
      <c r="AI26820" s="48">
        <v>1</v>
      </c>
      <c r="AJ26820" s="49">
        <v>0</v>
      </c>
      <c r="AK26820" s="49">
        <v>0</v>
      </c>
      <c r="AL26820" s="49">
        <v>-1</v>
      </c>
    </row>
    <row r="26821" spans="1:38">
      <c r="A26821" s="37" t="s">
        <v>195</v>
      </c>
      <c r="B26821" s="38">
        <v>43303.708333333336</v>
      </c>
      <c r="C26821" s="39">
        <v>43303</v>
      </c>
      <c r="D26821" s="38">
        <v>43303.5</v>
      </c>
      <c r="E26821" s="40" t="s">
        <v>42</v>
      </c>
      <c r="F26821" s="48">
        <v>60144</v>
      </c>
      <c r="G26821" s="48">
        <v>57622</v>
      </c>
      <c r="H26821" s="48">
        <v>57155</v>
      </c>
      <c r="I26821" s="48">
        <v>-468</v>
      </c>
      <c r="J26821" s="48">
        <v>57158</v>
      </c>
      <c r="K26821" s="48">
        <v>14967</v>
      </c>
      <c r="L26821" s="48">
        <v>32664</v>
      </c>
      <c r="M26821" s="48">
        <v>5001</v>
      </c>
      <c r="O26821" s="48">
        <v>74</v>
      </c>
      <c r="P26821" s="48">
        <v>1181</v>
      </c>
      <c r="Q26821" s="48">
        <v>3146</v>
      </c>
      <c r="R26821" s="48">
        <v>125</v>
      </c>
      <c r="T26821" s="48">
        <v>-468</v>
      </c>
      <c r="W26821" s="48">
        <v>-559</v>
      </c>
      <c r="AI26821" s="48">
        <v>91</v>
      </c>
      <c r="AJ26821" s="49">
        <v>1</v>
      </c>
      <c r="AK26821" s="49">
        <v>0</v>
      </c>
      <c r="AL26821" s="49">
        <v>-3</v>
      </c>
    </row>
    <row r="26822" spans="1:38">
      <c r="A26822" s="37" t="s">
        <v>195</v>
      </c>
      <c r="B26822" s="38">
        <v>43303.75</v>
      </c>
      <c r="C26822" s="39">
        <v>43303</v>
      </c>
      <c r="D26822" s="38">
        <v>43303.541666666664</v>
      </c>
      <c r="E26822" s="40" t="s">
        <v>42</v>
      </c>
      <c r="F26822" s="48">
        <v>64450</v>
      </c>
      <c r="G26822" s="48">
        <v>61766</v>
      </c>
      <c r="H26822" s="48">
        <v>61054</v>
      </c>
      <c r="I26822" s="48">
        <v>-713</v>
      </c>
      <c r="J26822" s="48">
        <v>61055</v>
      </c>
      <c r="K26822" s="48">
        <v>15254</v>
      </c>
      <c r="L26822" s="48">
        <v>37161</v>
      </c>
      <c r="M26822" s="48">
        <v>5001</v>
      </c>
      <c r="O26822" s="48">
        <v>100</v>
      </c>
      <c r="P26822" s="48">
        <v>1169</v>
      </c>
      <c r="Q26822" s="48">
        <v>2249</v>
      </c>
      <c r="R26822" s="48">
        <v>121</v>
      </c>
      <c r="T26822" s="48">
        <v>-713</v>
      </c>
      <c r="W26822" s="48">
        <v>-714</v>
      </c>
      <c r="AI26822" s="48">
        <v>1</v>
      </c>
      <c r="AJ26822" s="49">
        <v>1</v>
      </c>
      <c r="AK26822" s="49">
        <v>0</v>
      </c>
      <c r="AL26822" s="49">
        <v>-1</v>
      </c>
    </row>
    <row r="26823" spans="1:38">
      <c r="A26823" s="37" t="s">
        <v>195</v>
      </c>
      <c r="B26823" s="38">
        <v>43303.791666666664</v>
      </c>
      <c r="C26823" s="39">
        <v>43303</v>
      </c>
      <c r="D26823" s="38">
        <v>43303.583333333336</v>
      </c>
      <c r="E26823" s="40" t="s">
        <v>42</v>
      </c>
      <c r="F26823" s="48">
        <v>67050</v>
      </c>
      <c r="G26823" s="48">
        <v>65310</v>
      </c>
      <c r="H26823" s="48">
        <v>64318</v>
      </c>
      <c r="I26823" s="48">
        <v>-993</v>
      </c>
      <c r="J26823" s="48">
        <v>64319</v>
      </c>
      <c r="K26823" s="48">
        <v>15278</v>
      </c>
      <c r="L26823" s="48">
        <v>40425</v>
      </c>
      <c r="M26823" s="48">
        <v>4999</v>
      </c>
      <c r="O26823" s="48">
        <v>139</v>
      </c>
      <c r="P26823" s="48">
        <v>1146</v>
      </c>
      <c r="Q26823" s="48">
        <v>2211</v>
      </c>
      <c r="R26823" s="48">
        <v>121</v>
      </c>
      <c r="T26823" s="48">
        <v>-993</v>
      </c>
      <c r="W26823" s="48">
        <v>-813</v>
      </c>
      <c r="AI26823" s="48">
        <v>-180</v>
      </c>
      <c r="AJ26823" s="49">
        <v>1</v>
      </c>
      <c r="AK26823" s="49">
        <v>0</v>
      </c>
      <c r="AL26823" s="49">
        <v>-1</v>
      </c>
    </row>
    <row r="26824" spans="1:38">
      <c r="A26824" s="37" t="s">
        <v>195</v>
      </c>
      <c r="B26824" s="38">
        <v>43303.833333333336</v>
      </c>
      <c r="C26824" s="39">
        <v>43303</v>
      </c>
      <c r="D26824" s="38">
        <v>43303.625</v>
      </c>
      <c r="E26824" s="40" t="s">
        <v>42</v>
      </c>
      <c r="F26824" s="48">
        <v>68829</v>
      </c>
      <c r="G26824" s="48">
        <v>68058</v>
      </c>
      <c r="H26824" s="48">
        <v>67052</v>
      </c>
      <c r="I26824" s="48">
        <v>-1006</v>
      </c>
      <c r="J26824" s="48">
        <v>67054</v>
      </c>
      <c r="K26824" s="48">
        <v>15277</v>
      </c>
      <c r="L26824" s="48">
        <v>42928</v>
      </c>
      <c r="M26824" s="48">
        <v>4997</v>
      </c>
      <c r="O26824" s="48">
        <v>108</v>
      </c>
      <c r="P26824" s="48">
        <v>1124</v>
      </c>
      <c r="Q26824" s="48">
        <v>2498</v>
      </c>
      <c r="R26824" s="48">
        <v>122</v>
      </c>
      <c r="T26824" s="48">
        <v>-1006</v>
      </c>
      <c r="W26824" s="48">
        <v>-816</v>
      </c>
      <c r="AI26824" s="48">
        <v>-190</v>
      </c>
      <c r="AJ26824" s="49">
        <v>0</v>
      </c>
      <c r="AK26824" s="49">
        <v>0</v>
      </c>
      <c r="AL26824" s="49">
        <v>-2</v>
      </c>
    </row>
    <row r="26825" spans="1:38">
      <c r="A26825" s="37" t="s">
        <v>195</v>
      </c>
      <c r="B26825" s="38">
        <v>43303.875</v>
      </c>
      <c r="C26825" s="39">
        <v>43303</v>
      </c>
      <c r="D26825" s="38">
        <v>43303.666666666664</v>
      </c>
      <c r="E26825" s="40" t="s">
        <v>42</v>
      </c>
      <c r="F26825" s="48">
        <v>70700</v>
      </c>
      <c r="G26825" s="48">
        <v>69900</v>
      </c>
      <c r="H26825" s="48">
        <v>68904</v>
      </c>
      <c r="I26825" s="48">
        <v>-996</v>
      </c>
      <c r="J26825" s="48">
        <v>68905</v>
      </c>
      <c r="K26825" s="48">
        <v>15294</v>
      </c>
      <c r="L26825" s="48">
        <v>44437</v>
      </c>
      <c r="M26825" s="48">
        <v>4996</v>
      </c>
      <c r="O26825" s="48">
        <v>107</v>
      </c>
      <c r="P26825" s="48">
        <v>1127</v>
      </c>
      <c r="Q26825" s="48">
        <v>2815</v>
      </c>
      <c r="R26825" s="48">
        <v>129</v>
      </c>
      <c r="T26825" s="48">
        <v>-996</v>
      </c>
      <c r="W26825" s="48">
        <v>-816</v>
      </c>
      <c r="AI26825" s="48">
        <v>-180</v>
      </c>
      <c r="AJ26825" s="49">
        <v>0</v>
      </c>
      <c r="AK26825" s="49">
        <v>0</v>
      </c>
      <c r="AL26825" s="49">
        <v>-1</v>
      </c>
    </row>
    <row r="26826" spans="1:38">
      <c r="A26826" s="37" t="s">
        <v>195</v>
      </c>
      <c r="B26826" s="38">
        <v>43303.916666666664</v>
      </c>
      <c r="C26826" s="39">
        <v>43303</v>
      </c>
      <c r="D26826" s="38">
        <v>43303.708333333336</v>
      </c>
      <c r="E26826" s="40" t="s">
        <v>42</v>
      </c>
      <c r="F26826" s="48">
        <v>71008</v>
      </c>
      <c r="G26826" s="48">
        <v>71106</v>
      </c>
      <c r="H26826" s="48">
        <v>70121</v>
      </c>
      <c r="I26826" s="48">
        <v>-986</v>
      </c>
      <c r="J26826" s="48">
        <v>70121</v>
      </c>
      <c r="K26826" s="48">
        <v>15291</v>
      </c>
      <c r="L26826" s="48">
        <v>45449</v>
      </c>
      <c r="M26826" s="48">
        <v>4993</v>
      </c>
      <c r="O26826" s="48">
        <v>107</v>
      </c>
      <c r="P26826" s="48">
        <v>1134</v>
      </c>
      <c r="Q26826" s="48">
        <v>3019</v>
      </c>
      <c r="R26826" s="48">
        <v>128</v>
      </c>
      <c r="T26826" s="48">
        <v>-986</v>
      </c>
      <c r="W26826" s="48">
        <v>-816</v>
      </c>
      <c r="AI26826" s="48">
        <v>-170</v>
      </c>
      <c r="AJ26826" s="49">
        <v>1</v>
      </c>
      <c r="AK26826" s="49">
        <v>0</v>
      </c>
      <c r="AL26826" s="49">
        <v>0</v>
      </c>
    </row>
    <row r="26827" spans="1:38">
      <c r="A26827" s="37" t="s">
        <v>195</v>
      </c>
      <c r="B26827" s="38">
        <v>43303.958333333336</v>
      </c>
      <c r="C26827" s="39">
        <v>43303</v>
      </c>
      <c r="D26827" s="38">
        <v>43303.75</v>
      </c>
      <c r="E26827" s="40" t="s">
        <v>42</v>
      </c>
      <c r="F26827" s="48">
        <v>71727</v>
      </c>
      <c r="G26827" s="48">
        <v>71443</v>
      </c>
      <c r="H26827" s="48">
        <v>70467</v>
      </c>
      <c r="I26827" s="48">
        <v>-976</v>
      </c>
      <c r="J26827" s="48">
        <v>70468</v>
      </c>
      <c r="K26827" s="48">
        <v>15294</v>
      </c>
      <c r="L26827" s="48">
        <v>45659</v>
      </c>
      <c r="M26827" s="48">
        <v>4992</v>
      </c>
      <c r="O26827" s="48">
        <v>102</v>
      </c>
      <c r="P26827" s="48">
        <v>1095</v>
      </c>
      <c r="Q26827" s="48">
        <v>3199</v>
      </c>
      <c r="R26827" s="48">
        <v>127</v>
      </c>
      <c r="T26827" s="48">
        <v>-976</v>
      </c>
      <c r="W26827" s="48">
        <v>-816</v>
      </c>
      <c r="AI26827" s="48">
        <v>-160</v>
      </c>
      <c r="AJ26827" s="49">
        <v>0</v>
      </c>
      <c r="AK26827" s="49">
        <v>0</v>
      </c>
      <c r="AL26827" s="49">
        <v>-1</v>
      </c>
    </row>
    <row r="26828" spans="1:38">
      <c r="A26828" s="37" t="s">
        <v>195</v>
      </c>
      <c r="B26828" s="38">
        <v>43304</v>
      </c>
      <c r="C26828" s="39">
        <v>43303</v>
      </c>
      <c r="D26828" s="38">
        <v>43303.791666666664</v>
      </c>
      <c r="E26828" s="40" t="s">
        <v>42</v>
      </c>
      <c r="F26828" s="48">
        <v>69608</v>
      </c>
      <c r="G26828" s="48">
        <v>70801</v>
      </c>
      <c r="H26828" s="48">
        <v>69836</v>
      </c>
      <c r="I26828" s="48">
        <v>-965</v>
      </c>
      <c r="J26828" s="48">
        <v>69835</v>
      </c>
      <c r="K26828" s="48">
        <v>15126</v>
      </c>
      <c r="L26828" s="48">
        <v>44773</v>
      </c>
      <c r="M26828" s="48">
        <v>4993</v>
      </c>
      <c r="O26828" s="48">
        <v>113</v>
      </c>
      <c r="P26828" s="48">
        <v>964</v>
      </c>
      <c r="Q26828" s="48">
        <v>3743</v>
      </c>
      <c r="R26828" s="48">
        <v>123</v>
      </c>
      <c r="T26828" s="48">
        <v>-965</v>
      </c>
      <c r="W26828" s="48">
        <v>-816</v>
      </c>
      <c r="AI26828" s="48">
        <v>-149</v>
      </c>
      <c r="AJ26828" s="49">
        <v>0</v>
      </c>
      <c r="AK26828" s="49">
        <v>0</v>
      </c>
      <c r="AL26828" s="49">
        <v>1</v>
      </c>
    </row>
    <row r="26829" spans="1:38">
      <c r="A26829" s="37" t="s">
        <v>195</v>
      </c>
      <c r="B26829" s="38">
        <v>43304.041666666664</v>
      </c>
      <c r="C26829" s="39">
        <v>43303</v>
      </c>
      <c r="D26829" s="38">
        <v>43303.833333333336</v>
      </c>
      <c r="E26829" s="40" t="s">
        <v>42</v>
      </c>
      <c r="F26829" s="48">
        <v>68450</v>
      </c>
      <c r="G26829" s="48">
        <v>68692</v>
      </c>
      <c r="H26829" s="48">
        <v>67969</v>
      </c>
      <c r="I26829" s="48">
        <v>-724</v>
      </c>
      <c r="J26829" s="48">
        <v>67967</v>
      </c>
      <c r="K26829" s="48">
        <v>15115</v>
      </c>
      <c r="L26829" s="48">
        <v>43005</v>
      </c>
      <c r="M26829" s="48">
        <v>4992</v>
      </c>
      <c r="O26829" s="48">
        <v>57</v>
      </c>
      <c r="P26829" s="48">
        <v>566</v>
      </c>
      <c r="Q26829" s="48">
        <v>4107</v>
      </c>
      <c r="R26829" s="48">
        <v>125</v>
      </c>
      <c r="T26829" s="48">
        <v>-724</v>
      </c>
      <c r="W26829" s="48">
        <v>-816</v>
      </c>
      <c r="AI26829" s="48">
        <v>92</v>
      </c>
      <c r="AJ26829" s="49">
        <v>1</v>
      </c>
      <c r="AK26829" s="49">
        <v>0</v>
      </c>
      <c r="AL26829" s="49">
        <v>2</v>
      </c>
    </row>
    <row r="26830" spans="1:38">
      <c r="A26830" s="37" t="s">
        <v>195</v>
      </c>
      <c r="B26830" s="38">
        <v>43304.083333333336</v>
      </c>
      <c r="C26830" s="39">
        <v>43303</v>
      </c>
      <c r="D26830" s="38">
        <v>43303.875</v>
      </c>
      <c r="E26830" s="40" t="s">
        <v>42</v>
      </c>
      <c r="F26830" s="48">
        <v>66209</v>
      </c>
      <c r="G26830" s="48">
        <v>66073</v>
      </c>
      <c r="H26830" s="48">
        <v>65355</v>
      </c>
      <c r="I26830" s="48">
        <v>-719</v>
      </c>
      <c r="J26830" s="48">
        <v>65354</v>
      </c>
      <c r="K26830" s="48">
        <v>15219</v>
      </c>
      <c r="L26830" s="48">
        <v>40367</v>
      </c>
      <c r="M26830" s="48">
        <v>4994</v>
      </c>
      <c r="O26830" s="48">
        <v>58</v>
      </c>
      <c r="P26830" s="48">
        <v>67</v>
      </c>
      <c r="Q26830" s="48">
        <v>4524</v>
      </c>
      <c r="R26830" s="48">
        <v>125</v>
      </c>
      <c r="T26830" s="48">
        <v>-720</v>
      </c>
      <c r="W26830" s="48">
        <v>-815</v>
      </c>
      <c r="AI26830" s="48">
        <v>95</v>
      </c>
      <c r="AJ26830" s="49">
        <v>1</v>
      </c>
      <c r="AK26830" s="49">
        <v>1</v>
      </c>
      <c r="AL26830" s="49">
        <v>1</v>
      </c>
    </row>
    <row r="26831" spans="1:38">
      <c r="A26831" s="37" t="s">
        <v>195</v>
      </c>
      <c r="B26831" s="38">
        <v>43304.125</v>
      </c>
      <c r="C26831" s="39">
        <v>43303</v>
      </c>
      <c r="D26831" s="38">
        <v>43303.916666666664</v>
      </c>
      <c r="E26831" s="40" t="s">
        <v>42</v>
      </c>
      <c r="F26831" s="48">
        <v>63230</v>
      </c>
      <c r="G26831" s="48">
        <v>63680</v>
      </c>
      <c r="H26831" s="48">
        <v>63155</v>
      </c>
      <c r="I26831" s="48">
        <v>-526</v>
      </c>
      <c r="J26831" s="48">
        <v>63153</v>
      </c>
      <c r="K26831" s="48">
        <v>15224</v>
      </c>
      <c r="L26831" s="48">
        <v>36508</v>
      </c>
      <c r="M26831" s="48">
        <v>4996</v>
      </c>
      <c r="O26831" s="48">
        <v>7</v>
      </c>
      <c r="P26831" s="48">
        <v>0</v>
      </c>
      <c r="Q26831" s="48">
        <v>6312</v>
      </c>
      <c r="R26831" s="48">
        <v>106</v>
      </c>
      <c r="T26831" s="48">
        <v>-526</v>
      </c>
      <c r="W26831" s="48">
        <v>-622</v>
      </c>
      <c r="AI26831" s="48">
        <v>96</v>
      </c>
      <c r="AJ26831" s="49">
        <v>1</v>
      </c>
      <c r="AK26831" s="49">
        <v>0</v>
      </c>
      <c r="AL26831" s="49">
        <v>2</v>
      </c>
    </row>
    <row r="26832" spans="1:38">
      <c r="A26832" s="37" t="s">
        <v>195</v>
      </c>
      <c r="B26832" s="38">
        <v>43304.166666666664</v>
      </c>
      <c r="C26832" s="39">
        <v>43303</v>
      </c>
      <c r="D26832" s="38">
        <v>43303.958333333336</v>
      </c>
      <c r="E26832" s="40" t="s">
        <v>42</v>
      </c>
      <c r="F26832" s="48">
        <v>58105</v>
      </c>
      <c r="G26832" s="48">
        <v>59603</v>
      </c>
      <c r="H26832" s="48">
        <v>59576</v>
      </c>
      <c r="I26832" s="48">
        <v>-29</v>
      </c>
      <c r="J26832" s="48">
        <v>59574</v>
      </c>
      <c r="K26832" s="48">
        <v>15037</v>
      </c>
      <c r="L26832" s="48">
        <v>30970</v>
      </c>
      <c r="M26832" s="48">
        <v>4996</v>
      </c>
      <c r="O26832" s="48">
        <v>7</v>
      </c>
      <c r="P26832" s="48">
        <v>0</v>
      </c>
      <c r="Q26832" s="48">
        <v>8472</v>
      </c>
      <c r="R26832" s="48">
        <v>92</v>
      </c>
      <c r="T26832" s="48">
        <v>-29</v>
      </c>
      <c r="W26832" s="48">
        <v>-272</v>
      </c>
      <c r="AI26832" s="48">
        <v>243</v>
      </c>
      <c r="AJ26832" s="49">
        <v>2</v>
      </c>
      <c r="AK26832" s="49">
        <v>0</v>
      </c>
      <c r="AL26832" s="49">
        <v>2</v>
      </c>
    </row>
    <row r="26833" spans="1:38">
      <c r="A26833" s="37" t="s">
        <v>195</v>
      </c>
      <c r="B26833" s="38">
        <v>43304.208333333336</v>
      </c>
      <c r="C26833" s="39">
        <v>43303</v>
      </c>
      <c r="D26833" s="38">
        <v>43304</v>
      </c>
      <c r="E26833" s="40" t="s">
        <v>42</v>
      </c>
      <c r="F26833" s="48">
        <v>55707</v>
      </c>
      <c r="G26833" s="48">
        <v>55059</v>
      </c>
      <c r="H26833" s="48">
        <v>55199</v>
      </c>
      <c r="I26833" s="48">
        <v>138</v>
      </c>
      <c r="J26833" s="48">
        <v>55197</v>
      </c>
      <c r="K26833" s="48">
        <v>13022</v>
      </c>
      <c r="L26833" s="48">
        <v>27378</v>
      </c>
      <c r="M26833" s="48">
        <v>4997</v>
      </c>
      <c r="O26833" s="48">
        <v>7</v>
      </c>
      <c r="P26833" s="48">
        <v>0</v>
      </c>
      <c r="Q26833" s="48">
        <v>9700</v>
      </c>
      <c r="R26833" s="48">
        <v>93</v>
      </c>
      <c r="T26833" s="48">
        <v>139</v>
      </c>
      <c r="W26833" s="48">
        <v>-216</v>
      </c>
      <c r="AI26833" s="48">
        <v>355</v>
      </c>
      <c r="AJ26833" s="49">
        <v>2</v>
      </c>
      <c r="AK26833" s="49">
        <v>-1</v>
      </c>
      <c r="AL26833" s="49">
        <v>2</v>
      </c>
    </row>
    <row r="26834" spans="1:38">
      <c r="A26834" s="37" t="s">
        <v>195</v>
      </c>
      <c r="B26834" s="38">
        <v>43304.25</v>
      </c>
      <c r="C26834" s="39">
        <v>43304</v>
      </c>
      <c r="D26834" s="38">
        <v>43304.041666666664</v>
      </c>
      <c r="E26834" s="40" t="s">
        <v>42</v>
      </c>
      <c r="F26834" s="48">
        <v>51882</v>
      </c>
      <c r="G26834" s="48">
        <v>51100</v>
      </c>
      <c r="H26834" s="48">
        <v>51491</v>
      </c>
      <c r="I26834" s="48">
        <v>390</v>
      </c>
      <c r="J26834" s="48">
        <v>51490</v>
      </c>
      <c r="K26834" s="48">
        <v>10605</v>
      </c>
      <c r="L26834" s="48">
        <v>25724</v>
      </c>
      <c r="M26834" s="48">
        <v>4998</v>
      </c>
      <c r="O26834" s="48">
        <v>7</v>
      </c>
      <c r="P26834" s="48">
        <v>0</v>
      </c>
      <c r="Q26834" s="48">
        <v>10065</v>
      </c>
      <c r="R26834" s="48">
        <v>91</v>
      </c>
      <c r="T26834" s="48">
        <v>391</v>
      </c>
      <c r="W26834" s="48">
        <v>-5</v>
      </c>
      <c r="AI26834" s="48">
        <v>396</v>
      </c>
      <c r="AJ26834" s="49">
        <v>1</v>
      </c>
      <c r="AK26834" s="49">
        <v>-1</v>
      </c>
      <c r="AL26834" s="49">
        <v>1</v>
      </c>
    </row>
    <row r="26835" spans="1:38">
      <c r="A26835" s="37" t="s">
        <v>195</v>
      </c>
      <c r="B26835" s="38">
        <v>43304.291666666664</v>
      </c>
      <c r="C26835" s="39">
        <v>43304</v>
      </c>
      <c r="D26835" s="38">
        <v>43304.083333333336</v>
      </c>
      <c r="E26835" s="40" t="s">
        <v>42</v>
      </c>
      <c r="F26835" s="48">
        <v>48992</v>
      </c>
      <c r="G26835" s="48">
        <v>48183</v>
      </c>
      <c r="H26835" s="48">
        <v>48542</v>
      </c>
      <c r="I26835" s="48">
        <v>358</v>
      </c>
      <c r="J26835" s="48">
        <v>48541</v>
      </c>
      <c r="K26835" s="48">
        <v>9213</v>
      </c>
      <c r="L26835" s="48">
        <v>24328</v>
      </c>
      <c r="M26835" s="48">
        <v>4998</v>
      </c>
      <c r="O26835" s="48">
        <v>32</v>
      </c>
      <c r="P26835" s="48">
        <v>0</v>
      </c>
      <c r="Q26835" s="48">
        <v>9879</v>
      </c>
      <c r="R26835" s="48">
        <v>91</v>
      </c>
      <c r="T26835" s="48">
        <v>358</v>
      </c>
      <c r="W26835" s="48">
        <v>0</v>
      </c>
      <c r="AI26835" s="48">
        <v>358</v>
      </c>
      <c r="AJ26835" s="49">
        <v>1</v>
      </c>
      <c r="AK26835" s="49">
        <v>0</v>
      </c>
      <c r="AL26835" s="49">
        <v>1</v>
      </c>
    </row>
    <row r="26836" spans="1:38">
      <c r="A26836" s="37" t="s">
        <v>195</v>
      </c>
      <c r="B26836" s="38">
        <v>43304.333333333336</v>
      </c>
      <c r="C26836" s="39">
        <v>43304</v>
      </c>
      <c r="D26836" s="38">
        <v>43304.125</v>
      </c>
      <c r="E26836" s="40" t="s">
        <v>42</v>
      </c>
      <c r="F26836" s="48">
        <v>46287</v>
      </c>
      <c r="G26836" s="48">
        <v>46102</v>
      </c>
      <c r="H26836" s="48">
        <v>46448</v>
      </c>
      <c r="I26836" s="48">
        <v>345</v>
      </c>
      <c r="J26836" s="48">
        <v>46446</v>
      </c>
      <c r="K26836" s="48">
        <v>7922</v>
      </c>
      <c r="L26836" s="48">
        <v>23013</v>
      </c>
      <c r="M26836" s="48">
        <v>4998</v>
      </c>
      <c r="O26836" s="48">
        <v>8</v>
      </c>
      <c r="P26836" s="48">
        <v>0</v>
      </c>
      <c r="Q26836" s="48">
        <v>10414</v>
      </c>
      <c r="R26836" s="48">
        <v>91</v>
      </c>
      <c r="T26836" s="48">
        <v>345</v>
      </c>
      <c r="W26836" s="48">
        <v>0</v>
      </c>
      <c r="AI26836" s="48">
        <v>345</v>
      </c>
      <c r="AJ26836" s="49">
        <v>1</v>
      </c>
      <c r="AK26836" s="49">
        <v>0</v>
      </c>
      <c r="AL26836" s="49">
        <v>2</v>
      </c>
    </row>
    <row r="26837" spans="1:38">
      <c r="A26837" s="37" t="s">
        <v>195</v>
      </c>
      <c r="B26837" s="38">
        <v>43304.375</v>
      </c>
      <c r="C26837" s="39">
        <v>43304</v>
      </c>
      <c r="D26837" s="38">
        <v>43304.166666666664</v>
      </c>
      <c r="E26837" s="40" t="s">
        <v>42</v>
      </c>
      <c r="F26837" s="48">
        <v>44919</v>
      </c>
      <c r="G26837" s="48">
        <v>44761</v>
      </c>
      <c r="H26837" s="48">
        <v>45094</v>
      </c>
      <c r="I26837" s="48">
        <v>332</v>
      </c>
      <c r="J26837" s="48">
        <v>45094</v>
      </c>
      <c r="K26837" s="48">
        <v>7275</v>
      </c>
      <c r="L26837" s="48">
        <v>22288</v>
      </c>
      <c r="M26837" s="48">
        <v>4999</v>
      </c>
      <c r="O26837" s="48">
        <v>7</v>
      </c>
      <c r="P26837" s="48">
        <v>0</v>
      </c>
      <c r="Q26837" s="48">
        <v>10432</v>
      </c>
      <c r="R26837" s="48">
        <v>93</v>
      </c>
      <c r="T26837" s="48">
        <v>332</v>
      </c>
      <c r="W26837" s="48">
        <v>0</v>
      </c>
      <c r="AI26837" s="48">
        <v>332</v>
      </c>
      <c r="AJ26837" s="49">
        <v>1</v>
      </c>
      <c r="AK26837" s="49">
        <v>0</v>
      </c>
      <c r="AL26837" s="49">
        <v>0</v>
      </c>
    </row>
    <row r="26838" spans="1:38">
      <c r="A26838" s="37" t="s">
        <v>195</v>
      </c>
      <c r="B26838" s="38">
        <v>43304.416666666664</v>
      </c>
      <c r="C26838" s="39">
        <v>43304</v>
      </c>
      <c r="D26838" s="38">
        <v>43304.208333333336</v>
      </c>
      <c r="E26838" s="40" t="s">
        <v>42</v>
      </c>
      <c r="F26838" s="48">
        <v>44545</v>
      </c>
      <c r="G26838" s="48">
        <v>44300</v>
      </c>
      <c r="H26838" s="48">
        <v>44536</v>
      </c>
      <c r="I26838" s="48">
        <v>236</v>
      </c>
      <c r="J26838" s="48">
        <v>44536</v>
      </c>
      <c r="K26838" s="48">
        <v>7489</v>
      </c>
      <c r="L26838" s="48">
        <v>22826</v>
      </c>
      <c r="M26838" s="48">
        <v>5000</v>
      </c>
      <c r="O26838" s="48">
        <v>7</v>
      </c>
      <c r="P26838" s="48">
        <v>0</v>
      </c>
      <c r="Q26838" s="48">
        <v>9121</v>
      </c>
      <c r="R26838" s="48">
        <v>93</v>
      </c>
      <c r="T26838" s="48">
        <v>236</v>
      </c>
      <c r="W26838" s="48">
        <v>2</v>
      </c>
      <c r="AI26838" s="48">
        <v>234</v>
      </c>
      <c r="AJ26838" s="49">
        <v>0</v>
      </c>
      <c r="AK26838" s="49">
        <v>0</v>
      </c>
      <c r="AL26838" s="49">
        <v>0</v>
      </c>
    </row>
    <row r="26839" spans="1:38">
      <c r="A26839" s="37" t="s">
        <v>195</v>
      </c>
      <c r="B26839" s="38">
        <v>43304.458333333336</v>
      </c>
      <c r="C26839" s="39">
        <v>43304</v>
      </c>
      <c r="D26839" s="38">
        <v>43304.25</v>
      </c>
      <c r="E26839" s="40" t="s">
        <v>42</v>
      </c>
      <c r="F26839" s="48">
        <v>45257</v>
      </c>
      <c r="G26839" s="48">
        <v>44987</v>
      </c>
      <c r="H26839" s="48">
        <v>45434</v>
      </c>
      <c r="I26839" s="48">
        <v>446</v>
      </c>
      <c r="J26839" s="48">
        <v>45435</v>
      </c>
      <c r="K26839" s="48">
        <v>8207</v>
      </c>
      <c r="L26839" s="48">
        <v>23790</v>
      </c>
      <c r="M26839" s="48">
        <v>5001</v>
      </c>
      <c r="O26839" s="48">
        <v>7</v>
      </c>
      <c r="P26839" s="48">
        <v>0</v>
      </c>
      <c r="Q26839" s="48">
        <v>8338</v>
      </c>
      <c r="R26839" s="48">
        <v>92</v>
      </c>
      <c r="T26839" s="48">
        <v>446</v>
      </c>
      <c r="W26839" s="48">
        <v>101</v>
      </c>
      <c r="AI26839" s="48">
        <v>345</v>
      </c>
      <c r="AJ26839" s="49">
        <v>1</v>
      </c>
      <c r="AK26839" s="49">
        <v>0</v>
      </c>
      <c r="AL26839" s="49">
        <v>-1</v>
      </c>
    </row>
    <row r="26840" spans="1:38">
      <c r="A26840" s="37" t="s">
        <v>195</v>
      </c>
      <c r="B26840" s="38">
        <v>43304.5</v>
      </c>
      <c r="C26840" s="39">
        <v>43304</v>
      </c>
      <c r="D26840" s="38">
        <v>43304.291666666664</v>
      </c>
      <c r="E26840" s="40" t="s">
        <v>42</v>
      </c>
      <c r="F26840" s="48">
        <v>45845</v>
      </c>
      <c r="G26840" s="48">
        <v>46086</v>
      </c>
      <c r="H26840" s="48">
        <v>46474</v>
      </c>
      <c r="I26840" s="48">
        <v>386</v>
      </c>
      <c r="J26840" s="48">
        <v>46475</v>
      </c>
      <c r="K26840" s="48">
        <v>8851</v>
      </c>
      <c r="L26840" s="48">
        <v>24892</v>
      </c>
      <c r="M26840" s="48">
        <v>5001</v>
      </c>
      <c r="O26840" s="48">
        <v>7</v>
      </c>
      <c r="P26840" s="48">
        <v>0</v>
      </c>
      <c r="Q26840" s="48">
        <v>7632</v>
      </c>
      <c r="R26840" s="48">
        <v>92</v>
      </c>
      <c r="T26840" s="48">
        <v>386</v>
      </c>
      <c r="W26840" s="48">
        <v>27</v>
      </c>
      <c r="AI26840" s="48">
        <v>359</v>
      </c>
      <c r="AJ26840" s="49">
        <v>2</v>
      </c>
      <c r="AK26840" s="49">
        <v>0</v>
      </c>
      <c r="AL26840" s="49">
        <v>-1</v>
      </c>
    </row>
    <row r="26841" spans="1:38">
      <c r="A26841" s="37" t="s">
        <v>195</v>
      </c>
      <c r="B26841" s="38">
        <v>43304.541666666664</v>
      </c>
      <c r="C26841" s="39">
        <v>43304</v>
      </c>
      <c r="D26841" s="38">
        <v>43304.333333333336</v>
      </c>
      <c r="E26841" s="40" t="s">
        <v>42</v>
      </c>
      <c r="F26841" s="48">
        <v>46671</v>
      </c>
      <c r="G26841" s="48">
        <v>46713</v>
      </c>
      <c r="H26841" s="48">
        <v>47026</v>
      </c>
      <c r="I26841" s="48">
        <v>311</v>
      </c>
      <c r="J26841" s="48">
        <v>47027</v>
      </c>
      <c r="K26841" s="48">
        <v>9450</v>
      </c>
      <c r="L26841" s="48">
        <v>25497</v>
      </c>
      <c r="M26841" s="48">
        <v>5001</v>
      </c>
      <c r="O26841" s="48">
        <v>121</v>
      </c>
      <c r="P26841" s="48">
        <v>99</v>
      </c>
      <c r="Q26841" s="48">
        <v>6767</v>
      </c>
      <c r="R26841" s="48">
        <v>92</v>
      </c>
      <c r="T26841" s="48">
        <v>311</v>
      </c>
      <c r="W26841" s="48">
        <v>-49</v>
      </c>
      <c r="AI26841" s="48">
        <v>360</v>
      </c>
      <c r="AJ26841" s="49">
        <v>2</v>
      </c>
      <c r="AK26841" s="49">
        <v>0</v>
      </c>
      <c r="AL26841" s="49">
        <v>-1</v>
      </c>
    </row>
    <row r="26842" spans="1:38">
      <c r="A26842" s="37" t="s">
        <v>195</v>
      </c>
      <c r="B26842" s="38">
        <v>43304.583333333336</v>
      </c>
      <c r="C26842" s="39">
        <v>43304</v>
      </c>
      <c r="D26842" s="38">
        <v>43304.375</v>
      </c>
      <c r="E26842" s="40" t="s">
        <v>42</v>
      </c>
      <c r="F26842" s="48">
        <v>49244</v>
      </c>
      <c r="G26842" s="48">
        <v>49031</v>
      </c>
      <c r="H26842" s="48">
        <v>49330</v>
      </c>
      <c r="I26842" s="48">
        <v>298</v>
      </c>
      <c r="J26842" s="48">
        <v>49333</v>
      </c>
      <c r="K26842" s="48">
        <v>10836</v>
      </c>
      <c r="L26842" s="48">
        <v>27041</v>
      </c>
      <c r="M26842" s="48">
        <v>5001</v>
      </c>
      <c r="O26842" s="48">
        <v>138</v>
      </c>
      <c r="P26842" s="48">
        <v>661</v>
      </c>
      <c r="Q26842" s="48">
        <v>5563</v>
      </c>
      <c r="R26842" s="48">
        <v>93</v>
      </c>
      <c r="T26842" s="48">
        <v>298</v>
      </c>
      <c r="W26842" s="48">
        <v>-52</v>
      </c>
      <c r="AI26842" s="48">
        <v>350</v>
      </c>
      <c r="AJ26842" s="49">
        <v>1</v>
      </c>
      <c r="AK26842" s="49">
        <v>0</v>
      </c>
      <c r="AL26842" s="49">
        <v>-3</v>
      </c>
    </row>
    <row r="26843" spans="1:38">
      <c r="A26843" s="37" t="s">
        <v>195</v>
      </c>
      <c r="B26843" s="38">
        <v>43304.625</v>
      </c>
      <c r="C26843" s="39">
        <v>43304</v>
      </c>
      <c r="D26843" s="38">
        <v>43304.416666666664</v>
      </c>
      <c r="E26843" s="40" t="s">
        <v>42</v>
      </c>
      <c r="F26843" s="48">
        <v>53125</v>
      </c>
      <c r="G26843" s="48">
        <v>52821</v>
      </c>
      <c r="H26843" s="48">
        <v>52925</v>
      </c>
      <c r="I26843" s="48">
        <v>102</v>
      </c>
      <c r="J26843" s="48">
        <v>52927</v>
      </c>
      <c r="K26843" s="48">
        <v>13393</v>
      </c>
      <c r="L26843" s="48">
        <v>28497</v>
      </c>
      <c r="M26843" s="48">
        <v>5001</v>
      </c>
      <c r="O26843" s="48">
        <v>119</v>
      </c>
      <c r="P26843" s="48">
        <v>1060</v>
      </c>
      <c r="Q26843" s="48">
        <v>4747</v>
      </c>
      <c r="R26843" s="48">
        <v>110</v>
      </c>
      <c r="T26843" s="48">
        <v>102</v>
      </c>
      <c r="W26843" s="48">
        <v>-197</v>
      </c>
      <c r="AI26843" s="48">
        <v>299</v>
      </c>
      <c r="AJ26843" s="49">
        <v>2</v>
      </c>
      <c r="AK26843" s="49">
        <v>0</v>
      </c>
      <c r="AL26843" s="49">
        <v>-2</v>
      </c>
    </row>
    <row r="26844" spans="1:38">
      <c r="A26844" s="37" t="s">
        <v>195</v>
      </c>
      <c r="B26844" s="38">
        <v>43304.666666666664</v>
      </c>
      <c r="C26844" s="39">
        <v>43304</v>
      </c>
      <c r="D26844" s="38">
        <v>43304.458333333336</v>
      </c>
      <c r="E26844" s="40" t="s">
        <v>42</v>
      </c>
      <c r="F26844" s="48">
        <v>57666</v>
      </c>
      <c r="G26844" s="48">
        <v>57364</v>
      </c>
      <c r="H26844" s="48">
        <v>57314</v>
      </c>
      <c r="I26844" s="48">
        <v>-52</v>
      </c>
      <c r="J26844" s="48">
        <v>57317</v>
      </c>
      <c r="K26844" s="48">
        <v>14765</v>
      </c>
      <c r="L26844" s="48">
        <v>32509</v>
      </c>
      <c r="M26844" s="48">
        <v>5000</v>
      </c>
      <c r="O26844" s="48">
        <v>118</v>
      </c>
      <c r="P26844" s="48">
        <v>1174</v>
      </c>
      <c r="Q26844" s="48">
        <v>3626</v>
      </c>
      <c r="R26844" s="48">
        <v>125</v>
      </c>
      <c r="T26844" s="48">
        <v>-52</v>
      </c>
      <c r="W26844" s="48">
        <v>-351</v>
      </c>
      <c r="AI26844" s="48">
        <v>299</v>
      </c>
      <c r="AJ26844" s="49">
        <v>2</v>
      </c>
      <c r="AK26844" s="49">
        <v>0</v>
      </c>
      <c r="AL26844" s="49">
        <v>-3</v>
      </c>
    </row>
    <row r="26845" spans="1:38">
      <c r="A26845" s="37" t="s">
        <v>195</v>
      </c>
      <c r="B26845" s="38">
        <v>43304.708333333336</v>
      </c>
      <c r="C26845" s="39">
        <v>43304</v>
      </c>
      <c r="D26845" s="38">
        <v>43304.5</v>
      </c>
      <c r="E26845" s="40" t="s">
        <v>42</v>
      </c>
      <c r="F26845" s="48">
        <v>62541</v>
      </c>
      <c r="G26845" s="48">
        <v>61978</v>
      </c>
      <c r="H26845" s="48">
        <v>61447</v>
      </c>
      <c r="I26845" s="48">
        <v>-532</v>
      </c>
      <c r="J26845" s="48">
        <v>61447</v>
      </c>
      <c r="K26845" s="48">
        <v>15178</v>
      </c>
      <c r="L26845" s="48">
        <v>36417</v>
      </c>
      <c r="M26845" s="48">
        <v>4999</v>
      </c>
      <c r="O26845" s="48">
        <v>75</v>
      </c>
      <c r="P26845" s="48">
        <v>1166</v>
      </c>
      <c r="Q26845" s="48">
        <v>3488</v>
      </c>
      <c r="R26845" s="48">
        <v>124</v>
      </c>
      <c r="T26845" s="48">
        <v>-532</v>
      </c>
      <c r="W26845" s="48">
        <v>-802</v>
      </c>
      <c r="AI26845" s="48">
        <v>270</v>
      </c>
      <c r="AJ26845" s="49">
        <v>1</v>
      </c>
      <c r="AK26845" s="49">
        <v>0</v>
      </c>
      <c r="AL26845" s="49">
        <v>0</v>
      </c>
    </row>
    <row r="26846" spans="1:38">
      <c r="A26846" s="37" t="s">
        <v>195</v>
      </c>
      <c r="B26846" s="38">
        <v>43304.75</v>
      </c>
      <c r="C26846" s="39">
        <v>43304</v>
      </c>
      <c r="D26846" s="38">
        <v>43304.541666666664</v>
      </c>
      <c r="E26846" s="40" t="s">
        <v>42</v>
      </c>
      <c r="F26846" s="48">
        <v>66537</v>
      </c>
      <c r="G26846" s="48">
        <v>66007</v>
      </c>
      <c r="H26846" s="48">
        <v>65308</v>
      </c>
      <c r="I26846" s="48">
        <v>-699</v>
      </c>
      <c r="J26846" s="48">
        <v>65310</v>
      </c>
      <c r="K26846" s="48">
        <v>15271</v>
      </c>
      <c r="L26846" s="48">
        <v>39187</v>
      </c>
      <c r="M26846" s="48">
        <v>4998</v>
      </c>
      <c r="O26846" s="48">
        <v>103</v>
      </c>
      <c r="P26846" s="48">
        <v>1156</v>
      </c>
      <c r="Q26846" s="48">
        <v>4470</v>
      </c>
      <c r="R26846" s="48">
        <v>125</v>
      </c>
      <c r="T26846" s="48">
        <v>-699</v>
      </c>
      <c r="W26846" s="48">
        <v>-816</v>
      </c>
      <c r="AI26846" s="48">
        <v>117</v>
      </c>
      <c r="AJ26846" s="49">
        <v>0</v>
      </c>
      <c r="AK26846" s="49">
        <v>0</v>
      </c>
      <c r="AL26846" s="49">
        <v>-2</v>
      </c>
    </row>
    <row r="26847" spans="1:38">
      <c r="A26847" s="37" t="s">
        <v>195</v>
      </c>
      <c r="B26847" s="38">
        <v>43304.791666666664</v>
      </c>
      <c r="C26847" s="39">
        <v>43304</v>
      </c>
      <c r="D26847" s="38">
        <v>43304.583333333336</v>
      </c>
      <c r="E26847" s="40" t="s">
        <v>42</v>
      </c>
      <c r="F26847" s="48">
        <v>71146</v>
      </c>
      <c r="G26847" s="48">
        <v>69684</v>
      </c>
      <c r="H26847" s="48">
        <v>68771</v>
      </c>
      <c r="I26847" s="48">
        <v>-904</v>
      </c>
      <c r="J26847" s="48">
        <v>68772</v>
      </c>
      <c r="K26847" s="48">
        <v>15285</v>
      </c>
      <c r="L26847" s="48">
        <v>42104</v>
      </c>
      <c r="M26847" s="48">
        <v>4997</v>
      </c>
      <c r="O26847" s="48">
        <v>138</v>
      </c>
      <c r="P26847" s="48">
        <v>1143</v>
      </c>
      <c r="Q26847" s="48">
        <v>4980</v>
      </c>
      <c r="R26847" s="48">
        <v>125</v>
      </c>
      <c r="T26847" s="48">
        <v>-903</v>
      </c>
      <c r="W26847" s="48">
        <v>-806</v>
      </c>
      <c r="AI26847" s="48">
        <v>-97</v>
      </c>
      <c r="AJ26847" s="49">
        <v>-9</v>
      </c>
      <c r="AK26847" s="49">
        <v>-1</v>
      </c>
      <c r="AL26847" s="49">
        <v>-1</v>
      </c>
    </row>
    <row r="26848" spans="1:38">
      <c r="A26848" s="37" t="s">
        <v>195</v>
      </c>
      <c r="B26848" s="38">
        <v>43304.833333333336</v>
      </c>
      <c r="C26848" s="39">
        <v>43304</v>
      </c>
      <c r="D26848" s="38">
        <v>43304.625</v>
      </c>
      <c r="E26848" s="40" t="s">
        <v>42</v>
      </c>
      <c r="F26848" s="48">
        <v>73620</v>
      </c>
      <c r="G26848" s="48">
        <v>72083</v>
      </c>
      <c r="H26848" s="48">
        <v>71186</v>
      </c>
      <c r="I26848" s="48">
        <v>-897</v>
      </c>
      <c r="J26848" s="48">
        <v>71190</v>
      </c>
      <c r="K26848" s="48">
        <v>15304</v>
      </c>
      <c r="L26848" s="48">
        <v>44224</v>
      </c>
      <c r="M26848" s="48">
        <v>4995</v>
      </c>
      <c r="O26848" s="48">
        <v>109</v>
      </c>
      <c r="P26848" s="48">
        <v>1125</v>
      </c>
      <c r="Q26848" s="48">
        <v>5306</v>
      </c>
      <c r="R26848" s="48">
        <v>127</v>
      </c>
      <c r="T26848" s="48">
        <v>-897</v>
      </c>
      <c r="W26848" s="48">
        <v>-816</v>
      </c>
      <c r="AI26848" s="48">
        <v>-81</v>
      </c>
      <c r="AJ26848" s="49">
        <v>0</v>
      </c>
      <c r="AK26848" s="49">
        <v>0</v>
      </c>
      <c r="AL26848" s="49">
        <v>-4</v>
      </c>
    </row>
    <row r="26849" spans="1:38">
      <c r="A26849" s="37" t="s">
        <v>195</v>
      </c>
      <c r="B26849" s="38">
        <v>43304.875</v>
      </c>
      <c r="C26849" s="39">
        <v>43304</v>
      </c>
      <c r="D26849" s="38">
        <v>43304.666666666664</v>
      </c>
      <c r="E26849" s="40" t="s">
        <v>42</v>
      </c>
      <c r="F26849" s="48">
        <v>74223</v>
      </c>
      <c r="G26849" s="48">
        <v>73052</v>
      </c>
      <c r="H26849" s="48">
        <v>72166</v>
      </c>
      <c r="I26849" s="48">
        <v>-886</v>
      </c>
      <c r="J26849" s="48">
        <v>72168</v>
      </c>
      <c r="K26849" s="48">
        <v>15307</v>
      </c>
      <c r="L26849" s="48">
        <v>44645</v>
      </c>
      <c r="M26849" s="48">
        <v>4993</v>
      </c>
      <c r="O26849" s="48">
        <v>110</v>
      </c>
      <c r="P26849" s="48">
        <v>1109</v>
      </c>
      <c r="Q26849" s="48">
        <v>5870</v>
      </c>
      <c r="R26849" s="48">
        <v>134</v>
      </c>
      <c r="T26849" s="48">
        <v>-886</v>
      </c>
      <c r="W26849" s="48">
        <v>-816</v>
      </c>
      <c r="AI26849" s="48">
        <v>-70</v>
      </c>
      <c r="AJ26849" s="49">
        <v>0</v>
      </c>
      <c r="AK26849" s="49">
        <v>0</v>
      </c>
      <c r="AL26849" s="49">
        <v>-2</v>
      </c>
    </row>
    <row r="26850" spans="1:38">
      <c r="A26850" s="37" t="s">
        <v>195</v>
      </c>
      <c r="B26850" s="38">
        <v>43304.916666666664</v>
      </c>
      <c r="C26850" s="39">
        <v>43304</v>
      </c>
      <c r="D26850" s="38">
        <v>43304.708333333336</v>
      </c>
      <c r="E26850" s="40" t="s">
        <v>42</v>
      </c>
      <c r="F26850" s="48">
        <v>74118</v>
      </c>
      <c r="G26850" s="48">
        <v>73050</v>
      </c>
      <c r="H26850" s="48">
        <v>72164</v>
      </c>
      <c r="I26850" s="48">
        <v>-886</v>
      </c>
      <c r="J26850" s="48">
        <v>72164</v>
      </c>
      <c r="K26850" s="48">
        <v>15288</v>
      </c>
      <c r="L26850" s="48">
        <v>43698</v>
      </c>
      <c r="M26850" s="48">
        <v>4991</v>
      </c>
      <c r="O26850" s="48">
        <v>109</v>
      </c>
      <c r="P26850" s="48">
        <v>1056</v>
      </c>
      <c r="Q26850" s="48">
        <v>6893</v>
      </c>
      <c r="R26850" s="48">
        <v>129</v>
      </c>
      <c r="T26850" s="48">
        <v>-886</v>
      </c>
      <c r="W26850" s="48">
        <v>-816</v>
      </c>
      <c r="AI26850" s="48">
        <v>-70</v>
      </c>
      <c r="AJ26850" s="49">
        <v>0</v>
      </c>
      <c r="AK26850" s="49">
        <v>0</v>
      </c>
      <c r="AL26850" s="49">
        <v>0</v>
      </c>
    </row>
    <row r="26851" spans="1:38">
      <c r="A26851" s="37" t="s">
        <v>195</v>
      </c>
      <c r="B26851" s="38">
        <v>43304.958333333336</v>
      </c>
      <c r="C26851" s="39">
        <v>43304</v>
      </c>
      <c r="D26851" s="38">
        <v>43304.75</v>
      </c>
      <c r="E26851" s="40" t="s">
        <v>42</v>
      </c>
      <c r="F26851" s="48">
        <v>74091</v>
      </c>
      <c r="G26851" s="48">
        <v>72619</v>
      </c>
      <c r="H26851" s="48">
        <v>71734</v>
      </c>
      <c r="I26851" s="48">
        <v>-886</v>
      </c>
      <c r="J26851" s="48">
        <v>71732</v>
      </c>
      <c r="K26851" s="48">
        <v>15236</v>
      </c>
      <c r="L26851" s="48">
        <v>42173</v>
      </c>
      <c r="M26851" s="48">
        <v>4988</v>
      </c>
      <c r="O26851" s="48">
        <v>100</v>
      </c>
      <c r="P26851" s="48">
        <v>977</v>
      </c>
      <c r="Q26851" s="48">
        <v>8129</v>
      </c>
      <c r="R26851" s="48">
        <v>129</v>
      </c>
      <c r="T26851" s="48">
        <v>-886</v>
      </c>
      <c r="W26851" s="48">
        <v>-816</v>
      </c>
      <c r="AI26851" s="48">
        <v>-70</v>
      </c>
      <c r="AJ26851" s="49">
        <v>1</v>
      </c>
      <c r="AK26851" s="49">
        <v>0</v>
      </c>
      <c r="AL26851" s="49">
        <v>2</v>
      </c>
    </row>
    <row r="26852" spans="1:38">
      <c r="A26852" s="37" t="s">
        <v>195</v>
      </c>
      <c r="B26852" s="38">
        <v>43305</v>
      </c>
      <c r="C26852" s="39">
        <v>43304</v>
      </c>
      <c r="D26852" s="38">
        <v>43304.791666666664</v>
      </c>
      <c r="E26852" s="40" t="s">
        <v>42</v>
      </c>
      <c r="F26852" s="48">
        <v>72427</v>
      </c>
      <c r="G26852" s="48">
        <v>71216</v>
      </c>
      <c r="H26852" s="48">
        <v>70353</v>
      </c>
      <c r="I26852" s="48">
        <v>-863</v>
      </c>
      <c r="J26852" s="48">
        <v>70352</v>
      </c>
      <c r="K26852" s="48">
        <v>14932</v>
      </c>
      <c r="L26852" s="48">
        <v>41076</v>
      </c>
      <c r="M26852" s="48">
        <v>4987</v>
      </c>
      <c r="O26852" s="48">
        <v>74</v>
      </c>
      <c r="P26852" s="48">
        <v>796</v>
      </c>
      <c r="Q26852" s="48">
        <v>8363</v>
      </c>
      <c r="R26852" s="48">
        <v>124</v>
      </c>
      <c r="T26852" s="48">
        <v>-862</v>
      </c>
      <c r="W26852" s="48">
        <v>-814</v>
      </c>
      <c r="AI26852" s="48">
        <v>-48</v>
      </c>
      <c r="AJ26852" s="49">
        <v>0</v>
      </c>
      <c r="AK26852" s="49">
        <v>-1</v>
      </c>
      <c r="AL26852" s="49">
        <v>1</v>
      </c>
    </row>
    <row r="26853" spans="1:38">
      <c r="A26853" s="37" t="s">
        <v>195</v>
      </c>
      <c r="B26853" s="38">
        <v>43305.041666666664</v>
      </c>
      <c r="C26853" s="39">
        <v>43304</v>
      </c>
      <c r="D26853" s="38">
        <v>43304.833333333336</v>
      </c>
      <c r="E26853" s="40" t="s">
        <v>42</v>
      </c>
      <c r="F26853" s="48">
        <v>70415</v>
      </c>
      <c r="G26853" s="48">
        <v>68718</v>
      </c>
      <c r="H26853" s="48">
        <v>68224</v>
      </c>
      <c r="I26853" s="48">
        <v>-494</v>
      </c>
      <c r="J26853" s="48">
        <v>68223</v>
      </c>
      <c r="K26853" s="48">
        <v>14820</v>
      </c>
      <c r="L26853" s="48">
        <v>38115</v>
      </c>
      <c r="M26853" s="48">
        <v>4988</v>
      </c>
      <c r="O26853" s="48">
        <v>123</v>
      </c>
      <c r="P26853" s="48">
        <v>459</v>
      </c>
      <c r="Q26853" s="48">
        <v>9592</v>
      </c>
      <c r="R26853" s="48">
        <v>126</v>
      </c>
      <c r="T26853" s="48">
        <v>-494</v>
      </c>
      <c r="W26853" s="48">
        <v>-719</v>
      </c>
      <c r="AI26853" s="48">
        <v>225</v>
      </c>
      <c r="AJ26853" s="49">
        <v>0</v>
      </c>
      <c r="AK26853" s="49">
        <v>0</v>
      </c>
      <c r="AL26853" s="49">
        <v>1</v>
      </c>
    </row>
    <row r="26854" spans="1:38">
      <c r="A26854" s="37" t="s">
        <v>195</v>
      </c>
      <c r="B26854" s="38">
        <v>43305.083333333336</v>
      </c>
      <c r="C26854" s="39">
        <v>43304</v>
      </c>
      <c r="D26854" s="38">
        <v>43304.875</v>
      </c>
      <c r="E26854" s="40" t="s">
        <v>42</v>
      </c>
      <c r="F26854" s="48">
        <v>68512</v>
      </c>
      <c r="G26854" s="48">
        <v>66376</v>
      </c>
      <c r="H26854" s="48">
        <v>65965</v>
      </c>
      <c r="I26854" s="48">
        <v>-412</v>
      </c>
      <c r="J26854" s="48">
        <v>65964</v>
      </c>
      <c r="K26854" s="48">
        <v>14959</v>
      </c>
      <c r="L26854" s="48">
        <v>36303</v>
      </c>
      <c r="M26854" s="48">
        <v>4989</v>
      </c>
      <c r="O26854" s="48">
        <v>95</v>
      </c>
      <c r="P26854" s="48">
        <v>136</v>
      </c>
      <c r="Q26854" s="48">
        <v>9355</v>
      </c>
      <c r="R26854" s="48">
        <v>127</v>
      </c>
      <c r="T26854" s="48">
        <v>-411</v>
      </c>
      <c r="W26854" s="48">
        <v>-668</v>
      </c>
      <c r="AI26854" s="48">
        <v>257</v>
      </c>
      <c r="AJ26854" s="49">
        <v>1</v>
      </c>
      <c r="AK26854" s="49">
        <v>-1</v>
      </c>
      <c r="AL26854" s="49">
        <v>1</v>
      </c>
    </row>
    <row r="26855" spans="1:38">
      <c r="A26855" s="37" t="s">
        <v>195</v>
      </c>
      <c r="B26855" s="38">
        <v>43305.125</v>
      </c>
      <c r="C26855" s="39">
        <v>43304</v>
      </c>
      <c r="D26855" s="38">
        <v>43304.916666666664</v>
      </c>
      <c r="E26855" s="40" t="s">
        <v>42</v>
      </c>
      <c r="F26855" s="48">
        <v>65296</v>
      </c>
      <c r="G26855" s="48">
        <v>63960</v>
      </c>
      <c r="H26855" s="48">
        <v>63649</v>
      </c>
      <c r="I26855" s="48">
        <v>-312</v>
      </c>
      <c r="J26855" s="48">
        <v>63648</v>
      </c>
      <c r="K26855" s="48">
        <v>14967</v>
      </c>
      <c r="L26855" s="48">
        <v>34033</v>
      </c>
      <c r="M26855" s="48">
        <v>4990</v>
      </c>
      <c r="O26855" s="48">
        <v>41</v>
      </c>
      <c r="P26855" s="48">
        <v>0</v>
      </c>
      <c r="Q26855" s="48">
        <v>9513</v>
      </c>
      <c r="R26855" s="48">
        <v>104</v>
      </c>
      <c r="T26855" s="48">
        <v>-312</v>
      </c>
      <c r="W26855" s="48">
        <v>-663</v>
      </c>
      <c r="AI26855" s="48">
        <v>351</v>
      </c>
      <c r="AJ26855" s="49">
        <v>1</v>
      </c>
      <c r="AK26855" s="49">
        <v>0</v>
      </c>
      <c r="AL26855" s="49">
        <v>1</v>
      </c>
    </row>
    <row r="26856" spans="1:38">
      <c r="A26856" s="37" t="s">
        <v>195</v>
      </c>
      <c r="B26856" s="38">
        <v>43305.166666666664</v>
      </c>
      <c r="C26856" s="39">
        <v>43304</v>
      </c>
      <c r="D26856" s="38">
        <v>43304.958333333336</v>
      </c>
      <c r="E26856" s="40" t="s">
        <v>42</v>
      </c>
      <c r="F26856" s="48">
        <v>60808</v>
      </c>
      <c r="G26856" s="48">
        <v>59754</v>
      </c>
      <c r="H26856" s="48">
        <v>59488</v>
      </c>
      <c r="I26856" s="48">
        <v>-266</v>
      </c>
      <c r="J26856" s="48">
        <v>59485</v>
      </c>
      <c r="K26856" s="48">
        <v>14934</v>
      </c>
      <c r="L26856" s="48">
        <v>29662</v>
      </c>
      <c r="M26856" s="48">
        <v>4991</v>
      </c>
      <c r="O26856" s="48">
        <v>41</v>
      </c>
      <c r="P26856" s="48">
        <v>0</v>
      </c>
      <c r="Q26856" s="48">
        <v>9759</v>
      </c>
      <c r="R26856" s="48">
        <v>98</v>
      </c>
      <c r="T26856" s="48">
        <v>-266</v>
      </c>
      <c r="W26856" s="48">
        <v>-424</v>
      </c>
      <c r="AI26856" s="48">
        <v>158</v>
      </c>
      <c r="AJ26856" s="49">
        <v>0</v>
      </c>
      <c r="AK26856" s="49">
        <v>0</v>
      </c>
      <c r="AL26856" s="49">
        <v>3</v>
      </c>
    </row>
    <row r="26857" spans="1:38">
      <c r="A26857" s="37" t="s">
        <v>195</v>
      </c>
      <c r="B26857" s="38">
        <v>43305.208333333336</v>
      </c>
      <c r="C26857" s="39">
        <v>43304</v>
      </c>
      <c r="D26857" s="38">
        <v>43305</v>
      </c>
      <c r="E26857" s="40" t="s">
        <v>42</v>
      </c>
      <c r="F26857" s="48">
        <v>55901</v>
      </c>
      <c r="G26857" s="48">
        <v>55272</v>
      </c>
      <c r="H26857" s="48">
        <v>55219</v>
      </c>
      <c r="I26857" s="48">
        <v>-53</v>
      </c>
      <c r="J26857" s="48">
        <v>55217</v>
      </c>
      <c r="K26857" s="48">
        <v>14409</v>
      </c>
      <c r="L26857" s="48">
        <v>26480</v>
      </c>
      <c r="M26857" s="48">
        <v>4992</v>
      </c>
      <c r="O26857" s="48">
        <v>41</v>
      </c>
      <c r="P26857" s="48">
        <v>0</v>
      </c>
      <c r="Q26857" s="48">
        <v>9199</v>
      </c>
      <c r="R26857" s="48">
        <v>96</v>
      </c>
      <c r="T26857" s="48">
        <v>-53</v>
      </c>
      <c r="W26857" s="48">
        <v>-411</v>
      </c>
      <c r="AI26857" s="48">
        <v>358</v>
      </c>
      <c r="AJ26857" s="49">
        <v>0</v>
      </c>
      <c r="AK26857" s="49">
        <v>0</v>
      </c>
      <c r="AL26857" s="49">
        <v>2</v>
      </c>
    </row>
    <row r="26858" spans="1:38">
      <c r="A26858" s="37" t="s">
        <v>195</v>
      </c>
      <c r="B26858" s="38">
        <v>43305.25</v>
      </c>
      <c r="C26858" s="39">
        <v>43305</v>
      </c>
      <c r="D26858" s="38">
        <v>43305.041666666664</v>
      </c>
      <c r="E26858" s="40" t="s">
        <v>42</v>
      </c>
      <c r="F26858" s="48">
        <v>51409</v>
      </c>
      <c r="G26858" s="48">
        <v>51475</v>
      </c>
      <c r="H26858" s="48">
        <v>51828</v>
      </c>
      <c r="I26858" s="48">
        <v>353</v>
      </c>
      <c r="J26858" s="48">
        <v>51828</v>
      </c>
      <c r="K26858" s="48">
        <v>13700</v>
      </c>
      <c r="L26858" s="48">
        <v>24722</v>
      </c>
      <c r="M26858" s="48">
        <v>4994</v>
      </c>
      <c r="O26858" s="48">
        <v>8</v>
      </c>
      <c r="P26858" s="48">
        <v>0</v>
      </c>
      <c r="Q26858" s="48">
        <v>8309</v>
      </c>
      <c r="R26858" s="48">
        <v>95</v>
      </c>
      <c r="T26858" s="48">
        <v>353</v>
      </c>
      <c r="W26858" s="48">
        <v>-5</v>
      </c>
      <c r="AI26858" s="48">
        <v>358</v>
      </c>
      <c r="AJ26858" s="49">
        <v>0</v>
      </c>
      <c r="AK26858" s="49">
        <v>0</v>
      </c>
      <c r="AL26858" s="49">
        <v>0</v>
      </c>
    </row>
    <row r="26859" spans="1:38">
      <c r="A26859" s="37" t="s">
        <v>195</v>
      </c>
      <c r="B26859" s="38">
        <v>43305.291666666664</v>
      </c>
      <c r="C26859" s="39">
        <v>43305</v>
      </c>
      <c r="D26859" s="38">
        <v>43305.083333333336</v>
      </c>
      <c r="E26859" s="40" t="s">
        <v>42</v>
      </c>
      <c r="F26859" s="48">
        <v>47528</v>
      </c>
      <c r="G26859" s="48">
        <v>48577</v>
      </c>
      <c r="H26859" s="48">
        <v>49235</v>
      </c>
      <c r="I26859" s="48">
        <v>657</v>
      </c>
      <c r="J26859" s="48">
        <v>49232</v>
      </c>
      <c r="K26859" s="48">
        <v>13019</v>
      </c>
      <c r="L26859" s="48">
        <v>24022</v>
      </c>
      <c r="M26859" s="48">
        <v>4995</v>
      </c>
      <c r="O26859" s="48">
        <v>33</v>
      </c>
      <c r="P26859" s="48">
        <v>0</v>
      </c>
      <c r="Q26859" s="48">
        <v>7068</v>
      </c>
      <c r="R26859" s="48">
        <v>95</v>
      </c>
      <c r="T26859" s="48">
        <v>657</v>
      </c>
      <c r="W26859" s="48">
        <v>296</v>
      </c>
      <c r="AI26859" s="48">
        <v>361</v>
      </c>
      <c r="AJ26859" s="49">
        <v>1</v>
      </c>
      <c r="AK26859" s="49">
        <v>0</v>
      </c>
      <c r="AL26859" s="49">
        <v>3</v>
      </c>
    </row>
    <row r="26860" spans="1:38">
      <c r="A26860" s="37" t="s">
        <v>195</v>
      </c>
      <c r="B26860" s="38">
        <v>43305.333333333336</v>
      </c>
      <c r="C26860" s="39">
        <v>43305</v>
      </c>
      <c r="D26860" s="38">
        <v>43305.125</v>
      </c>
      <c r="E26860" s="40" t="s">
        <v>42</v>
      </c>
      <c r="F26860" s="48">
        <v>46058</v>
      </c>
      <c r="G26860" s="48">
        <v>46405</v>
      </c>
      <c r="H26860" s="48">
        <v>47073</v>
      </c>
      <c r="I26860" s="48">
        <v>666</v>
      </c>
      <c r="J26860" s="48">
        <v>47072</v>
      </c>
      <c r="K26860" s="48">
        <v>11990</v>
      </c>
      <c r="L26860" s="48">
        <v>23697</v>
      </c>
      <c r="M26860" s="48">
        <v>4996</v>
      </c>
      <c r="O26860" s="48">
        <v>8</v>
      </c>
      <c r="P26860" s="48">
        <v>0</v>
      </c>
      <c r="Q26860" s="48">
        <v>6286</v>
      </c>
      <c r="R26860" s="48">
        <v>95</v>
      </c>
      <c r="T26860" s="48">
        <v>666</v>
      </c>
      <c r="W26860" s="48">
        <v>305</v>
      </c>
      <c r="AI26860" s="48">
        <v>361</v>
      </c>
      <c r="AJ26860" s="49">
        <v>2</v>
      </c>
      <c r="AK26860" s="49">
        <v>0</v>
      </c>
      <c r="AL26860" s="49">
        <v>1</v>
      </c>
    </row>
    <row r="26861" spans="1:38">
      <c r="A26861" s="37" t="s">
        <v>195</v>
      </c>
      <c r="B26861" s="38">
        <v>43305.375</v>
      </c>
      <c r="C26861" s="39">
        <v>43305</v>
      </c>
      <c r="D26861" s="38">
        <v>43305.166666666664</v>
      </c>
      <c r="E26861" s="40" t="s">
        <v>42</v>
      </c>
      <c r="F26861" s="48">
        <v>44610</v>
      </c>
      <c r="G26861" s="48">
        <v>44970</v>
      </c>
      <c r="H26861" s="48">
        <v>45638</v>
      </c>
      <c r="I26861" s="48">
        <v>666</v>
      </c>
      <c r="J26861" s="48">
        <v>45636</v>
      </c>
      <c r="K26861" s="48">
        <v>11401</v>
      </c>
      <c r="L26861" s="48">
        <v>23541</v>
      </c>
      <c r="M26861" s="48">
        <v>4997</v>
      </c>
      <c r="O26861" s="48">
        <v>7</v>
      </c>
      <c r="P26861" s="48">
        <v>0</v>
      </c>
      <c r="Q26861" s="48">
        <v>5597</v>
      </c>
      <c r="R26861" s="48">
        <v>93</v>
      </c>
      <c r="T26861" s="48">
        <v>666</v>
      </c>
      <c r="W26861" s="48">
        <v>305</v>
      </c>
      <c r="AI26861" s="48">
        <v>361</v>
      </c>
      <c r="AJ26861" s="49">
        <v>2</v>
      </c>
      <c r="AK26861" s="49">
        <v>0</v>
      </c>
      <c r="AL26861" s="49">
        <v>2</v>
      </c>
    </row>
    <row r="26862" spans="1:38">
      <c r="A26862" s="37" t="s">
        <v>195</v>
      </c>
      <c r="B26862" s="38">
        <v>43305.416666666664</v>
      </c>
      <c r="C26862" s="39">
        <v>43305</v>
      </c>
      <c r="D26862" s="38">
        <v>43305.208333333336</v>
      </c>
      <c r="E26862" s="40" t="s">
        <v>42</v>
      </c>
      <c r="F26862" s="48">
        <v>44045</v>
      </c>
      <c r="G26862" s="48">
        <v>44449</v>
      </c>
      <c r="H26862" s="48">
        <v>45114</v>
      </c>
      <c r="I26862" s="48">
        <v>664</v>
      </c>
      <c r="J26862" s="48">
        <v>45114</v>
      </c>
      <c r="K26862" s="48">
        <v>11191</v>
      </c>
      <c r="L26862" s="48">
        <v>23619</v>
      </c>
      <c r="M26862" s="48">
        <v>4998</v>
      </c>
      <c r="O26862" s="48">
        <v>7</v>
      </c>
      <c r="P26862" s="48">
        <v>0</v>
      </c>
      <c r="Q26862" s="48">
        <v>5206</v>
      </c>
      <c r="R26862" s="48">
        <v>93</v>
      </c>
      <c r="T26862" s="48">
        <v>664</v>
      </c>
      <c r="W26862" s="48">
        <v>303</v>
      </c>
      <c r="AI26862" s="48">
        <v>361</v>
      </c>
      <c r="AJ26862" s="49">
        <v>1</v>
      </c>
      <c r="AK26862" s="49">
        <v>0</v>
      </c>
      <c r="AL26862" s="49">
        <v>0</v>
      </c>
    </row>
    <row r="26863" spans="1:38">
      <c r="A26863" s="37" t="s">
        <v>195</v>
      </c>
      <c r="B26863" s="38">
        <v>43305.458333333336</v>
      </c>
      <c r="C26863" s="39">
        <v>43305</v>
      </c>
      <c r="D26863" s="38">
        <v>43305.25</v>
      </c>
      <c r="E26863" s="40" t="s">
        <v>42</v>
      </c>
      <c r="F26863" s="48">
        <v>44651</v>
      </c>
      <c r="G26863" s="48">
        <v>45023</v>
      </c>
      <c r="H26863" s="48">
        <v>45563</v>
      </c>
      <c r="I26863" s="48">
        <v>539</v>
      </c>
      <c r="J26863" s="48">
        <v>45563</v>
      </c>
      <c r="K26863" s="48">
        <v>11711</v>
      </c>
      <c r="L26863" s="48">
        <v>24081</v>
      </c>
      <c r="M26863" s="48">
        <v>5000</v>
      </c>
      <c r="O26863" s="48">
        <v>7</v>
      </c>
      <c r="P26863" s="48">
        <v>0</v>
      </c>
      <c r="Q26863" s="48">
        <v>4669</v>
      </c>
      <c r="R26863" s="48">
        <v>95</v>
      </c>
      <c r="T26863" s="48">
        <v>540</v>
      </c>
      <c r="W26863" s="48">
        <v>179</v>
      </c>
      <c r="AI26863" s="48">
        <v>361</v>
      </c>
      <c r="AJ26863" s="49">
        <v>1</v>
      </c>
      <c r="AK26863" s="49">
        <v>-1</v>
      </c>
      <c r="AL26863" s="49">
        <v>0</v>
      </c>
    </row>
    <row r="26864" spans="1:38">
      <c r="A26864" s="37" t="s">
        <v>195</v>
      </c>
      <c r="B26864" s="38">
        <v>43305.5</v>
      </c>
      <c r="C26864" s="39">
        <v>43305</v>
      </c>
      <c r="D26864" s="38">
        <v>43305.291666666664</v>
      </c>
      <c r="E26864" s="40" t="s">
        <v>42</v>
      </c>
      <c r="F26864" s="48">
        <v>45934</v>
      </c>
      <c r="G26864" s="48">
        <v>46392</v>
      </c>
      <c r="H26864" s="48">
        <v>46711</v>
      </c>
      <c r="I26864" s="48">
        <v>317</v>
      </c>
      <c r="J26864" s="48">
        <v>46712</v>
      </c>
      <c r="K26864" s="48">
        <v>12915</v>
      </c>
      <c r="L26864" s="48">
        <v>24356</v>
      </c>
      <c r="M26864" s="48">
        <v>5000</v>
      </c>
      <c r="O26864" s="48">
        <v>24</v>
      </c>
      <c r="P26864" s="48">
        <v>0</v>
      </c>
      <c r="Q26864" s="48">
        <v>4321</v>
      </c>
      <c r="R26864" s="48">
        <v>96</v>
      </c>
      <c r="T26864" s="48">
        <v>318</v>
      </c>
      <c r="W26864" s="48">
        <v>-43</v>
      </c>
      <c r="AI26864" s="48">
        <v>361</v>
      </c>
      <c r="AJ26864" s="49">
        <v>2</v>
      </c>
      <c r="AK26864" s="49">
        <v>-1</v>
      </c>
      <c r="AL26864" s="49">
        <v>-1</v>
      </c>
    </row>
    <row r="26865" spans="1:38">
      <c r="A26865" s="37" t="s">
        <v>195</v>
      </c>
      <c r="B26865" s="38">
        <v>43305.541666666664</v>
      </c>
      <c r="C26865" s="39">
        <v>43305</v>
      </c>
      <c r="D26865" s="38">
        <v>43305.333333333336</v>
      </c>
      <c r="E26865" s="40" t="s">
        <v>42</v>
      </c>
      <c r="F26865" s="48">
        <v>46864</v>
      </c>
      <c r="G26865" s="48">
        <v>47026</v>
      </c>
      <c r="H26865" s="48">
        <v>47338</v>
      </c>
      <c r="I26865" s="48">
        <v>311</v>
      </c>
      <c r="J26865" s="48">
        <v>47339</v>
      </c>
      <c r="K26865" s="48">
        <v>13396</v>
      </c>
      <c r="L26865" s="48">
        <v>24693</v>
      </c>
      <c r="M26865" s="48">
        <v>5001</v>
      </c>
      <c r="O26865" s="48">
        <v>65</v>
      </c>
      <c r="P26865" s="48">
        <v>77</v>
      </c>
      <c r="Q26865" s="48">
        <v>4019</v>
      </c>
      <c r="R26865" s="48">
        <v>88</v>
      </c>
      <c r="T26865" s="48">
        <v>310</v>
      </c>
      <c r="W26865" s="48">
        <v>-50</v>
      </c>
      <c r="AI26865" s="48">
        <v>360</v>
      </c>
      <c r="AJ26865" s="49">
        <v>1</v>
      </c>
      <c r="AK26865" s="49">
        <v>1</v>
      </c>
      <c r="AL26865" s="49">
        <v>-1</v>
      </c>
    </row>
    <row r="26866" spans="1:38">
      <c r="A26866" s="37" t="s">
        <v>195</v>
      </c>
      <c r="B26866" s="38">
        <v>43305.583333333336</v>
      </c>
      <c r="C26866" s="39">
        <v>43305</v>
      </c>
      <c r="D26866" s="38">
        <v>43305.375</v>
      </c>
      <c r="E26866" s="40" t="s">
        <v>42</v>
      </c>
      <c r="F26866" s="48">
        <v>49008</v>
      </c>
      <c r="G26866" s="48">
        <v>49005</v>
      </c>
      <c r="H26866" s="48">
        <v>49309</v>
      </c>
      <c r="I26866" s="48">
        <v>303</v>
      </c>
      <c r="J26866" s="48">
        <v>49310</v>
      </c>
      <c r="K26866" s="48">
        <v>14200</v>
      </c>
      <c r="L26866" s="48">
        <v>26036</v>
      </c>
      <c r="M26866" s="48">
        <v>5001</v>
      </c>
      <c r="O26866" s="48">
        <v>103</v>
      </c>
      <c r="P26866" s="48">
        <v>485</v>
      </c>
      <c r="Q26866" s="48">
        <v>3395</v>
      </c>
      <c r="R26866" s="48">
        <v>90</v>
      </c>
      <c r="T26866" s="48">
        <v>303</v>
      </c>
      <c r="W26866" s="48">
        <v>-48</v>
      </c>
      <c r="AI26866" s="48">
        <v>351</v>
      </c>
      <c r="AJ26866" s="49">
        <v>1</v>
      </c>
      <c r="AK26866" s="49">
        <v>0</v>
      </c>
      <c r="AL26866" s="49">
        <v>-1</v>
      </c>
    </row>
    <row r="26867" spans="1:38">
      <c r="A26867" s="37" t="s">
        <v>195</v>
      </c>
      <c r="B26867" s="38">
        <v>43305.625</v>
      </c>
      <c r="C26867" s="39">
        <v>43305</v>
      </c>
      <c r="D26867" s="38">
        <v>43305.416666666664</v>
      </c>
      <c r="E26867" s="40" t="s">
        <v>42</v>
      </c>
      <c r="F26867" s="48">
        <v>52231</v>
      </c>
      <c r="G26867" s="48">
        <v>52174</v>
      </c>
      <c r="H26867" s="48">
        <v>52559</v>
      </c>
      <c r="I26867" s="48">
        <v>384</v>
      </c>
      <c r="J26867" s="48">
        <v>52561</v>
      </c>
      <c r="K26867" s="48">
        <v>14512</v>
      </c>
      <c r="L26867" s="48">
        <v>28860</v>
      </c>
      <c r="M26867" s="48">
        <v>5002</v>
      </c>
      <c r="O26867" s="48">
        <v>131</v>
      </c>
      <c r="P26867" s="48">
        <v>874</v>
      </c>
      <c r="Q26867" s="48">
        <v>3090</v>
      </c>
      <c r="R26867" s="48">
        <v>92</v>
      </c>
      <c r="T26867" s="48">
        <v>384</v>
      </c>
      <c r="W26867" s="48">
        <v>73</v>
      </c>
      <c r="AI26867" s="48">
        <v>311</v>
      </c>
      <c r="AJ26867" s="49">
        <v>1</v>
      </c>
      <c r="AK26867" s="49">
        <v>0</v>
      </c>
      <c r="AL26867" s="49">
        <v>-2</v>
      </c>
    </row>
    <row r="26868" spans="1:38">
      <c r="A26868" s="37" t="s">
        <v>195</v>
      </c>
      <c r="B26868" s="38">
        <v>43305.666666666664</v>
      </c>
      <c r="C26868" s="39">
        <v>43305</v>
      </c>
      <c r="D26868" s="38">
        <v>43305.458333333336</v>
      </c>
      <c r="E26868" s="40" t="s">
        <v>42</v>
      </c>
      <c r="F26868" s="48">
        <v>56163</v>
      </c>
      <c r="G26868" s="48">
        <v>55890</v>
      </c>
      <c r="H26868" s="48">
        <v>55821</v>
      </c>
      <c r="I26868" s="48">
        <v>-70</v>
      </c>
      <c r="J26868" s="48">
        <v>55822</v>
      </c>
      <c r="K26868" s="48">
        <v>14697</v>
      </c>
      <c r="L26868" s="48">
        <v>31881</v>
      </c>
      <c r="M26868" s="48">
        <v>5001</v>
      </c>
      <c r="O26868" s="48">
        <v>150</v>
      </c>
      <c r="P26868" s="48">
        <v>1042</v>
      </c>
      <c r="Q26868" s="48">
        <v>2959</v>
      </c>
      <c r="R26868" s="48">
        <v>92</v>
      </c>
      <c r="T26868" s="48">
        <v>-70</v>
      </c>
      <c r="W26868" s="48">
        <v>-321</v>
      </c>
      <c r="AI26868" s="48">
        <v>251</v>
      </c>
      <c r="AJ26868" s="49">
        <v>1</v>
      </c>
      <c r="AK26868" s="49">
        <v>0</v>
      </c>
      <c r="AL26868" s="49">
        <v>-1</v>
      </c>
    </row>
    <row r="26869" spans="1:38">
      <c r="A26869" s="37" t="s">
        <v>195</v>
      </c>
      <c r="B26869" s="38">
        <v>43305.708333333336</v>
      </c>
      <c r="C26869" s="39">
        <v>43305</v>
      </c>
      <c r="D26869" s="38">
        <v>43305.5</v>
      </c>
      <c r="E26869" s="40" t="s">
        <v>42</v>
      </c>
      <c r="F26869" s="48">
        <v>60094</v>
      </c>
      <c r="G26869" s="48">
        <v>59294</v>
      </c>
      <c r="H26869" s="48">
        <v>59083</v>
      </c>
      <c r="I26869" s="48">
        <v>-214</v>
      </c>
      <c r="J26869" s="48">
        <v>59084</v>
      </c>
      <c r="K26869" s="48">
        <v>14856</v>
      </c>
      <c r="L26869" s="48">
        <v>34832</v>
      </c>
      <c r="M26869" s="48">
        <v>4999</v>
      </c>
      <c r="O26869" s="48">
        <v>127</v>
      </c>
      <c r="P26869" s="48">
        <v>1122</v>
      </c>
      <c r="Q26869" s="48">
        <v>3047</v>
      </c>
      <c r="R26869" s="48">
        <v>101</v>
      </c>
      <c r="T26869" s="48">
        <v>-214</v>
      </c>
      <c r="W26869" s="48">
        <v>-415</v>
      </c>
      <c r="AI26869" s="48">
        <v>201</v>
      </c>
      <c r="AJ26869" s="49">
        <v>3</v>
      </c>
      <c r="AK26869" s="49">
        <v>0</v>
      </c>
      <c r="AL26869" s="49">
        <v>-1</v>
      </c>
    </row>
    <row r="26870" spans="1:38">
      <c r="A26870" s="37" t="s">
        <v>195</v>
      </c>
      <c r="B26870" s="38">
        <v>43305.75</v>
      </c>
      <c r="C26870" s="39">
        <v>43305</v>
      </c>
      <c r="D26870" s="38">
        <v>43305.541666666664</v>
      </c>
      <c r="E26870" s="40" t="s">
        <v>42</v>
      </c>
      <c r="F26870" s="48">
        <v>63586</v>
      </c>
      <c r="G26870" s="48">
        <v>62316</v>
      </c>
      <c r="H26870" s="48">
        <v>62025</v>
      </c>
      <c r="I26870" s="48">
        <v>-293</v>
      </c>
      <c r="J26870" s="48">
        <v>62027</v>
      </c>
      <c r="K26870" s="48">
        <v>14932</v>
      </c>
      <c r="L26870" s="48">
        <v>38477</v>
      </c>
      <c r="M26870" s="48">
        <v>4999</v>
      </c>
      <c r="O26870" s="48">
        <v>129</v>
      </c>
      <c r="P26870" s="48">
        <v>1160</v>
      </c>
      <c r="Q26870" s="48">
        <v>2208</v>
      </c>
      <c r="R26870" s="48">
        <v>122</v>
      </c>
      <c r="T26870" s="48">
        <v>-293</v>
      </c>
      <c r="W26870" s="48">
        <v>-442</v>
      </c>
      <c r="AI26870" s="48">
        <v>149</v>
      </c>
      <c r="AJ26870" s="49">
        <v>2</v>
      </c>
      <c r="AK26870" s="49">
        <v>0</v>
      </c>
      <c r="AL26870" s="49">
        <v>-2</v>
      </c>
    </row>
    <row r="26871" spans="1:38">
      <c r="A26871" s="37" t="s">
        <v>195</v>
      </c>
      <c r="B26871" s="38">
        <v>43305.791666666664</v>
      </c>
      <c r="C26871" s="39">
        <v>43305</v>
      </c>
      <c r="D26871" s="38">
        <v>43305.583333333336</v>
      </c>
      <c r="E26871" s="40" t="s">
        <v>42</v>
      </c>
      <c r="F26871" s="48">
        <v>66748</v>
      </c>
      <c r="G26871" s="48">
        <v>65320</v>
      </c>
      <c r="H26871" s="48">
        <v>64565</v>
      </c>
      <c r="I26871" s="48">
        <v>-756</v>
      </c>
      <c r="J26871" s="48">
        <v>64567</v>
      </c>
      <c r="K26871" s="48">
        <v>14946</v>
      </c>
      <c r="L26871" s="48">
        <v>41226</v>
      </c>
      <c r="M26871" s="48">
        <v>4997</v>
      </c>
      <c r="O26871" s="48">
        <v>118</v>
      </c>
      <c r="P26871" s="48">
        <v>1127</v>
      </c>
      <c r="Q26871" s="48">
        <v>2032</v>
      </c>
      <c r="R26871" s="48">
        <v>121</v>
      </c>
      <c r="T26871" s="48">
        <v>-757</v>
      </c>
      <c r="W26871" s="48">
        <v>-806</v>
      </c>
      <c r="AI26871" s="48">
        <v>49</v>
      </c>
      <c r="AJ26871" s="49">
        <v>1</v>
      </c>
      <c r="AK26871" s="49">
        <v>1</v>
      </c>
      <c r="AL26871" s="49">
        <v>-2</v>
      </c>
    </row>
    <row r="26872" spans="1:38">
      <c r="A26872" s="37" t="s">
        <v>195</v>
      </c>
      <c r="B26872" s="38">
        <v>43305.833333333336</v>
      </c>
      <c r="C26872" s="39">
        <v>43305</v>
      </c>
      <c r="D26872" s="38">
        <v>43305.625</v>
      </c>
      <c r="E26872" s="40" t="s">
        <v>42</v>
      </c>
      <c r="F26872" s="48">
        <v>69006</v>
      </c>
      <c r="G26872" s="48">
        <v>67833</v>
      </c>
      <c r="H26872" s="48">
        <v>67018</v>
      </c>
      <c r="I26872" s="48">
        <v>-816</v>
      </c>
      <c r="J26872" s="48">
        <v>67019</v>
      </c>
      <c r="K26872" s="48">
        <v>14929</v>
      </c>
      <c r="L26872" s="48">
        <v>43333</v>
      </c>
      <c r="M26872" s="48">
        <v>4992</v>
      </c>
      <c r="O26872" s="48">
        <v>136</v>
      </c>
      <c r="P26872" s="48">
        <v>1092</v>
      </c>
      <c r="Q26872" s="48">
        <v>2419</v>
      </c>
      <c r="R26872" s="48">
        <v>118</v>
      </c>
      <c r="T26872" s="48">
        <v>-816</v>
      </c>
      <c r="W26872" s="48">
        <v>-816</v>
      </c>
      <c r="AI26872" s="48">
        <v>0</v>
      </c>
      <c r="AJ26872" s="49">
        <v>1</v>
      </c>
      <c r="AK26872" s="49">
        <v>0</v>
      </c>
      <c r="AL26872" s="49">
        <v>-1</v>
      </c>
    </row>
    <row r="26873" spans="1:38">
      <c r="A26873" s="37" t="s">
        <v>195</v>
      </c>
      <c r="B26873" s="38">
        <v>43305.875</v>
      </c>
      <c r="C26873" s="39">
        <v>43305</v>
      </c>
      <c r="D26873" s="38">
        <v>43305.666666666664</v>
      </c>
      <c r="E26873" s="40" t="s">
        <v>42</v>
      </c>
      <c r="F26873" s="48">
        <v>69977</v>
      </c>
      <c r="G26873" s="48">
        <v>69418</v>
      </c>
      <c r="H26873" s="48">
        <v>68542</v>
      </c>
      <c r="I26873" s="48">
        <v>-876</v>
      </c>
      <c r="J26873" s="48">
        <v>68542</v>
      </c>
      <c r="K26873" s="48">
        <v>14920</v>
      </c>
      <c r="L26873" s="48">
        <v>44398</v>
      </c>
      <c r="M26873" s="48">
        <v>4987</v>
      </c>
      <c r="O26873" s="48">
        <v>107</v>
      </c>
      <c r="P26873" s="48">
        <v>1094</v>
      </c>
      <c r="Q26873" s="48">
        <v>2913</v>
      </c>
      <c r="R26873" s="48">
        <v>123</v>
      </c>
      <c r="T26873" s="48">
        <v>-876</v>
      </c>
      <c r="W26873" s="48">
        <v>-816</v>
      </c>
      <c r="AI26873" s="48">
        <v>-60</v>
      </c>
      <c r="AJ26873" s="49">
        <v>0</v>
      </c>
      <c r="AK26873" s="49">
        <v>0</v>
      </c>
      <c r="AL26873" s="49">
        <v>0</v>
      </c>
    </row>
    <row r="26874" spans="1:38">
      <c r="A26874" s="37" t="s">
        <v>195</v>
      </c>
      <c r="B26874" s="38">
        <v>43305.916666666664</v>
      </c>
      <c r="C26874" s="39">
        <v>43305</v>
      </c>
      <c r="D26874" s="38">
        <v>43305.708333333336</v>
      </c>
      <c r="E26874" s="40" t="s">
        <v>42</v>
      </c>
      <c r="F26874" s="48">
        <v>70426</v>
      </c>
      <c r="G26874" s="48">
        <v>70207</v>
      </c>
      <c r="H26874" s="48">
        <v>69331</v>
      </c>
      <c r="I26874" s="48">
        <v>-868</v>
      </c>
      <c r="J26874" s="48">
        <v>69332</v>
      </c>
      <c r="K26874" s="48">
        <v>14925</v>
      </c>
      <c r="L26874" s="48">
        <v>44660</v>
      </c>
      <c r="M26874" s="48">
        <v>4984</v>
      </c>
      <c r="O26874" s="48">
        <v>107</v>
      </c>
      <c r="P26874" s="48">
        <v>1104</v>
      </c>
      <c r="Q26874" s="48">
        <v>3431</v>
      </c>
      <c r="R26874" s="48">
        <v>121</v>
      </c>
      <c r="T26874" s="48">
        <v>-868</v>
      </c>
      <c r="W26874" s="48">
        <v>-808</v>
      </c>
      <c r="AI26874" s="48">
        <v>-60</v>
      </c>
      <c r="AJ26874" s="49">
        <v>-8</v>
      </c>
      <c r="AK26874" s="49">
        <v>0</v>
      </c>
      <c r="AL26874" s="49">
        <v>-1</v>
      </c>
    </row>
    <row r="26875" spans="1:38">
      <c r="A26875" s="37" t="s">
        <v>195</v>
      </c>
      <c r="B26875" s="38">
        <v>43305.958333333336</v>
      </c>
      <c r="C26875" s="39">
        <v>43305</v>
      </c>
      <c r="D26875" s="38">
        <v>43305.75</v>
      </c>
      <c r="E26875" s="40" t="s">
        <v>42</v>
      </c>
      <c r="F26875" s="48">
        <v>69943</v>
      </c>
      <c r="G26875" s="48">
        <v>69886</v>
      </c>
      <c r="H26875" s="48">
        <v>69011</v>
      </c>
      <c r="I26875" s="48">
        <v>-875</v>
      </c>
      <c r="J26875" s="48">
        <v>69011</v>
      </c>
      <c r="K26875" s="48">
        <v>14937</v>
      </c>
      <c r="L26875" s="48">
        <v>43769</v>
      </c>
      <c r="M26875" s="48">
        <v>4982</v>
      </c>
      <c r="O26875" s="48">
        <v>99</v>
      </c>
      <c r="P26875" s="48">
        <v>799</v>
      </c>
      <c r="Q26875" s="48">
        <v>4296</v>
      </c>
      <c r="R26875" s="48">
        <v>129</v>
      </c>
      <c r="T26875" s="48">
        <v>-875</v>
      </c>
      <c r="W26875" s="48">
        <v>-816</v>
      </c>
      <c r="AI26875" s="48">
        <v>-59</v>
      </c>
      <c r="AJ26875" s="49">
        <v>0</v>
      </c>
      <c r="AK26875" s="49">
        <v>0</v>
      </c>
      <c r="AL26875" s="49">
        <v>0</v>
      </c>
    </row>
    <row r="26876" spans="1:38">
      <c r="A26876" s="37" t="s">
        <v>195</v>
      </c>
      <c r="B26876" s="38">
        <v>43306</v>
      </c>
      <c r="C26876" s="39">
        <v>43305</v>
      </c>
      <c r="D26876" s="38">
        <v>43305.791666666664</v>
      </c>
      <c r="E26876" s="40" t="s">
        <v>42</v>
      </c>
      <c r="F26876" s="48">
        <v>68506</v>
      </c>
      <c r="G26876" s="48">
        <v>68382</v>
      </c>
      <c r="H26876" s="48">
        <v>67650</v>
      </c>
      <c r="I26876" s="48">
        <v>-733</v>
      </c>
      <c r="J26876" s="48">
        <v>67649</v>
      </c>
      <c r="K26876" s="48">
        <v>14952</v>
      </c>
      <c r="L26876" s="48">
        <v>42500</v>
      </c>
      <c r="M26876" s="48">
        <v>4981</v>
      </c>
      <c r="O26876" s="48">
        <v>75</v>
      </c>
      <c r="P26876" s="48">
        <v>368</v>
      </c>
      <c r="Q26876" s="48">
        <v>4647</v>
      </c>
      <c r="R26876" s="48">
        <v>126</v>
      </c>
      <c r="T26876" s="48">
        <v>-733</v>
      </c>
      <c r="W26876" s="48">
        <v>-816</v>
      </c>
      <c r="AI26876" s="48">
        <v>83</v>
      </c>
      <c r="AJ26876" s="49">
        <v>1</v>
      </c>
      <c r="AK26876" s="49">
        <v>0</v>
      </c>
      <c r="AL26876" s="49">
        <v>1</v>
      </c>
    </row>
    <row r="26877" spans="1:38">
      <c r="A26877" s="37" t="s">
        <v>195</v>
      </c>
      <c r="B26877" s="38">
        <v>43306.041666666664</v>
      </c>
      <c r="C26877" s="39">
        <v>43305</v>
      </c>
      <c r="D26877" s="38">
        <v>43305.833333333336</v>
      </c>
      <c r="E26877" s="40" t="s">
        <v>42</v>
      </c>
      <c r="F26877" s="48">
        <v>66113</v>
      </c>
      <c r="G26877" s="48">
        <v>65866</v>
      </c>
      <c r="H26877" s="48">
        <v>65190</v>
      </c>
      <c r="I26877" s="48">
        <v>-677</v>
      </c>
      <c r="J26877" s="48">
        <v>65188</v>
      </c>
      <c r="K26877" s="48">
        <v>14880</v>
      </c>
      <c r="L26877" s="48">
        <v>40695</v>
      </c>
      <c r="M26877" s="48">
        <v>4981</v>
      </c>
      <c r="O26877" s="48">
        <v>14</v>
      </c>
      <c r="P26877" s="48">
        <v>118</v>
      </c>
      <c r="Q26877" s="48">
        <v>4392</v>
      </c>
      <c r="R26877" s="48">
        <v>108</v>
      </c>
      <c r="T26877" s="48">
        <v>-677</v>
      </c>
      <c r="W26877" s="48">
        <v>-814</v>
      </c>
      <c r="AI26877" s="48">
        <v>137</v>
      </c>
      <c r="AJ26877" s="49">
        <v>1</v>
      </c>
      <c r="AK26877" s="49">
        <v>0</v>
      </c>
      <c r="AL26877" s="49">
        <v>2</v>
      </c>
    </row>
    <row r="26878" spans="1:38">
      <c r="A26878" s="37" t="s">
        <v>195</v>
      </c>
      <c r="B26878" s="38">
        <v>43306.083333333336</v>
      </c>
      <c r="C26878" s="39">
        <v>43305</v>
      </c>
      <c r="D26878" s="38">
        <v>43305.875</v>
      </c>
      <c r="E26878" s="40" t="s">
        <v>42</v>
      </c>
      <c r="F26878" s="48">
        <v>63534</v>
      </c>
      <c r="G26878" s="48">
        <v>63293</v>
      </c>
      <c r="H26878" s="48">
        <v>62761</v>
      </c>
      <c r="I26878" s="48">
        <v>-533</v>
      </c>
      <c r="J26878" s="48">
        <v>62761</v>
      </c>
      <c r="K26878" s="48">
        <v>14855</v>
      </c>
      <c r="L26878" s="48">
        <v>38366</v>
      </c>
      <c r="M26878" s="48">
        <v>4982</v>
      </c>
      <c r="O26878" s="48">
        <v>7</v>
      </c>
      <c r="P26878" s="48">
        <v>22</v>
      </c>
      <c r="Q26878" s="48">
        <v>4435</v>
      </c>
      <c r="R26878" s="48">
        <v>94</v>
      </c>
      <c r="T26878" s="48">
        <v>-533</v>
      </c>
      <c r="W26878" s="48">
        <v>-714</v>
      </c>
      <c r="AI26878" s="48">
        <v>181</v>
      </c>
      <c r="AJ26878" s="49">
        <v>1</v>
      </c>
      <c r="AK26878" s="49">
        <v>0</v>
      </c>
      <c r="AL26878" s="49">
        <v>0</v>
      </c>
    </row>
    <row r="26879" spans="1:38">
      <c r="A26879" s="37" t="s">
        <v>195</v>
      </c>
      <c r="B26879" s="38">
        <v>43306.125</v>
      </c>
      <c r="C26879" s="39">
        <v>43305</v>
      </c>
      <c r="D26879" s="38">
        <v>43305.916666666664</v>
      </c>
      <c r="E26879" s="40" t="s">
        <v>42</v>
      </c>
      <c r="F26879" s="48">
        <v>61525</v>
      </c>
      <c r="G26879" s="48">
        <v>60793</v>
      </c>
      <c r="H26879" s="48">
        <v>60532</v>
      </c>
      <c r="I26879" s="48">
        <v>-261</v>
      </c>
      <c r="J26879" s="48">
        <v>60530</v>
      </c>
      <c r="K26879" s="48">
        <v>14806</v>
      </c>
      <c r="L26879" s="48">
        <v>36049</v>
      </c>
      <c r="M26879" s="48">
        <v>4983</v>
      </c>
      <c r="O26879" s="48">
        <v>7</v>
      </c>
      <c r="P26879" s="48">
        <v>0</v>
      </c>
      <c r="Q26879" s="48">
        <v>4591</v>
      </c>
      <c r="R26879" s="48">
        <v>94</v>
      </c>
      <c r="T26879" s="48">
        <v>-260</v>
      </c>
      <c r="W26879" s="48">
        <v>-500</v>
      </c>
      <c r="AI26879" s="48">
        <v>240</v>
      </c>
      <c r="AJ26879" s="49">
        <v>0</v>
      </c>
      <c r="AK26879" s="49">
        <v>-1</v>
      </c>
      <c r="AL26879" s="49">
        <v>2</v>
      </c>
    </row>
    <row r="26880" spans="1:38">
      <c r="A26880" s="37" t="s">
        <v>195</v>
      </c>
      <c r="B26880" s="38">
        <v>43306.166666666664</v>
      </c>
      <c r="C26880" s="39">
        <v>43305</v>
      </c>
      <c r="D26880" s="38">
        <v>43305.958333333336</v>
      </c>
      <c r="E26880" s="40" t="s">
        <v>42</v>
      </c>
      <c r="F26880" s="48">
        <v>57135</v>
      </c>
      <c r="G26880" s="48">
        <v>56353</v>
      </c>
      <c r="H26880" s="48">
        <v>56348</v>
      </c>
      <c r="I26880" s="48">
        <v>-5</v>
      </c>
      <c r="J26880" s="48">
        <v>56345</v>
      </c>
      <c r="K26880" s="48">
        <v>14818</v>
      </c>
      <c r="L26880" s="48">
        <v>31446</v>
      </c>
      <c r="M26880" s="48">
        <v>4983</v>
      </c>
      <c r="O26880" s="48">
        <v>7</v>
      </c>
      <c r="P26880" s="48">
        <v>0</v>
      </c>
      <c r="Q26880" s="48">
        <v>4996</v>
      </c>
      <c r="R26880" s="48">
        <v>95</v>
      </c>
      <c r="T26880" s="48">
        <v>-4</v>
      </c>
      <c r="W26880" s="48">
        <v>-305</v>
      </c>
      <c r="AI26880" s="48">
        <v>301</v>
      </c>
      <c r="AJ26880" s="49">
        <v>0</v>
      </c>
      <c r="AK26880" s="49">
        <v>-1</v>
      </c>
      <c r="AL26880" s="49">
        <v>3</v>
      </c>
    </row>
    <row r="26881" spans="1:38">
      <c r="A26881" s="37" t="s">
        <v>195</v>
      </c>
      <c r="B26881" s="38">
        <v>43306.208333333336</v>
      </c>
      <c r="C26881" s="39">
        <v>43305</v>
      </c>
      <c r="D26881" s="38">
        <v>43306</v>
      </c>
      <c r="E26881" s="40" t="s">
        <v>42</v>
      </c>
      <c r="F26881" s="48">
        <v>52601</v>
      </c>
      <c r="G26881" s="48">
        <v>51823</v>
      </c>
      <c r="H26881" s="48">
        <v>51832</v>
      </c>
      <c r="I26881" s="48">
        <v>8</v>
      </c>
      <c r="J26881" s="48">
        <v>51822</v>
      </c>
      <c r="K26881" s="48">
        <v>14604</v>
      </c>
      <c r="L26881" s="48">
        <v>27325</v>
      </c>
      <c r="M26881" s="48">
        <v>4985</v>
      </c>
      <c r="O26881" s="48">
        <v>7</v>
      </c>
      <c r="P26881" s="48">
        <v>0</v>
      </c>
      <c r="Q26881" s="48">
        <v>4806</v>
      </c>
      <c r="R26881" s="48">
        <v>95</v>
      </c>
      <c r="T26881" s="48">
        <v>8</v>
      </c>
      <c r="W26881" s="48">
        <v>-343</v>
      </c>
      <c r="AI26881" s="48">
        <v>351</v>
      </c>
      <c r="AJ26881" s="49">
        <v>1</v>
      </c>
      <c r="AK26881" s="49">
        <v>0</v>
      </c>
      <c r="AL26881" s="49">
        <v>10</v>
      </c>
    </row>
    <row r="26882" spans="1:38">
      <c r="A26882" s="37" t="s">
        <v>195</v>
      </c>
      <c r="B26882" s="38">
        <v>43306.25</v>
      </c>
      <c r="C26882" s="39">
        <v>43306</v>
      </c>
      <c r="D26882" s="38">
        <v>43306.041666666664</v>
      </c>
      <c r="E26882" s="40" t="s">
        <v>42</v>
      </c>
      <c r="F26882" s="48">
        <v>48682</v>
      </c>
      <c r="G26882" s="48">
        <v>48108</v>
      </c>
      <c r="H26882" s="48">
        <v>48349</v>
      </c>
      <c r="I26882" s="48">
        <v>240</v>
      </c>
      <c r="J26882" s="48">
        <v>48347</v>
      </c>
      <c r="K26882" s="48">
        <v>13589</v>
      </c>
      <c r="L26882" s="48">
        <v>24980</v>
      </c>
      <c r="M26882" s="48">
        <v>4986</v>
      </c>
      <c r="O26882" s="48">
        <v>7</v>
      </c>
      <c r="P26882" s="48">
        <v>0</v>
      </c>
      <c r="Q26882" s="48">
        <v>4690</v>
      </c>
      <c r="R26882" s="48">
        <v>95</v>
      </c>
      <c r="T26882" s="48">
        <v>240</v>
      </c>
      <c r="W26882" s="48">
        <v>-120</v>
      </c>
      <c r="AI26882" s="48">
        <v>360</v>
      </c>
      <c r="AJ26882" s="49">
        <v>1</v>
      </c>
      <c r="AK26882" s="49">
        <v>0</v>
      </c>
      <c r="AL26882" s="49">
        <v>2</v>
      </c>
    </row>
    <row r="26883" spans="1:38">
      <c r="A26883" s="37" t="s">
        <v>195</v>
      </c>
      <c r="B26883" s="38">
        <v>43306.291666666664</v>
      </c>
      <c r="C26883" s="39">
        <v>43306</v>
      </c>
      <c r="D26883" s="38">
        <v>43306.083333333336</v>
      </c>
      <c r="E26883" s="40" t="s">
        <v>42</v>
      </c>
      <c r="F26883" s="48">
        <v>45710</v>
      </c>
      <c r="G26883" s="48">
        <v>45229</v>
      </c>
      <c r="H26883" s="48">
        <v>45662</v>
      </c>
      <c r="I26883" s="48">
        <v>432</v>
      </c>
      <c r="J26883" s="48">
        <v>45660</v>
      </c>
      <c r="K26883" s="48">
        <v>12396</v>
      </c>
      <c r="L26883" s="48">
        <v>24047</v>
      </c>
      <c r="M26883" s="48">
        <v>4988</v>
      </c>
      <c r="O26883" s="48">
        <v>7</v>
      </c>
      <c r="P26883" s="48">
        <v>0</v>
      </c>
      <c r="Q26883" s="48">
        <v>4128</v>
      </c>
      <c r="R26883" s="48">
        <v>94</v>
      </c>
      <c r="T26883" s="48">
        <v>433</v>
      </c>
      <c r="W26883" s="48">
        <v>72</v>
      </c>
      <c r="AI26883" s="48">
        <v>361</v>
      </c>
      <c r="AJ26883" s="49">
        <v>1</v>
      </c>
      <c r="AK26883" s="49">
        <v>-1</v>
      </c>
      <c r="AL26883" s="49">
        <v>2</v>
      </c>
    </row>
    <row r="26884" spans="1:38">
      <c r="A26884" s="37" t="s">
        <v>195</v>
      </c>
      <c r="B26884" s="38">
        <v>43306.333333333336</v>
      </c>
      <c r="C26884" s="39">
        <v>43306</v>
      </c>
      <c r="D26884" s="38">
        <v>43306.125</v>
      </c>
      <c r="E26884" s="40" t="s">
        <v>42</v>
      </c>
      <c r="F26884" s="48">
        <v>43376</v>
      </c>
      <c r="G26884" s="48">
        <v>43012</v>
      </c>
      <c r="H26884" s="48">
        <v>43451</v>
      </c>
      <c r="I26884" s="48">
        <v>438</v>
      </c>
      <c r="J26884" s="48">
        <v>43451</v>
      </c>
      <c r="K26884" s="48">
        <v>11131</v>
      </c>
      <c r="L26884" s="48">
        <v>23731</v>
      </c>
      <c r="M26884" s="48">
        <v>4990</v>
      </c>
      <c r="O26884" s="48">
        <v>7</v>
      </c>
      <c r="P26884" s="48">
        <v>0</v>
      </c>
      <c r="Q26884" s="48">
        <v>3497</v>
      </c>
      <c r="R26884" s="48">
        <v>95</v>
      </c>
      <c r="T26884" s="48">
        <v>438</v>
      </c>
      <c r="W26884" s="48">
        <v>77</v>
      </c>
      <c r="AI26884" s="48">
        <v>361</v>
      </c>
      <c r="AJ26884" s="49">
        <v>1</v>
      </c>
      <c r="AK26884" s="49">
        <v>0</v>
      </c>
      <c r="AL26884" s="49">
        <v>0</v>
      </c>
    </row>
    <row r="26885" spans="1:38">
      <c r="A26885" s="37" t="s">
        <v>195</v>
      </c>
      <c r="B26885" s="38">
        <v>43306.375</v>
      </c>
      <c r="C26885" s="39">
        <v>43306</v>
      </c>
      <c r="D26885" s="38">
        <v>43306.166666666664</v>
      </c>
      <c r="E26885" s="40" t="s">
        <v>42</v>
      </c>
      <c r="F26885" s="48">
        <v>42040</v>
      </c>
      <c r="G26885" s="48">
        <v>41615</v>
      </c>
      <c r="H26885" s="48">
        <v>42054</v>
      </c>
      <c r="I26885" s="48">
        <v>438</v>
      </c>
      <c r="J26885" s="48">
        <v>42054</v>
      </c>
      <c r="K26885" s="48">
        <v>10390</v>
      </c>
      <c r="L26885" s="48">
        <v>23141</v>
      </c>
      <c r="M26885" s="48">
        <v>4990</v>
      </c>
      <c r="O26885" s="48">
        <v>7</v>
      </c>
      <c r="P26885" s="48">
        <v>0</v>
      </c>
      <c r="Q26885" s="48">
        <v>3430</v>
      </c>
      <c r="R26885" s="48">
        <v>96</v>
      </c>
      <c r="T26885" s="48">
        <v>438</v>
      </c>
      <c r="W26885" s="48">
        <v>77</v>
      </c>
      <c r="AI26885" s="48">
        <v>361</v>
      </c>
      <c r="AJ26885" s="49">
        <v>1</v>
      </c>
      <c r="AK26885" s="49">
        <v>0</v>
      </c>
      <c r="AL26885" s="49">
        <v>0</v>
      </c>
    </row>
    <row r="26886" spans="1:38">
      <c r="A26886" s="37" t="s">
        <v>195</v>
      </c>
      <c r="B26886" s="38">
        <v>43306.416666666664</v>
      </c>
      <c r="C26886" s="39">
        <v>43306</v>
      </c>
      <c r="D26886" s="38">
        <v>43306.208333333336</v>
      </c>
      <c r="E26886" s="40" t="s">
        <v>42</v>
      </c>
      <c r="F26886" s="48">
        <v>41321</v>
      </c>
      <c r="G26886" s="48">
        <v>41151</v>
      </c>
      <c r="H26886" s="48">
        <v>41589</v>
      </c>
      <c r="I26886" s="48">
        <v>437</v>
      </c>
      <c r="J26886" s="48">
        <v>41589</v>
      </c>
      <c r="K26886" s="48">
        <v>10167</v>
      </c>
      <c r="L26886" s="48">
        <v>23040</v>
      </c>
      <c r="M26886" s="48">
        <v>4992</v>
      </c>
      <c r="O26886" s="48">
        <v>7</v>
      </c>
      <c r="P26886" s="48">
        <v>0</v>
      </c>
      <c r="Q26886" s="48">
        <v>3287</v>
      </c>
      <c r="R26886" s="48">
        <v>96</v>
      </c>
      <c r="T26886" s="48">
        <v>438</v>
      </c>
      <c r="W26886" s="48">
        <v>77</v>
      </c>
      <c r="AI26886" s="48">
        <v>361</v>
      </c>
      <c r="AJ26886" s="49">
        <v>1</v>
      </c>
      <c r="AK26886" s="49">
        <v>-1</v>
      </c>
      <c r="AL26886" s="49">
        <v>0</v>
      </c>
    </row>
    <row r="26887" spans="1:38">
      <c r="A26887" s="37" t="s">
        <v>195</v>
      </c>
      <c r="B26887" s="38">
        <v>43306.458333333336</v>
      </c>
      <c r="C26887" s="39">
        <v>43306</v>
      </c>
      <c r="D26887" s="38">
        <v>43306.25</v>
      </c>
      <c r="E26887" s="40" t="s">
        <v>42</v>
      </c>
      <c r="F26887" s="48">
        <v>42053</v>
      </c>
      <c r="G26887" s="48">
        <v>41923</v>
      </c>
      <c r="H26887" s="48">
        <v>42360</v>
      </c>
      <c r="I26887" s="48">
        <v>435</v>
      </c>
      <c r="J26887" s="48">
        <v>42361</v>
      </c>
      <c r="K26887" s="48">
        <v>10278</v>
      </c>
      <c r="L26887" s="48">
        <v>23855</v>
      </c>
      <c r="M26887" s="48">
        <v>4993</v>
      </c>
      <c r="O26887" s="48">
        <v>7</v>
      </c>
      <c r="P26887" s="48">
        <v>0</v>
      </c>
      <c r="Q26887" s="48">
        <v>3132</v>
      </c>
      <c r="R26887" s="48">
        <v>96</v>
      </c>
      <c r="T26887" s="48">
        <v>435</v>
      </c>
      <c r="W26887" s="48">
        <v>75</v>
      </c>
      <c r="AI26887" s="48">
        <v>360</v>
      </c>
      <c r="AJ26887" s="49">
        <v>2</v>
      </c>
      <c r="AK26887" s="49">
        <v>0</v>
      </c>
      <c r="AL26887" s="49">
        <v>-1</v>
      </c>
    </row>
    <row r="26888" spans="1:38">
      <c r="A26888" s="37" t="s">
        <v>195</v>
      </c>
      <c r="B26888" s="38">
        <v>43306.5</v>
      </c>
      <c r="C26888" s="39">
        <v>43306</v>
      </c>
      <c r="D26888" s="38">
        <v>43306.291666666664</v>
      </c>
      <c r="E26888" s="40" t="s">
        <v>42</v>
      </c>
      <c r="F26888" s="48">
        <v>43109</v>
      </c>
      <c r="G26888" s="48">
        <v>43107</v>
      </c>
      <c r="H26888" s="48">
        <v>43421</v>
      </c>
      <c r="I26888" s="48">
        <v>312</v>
      </c>
      <c r="J26888" s="48">
        <v>43421</v>
      </c>
      <c r="K26888" s="48">
        <v>10754</v>
      </c>
      <c r="L26888" s="48">
        <v>24532</v>
      </c>
      <c r="M26888" s="48">
        <v>4994</v>
      </c>
      <c r="O26888" s="48">
        <v>7</v>
      </c>
      <c r="P26888" s="48">
        <v>0</v>
      </c>
      <c r="Q26888" s="48">
        <v>3038</v>
      </c>
      <c r="R26888" s="48">
        <v>96</v>
      </c>
      <c r="T26888" s="48">
        <v>312</v>
      </c>
      <c r="W26888" s="48">
        <v>-47</v>
      </c>
      <c r="AI26888" s="48">
        <v>359</v>
      </c>
      <c r="AJ26888" s="49">
        <v>2</v>
      </c>
      <c r="AK26888" s="49">
        <v>0</v>
      </c>
      <c r="AL26888" s="49">
        <v>0</v>
      </c>
    </row>
    <row r="26889" spans="1:38">
      <c r="A26889" s="37" t="s">
        <v>195</v>
      </c>
      <c r="B26889" s="38">
        <v>43306.541666666664</v>
      </c>
      <c r="C26889" s="39">
        <v>43306</v>
      </c>
      <c r="D26889" s="38">
        <v>43306.333333333336</v>
      </c>
      <c r="E26889" s="40" t="s">
        <v>42</v>
      </c>
      <c r="F26889" s="48">
        <v>44344</v>
      </c>
      <c r="G26889" s="48">
        <v>44083</v>
      </c>
      <c r="H26889" s="48">
        <v>44394</v>
      </c>
      <c r="I26889" s="48">
        <v>310</v>
      </c>
      <c r="J26889" s="48">
        <v>44395</v>
      </c>
      <c r="K26889" s="48">
        <v>11173</v>
      </c>
      <c r="L26889" s="48">
        <v>24859</v>
      </c>
      <c r="M26889" s="48">
        <v>4995</v>
      </c>
      <c r="O26889" s="48">
        <v>65</v>
      </c>
      <c r="P26889" s="48">
        <v>67</v>
      </c>
      <c r="Q26889" s="48">
        <v>3140</v>
      </c>
      <c r="R26889" s="48">
        <v>96</v>
      </c>
      <c r="T26889" s="48">
        <v>309</v>
      </c>
      <c r="W26889" s="48">
        <v>-50</v>
      </c>
      <c r="AI26889" s="48">
        <v>359</v>
      </c>
      <c r="AJ26889" s="49">
        <v>1</v>
      </c>
      <c r="AK26889" s="49">
        <v>1</v>
      </c>
      <c r="AL26889" s="49">
        <v>-1</v>
      </c>
    </row>
    <row r="26890" spans="1:38">
      <c r="A26890" s="37" t="s">
        <v>195</v>
      </c>
      <c r="B26890" s="38">
        <v>43306.583333333336</v>
      </c>
      <c r="C26890" s="39">
        <v>43306</v>
      </c>
      <c r="D26890" s="38">
        <v>43306.375</v>
      </c>
      <c r="E26890" s="40" t="s">
        <v>42</v>
      </c>
      <c r="F26890" s="48">
        <v>47044</v>
      </c>
      <c r="G26890" s="48">
        <v>46914</v>
      </c>
      <c r="H26890" s="48">
        <v>47224</v>
      </c>
      <c r="I26890" s="48">
        <v>309</v>
      </c>
      <c r="J26890" s="48">
        <v>47225</v>
      </c>
      <c r="K26890" s="48">
        <v>13260</v>
      </c>
      <c r="L26890" s="48">
        <v>26203</v>
      </c>
      <c r="M26890" s="48">
        <v>4995</v>
      </c>
      <c r="O26890" s="48">
        <v>65</v>
      </c>
      <c r="P26890" s="48">
        <v>428</v>
      </c>
      <c r="Q26890" s="48">
        <v>2177</v>
      </c>
      <c r="R26890" s="48">
        <v>97</v>
      </c>
      <c r="T26890" s="48">
        <v>309</v>
      </c>
      <c r="W26890" s="48">
        <v>-48</v>
      </c>
      <c r="AI26890" s="48">
        <v>357</v>
      </c>
      <c r="AJ26890" s="49">
        <v>1</v>
      </c>
      <c r="AK26890" s="49">
        <v>0</v>
      </c>
      <c r="AL26890" s="49">
        <v>-1</v>
      </c>
    </row>
    <row r="26891" spans="1:38">
      <c r="A26891" s="37" t="s">
        <v>195</v>
      </c>
      <c r="B26891" s="38">
        <v>43306.625</v>
      </c>
      <c r="C26891" s="39">
        <v>43306</v>
      </c>
      <c r="D26891" s="38">
        <v>43306.416666666664</v>
      </c>
      <c r="E26891" s="40" t="s">
        <v>42</v>
      </c>
      <c r="F26891" s="48">
        <v>50781</v>
      </c>
      <c r="G26891" s="48">
        <v>50873</v>
      </c>
      <c r="H26891" s="48">
        <v>51247</v>
      </c>
      <c r="I26891" s="48">
        <v>373</v>
      </c>
      <c r="J26891" s="48">
        <v>51250</v>
      </c>
      <c r="K26891" s="48">
        <v>14476</v>
      </c>
      <c r="L26891" s="48">
        <v>28713</v>
      </c>
      <c r="M26891" s="48">
        <v>4995</v>
      </c>
      <c r="O26891" s="48">
        <v>106</v>
      </c>
      <c r="P26891" s="48">
        <v>732</v>
      </c>
      <c r="Q26891" s="48">
        <v>2131</v>
      </c>
      <c r="R26891" s="48">
        <v>97</v>
      </c>
      <c r="T26891" s="48">
        <v>373</v>
      </c>
      <c r="W26891" s="48">
        <v>75</v>
      </c>
      <c r="AI26891" s="48">
        <v>298</v>
      </c>
      <c r="AJ26891" s="49">
        <v>1</v>
      </c>
      <c r="AK26891" s="49">
        <v>0</v>
      </c>
      <c r="AL26891" s="49">
        <v>-3</v>
      </c>
    </row>
    <row r="26892" spans="1:38">
      <c r="A26892" s="37" t="s">
        <v>195</v>
      </c>
      <c r="B26892" s="38">
        <v>43306.666666666664</v>
      </c>
      <c r="C26892" s="39">
        <v>43306</v>
      </c>
      <c r="D26892" s="38">
        <v>43306.458333333336</v>
      </c>
      <c r="E26892" s="40" t="s">
        <v>42</v>
      </c>
      <c r="F26892" s="48">
        <v>55201</v>
      </c>
      <c r="G26892" s="48">
        <v>55247</v>
      </c>
      <c r="H26892" s="48">
        <v>55174</v>
      </c>
      <c r="I26892" s="48">
        <v>-74</v>
      </c>
      <c r="J26892" s="48">
        <v>55176</v>
      </c>
      <c r="K26892" s="48">
        <v>14852</v>
      </c>
      <c r="L26892" s="48">
        <v>32172</v>
      </c>
      <c r="M26892" s="48">
        <v>4994</v>
      </c>
      <c r="O26892" s="48">
        <v>96</v>
      </c>
      <c r="P26892" s="48">
        <v>823</v>
      </c>
      <c r="Q26892" s="48">
        <v>2142</v>
      </c>
      <c r="R26892" s="48">
        <v>97</v>
      </c>
      <c r="T26892" s="48">
        <v>-74</v>
      </c>
      <c r="W26892" s="48">
        <v>-283</v>
      </c>
      <c r="AI26892" s="48">
        <v>209</v>
      </c>
      <c r="AJ26892" s="49">
        <v>1</v>
      </c>
      <c r="AK26892" s="49">
        <v>0</v>
      </c>
      <c r="AL26892" s="49">
        <v>-2</v>
      </c>
    </row>
    <row r="26893" spans="1:38">
      <c r="A26893" s="37" t="s">
        <v>195</v>
      </c>
      <c r="B26893" s="38">
        <v>43306.708333333336</v>
      </c>
      <c r="C26893" s="39">
        <v>43306</v>
      </c>
      <c r="D26893" s="38">
        <v>43306.5</v>
      </c>
      <c r="E26893" s="40" t="s">
        <v>42</v>
      </c>
      <c r="F26893" s="48">
        <v>59445</v>
      </c>
      <c r="G26893" s="48">
        <v>59322</v>
      </c>
      <c r="H26893" s="48">
        <v>58777</v>
      </c>
      <c r="I26893" s="48">
        <v>-546</v>
      </c>
      <c r="J26893" s="48">
        <v>58778</v>
      </c>
      <c r="K26893" s="48">
        <v>14944</v>
      </c>
      <c r="L26893" s="48">
        <v>35796</v>
      </c>
      <c r="M26893" s="48">
        <v>4999</v>
      </c>
      <c r="O26893" s="48">
        <v>78</v>
      </c>
      <c r="P26893" s="48">
        <v>948</v>
      </c>
      <c r="Q26893" s="48">
        <v>1899</v>
      </c>
      <c r="R26893" s="48">
        <v>114</v>
      </c>
      <c r="T26893" s="48">
        <v>-545</v>
      </c>
      <c r="W26893" s="48">
        <v>-675</v>
      </c>
      <c r="AI26893" s="48">
        <v>130</v>
      </c>
      <c r="AJ26893" s="49">
        <v>1</v>
      </c>
      <c r="AK26893" s="49">
        <v>-1</v>
      </c>
      <c r="AL26893" s="49">
        <v>-1</v>
      </c>
    </row>
    <row r="26894" spans="1:38">
      <c r="A26894" s="37" t="s">
        <v>195</v>
      </c>
      <c r="B26894" s="38">
        <v>43306.75</v>
      </c>
      <c r="C26894" s="39">
        <v>43306</v>
      </c>
      <c r="D26894" s="38">
        <v>43306.541666666664</v>
      </c>
      <c r="E26894" s="40" t="s">
        <v>42</v>
      </c>
      <c r="F26894" s="48">
        <v>63066</v>
      </c>
      <c r="G26894" s="48">
        <v>62631</v>
      </c>
      <c r="H26894" s="48">
        <v>61921</v>
      </c>
      <c r="I26894" s="48">
        <v>-711</v>
      </c>
      <c r="J26894" s="48">
        <v>61923</v>
      </c>
      <c r="K26894" s="48">
        <v>14976</v>
      </c>
      <c r="L26894" s="48">
        <v>39338</v>
      </c>
      <c r="M26894" s="48">
        <v>4999</v>
      </c>
      <c r="O26894" s="48">
        <v>65</v>
      </c>
      <c r="P26894" s="48">
        <v>867</v>
      </c>
      <c r="Q26894" s="48">
        <v>1549</v>
      </c>
      <c r="R26894" s="48">
        <v>129</v>
      </c>
      <c r="T26894" s="48">
        <v>-711</v>
      </c>
      <c r="W26894" s="48">
        <v>-812</v>
      </c>
      <c r="AI26894" s="48">
        <v>101</v>
      </c>
      <c r="AJ26894" s="49">
        <v>1</v>
      </c>
      <c r="AK26894" s="49">
        <v>0</v>
      </c>
      <c r="AL26894" s="49">
        <v>-2</v>
      </c>
    </row>
    <row r="26895" spans="1:38">
      <c r="A26895" s="37" t="s">
        <v>195</v>
      </c>
      <c r="B26895" s="38">
        <v>43306.791666666664</v>
      </c>
      <c r="C26895" s="39">
        <v>43306</v>
      </c>
      <c r="D26895" s="38">
        <v>43306.583333333336</v>
      </c>
      <c r="E26895" s="40" t="s">
        <v>42</v>
      </c>
      <c r="F26895" s="48">
        <v>66363</v>
      </c>
      <c r="G26895" s="48">
        <v>65752</v>
      </c>
      <c r="H26895" s="48">
        <v>65037</v>
      </c>
      <c r="I26895" s="48">
        <v>-716</v>
      </c>
      <c r="J26895" s="48">
        <v>65038</v>
      </c>
      <c r="K26895" s="48">
        <v>14990</v>
      </c>
      <c r="L26895" s="48">
        <v>42608</v>
      </c>
      <c r="M26895" s="48">
        <v>4992</v>
      </c>
      <c r="O26895" s="48">
        <v>103</v>
      </c>
      <c r="P26895" s="48">
        <v>776</v>
      </c>
      <c r="Q26895" s="48">
        <v>1438</v>
      </c>
      <c r="R26895" s="48">
        <v>131</v>
      </c>
      <c r="T26895" s="48">
        <v>-716</v>
      </c>
      <c r="W26895" s="48">
        <v>-816</v>
      </c>
      <c r="AI26895" s="48">
        <v>100</v>
      </c>
      <c r="AJ26895" s="49">
        <v>1</v>
      </c>
      <c r="AK26895" s="49">
        <v>0</v>
      </c>
      <c r="AL26895" s="49">
        <v>-1</v>
      </c>
    </row>
    <row r="26896" spans="1:38">
      <c r="A26896" s="37" t="s">
        <v>195</v>
      </c>
      <c r="B26896" s="38">
        <v>43306.833333333336</v>
      </c>
      <c r="C26896" s="39">
        <v>43306</v>
      </c>
      <c r="D26896" s="38">
        <v>43306.625</v>
      </c>
      <c r="E26896" s="40" t="s">
        <v>42</v>
      </c>
      <c r="F26896" s="48">
        <v>68576</v>
      </c>
      <c r="G26896" s="48">
        <v>68068</v>
      </c>
      <c r="H26896" s="48">
        <v>67304</v>
      </c>
      <c r="I26896" s="48">
        <v>-765</v>
      </c>
      <c r="J26896" s="48">
        <v>67305</v>
      </c>
      <c r="K26896" s="48">
        <v>14972</v>
      </c>
      <c r="L26896" s="48">
        <v>44811</v>
      </c>
      <c r="M26896" s="48">
        <v>4990</v>
      </c>
      <c r="O26896" s="48">
        <v>136</v>
      </c>
      <c r="P26896" s="48">
        <v>587</v>
      </c>
      <c r="Q26896" s="48">
        <v>1678</v>
      </c>
      <c r="R26896" s="48">
        <v>131</v>
      </c>
      <c r="T26896" s="48">
        <v>-765</v>
      </c>
      <c r="W26896" s="48">
        <v>-816</v>
      </c>
      <c r="AI26896" s="48">
        <v>51</v>
      </c>
      <c r="AJ26896" s="49">
        <v>1</v>
      </c>
      <c r="AK26896" s="49">
        <v>0</v>
      </c>
      <c r="AL26896" s="49">
        <v>-1</v>
      </c>
    </row>
    <row r="26897" spans="1:38">
      <c r="A26897" s="37" t="s">
        <v>195</v>
      </c>
      <c r="B26897" s="38">
        <v>43306.875</v>
      </c>
      <c r="C26897" s="39">
        <v>43306</v>
      </c>
      <c r="D26897" s="38">
        <v>43306.666666666664</v>
      </c>
      <c r="E26897" s="40" t="s">
        <v>42</v>
      </c>
      <c r="F26897" s="48">
        <v>69767</v>
      </c>
      <c r="G26897" s="48">
        <v>69667</v>
      </c>
      <c r="H26897" s="48">
        <v>68900</v>
      </c>
      <c r="I26897" s="48">
        <v>-767</v>
      </c>
      <c r="J26897" s="48">
        <v>68900</v>
      </c>
      <c r="K26897" s="48">
        <v>14972</v>
      </c>
      <c r="L26897" s="48">
        <v>45957</v>
      </c>
      <c r="M26897" s="48">
        <v>4989</v>
      </c>
      <c r="O26897" s="48">
        <v>128</v>
      </c>
      <c r="P26897" s="48">
        <v>574</v>
      </c>
      <c r="Q26897" s="48">
        <v>2155</v>
      </c>
      <c r="R26897" s="48">
        <v>125</v>
      </c>
      <c r="T26897" s="48">
        <v>-767</v>
      </c>
      <c r="W26897" s="48">
        <v>-816</v>
      </c>
      <c r="AI26897" s="48">
        <v>49</v>
      </c>
      <c r="AJ26897" s="49">
        <v>0</v>
      </c>
      <c r="AK26897" s="49">
        <v>0</v>
      </c>
      <c r="AL26897" s="49">
        <v>0</v>
      </c>
    </row>
    <row r="26898" spans="1:38">
      <c r="A26898" s="37" t="s">
        <v>195</v>
      </c>
      <c r="B26898" s="38">
        <v>43306.916666666664</v>
      </c>
      <c r="C26898" s="39">
        <v>43306</v>
      </c>
      <c r="D26898" s="38">
        <v>43306.708333333336</v>
      </c>
      <c r="E26898" s="40" t="s">
        <v>42</v>
      </c>
      <c r="F26898" s="48">
        <v>70348</v>
      </c>
      <c r="G26898" s="48">
        <v>70547</v>
      </c>
      <c r="H26898" s="48">
        <v>69732</v>
      </c>
      <c r="I26898" s="48">
        <v>-816</v>
      </c>
      <c r="J26898" s="48">
        <v>69732</v>
      </c>
      <c r="K26898" s="48">
        <v>14968</v>
      </c>
      <c r="L26898" s="48">
        <v>46154</v>
      </c>
      <c r="M26898" s="48">
        <v>4987</v>
      </c>
      <c r="O26898" s="48">
        <v>169</v>
      </c>
      <c r="P26898" s="48">
        <v>645</v>
      </c>
      <c r="Q26898" s="48">
        <v>2683</v>
      </c>
      <c r="R26898" s="48">
        <v>126</v>
      </c>
      <c r="T26898" s="48">
        <v>-816</v>
      </c>
      <c r="W26898" s="48">
        <v>-816</v>
      </c>
      <c r="AI26898" s="48">
        <v>0</v>
      </c>
      <c r="AJ26898" s="49">
        <v>1</v>
      </c>
      <c r="AK26898" s="49">
        <v>0</v>
      </c>
      <c r="AL26898" s="49">
        <v>0</v>
      </c>
    </row>
    <row r="26899" spans="1:38">
      <c r="A26899" s="37" t="s">
        <v>195</v>
      </c>
      <c r="B26899" s="38">
        <v>43306.958333333336</v>
      </c>
      <c r="C26899" s="39">
        <v>43306</v>
      </c>
      <c r="D26899" s="38">
        <v>43306.75</v>
      </c>
      <c r="E26899" s="40" t="s">
        <v>42</v>
      </c>
      <c r="F26899" s="48">
        <v>70194</v>
      </c>
      <c r="G26899" s="48">
        <v>70291</v>
      </c>
      <c r="H26899" s="48">
        <v>69476</v>
      </c>
      <c r="I26899" s="48">
        <v>-815</v>
      </c>
      <c r="J26899" s="48">
        <v>69474</v>
      </c>
      <c r="K26899" s="48">
        <v>14874</v>
      </c>
      <c r="L26899" s="48">
        <v>45533</v>
      </c>
      <c r="M26899" s="48">
        <v>4985</v>
      </c>
      <c r="O26899" s="48">
        <v>175</v>
      </c>
      <c r="P26899" s="48">
        <v>699</v>
      </c>
      <c r="Q26899" s="48">
        <v>3083</v>
      </c>
      <c r="R26899" s="48">
        <v>125</v>
      </c>
      <c r="T26899" s="48">
        <v>-815</v>
      </c>
      <c r="W26899" s="48">
        <v>-816</v>
      </c>
      <c r="AI26899" s="48">
        <v>1</v>
      </c>
      <c r="AJ26899" s="49">
        <v>0</v>
      </c>
      <c r="AK26899" s="49">
        <v>0</v>
      </c>
      <c r="AL26899" s="49">
        <v>2</v>
      </c>
    </row>
    <row r="26900" spans="1:38">
      <c r="A26900" s="37" t="s">
        <v>195</v>
      </c>
      <c r="B26900" s="38">
        <v>43307</v>
      </c>
      <c r="C26900" s="39">
        <v>43306</v>
      </c>
      <c r="D26900" s="38">
        <v>43306.791666666664</v>
      </c>
      <c r="E26900" s="40" t="s">
        <v>42</v>
      </c>
      <c r="F26900" s="48">
        <v>68916</v>
      </c>
      <c r="G26900" s="48">
        <v>68813</v>
      </c>
      <c r="H26900" s="48">
        <v>68063</v>
      </c>
      <c r="I26900" s="48">
        <v>-750</v>
      </c>
      <c r="J26900" s="48">
        <v>68062</v>
      </c>
      <c r="K26900" s="48">
        <v>14819</v>
      </c>
      <c r="L26900" s="48">
        <v>43374</v>
      </c>
      <c r="M26900" s="48">
        <v>4985</v>
      </c>
      <c r="O26900" s="48">
        <v>124</v>
      </c>
      <c r="P26900" s="48">
        <v>735</v>
      </c>
      <c r="Q26900" s="48">
        <v>3902</v>
      </c>
      <c r="R26900" s="48">
        <v>123</v>
      </c>
      <c r="T26900" s="48">
        <v>-750</v>
      </c>
      <c r="W26900" s="48">
        <v>-816</v>
      </c>
      <c r="AI26900" s="48">
        <v>66</v>
      </c>
      <c r="AJ26900" s="49">
        <v>0</v>
      </c>
      <c r="AK26900" s="49">
        <v>0</v>
      </c>
      <c r="AL26900" s="49">
        <v>1</v>
      </c>
    </row>
    <row r="26901" spans="1:38">
      <c r="A26901" s="37" t="s">
        <v>195</v>
      </c>
      <c r="B26901" s="38">
        <v>43307.041666666664</v>
      </c>
      <c r="C26901" s="39">
        <v>43306</v>
      </c>
      <c r="D26901" s="38">
        <v>43306.833333333336</v>
      </c>
      <c r="E26901" s="40" t="s">
        <v>42</v>
      </c>
      <c r="F26901" s="48">
        <v>66458</v>
      </c>
      <c r="G26901" s="48">
        <v>66353</v>
      </c>
      <c r="H26901" s="48">
        <v>65629</v>
      </c>
      <c r="I26901" s="48">
        <v>-725</v>
      </c>
      <c r="J26901" s="48">
        <v>65627</v>
      </c>
      <c r="K26901" s="48">
        <v>14887</v>
      </c>
      <c r="L26901" s="48">
        <v>40391</v>
      </c>
      <c r="M26901" s="48">
        <v>4985</v>
      </c>
      <c r="O26901" s="48">
        <v>45</v>
      </c>
      <c r="P26901" s="48">
        <v>319</v>
      </c>
      <c r="Q26901" s="48">
        <v>4892</v>
      </c>
      <c r="R26901" s="48">
        <v>108</v>
      </c>
      <c r="T26901" s="48">
        <v>-724</v>
      </c>
      <c r="W26901" s="48">
        <v>-815</v>
      </c>
      <c r="AI26901" s="48">
        <v>91</v>
      </c>
      <c r="AJ26901" s="49">
        <v>1</v>
      </c>
      <c r="AK26901" s="49">
        <v>-1</v>
      </c>
      <c r="AL26901" s="49">
        <v>2</v>
      </c>
    </row>
    <row r="26902" spans="1:38">
      <c r="A26902" s="37" t="s">
        <v>195</v>
      </c>
      <c r="B26902" s="38">
        <v>43307.083333333336</v>
      </c>
      <c r="C26902" s="39">
        <v>43306</v>
      </c>
      <c r="D26902" s="38">
        <v>43306.875</v>
      </c>
      <c r="E26902" s="40" t="s">
        <v>42</v>
      </c>
      <c r="F26902" s="48">
        <v>63908</v>
      </c>
      <c r="G26902" s="48">
        <v>63553</v>
      </c>
      <c r="H26902" s="48">
        <v>62902</v>
      </c>
      <c r="I26902" s="48">
        <v>-652</v>
      </c>
      <c r="J26902" s="48">
        <v>62900</v>
      </c>
      <c r="K26902" s="48">
        <v>14963</v>
      </c>
      <c r="L26902" s="48">
        <v>37060</v>
      </c>
      <c r="M26902" s="48">
        <v>4987</v>
      </c>
      <c r="O26902" s="48">
        <v>7</v>
      </c>
      <c r="P26902" s="48">
        <v>35</v>
      </c>
      <c r="Q26902" s="48">
        <v>5755</v>
      </c>
      <c r="R26902" s="48">
        <v>93</v>
      </c>
      <c r="T26902" s="48">
        <v>-652</v>
      </c>
      <c r="W26902" s="48">
        <v>-762</v>
      </c>
      <c r="AI26902" s="48">
        <v>110</v>
      </c>
      <c r="AJ26902" s="49">
        <v>1</v>
      </c>
      <c r="AK26902" s="49">
        <v>0</v>
      </c>
      <c r="AL26902" s="49">
        <v>2</v>
      </c>
    </row>
    <row r="26903" spans="1:38">
      <c r="A26903" s="37" t="s">
        <v>195</v>
      </c>
      <c r="B26903" s="38">
        <v>43307.125</v>
      </c>
      <c r="C26903" s="39">
        <v>43306</v>
      </c>
      <c r="D26903" s="38">
        <v>43306.916666666664</v>
      </c>
      <c r="E26903" s="40" t="s">
        <v>42</v>
      </c>
      <c r="F26903" s="48">
        <v>61467</v>
      </c>
      <c r="G26903" s="48">
        <v>60697</v>
      </c>
      <c r="H26903" s="48">
        <v>60075</v>
      </c>
      <c r="I26903" s="48">
        <v>-622</v>
      </c>
      <c r="J26903" s="48">
        <v>60074</v>
      </c>
      <c r="K26903" s="48">
        <v>14845</v>
      </c>
      <c r="L26903" s="48">
        <v>33238</v>
      </c>
      <c r="M26903" s="48">
        <v>4989</v>
      </c>
      <c r="O26903" s="48">
        <v>7</v>
      </c>
      <c r="P26903" s="48">
        <v>0</v>
      </c>
      <c r="Q26903" s="48">
        <v>6902</v>
      </c>
      <c r="R26903" s="48">
        <v>93</v>
      </c>
      <c r="T26903" s="48">
        <v>-622</v>
      </c>
      <c r="W26903" s="48">
        <v>-813</v>
      </c>
      <c r="AI26903" s="48">
        <v>191</v>
      </c>
      <c r="AJ26903" s="49">
        <v>0</v>
      </c>
      <c r="AK26903" s="49">
        <v>0</v>
      </c>
      <c r="AL26903" s="49">
        <v>1</v>
      </c>
    </row>
    <row r="26904" spans="1:38">
      <c r="A26904" s="37" t="s">
        <v>195</v>
      </c>
      <c r="B26904" s="38">
        <v>43307.166666666664</v>
      </c>
      <c r="C26904" s="39">
        <v>43306</v>
      </c>
      <c r="D26904" s="38">
        <v>43306.958333333336</v>
      </c>
      <c r="E26904" s="40" t="s">
        <v>42</v>
      </c>
      <c r="F26904" s="48">
        <v>57014</v>
      </c>
      <c r="G26904" s="48">
        <v>56103</v>
      </c>
      <c r="H26904" s="48">
        <v>55567</v>
      </c>
      <c r="I26904" s="48">
        <v>-537</v>
      </c>
      <c r="J26904" s="48">
        <v>55564</v>
      </c>
      <c r="K26904" s="48">
        <v>14199</v>
      </c>
      <c r="L26904" s="48">
        <v>28006</v>
      </c>
      <c r="M26904" s="48">
        <v>4990</v>
      </c>
      <c r="O26904" s="48">
        <v>7</v>
      </c>
      <c r="P26904" s="48">
        <v>0</v>
      </c>
      <c r="Q26904" s="48">
        <v>8267</v>
      </c>
      <c r="R26904" s="48">
        <v>95</v>
      </c>
      <c r="T26904" s="48">
        <v>-537</v>
      </c>
      <c r="W26904" s="48">
        <v>-816</v>
      </c>
      <c r="AI26904" s="48">
        <v>279</v>
      </c>
      <c r="AJ26904" s="49">
        <v>1</v>
      </c>
      <c r="AK26904" s="49">
        <v>0</v>
      </c>
      <c r="AL26904" s="49">
        <v>3</v>
      </c>
    </row>
    <row r="26905" spans="1:38">
      <c r="A26905" s="37" t="s">
        <v>195</v>
      </c>
      <c r="B26905" s="38">
        <v>43307.208333333336</v>
      </c>
      <c r="C26905" s="39">
        <v>43306</v>
      </c>
      <c r="D26905" s="38">
        <v>43307</v>
      </c>
      <c r="E26905" s="40" t="s">
        <v>42</v>
      </c>
      <c r="F26905" s="48">
        <v>52423</v>
      </c>
      <c r="G26905" s="48">
        <v>51419</v>
      </c>
      <c r="H26905" s="48">
        <v>51016</v>
      </c>
      <c r="I26905" s="48">
        <v>-402</v>
      </c>
      <c r="J26905" s="48">
        <v>51014</v>
      </c>
      <c r="K26905" s="48">
        <v>11491</v>
      </c>
      <c r="L26905" s="48">
        <v>25093</v>
      </c>
      <c r="M26905" s="48">
        <v>4991</v>
      </c>
      <c r="O26905" s="48">
        <v>7</v>
      </c>
      <c r="P26905" s="48">
        <v>0</v>
      </c>
      <c r="Q26905" s="48">
        <v>9337</v>
      </c>
      <c r="R26905" s="48">
        <v>95</v>
      </c>
      <c r="T26905" s="48">
        <v>-402</v>
      </c>
      <c r="W26905" s="48">
        <v>-752</v>
      </c>
      <c r="AI26905" s="48">
        <v>350</v>
      </c>
      <c r="AJ26905" s="49">
        <v>-1</v>
      </c>
      <c r="AK26905" s="49">
        <v>0</v>
      </c>
      <c r="AL26905" s="49">
        <v>2</v>
      </c>
    </row>
    <row r="26906" spans="1:38">
      <c r="A26906" s="37" t="s">
        <v>195</v>
      </c>
      <c r="B26906" s="38">
        <v>43307.25</v>
      </c>
      <c r="C26906" s="39">
        <v>43307</v>
      </c>
      <c r="D26906" s="38">
        <v>43307.041666666664</v>
      </c>
      <c r="E26906" s="40" t="s">
        <v>42</v>
      </c>
      <c r="F26906" s="48">
        <v>48069</v>
      </c>
      <c r="G26906" s="48">
        <v>47497</v>
      </c>
      <c r="H26906" s="48">
        <v>47361</v>
      </c>
      <c r="I26906" s="48">
        <v>-137</v>
      </c>
      <c r="J26906" s="48">
        <v>47359</v>
      </c>
      <c r="K26906" s="48">
        <v>10269</v>
      </c>
      <c r="L26906" s="48">
        <v>22289</v>
      </c>
      <c r="M26906" s="48">
        <v>4992</v>
      </c>
      <c r="O26906" s="48">
        <v>7</v>
      </c>
      <c r="P26906" s="48">
        <v>0</v>
      </c>
      <c r="Q26906" s="48">
        <v>9708</v>
      </c>
      <c r="R26906" s="48">
        <v>94</v>
      </c>
      <c r="T26906" s="48">
        <v>-137</v>
      </c>
      <c r="W26906" s="48">
        <v>-498</v>
      </c>
      <c r="AI26906" s="48">
        <v>361</v>
      </c>
      <c r="AJ26906" s="49">
        <v>1</v>
      </c>
      <c r="AK26906" s="49">
        <v>0</v>
      </c>
      <c r="AL26906" s="49">
        <v>2</v>
      </c>
    </row>
    <row r="26907" spans="1:38">
      <c r="A26907" s="37" t="s">
        <v>195</v>
      </c>
      <c r="B26907" s="38">
        <v>43307.291666666664</v>
      </c>
      <c r="C26907" s="39">
        <v>43307</v>
      </c>
      <c r="D26907" s="38">
        <v>43307.083333333336</v>
      </c>
      <c r="E26907" s="40" t="s">
        <v>42</v>
      </c>
      <c r="F26907" s="48">
        <v>45044</v>
      </c>
      <c r="G26907" s="48">
        <v>44515</v>
      </c>
      <c r="H26907" s="48">
        <v>44525</v>
      </c>
      <c r="I26907" s="48">
        <v>9</v>
      </c>
      <c r="J26907" s="48">
        <v>44523</v>
      </c>
      <c r="K26907" s="48">
        <v>9340</v>
      </c>
      <c r="L26907" s="48">
        <v>20557</v>
      </c>
      <c r="M26907" s="48">
        <v>4992</v>
      </c>
      <c r="O26907" s="48">
        <v>7</v>
      </c>
      <c r="P26907" s="48">
        <v>0</v>
      </c>
      <c r="Q26907" s="48">
        <v>9533</v>
      </c>
      <c r="R26907" s="48">
        <v>94</v>
      </c>
      <c r="T26907" s="48">
        <v>8</v>
      </c>
      <c r="W26907" s="48">
        <v>-352</v>
      </c>
      <c r="AI26907" s="48">
        <v>360</v>
      </c>
      <c r="AJ26907" s="49">
        <v>1</v>
      </c>
      <c r="AK26907" s="49">
        <v>1</v>
      </c>
      <c r="AL26907" s="49">
        <v>2</v>
      </c>
    </row>
    <row r="26908" spans="1:38">
      <c r="A26908" s="37" t="s">
        <v>195</v>
      </c>
      <c r="B26908" s="38">
        <v>43307.333333333336</v>
      </c>
      <c r="C26908" s="39">
        <v>43307</v>
      </c>
      <c r="D26908" s="38">
        <v>43307.125</v>
      </c>
      <c r="E26908" s="40" t="s">
        <v>42</v>
      </c>
      <c r="F26908" s="48">
        <v>42618</v>
      </c>
      <c r="G26908" s="48">
        <v>42290</v>
      </c>
      <c r="H26908" s="48">
        <v>42351</v>
      </c>
      <c r="I26908" s="48">
        <v>60</v>
      </c>
      <c r="J26908" s="48">
        <v>42350</v>
      </c>
      <c r="K26908" s="48">
        <v>8459</v>
      </c>
      <c r="L26908" s="48">
        <v>20061</v>
      </c>
      <c r="M26908" s="48">
        <v>4992</v>
      </c>
      <c r="O26908" s="48">
        <v>7</v>
      </c>
      <c r="P26908" s="48">
        <v>0</v>
      </c>
      <c r="Q26908" s="48">
        <v>8735</v>
      </c>
      <c r="R26908" s="48">
        <v>96</v>
      </c>
      <c r="T26908" s="48">
        <v>61</v>
      </c>
      <c r="W26908" s="48">
        <v>-300</v>
      </c>
      <c r="AI26908" s="48">
        <v>361</v>
      </c>
      <c r="AJ26908" s="49">
        <v>1</v>
      </c>
      <c r="AK26908" s="49">
        <v>-1</v>
      </c>
      <c r="AL26908" s="49">
        <v>1</v>
      </c>
    </row>
    <row r="26909" spans="1:38">
      <c r="A26909" s="37" t="s">
        <v>195</v>
      </c>
      <c r="B26909" s="38">
        <v>43307.375</v>
      </c>
      <c r="C26909" s="39">
        <v>43307</v>
      </c>
      <c r="D26909" s="38">
        <v>43307.166666666664</v>
      </c>
      <c r="E26909" s="40" t="s">
        <v>42</v>
      </c>
      <c r="F26909" s="48">
        <v>41198</v>
      </c>
      <c r="G26909" s="48">
        <v>40782</v>
      </c>
      <c r="H26909" s="48">
        <v>40845</v>
      </c>
      <c r="I26909" s="48">
        <v>62</v>
      </c>
      <c r="J26909" s="48">
        <v>40844</v>
      </c>
      <c r="K26909" s="48">
        <v>8131</v>
      </c>
      <c r="L26909" s="48">
        <v>19472</v>
      </c>
      <c r="M26909" s="48">
        <v>4993</v>
      </c>
      <c r="O26909" s="48">
        <v>7</v>
      </c>
      <c r="P26909" s="48">
        <v>0</v>
      </c>
      <c r="Q26909" s="48">
        <v>8147</v>
      </c>
      <c r="R26909" s="48">
        <v>94</v>
      </c>
      <c r="T26909" s="48">
        <v>62</v>
      </c>
      <c r="W26909" s="48">
        <v>-299</v>
      </c>
      <c r="AI26909" s="48">
        <v>361</v>
      </c>
      <c r="AJ26909" s="49">
        <v>1</v>
      </c>
      <c r="AK26909" s="49">
        <v>0</v>
      </c>
      <c r="AL26909" s="49">
        <v>1</v>
      </c>
    </row>
    <row r="26910" spans="1:38">
      <c r="A26910" s="37" t="s">
        <v>195</v>
      </c>
      <c r="B26910" s="38">
        <v>43307.416666666664</v>
      </c>
      <c r="C26910" s="39">
        <v>43307</v>
      </c>
      <c r="D26910" s="38">
        <v>43307.208333333336</v>
      </c>
      <c r="E26910" s="40" t="s">
        <v>42</v>
      </c>
      <c r="F26910" s="48">
        <v>40449</v>
      </c>
      <c r="G26910" s="48">
        <v>40270</v>
      </c>
      <c r="H26910" s="48">
        <v>40333</v>
      </c>
      <c r="I26910" s="48">
        <v>62</v>
      </c>
      <c r="J26910" s="48">
        <v>40333</v>
      </c>
      <c r="K26910" s="48">
        <v>7738</v>
      </c>
      <c r="L26910" s="48">
        <v>19039</v>
      </c>
      <c r="M26910" s="48">
        <v>4993</v>
      </c>
      <c r="O26910" s="48">
        <v>7</v>
      </c>
      <c r="P26910" s="48">
        <v>0</v>
      </c>
      <c r="Q26910" s="48">
        <v>8462</v>
      </c>
      <c r="R26910" s="48">
        <v>94</v>
      </c>
      <c r="T26910" s="48">
        <v>62</v>
      </c>
      <c r="W26910" s="48">
        <v>-299</v>
      </c>
      <c r="AI26910" s="48">
        <v>361</v>
      </c>
      <c r="AJ26910" s="49">
        <v>1</v>
      </c>
      <c r="AK26910" s="49">
        <v>0</v>
      </c>
      <c r="AL26910" s="49">
        <v>0</v>
      </c>
    </row>
    <row r="26911" spans="1:38">
      <c r="A26911" s="37" t="s">
        <v>195</v>
      </c>
      <c r="B26911" s="38">
        <v>43307.458333333336</v>
      </c>
      <c r="C26911" s="39">
        <v>43307</v>
      </c>
      <c r="D26911" s="38">
        <v>43307.25</v>
      </c>
      <c r="E26911" s="40" t="s">
        <v>42</v>
      </c>
      <c r="F26911" s="48">
        <v>41042</v>
      </c>
      <c r="G26911" s="48">
        <v>40922</v>
      </c>
      <c r="H26911" s="48">
        <v>40981</v>
      </c>
      <c r="I26911" s="48">
        <v>58</v>
      </c>
      <c r="J26911" s="48">
        <v>40982</v>
      </c>
      <c r="K26911" s="48">
        <v>8132</v>
      </c>
      <c r="L26911" s="48">
        <v>19873</v>
      </c>
      <c r="M26911" s="48">
        <v>4994</v>
      </c>
      <c r="O26911" s="48">
        <v>24</v>
      </c>
      <c r="P26911" s="48">
        <v>0</v>
      </c>
      <c r="Q26911" s="48">
        <v>7864</v>
      </c>
      <c r="R26911" s="48">
        <v>95</v>
      </c>
      <c r="T26911" s="48">
        <v>59</v>
      </c>
      <c r="W26911" s="48">
        <v>-302</v>
      </c>
      <c r="AI26911" s="48">
        <v>361</v>
      </c>
      <c r="AJ26911" s="49">
        <v>1</v>
      </c>
      <c r="AK26911" s="49">
        <v>-1</v>
      </c>
      <c r="AL26911" s="49">
        <v>-1</v>
      </c>
    </row>
    <row r="26912" spans="1:38">
      <c r="A26912" s="37" t="s">
        <v>195</v>
      </c>
      <c r="B26912" s="38">
        <v>43307.5</v>
      </c>
      <c r="C26912" s="39">
        <v>43307</v>
      </c>
      <c r="D26912" s="38">
        <v>43307.291666666664</v>
      </c>
      <c r="E26912" s="40" t="s">
        <v>42</v>
      </c>
      <c r="F26912" s="48">
        <v>42158</v>
      </c>
      <c r="G26912" s="48">
        <v>42115</v>
      </c>
      <c r="H26912" s="48">
        <v>42004</v>
      </c>
      <c r="I26912" s="48">
        <v>-113</v>
      </c>
      <c r="J26912" s="48">
        <v>42004</v>
      </c>
      <c r="K26912" s="48">
        <v>9173</v>
      </c>
      <c r="L26912" s="48">
        <v>21358</v>
      </c>
      <c r="M26912" s="48">
        <v>4994</v>
      </c>
      <c r="O26912" s="48">
        <v>24</v>
      </c>
      <c r="P26912" s="48">
        <v>0</v>
      </c>
      <c r="Q26912" s="48">
        <v>6360</v>
      </c>
      <c r="R26912" s="48">
        <v>95</v>
      </c>
      <c r="T26912" s="48">
        <v>-112</v>
      </c>
      <c r="W26912" s="48">
        <v>-473</v>
      </c>
      <c r="AI26912" s="48">
        <v>361</v>
      </c>
      <c r="AJ26912" s="49">
        <v>2</v>
      </c>
      <c r="AK26912" s="49">
        <v>-1</v>
      </c>
      <c r="AL26912" s="49">
        <v>0</v>
      </c>
    </row>
    <row r="26913" spans="1:38">
      <c r="A26913" s="37" t="s">
        <v>195</v>
      </c>
      <c r="B26913" s="38">
        <v>43307.541666666664</v>
      </c>
      <c r="C26913" s="39">
        <v>43307</v>
      </c>
      <c r="D26913" s="38">
        <v>43307.333333333336</v>
      </c>
      <c r="E26913" s="40" t="s">
        <v>42</v>
      </c>
      <c r="F26913" s="48">
        <v>43132</v>
      </c>
      <c r="G26913" s="48">
        <v>43004</v>
      </c>
      <c r="H26913" s="48">
        <v>43194</v>
      </c>
      <c r="I26913" s="48">
        <v>189</v>
      </c>
      <c r="J26913" s="48">
        <v>43196</v>
      </c>
      <c r="K26913" s="48">
        <v>9690</v>
      </c>
      <c r="L26913" s="48">
        <v>22376</v>
      </c>
      <c r="M26913" s="48">
        <v>4995</v>
      </c>
      <c r="O26913" s="48">
        <v>93</v>
      </c>
      <c r="P26913" s="48">
        <v>62</v>
      </c>
      <c r="Q26913" s="48">
        <v>5884</v>
      </c>
      <c r="R26913" s="48">
        <v>96</v>
      </c>
      <c r="T26913" s="48">
        <v>189</v>
      </c>
      <c r="W26913" s="48">
        <v>-171</v>
      </c>
      <c r="AI26913" s="48">
        <v>360</v>
      </c>
      <c r="AJ26913" s="49">
        <v>1</v>
      </c>
      <c r="AK26913" s="49">
        <v>0</v>
      </c>
      <c r="AL26913" s="49">
        <v>-2</v>
      </c>
    </row>
    <row r="26914" spans="1:38">
      <c r="A26914" s="37" t="s">
        <v>195</v>
      </c>
      <c r="B26914" s="38">
        <v>43307.583333333336</v>
      </c>
      <c r="C26914" s="39">
        <v>43307</v>
      </c>
      <c r="D26914" s="38">
        <v>43307.375</v>
      </c>
      <c r="E26914" s="40" t="s">
        <v>42</v>
      </c>
      <c r="F26914" s="48">
        <v>46029</v>
      </c>
      <c r="G26914" s="48">
        <v>45564</v>
      </c>
      <c r="H26914" s="48">
        <v>45924</v>
      </c>
      <c r="I26914" s="48">
        <v>359</v>
      </c>
      <c r="J26914" s="48">
        <v>45925</v>
      </c>
      <c r="K26914" s="48">
        <v>11071</v>
      </c>
      <c r="L26914" s="48">
        <v>24647</v>
      </c>
      <c r="M26914" s="48">
        <v>4995</v>
      </c>
      <c r="O26914" s="48">
        <v>124</v>
      </c>
      <c r="P26914" s="48">
        <v>569</v>
      </c>
      <c r="Q26914" s="48">
        <v>4421</v>
      </c>
      <c r="R26914" s="48">
        <v>98</v>
      </c>
      <c r="T26914" s="48">
        <v>359</v>
      </c>
      <c r="W26914" s="48">
        <v>49</v>
      </c>
      <c r="AI26914" s="48">
        <v>310</v>
      </c>
      <c r="AJ26914" s="49">
        <v>1</v>
      </c>
      <c r="AK26914" s="49">
        <v>0</v>
      </c>
      <c r="AL26914" s="49">
        <v>-1</v>
      </c>
    </row>
    <row r="26915" spans="1:38">
      <c r="A26915" s="37" t="s">
        <v>195</v>
      </c>
      <c r="B26915" s="38">
        <v>43307.625</v>
      </c>
      <c r="C26915" s="39">
        <v>43307</v>
      </c>
      <c r="D26915" s="38">
        <v>43307.416666666664</v>
      </c>
      <c r="E26915" s="40" t="s">
        <v>42</v>
      </c>
      <c r="F26915" s="48">
        <v>50054</v>
      </c>
      <c r="G26915" s="48">
        <v>49537</v>
      </c>
      <c r="H26915" s="48">
        <v>49935</v>
      </c>
      <c r="I26915" s="48">
        <v>396</v>
      </c>
      <c r="J26915" s="48">
        <v>49937</v>
      </c>
      <c r="K26915" s="48">
        <v>13666</v>
      </c>
      <c r="L26915" s="48">
        <v>26884</v>
      </c>
      <c r="M26915" s="48">
        <v>4995</v>
      </c>
      <c r="O26915" s="48">
        <v>125</v>
      </c>
      <c r="P26915" s="48">
        <v>946</v>
      </c>
      <c r="Q26915" s="48">
        <v>3224</v>
      </c>
      <c r="R26915" s="48">
        <v>97</v>
      </c>
      <c r="T26915" s="48">
        <v>396</v>
      </c>
      <c r="W26915" s="48">
        <v>157</v>
      </c>
      <c r="AI26915" s="48">
        <v>239</v>
      </c>
      <c r="AJ26915" s="49">
        <v>2</v>
      </c>
      <c r="AK26915" s="49">
        <v>0</v>
      </c>
      <c r="AL26915" s="49">
        <v>-2</v>
      </c>
    </row>
    <row r="26916" spans="1:38">
      <c r="A26916" s="37" t="s">
        <v>195</v>
      </c>
      <c r="B26916" s="38">
        <v>43307.666666666664</v>
      </c>
      <c r="C26916" s="39">
        <v>43307</v>
      </c>
      <c r="D26916" s="38">
        <v>43307.458333333336</v>
      </c>
      <c r="E26916" s="40" t="s">
        <v>42</v>
      </c>
      <c r="F26916" s="48">
        <v>54752</v>
      </c>
      <c r="G26916" s="48">
        <v>54047</v>
      </c>
      <c r="H26916" s="48">
        <v>54102</v>
      </c>
      <c r="I26916" s="48">
        <v>52</v>
      </c>
      <c r="J26916" s="48">
        <v>54104</v>
      </c>
      <c r="K26916" s="48">
        <v>14532</v>
      </c>
      <c r="L26916" s="48">
        <v>31244</v>
      </c>
      <c r="M26916" s="48">
        <v>4994</v>
      </c>
      <c r="O26916" s="48">
        <v>124</v>
      </c>
      <c r="P26916" s="48">
        <v>1058</v>
      </c>
      <c r="Q26916" s="48">
        <v>2054</v>
      </c>
      <c r="R26916" s="48">
        <v>98</v>
      </c>
      <c r="T26916" s="48">
        <v>52</v>
      </c>
      <c r="W26916" s="48">
        <v>-68</v>
      </c>
      <c r="AI26916" s="48">
        <v>120</v>
      </c>
      <c r="AJ26916" s="49">
        <v>3</v>
      </c>
      <c r="AK26916" s="49">
        <v>0</v>
      </c>
      <c r="AL26916" s="49">
        <v>-2</v>
      </c>
    </row>
    <row r="26917" spans="1:38">
      <c r="A26917" s="37" t="s">
        <v>195</v>
      </c>
      <c r="B26917" s="38">
        <v>43307.708333333336</v>
      </c>
      <c r="C26917" s="39">
        <v>43307</v>
      </c>
      <c r="D26917" s="38">
        <v>43307.5</v>
      </c>
      <c r="E26917" s="40" t="s">
        <v>42</v>
      </c>
      <c r="F26917" s="48">
        <v>59307</v>
      </c>
      <c r="G26917" s="48">
        <v>58444</v>
      </c>
      <c r="H26917" s="48">
        <v>57987</v>
      </c>
      <c r="I26917" s="48">
        <v>-458</v>
      </c>
      <c r="J26917" s="48">
        <v>57990</v>
      </c>
      <c r="K26917" s="48">
        <v>14891</v>
      </c>
      <c r="L26917" s="48">
        <v>35042</v>
      </c>
      <c r="M26917" s="48">
        <v>4994</v>
      </c>
      <c r="O26917" s="48">
        <v>97</v>
      </c>
      <c r="P26917" s="48">
        <v>1101</v>
      </c>
      <c r="Q26917" s="48">
        <v>1753</v>
      </c>
      <c r="R26917" s="48">
        <v>112</v>
      </c>
      <c r="T26917" s="48">
        <v>-458</v>
      </c>
      <c r="W26917" s="48">
        <v>-577</v>
      </c>
      <c r="AI26917" s="48">
        <v>119</v>
      </c>
      <c r="AJ26917" s="49">
        <v>1</v>
      </c>
      <c r="AK26917" s="49">
        <v>0</v>
      </c>
      <c r="AL26917" s="49">
        <v>-3</v>
      </c>
    </row>
    <row r="26918" spans="1:38">
      <c r="A26918" s="37" t="s">
        <v>195</v>
      </c>
      <c r="B26918" s="38">
        <v>43307.75</v>
      </c>
      <c r="C26918" s="39">
        <v>43307</v>
      </c>
      <c r="D26918" s="38">
        <v>43307.541666666664</v>
      </c>
      <c r="E26918" s="40" t="s">
        <v>42</v>
      </c>
      <c r="F26918" s="48">
        <v>63448</v>
      </c>
      <c r="G26918" s="48">
        <v>62386</v>
      </c>
      <c r="H26918" s="48">
        <v>61754</v>
      </c>
      <c r="I26918" s="48">
        <v>-628</v>
      </c>
      <c r="J26918" s="48">
        <v>61757</v>
      </c>
      <c r="K26918" s="48">
        <v>14994</v>
      </c>
      <c r="L26918" s="48">
        <v>38819</v>
      </c>
      <c r="M26918" s="48">
        <v>4993</v>
      </c>
      <c r="O26918" s="48">
        <v>79</v>
      </c>
      <c r="P26918" s="48">
        <v>1103</v>
      </c>
      <c r="Q26918" s="48">
        <v>1643</v>
      </c>
      <c r="R26918" s="48">
        <v>126</v>
      </c>
      <c r="T26918" s="48">
        <v>-628</v>
      </c>
      <c r="W26918" s="48">
        <v>-738</v>
      </c>
      <c r="AI26918" s="48">
        <v>110</v>
      </c>
      <c r="AJ26918" s="49">
        <v>-4</v>
      </c>
      <c r="AK26918" s="49">
        <v>0</v>
      </c>
      <c r="AL26918" s="49">
        <v>-3</v>
      </c>
    </row>
    <row r="26919" spans="1:38">
      <c r="A26919" s="37" t="s">
        <v>195</v>
      </c>
      <c r="B26919" s="38">
        <v>43307.791666666664</v>
      </c>
      <c r="C26919" s="39">
        <v>43307</v>
      </c>
      <c r="D26919" s="38">
        <v>43307.583333333336</v>
      </c>
      <c r="E26919" s="40" t="s">
        <v>42</v>
      </c>
      <c r="F26919" s="48">
        <v>66921</v>
      </c>
      <c r="G26919" s="48">
        <v>65790</v>
      </c>
      <c r="H26919" s="48">
        <v>65076</v>
      </c>
      <c r="I26919" s="48">
        <v>-715</v>
      </c>
      <c r="J26919" s="48">
        <v>65077</v>
      </c>
      <c r="K26919" s="48">
        <v>14981</v>
      </c>
      <c r="L26919" s="48">
        <v>42198</v>
      </c>
      <c r="M26919" s="48">
        <v>4992</v>
      </c>
      <c r="O26919" s="48">
        <v>140</v>
      </c>
      <c r="P26919" s="48">
        <v>1012</v>
      </c>
      <c r="Q26919" s="48">
        <v>1635</v>
      </c>
      <c r="R26919" s="48">
        <v>119</v>
      </c>
      <c r="T26919" s="48">
        <v>-715</v>
      </c>
      <c r="W26919" s="48">
        <v>-815</v>
      </c>
      <c r="AI26919" s="48">
        <v>100</v>
      </c>
      <c r="AJ26919" s="49">
        <v>1</v>
      </c>
      <c r="AK26919" s="49">
        <v>0</v>
      </c>
      <c r="AL26919" s="49">
        <v>-1</v>
      </c>
    </row>
    <row r="26920" spans="1:38">
      <c r="A26920" s="37" t="s">
        <v>195</v>
      </c>
      <c r="B26920" s="38">
        <v>43307.833333333336</v>
      </c>
      <c r="C26920" s="39">
        <v>43307</v>
      </c>
      <c r="D26920" s="38">
        <v>43307.625</v>
      </c>
      <c r="E26920" s="40" t="s">
        <v>42</v>
      </c>
      <c r="F26920" s="48">
        <v>69365</v>
      </c>
      <c r="G26920" s="48">
        <v>68279</v>
      </c>
      <c r="H26920" s="48">
        <v>67476</v>
      </c>
      <c r="I26920" s="48">
        <v>-803</v>
      </c>
      <c r="J26920" s="48">
        <v>67479</v>
      </c>
      <c r="K26920" s="48">
        <v>14954</v>
      </c>
      <c r="L26920" s="48">
        <v>44381</v>
      </c>
      <c r="M26920" s="48">
        <v>4991</v>
      </c>
      <c r="O26920" s="48">
        <v>152</v>
      </c>
      <c r="P26920" s="48">
        <v>868</v>
      </c>
      <c r="Q26920" s="48">
        <v>2014</v>
      </c>
      <c r="R26920" s="48">
        <v>119</v>
      </c>
      <c r="T26920" s="48">
        <v>-803</v>
      </c>
      <c r="W26920" s="48">
        <v>-816</v>
      </c>
      <c r="AI26920" s="48">
        <v>13</v>
      </c>
      <c r="AJ26920" s="49">
        <v>0</v>
      </c>
      <c r="AK26920" s="49">
        <v>0</v>
      </c>
      <c r="AL26920" s="49">
        <v>-3</v>
      </c>
    </row>
    <row r="26921" spans="1:38">
      <c r="A26921" s="37" t="s">
        <v>195</v>
      </c>
      <c r="B26921" s="38">
        <v>43307.875</v>
      </c>
      <c r="C26921" s="39">
        <v>43307</v>
      </c>
      <c r="D26921" s="38">
        <v>43307.666666666664</v>
      </c>
      <c r="E26921" s="40" t="s">
        <v>42</v>
      </c>
      <c r="F26921" s="48">
        <v>70611</v>
      </c>
      <c r="G26921" s="48">
        <v>69943</v>
      </c>
      <c r="H26921" s="48">
        <v>69138</v>
      </c>
      <c r="I26921" s="48">
        <v>-806</v>
      </c>
      <c r="J26921" s="48">
        <v>69138</v>
      </c>
      <c r="K26921" s="48">
        <v>15218</v>
      </c>
      <c r="L26921" s="48">
        <v>45691</v>
      </c>
      <c r="M26921" s="48">
        <v>4990</v>
      </c>
      <c r="O26921" s="48">
        <v>135</v>
      </c>
      <c r="P26921" s="48">
        <v>927</v>
      </c>
      <c r="Q26921" s="48">
        <v>2056</v>
      </c>
      <c r="R26921" s="48">
        <v>121</v>
      </c>
      <c r="T26921" s="48">
        <v>-806</v>
      </c>
      <c r="W26921" s="48">
        <v>-816</v>
      </c>
      <c r="AI26921" s="48">
        <v>10</v>
      </c>
      <c r="AJ26921" s="49">
        <v>1</v>
      </c>
      <c r="AK26921" s="49">
        <v>0</v>
      </c>
      <c r="AL26921" s="49">
        <v>0</v>
      </c>
    </row>
    <row r="26922" spans="1:38">
      <c r="A26922" s="37" t="s">
        <v>195</v>
      </c>
      <c r="B26922" s="38">
        <v>43307.916666666664</v>
      </c>
      <c r="C26922" s="39">
        <v>43307</v>
      </c>
      <c r="D26922" s="38">
        <v>43307.708333333336</v>
      </c>
      <c r="E26922" s="40" t="s">
        <v>42</v>
      </c>
      <c r="F26922" s="48">
        <v>71253</v>
      </c>
      <c r="G26922" s="48">
        <v>70693</v>
      </c>
      <c r="H26922" s="48">
        <v>69888</v>
      </c>
      <c r="I26922" s="48">
        <v>-806</v>
      </c>
      <c r="J26922" s="48">
        <v>69888</v>
      </c>
      <c r="K26922" s="48">
        <v>15167</v>
      </c>
      <c r="L26922" s="48">
        <v>45895</v>
      </c>
      <c r="M26922" s="48">
        <v>4989</v>
      </c>
      <c r="O26922" s="48">
        <v>103</v>
      </c>
      <c r="P26922" s="48">
        <v>988</v>
      </c>
      <c r="Q26922" s="48">
        <v>2623</v>
      </c>
      <c r="R26922" s="48">
        <v>123</v>
      </c>
      <c r="T26922" s="48">
        <v>-806</v>
      </c>
      <c r="W26922" s="48">
        <v>-816</v>
      </c>
      <c r="AI26922" s="48">
        <v>10</v>
      </c>
      <c r="AJ26922" s="49">
        <v>1</v>
      </c>
      <c r="AK26922" s="49">
        <v>0</v>
      </c>
      <c r="AL26922" s="49">
        <v>0</v>
      </c>
    </row>
    <row r="26923" spans="1:38">
      <c r="A26923" s="37" t="s">
        <v>195</v>
      </c>
      <c r="B26923" s="38">
        <v>43307.958333333336</v>
      </c>
      <c r="C26923" s="39">
        <v>43307</v>
      </c>
      <c r="D26923" s="38">
        <v>43307.75</v>
      </c>
      <c r="E26923" s="40" t="s">
        <v>42</v>
      </c>
      <c r="F26923" s="48">
        <v>70863</v>
      </c>
      <c r="G26923" s="48">
        <v>70268</v>
      </c>
      <c r="H26923" s="48">
        <v>69467</v>
      </c>
      <c r="I26923" s="48">
        <v>-802</v>
      </c>
      <c r="J26923" s="48">
        <v>69465</v>
      </c>
      <c r="K26923" s="48">
        <v>15138</v>
      </c>
      <c r="L26923" s="48">
        <v>45243</v>
      </c>
      <c r="M26923" s="48">
        <v>4987</v>
      </c>
      <c r="O26923" s="48">
        <v>103</v>
      </c>
      <c r="P26923" s="48">
        <v>738</v>
      </c>
      <c r="Q26923" s="48">
        <v>3137</v>
      </c>
      <c r="R26923" s="48">
        <v>119</v>
      </c>
      <c r="T26923" s="48">
        <v>-802</v>
      </c>
      <c r="W26923" s="48">
        <v>-816</v>
      </c>
      <c r="AI26923" s="48">
        <v>14</v>
      </c>
      <c r="AJ26923" s="49">
        <v>1</v>
      </c>
      <c r="AK26923" s="49">
        <v>0</v>
      </c>
      <c r="AL26923" s="49">
        <v>2</v>
      </c>
    </row>
    <row r="26924" spans="1:38">
      <c r="A26924" s="37" t="s">
        <v>195</v>
      </c>
      <c r="B26924" s="38">
        <v>43308</v>
      </c>
      <c r="C26924" s="39">
        <v>43307</v>
      </c>
      <c r="D26924" s="38">
        <v>43307.791666666664</v>
      </c>
      <c r="E26924" s="40" t="s">
        <v>42</v>
      </c>
      <c r="F26924" s="48">
        <v>69302</v>
      </c>
      <c r="G26924" s="48">
        <v>68576</v>
      </c>
      <c r="H26924" s="48">
        <v>67852</v>
      </c>
      <c r="I26924" s="48">
        <v>-725</v>
      </c>
      <c r="J26924" s="48">
        <v>67850</v>
      </c>
      <c r="K26924" s="48">
        <v>15212</v>
      </c>
      <c r="L26924" s="48">
        <v>43087</v>
      </c>
      <c r="M26924" s="48">
        <v>4985</v>
      </c>
      <c r="O26924" s="48">
        <v>69</v>
      </c>
      <c r="P26924" s="48">
        <v>572</v>
      </c>
      <c r="Q26924" s="48">
        <v>3806</v>
      </c>
      <c r="R26924" s="48">
        <v>119</v>
      </c>
      <c r="T26924" s="48">
        <v>-725</v>
      </c>
      <c r="W26924" s="48">
        <v>-816</v>
      </c>
      <c r="AI26924" s="48">
        <v>91</v>
      </c>
      <c r="AJ26924" s="49">
        <v>1</v>
      </c>
      <c r="AK26924" s="49">
        <v>0</v>
      </c>
      <c r="AL26924" s="49">
        <v>2</v>
      </c>
    </row>
    <row r="26925" spans="1:38">
      <c r="A26925" s="37" t="s">
        <v>195</v>
      </c>
      <c r="B26925" s="38">
        <v>43308.041666666664</v>
      </c>
      <c r="C26925" s="39">
        <v>43307</v>
      </c>
      <c r="D26925" s="38">
        <v>43307.833333333336</v>
      </c>
      <c r="E26925" s="40" t="s">
        <v>42</v>
      </c>
      <c r="F26925" s="48">
        <v>66853</v>
      </c>
      <c r="G26925" s="48">
        <v>65925</v>
      </c>
      <c r="H26925" s="48">
        <v>65210</v>
      </c>
      <c r="I26925" s="48">
        <v>-716</v>
      </c>
      <c r="J26925" s="48">
        <v>65208</v>
      </c>
      <c r="K26925" s="48">
        <v>15250</v>
      </c>
      <c r="L26925" s="48">
        <v>40618</v>
      </c>
      <c r="M26925" s="48">
        <v>4979</v>
      </c>
      <c r="O26925" s="48">
        <v>11</v>
      </c>
      <c r="P26925" s="48">
        <v>187</v>
      </c>
      <c r="Q26925" s="48">
        <v>4063</v>
      </c>
      <c r="R26925" s="48">
        <v>100</v>
      </c>
      <c r="T26925" s="48">
        <v>-716</v>
      </c>
      <c r="W26925" s="48">
        <v>-816</v>
      </c>
      <c r="AI26925" s="48">
        <v>100</v>
      </c>
      <c r="AJ26925" s="49">
        <v>1</v>
      </c>
      <c r="AK26925" s="49">
        <v>0</v>
      </c>
      <c r="AL26925" s="49">
        <v>2</v>
      </c>
    </row>
    <row r="26926" spans="1:38">
      <c r="A26926" s="37" t="s">
        <v>195</v>
      </c>
      <c r="B26926" s="38">
        <v>43308.083333333336</v>
      </c>
      <c r="C26926" s="39">
        <v>43307</v>
      </c>
      <c r="D26926" s="38">
        <v>43307.875</v>
      </c>
      <c r="E26926" s="40" t="s">
        <v>42</v>
      </c>
      <c r="F26926" s="48">
        <v>64041</v>
      </c>
      <c r="G26926" s="48">
        <v>63423</v>
      </c>
      <c r="H26926" s="48">
        <v>62708</v>
      </c>
      <c r="I26926" s="48">
        <v>-716</v>
      </c>
      <c r="J26926" s="48">
        <v>62706</v>
      </c>
      <c r="K26926" s="48">
        <v>15188</v>
      </c>
      <c r="L26926" s="48">
        <v>38700</v>
      </c>
      <c r="M26926" s="48">
        <v>4978</v>
      </c>
      <c r="O26926" s="48">
        <v>7</v>
      </c>
      <c r="P26926" s="48">
        <v>18</v>
      </c>
      <c r="Q26926" s="48">
        <v>3726</v>
      </c>
      <c r="R26926" s="48">
        <v>89</v>
      </c>
      <c r="T26926" s="48">
        <v>-716</v>
      </c>
      <c r="W26926" s="48">
        <v>-816</v>
      </c>
      <c r="AI26926" s="48">
        <v>100</v>
      </c>
      <c r="AJ26926" s="49">
        <v>1</v>
      </c>
      <c r="AK26926" s="49">
        <v>0</v>
      </c>
      <c r="AL26926" s="49">
        <v>2</v>
      </c>
    </row>
    <row r="26927" spans="1:38">
      <c r="A26927" s="37" t="s">
        <v>195</v>
      </c>
      <c r="B26927" s="38">
        <v>43308.125</v>
      </c>
      <c r="C26927" s="39">
        <v>43307</v>
      </c>
      <c r="D26927" s="38">
        <v>43307.916666666664</v>
      </c>
      <c r="E26927" s="40" t="s">
        <v>42</v>
      </c>
      <c r="F26927" s="48">
        <v>61552</v>
      </c>
      <c r="G26927" s="48">
        <v>60691</v>
      </c>
      <c r="H26927" s="48">
        <v>59986</v>
      </c>
      <c r="I26927" s="48">
        <v>-706</v>
      </c>
      <c r="J26927" s="48">
        <v>59984</v>
      </c>
      <c r="K26927" s="48">
        <v>15244</v>
      </c>
      <c r="L26927" s="48">
        <v>35929</v>
      </c>
      <c r="M26927" s="48">
        <v>4978</v>
      </c>
      <c r="O26927" s="48">
        <v>7</v>
      </c>
      <c r="P26927" s="48">
        <v>0</v>
      </c>
      <c r="Q26927" s="48">
        <v>3738</v>
      </c>
      <c r="R26927" s="48">
        <v>88</v>
      </c>
      <c r="T26927" s="48">
        <v>-706</v>
      </c>
      <c r="W26927" s="48">
        <v>-816</v>
      </c>
      <c r="AI26927" s="48">
        <v>110</v>
      </c>
      <c r="AJ26927" s="49">
        <v>1</v>
      </c>
      <c r="AK26927" s="49">
        <v>0</v>
      </c>
      <c r="AL26927" s="49">
        <v>2</v>
      </c>
    </row>
    <row r="26928" spans="1:38">
      <c r="A26928" s="37" t="s">
        <v>195</v>
      </c>
      <c r="B26928" s="38">
        <v>43308.166666666664</v>
      </c>
      <c r="C26928" s="39">
        <v>43307</v>
      </c>
      <c r="D26928" s="38">
        <v>43307.958333333336</v>
      </c>
      <c r="E26928" s="40" t="s">
        <v>42</v>
      </c>
      <c r="F26928" s="48">
        <v>57139</v>
      </c>
      <c r="G26928" s="48">
        <v>56512</v>
      </c>
      <c r="H26928" s="48">
        <v>55807</v>
      </c>
      <c r="I26928" s="48">
        <v>-706</v>
      </c>
      <c r="J26928" s="48">
        <v>55804</v>
      </c>
      <c r="K26928" s="48">
        <v>15208</v>
      </c>
      <c r="L26928" s="48">
        <v>31629</v>
      </c>
      <c r="M26928" s="48">
        <v>4977</v>
      </c>
      <c r="O26928" s="48">
        <v>7</v>
      </c>
      <c r="P26928" s="48">
        <v>0</v>
      </c>
      <c r="Q26928" s="48">
        <v>3895</v>
      </c>
      <c r="R26928" s="48">
        <v>88</v>
      </c>
      <c r="T26928" s="48">
        <v>-706</v>
      </c>
      <c r="W26928" s="48">
        <v>-816</v>
      </c>
      <c r="AI26928" s="48">
        <v>110</v>
      </c>
      <c r="AJ26928" s="49">
        <v>1</v>
      </c>
      <c r="AK26928" s="49">
        <v>0</v>
      </c>
      <c r="AL26928" s="49">
        <v>3</v>
      </c>
    </row>
    <row r="26929" spans="1:38">
      <c r="A26929" s="37" t="s">
        <v>195</v>
      </c>
      <c r="B26929" s="38">
        <v>43308.208333333336</v>
      </c>
      <c r="C26929" s="39">
        <v>43307</v>
      </c>
      <c r="D26929" s="38">
        <v>43308</v>
      </c>
      <c r="E26929" s="40" t="s">
        <v>42</v>
      </c>
      <c r="F26929" s="48">
        <v>52576</v>
      </c>
      <c r="G26929" s="48">
        <v>52219</v>
      </c>
      <c r="H26929" s="48">
        <v>51726</v>
      </c>
      <c r="I26929" s="48">
        <v>-494</v>
      </c>
      <c r="J26929" s="48">
        <v>51723</v>
      </c>
      <c r="K26929" s="48">
        <v>15038</v>
      </c>
      <c r="L26929" s="48">
        <v>27728</v>
      </c>
      <c r="M26929" s="48">
        <v>4979</v>
      </c>
      <c r="O26929" s="48">
        <v>7</v>
      </c>
      <c r="P26929" s="48">
        <v>0</v>
      </c>
      <c r="Q26929" s="48">
        <v>3878</v>
      </c>
      <c r="R26929" s="48">
        <v>93</v>
      </c>
      <c r="T26929" s="48">
        <v>-494</v>
      </c>
      <c r="W26929" s="48">
        <v>-752</v>
      </c>
      <c r="AI26929" s="48">
        <v>258</v>
      </c>
      <c r="AJ26929" s="49">
        <v>1</v>
      </c>
      <c r="AK26929" s="49">
        <v>0</v>
      </c>
      <c r="AL26929" s="49">
        <v>3</v>
      </c>
    </row>
    <row r="26930" spans="1:38">
      <c r="A26930" s="37" t="s">
        <v>195</v>
      </c>
      <c r="B26930" s="38">
        <v>43308.25</v>
      </c>
      <c r="C26930" s="39">
        <v>43308</v>
      </c>
      <c r="D26930" s="38">
        <v>43308.041666666664</v>
      </c>
      <c r="E26930" s="40" t="s">
        <v>42</v>
      </c>
      <c r="F26930" s="48">
        <v>48586</v>
      </c>
      <c r="G26930" s="48">
        <v>48471</v>
      </c>
      <c r="H26930" s="48">
        <v>48523</v>
      </c>
      <c r="I26930" s="48">
        <v>52</v>
      </c>
      <c r="J26930" s="48">
        <v>48521</v>
      </c>
      <c r="K26930" s="48">
        <v>14276</v>
      </c>
      <c r="L26930" s="48">
        <v>25248</v>
      </c>
      <c r="M26930" s="48">
        <v>4981</v>
      </c>
      <c r="O26930" s="48">
        <v>7</v>
      </c>
      <c r="P26930" s="48">
        <v>0</v>
      </c>
      <c r="Q26930" s="48">
        <v>3913</v>
      </c>
      <c r="R26930" s="48">
        <v>96</v>
      </c>
      <c r="T26930" s="48">
        <v>52</v>
      </c>
      <c r="W26930" s="48">
        <v>-307</v>
      </c>
      <c r="AI26930" s="48">
        <v>359</v>
      </c>
      <c r="AJ26930" s="49">
        <v>0</v>
      </c>
      <c r="AK26930" s="49">
        <v>0</v>
      </c>
      <c r="AL26930" s="49">
        <v>2</v>
      </c>
    </row>
    <row r="26931" spans="1:38">
      <c r="A26931" s="37" t="s">
        <v>195</v>
      </c>
      <c r="B26931" s="38">
        <v>43308.291666666664</v>
      </c>
      <c r="C26931" s="39">
        <v>43308</v>
      </c>
      <c r="D26931" s="38">
        <v>43308.083333333336</v>
      </c>
      <c r="E26931" s="40" t="s">
        <v>42</v>
      </c>
      <c r="F26931" s="48">
        <v>45178</v>
      </c>
      <c r="G26931" s="48">
        <v>45641</v>
      </c>
      <c r="H26931" s="48">
        <v>45659</v>
      </c>
      <c r="I26931" s="48">
        <v>16</v>
      </c>
      <c r="J26931" s="48">
        <v>45658</v>
      </c>
      <c r="K26931" s="48">
        <v>13044</v>
      </c>
      <c r="L26931" s="48">
        <v>23705</v>
      </c>
      <c r="M26931" s="48">
        <v>4983</v>
      </c>
      <c r="O26931" s="48">
        <v>7</v>
      </c>
      <c r="P26931" s="48">
        <v>0</v>
      </c>
      <c r="Q26931" s="48">
        <v>3825</v>
      </c>
      <c r="R26931" s="48">
        <v>94</v>
      </c>
      <c r="T26931" s="48">
        <v>17</v>
      </c>
      <c r="W26931" s="48">
        <v>-344</v>
      </c>
      <c r="AI26931" s="48">
        <v>361</v>
      </c>
      <c r="AJ26931" s="49">
        <v>2</v>
      </c>
      <c r="AK26931" s="49">
        <v>-1</v>
      </c>
      <c r="AL26931" s="49">
        <v>1</v>
      </c>
    </row>
    <row r="26932" spans="1:38">
      <c r="A26932" s="37" t="s">
        <v>195</v>
      </c>
      <c r="B26932" s="38">
        <v>43308.333333333336</v>
      </c>
      <c r="C26932" s="39">
        <v>43308</v>
      </c>
      <c r="D26932" s="38">
        <v>43308.125</v>
      </c>
      <c r="E26932" s="40" t="s">
        <v>42</v>
      </c>
      <c r="F26932" s="48">
        <v>42647</v>
      </c>
      <c r="G26932" s="48">
        <v>43526</v>
      </c>
      <c r="H26932" s="48">
        <v>43733</v>
      </c>
      <c r="I26932" s="48">
        <v>206</v>
      </c>
      <c r="J26932" s="48">
        <v>43731</v>
      </c>
      <c r="K26932" s="48">
        <v>11794</v>
      </c>
      <c r="L26932" s="48">
        <v>23129</v>
      </c>
      <c r="M26932" s="48">
        <v>4985</v>
      </c>
      <c r="O26932" s="48">
        <v>7</v>
      </c>
      <c r="P26932" s="48">
        <v>0</v>
      </c>
      <c r="Q26932" s="48">
        <v>3722</v>
      </c>
      <c r="R26932" s="48">
        <v>94</v>
      </c>
      <c r="T26932" s="48">
        <v>206</v>
      </c>
      <c r="W26932" s="48">
        <v>-155</v>
      </c>
      <c r="AI26932" s="48">
        <v>361</v>
      </c>
      <c r="AJ26932" s="49">
        <v>1</v>
      </c>
      <c r="AK26932" s="49">
        <v>0</v>
      </c>
      <c r="AL26932" s="49">
        <v>2</v>
      </c>
    </row>
    <row r="26933" spans="1:38">
      <c r="A26933" s="37" t="s">
        <v>195</v>
      </c>
      <c r="B26933" s="38">
        <v>43308.375</v>
      </c>
      <c r="C26933" s="39">
        <v>43308</v>
      </c>
      <c r="D26933" s="38">
        <v>43308.166666666664</v>
      </c>
      <c r="E26933" s="40" t="s">
        <v>42</v>
      </c>
      <c r="F26933" s="48">
        <v>41326</v>
      </c>
      <c r="G26933" s="48">
        <v>42157</v>
      </c>
      <c r="H26933" s="48">
        <v>42370</v>
      </c>
      <c r="I26933" s="48">
        <v>211</v>
      </c>
      <c r="J26933" s="48">
        <v>42369</v>
      </c>
      <c r="K26933" s="48">
        <v>10640</v>
      </c>
      <c r="L26933" s="48">
        <v>22766</v>
      </c>
      <c r="M26933" s="48">
        <v>4986</v>
      </c>
      <c r="O26933" s="48">
        <v>7</v>
      </c>
      <c r="P26933" s="48">
        <v>0</v>
      </c>
      <c r="Q26933" s="48">
        <v>3875</v>
      </c>
      <c r="R26933" s="48">
        <v>95</v>
      </c>
      <c r="T26933" s="48">
        <v>212</v>
      </c>
      <c r="W26933" s="48">
        <v>-149</v>
      </c>
      <c r="AI26933" s="48">
        <v>361</v>
      </c>
      <c r="AJ26933" s="49">
        <v>2</v>
      </c>
      <c r="AK26933" s="49">
        <v>-1</v>
      </c>
      <c r="AL26933" s="49">
        <v>1</v>
      </c>
    </row>
    <row r="26934" spans="1:38">
      <c r="A26934" s="37" t="s">
        <v>195</v>
      </c>
      <c r="B26934" s="38">
        <v>43308.416666666664</v>
      </c>
      <c r="C26934" s="39">
        <v>43308</v>
      </c>
      <c r="D26934" s="38">
        <v>43308.208333333336</v>
      </c>
      <c r="E26934" s="40" t="s">
        <v>42</v>
      </c>
      <c r="F26934" s="48">
        <v>40772</v>
      </c>
      <c r="G26934" s="48">
        <v>41604</v>
      </c>
      <c r="H26934" s="48">
        <v>41817</v>
      </c>
      <c r="I26934" s="48">
        <v>211</v>
      </c>
      <c r="J26934" s="48">
        <v>41816</v>
      </c>
      <c r="K26934" s="48">
        <v>10136</v>
      </c>
      <c r="L26934" s="48">
        <v>22230</v>
      </c>
      <c r="M26934" s="48">
        <v>4988</v>
      </c>
      <c r="O26934" s="48">
        <v>7</v>
      </c>
      <c r="P26934" s="48">
        <v>0</v>
      </c>
      <c r="Q26934" s="48">
        <v>4360</v>
      </c>
      <c r="R26934" s="48">
        <v>95</v>
      </c>
      <c r="T26934" s="48">
        <v>212</v>
      </c>
      <c r="W26934" s="48">
        <v>-149</v>
      </c>
      <c r="AI26934" s="48">
        <v>361</v>
      </c>
      <c r="AJ26934" s="49">
        <v>2</v>
      </c>
      <c r="AK26934" s="49">
        <v>-1</v>
      </c>
      <c r="AL26934" s="49">
        <v>1</v>
      </c>
    </row>
    <row r="26935" spans="1:38">
      <c r="A26935" s="37" t="s">
        <v>195</v>
      </c>
      <c r="B26935" s="38">
        <v>43308.458333333336</v>
      </c>
      <c r="C26935" s="39">
        <v>43308</v>
      </c>
      <c r="D26935" s="38">
        <v>43308.25</v>
      </c>
      <c r="E26935" s="40" t="s">
        <v>42</v>
      </c>
      <c r="F26935" s="48">
        <v>41538</v>
      </c>
      <c r="G26935" s="48">
        <v>42133</v>
      </c>
      <c r="H26935" s="48">
        <v>42345</v>
      </c>
      <c r="I26935" s="48">
        <v>210</v>
      </c>
      <c r="J26935" s="48">
        <v>42346</v>
      </c>
      <c r="K26935" s="48">
        <v>10713</v>
      </c>
      <c r="L26935" s="48">
        <v>23024</v>
      </c>
      <c r="M26935" s="48">
        <v>4989</v>
      </c>
      <c r="O26935" s="48">
        <v>7</v>
      </c>
      <c r="P26935" s="48">
        <v>0</v>
      </c>
      <c r="Q26935" s="48">
        <v>3516</v>
      </c>
      <c r="R26935" s="48">
        <v>97</v>
      </c>
      <c r="T26935" s="48">
        <v>211</v>
      </c>
      <c r="W26935" s="48">
        <v>-150</v>
      </c>
      <c r="AI26935" s="48">
        <v>361</v>
      </c>
      <c r="AJ26935" s="49">
        <v>2</v>
      </c>
      <c r="AK26935" s="49">
        <v>-1</v>
      </c>
      <c r="AL26935" s="49">
        <v>-1</v>
      </c>
    </row>
    <row r="26936" spans="1:38">
      <c r="A26936" s="37" t="s">
        <v>195</v>
      </c>
      <c r="B26936" s="38">
        <v>43308.5</v>
      </c>
      <c r="C26936" s="39">
        <v>43308</v>
      </c>
      <c r="D26936" s="38">
        <v>43308.291666666664</v>
      </c>
      <c r="E26936" s="40" t="s">
        <v>42</v>
      </c>
      <c r="F26936" s="48">
        <v>42802</v>
      </c>
      <c r="G26936" s="48">
        <v>43235</v>
      </c>
      <c r="H26936" s="48">
        <v>43399</v>
      </c>
      <c r="I26936" s="48">
        <v>163</v>
      </c>
      <c r="J26936" s="48">
        <v>43399</v>
      </c>
      <c r="K26936" s="48">
        <v>12178</v>
      </c>
      <c r="L26936" s="48">
        <v>23470</v>
      </c>
      <c r="M26936" s="48">
        <v>4990</v>
      </c>
      <c r="O26936" s="48">
        <v>23</v>
      </c>
      <c r="P26936" s="48">
        <v>0</v>
      </c>
      <c r="Q26936" s="48">
        <v>2642</v>
      </c>
      <c r="R26936" s="48">
        <v>96</v>
      </c>
      <c r="T26936" s="48">
        <v>163</v>
      </c>
      <c r="W26936" s="48">
        <v>-198</v>
      </c>
      <c r="AI26936" s="48">
        <v>361</v>
      </c>
      <c r="AJ26936" s="49">
        <v>1</v>
      </c>
      <c r="AK26936" s="49">
        <v>0</v>
      </c>
      <c r="AL26936" s="49">
        <v>0</v>
      </c>
    </row>
    <row r="26937" spans="1:38">
      <c r="A26937" s="37" t="s">
        <v>195</v>
      </c>
      <c r="B26937" s="38">
        <v>43308.541666666664</v>
      </c>
      <c r="C26937" s="39">
        <v>43308</v>
      </c>
      <c r="D26937" s="38">
        <v>43308.333333333336</v>
      </c>
      <c r="E26937" s="40" t="s">
        <v>42</v>
      </c>
      <c r="F26937" s="48">
        <v>44302</v>
      </c>
      <c r="G26937" s="48">
        <v>43832</v>
      </c>
      <c r="H26937" s="48">
        <v>43994</v>
      </c>
      <c r="I26937" s="48">
        <v>161</v>
      </c>
      <c r="J26937" s="48">
        <v>43994</v>
      </c>
      <c r="K26937" s="48">
        <v>12698</v>
      </c>
      <c r="L26937" s="48">
        <v>23975</v>
      </c>
      <c r="M26937" s="48">
        <v>4990</v>
      </c>
      <c r="O26937" s="48">
        <v>64</v>
      </c>
      <c r="P26937" s="48">
        <v>59</v>
      </c>
      <c r="Q26937" s="48">
        <v>2112</v>
      </c>
      <c r="R26937" s="48">
        <v>96</v>
      </c>
      <c r="T26937" s="48">
        <v>161</v>
      </c>
      <c r="W26937" s="48">
        <v>-199</v>
      </c>
      <c r="AI26937" s="48">
        <v>360</v>
      </c>
      <c r="AJ26937" s="49">
        <v>1</v>
      </c>
      <c r="AK26937" s="49">
        <v>0</v>
      </c>
      <c r="AL26937" s="49">
        <v>0</v>
      </c>
    </row>
    <row r="26938" spans="1:38">
      <c r="A26938" s="37" t="s">
        <v>195</v>
      </c>
      <c r="B26938" s="38">
        <v>43308.583333333336</v>
      </c>
      <c r="C26938" s="39">
        <v>43308</v>
      </c>
      <c r="D26938" s="38">
        <v>43308.375</v>
      </c>
      <c r="E26938" s="40" t="s">
        <v>42</v>
      </c>
      <c r="F26938" s="48">
        <v>47202</v>
      </c>
      <c r="G26938" s="48">
        <v>46284</v>
      </c>
      <c r="H26938" s="48">
        <v>46398</v>
      </c>
      <c r="I26938" s="48">
        <v>113</v>
      </c>
      <c r="J26938" s="48">
        <v>46398</v>
      </c>
      <c r="K26938" s="48">
        <v>14044</v>
      </c>
      <c r="L26938" s="48">
        <v>25750</v>
      </c>
      <c r="M26938" s="48">
        <v>4990</v>
      </c>
      <c r="O26938" s="48">
        <v>93</v>
      </c>
      <c r="P26938" s="48">
        <v>235</v>
      </c>
      <c r="Q26938" s="48">
        <v>1191</v>
      </c>
      <c r="R26938" s="48">
        <v>95</v>
      </c>
      <c r="T26938" s="48">
        <v>113</v>
      </c>
      <c r="W26938" s="48">
        <v>-197</v>
      </c>
      <c r="AI26938" s="48">
        <v>310</v>
      </c>
      <c r="AJ26938" s="49">
        <v>1</v>
      </c>
      <c r="AK26938" s="49">
        <v>0</v>
      </c>
      <c r="AL26938" s="49">
        <v>0</v>
      </c>
    </row>
    <row r="26939" spans="1:38">
      <c r="A26939" s="37" t="s">
        <v>195</v>
      </c>
      <c r="B26939" s="38">
        <v>43308.625</v>
      </c>
      <c r="C26939" s="39">
        <v>43308</v>
      </c>
      <c r="D26939" s="38">
        <v>43308.416666666664</v>
      </c>
      <c r="E26939" s="40" t="s">
        <v>42</v>
      </c>
      <c r="F26939" s="48">
        <v>50343</v>
      </c>
      <c r="G26939" s="48">
        <v>49772</v>
      </c>
      <c r="H26939" s="48">
        <v>49926</v>
      </c>
      <c r="I26939" s="48">
        <v>152</v>
      </c>
      <c r="J26939" s="48">
        <v>49927</v>
      </c>
      <c r="K26939" s="48">
        <v>14848</v>
      </c>
      <c r="L26939" s="48">
        <v>28170</v>
      </c>
      <c r="M26939" s="48">
        <v>4989</v>
      </c>
      <c r="O26939" s="48">
        <v>126</v>
      </c>
      <c r="P26939" s="48">
        <v>565</v>
      </c>
      <c r="Q26939" s="48">
        <v>1136</v>
      </c>
      <c r="R26939" s="48">
        <v>93</v>
      </c>
      <c r="T26939" s="48">
        <v>152</v>
      </c>
      <c r="W26939" s="48">
        <v>-73</v>
      </c>
      <c r="AI26939" s="48">
        <v>225</v>
      </c>
      <c r="AJ26939" s="49">
        <v>2</v>
      </c>
      <c r="AK26939" s="49">
        <v>0</v>
      </c>
      <c r="AL26939" s="49">
        <v>-1</v>
      </c>
    </row>
    <row r="26940" spans="1:38">
      <c r="A26940" s="37" t="s">
        <v>195</v>
      </c>
      <c r="B26940" s="38">
        <v>43308.666666666664</v>
      </c>
      <c r="C26940" s="39">
        <v>43308</v>
      </c>
      <c r="D26940" s="38">
        <v>43308.458333333336</v>
      </c>
      <c r="E26940" s="40" t="s">
        <v>42</v>
      </c>
      <c r="F26940" s="48">
        <v>54144</v>
      </c>
      <c r="G26940" s="48">
        <v>53680</v>
      </c>
      <c r="H26940" s="48">
        <v>53393</v>
      </c>
      <c r="I26940" s="48">
        <v>-289</v>
      </c>
      <c r="J26940" s="48">
        <v>53396</v>
      </c>
      <c r="K26940" s="48">
        <v>15080</v>
      </c>
      <c r="L26940" s="48">
        <v>31221</v>
      </c>
      <c r="M26940" s="48">
        <v>4989</v>
      </c>
      <c r="O26940" s="48">
        <v>98</v>
      </c>
      <c r="P26940" s="48">
        <v>949</v>
      </c>
      <c r="Q26940" s="48">
        <v>966</v>
      </c>
      <c r="R26940" s="48">
        <v>93</v>
      </c>
      <c r="T26940" s="48">
        <v>-289</v>
      </c>
      <c r="W26940" s="48">
        <v>-459</v>
      </c>
      <c r="AI26940" s="48">
        <v>170</v>
      </c>
      <c r="AJ26940" s="49">
        <v>2</v>
      </c>
      <c r="AK26940" s="49">
        <v>0</v>
      </c>
      <c r="AL26940" s="49">
        <v>-3</v>
      </c>
    </row>
    <row r="26941" spans="1:38">
      <c r="A26941" s="37" t="s">
        <v>195</v>
      </c>
      <c r="B26941" s="38">
        <v>43308.708333333336</v>
      </c>
      <c r="C26941" s="39">
        <v>43308</v>
      </c>
      <c r="D26941" s="38">
        <v>43308.5</v>
      </c>
      <c r="E26941" s="40" t="s">
        <v>42</v>
      </c>
      <c r="F26941" s="48">
        <v>58289</v>
      </c>
      <c r="G26941" s="48">
        <v>57333</v>
      </c>
      <c r="H26941" s="48">
        <v>56756</v>
      </c>
      <c r="I26941" s="48">
        <v>-574</v>
      </c>
      <c r="J26941" s="48">
        <v>56758</v>
      </c>
      <c r="K26941" s="48">
        <v>15091</v>
      </c>
      <c r="L26941" s="48">
        <v>34178</v>
      </c>
      <c r="M26941" s="48">
        <v>4987</v>
      </c>
      <c r="O26941" s="48">
        <v>78</v>
      </c>
      <c r="P26941" s="48">
        <v>1159</v>
      </c>
      <c r="Q26941" s="48">
        <v>1158</v>
      </c>
      <c r="R26941" s="48">
        <v>107</v>
      </c>
      <c r="T26941" s="48">
        <v>-574</v>
      </c>
      <c r="W26941" s="48">
        <v>-693</v>
      </c>
      <c r="AI26941" s="48">
        <v>119</v>
      </c>
      <c r="AJ26941" s="49">
        <v>-3</v>
      </c>
      <c r="AK26941" s="49">
        <v>0</v>
      </c>
      <c r="AL26941" s="49">
        <v>-2</v>
      </c>
    </row>
    <row r="26942" spans="1:38">
      <c r="A26942" s="37" t="s">
        <v>195</v>
      </c>
      <c r="B26942" s="38">
        <v>43308.75</v>
      </c>
      <c r="C26942" s="39">
        <v>43308</v>
      </c>
      <c r="D26942" s="38">
        <v>43308.541666666664</v>
      </c>
      <c r="E26942" s="40" t="s">
        <v>42</v>
      </c>
      <c r="F26942" s="48">
        <v>62185</v>
      </c>
      <c r="G26942" s="48">
        <v>60660</v>
      </c>
      <c r="H26942" s="48">
        <v>60080</v>
      </c>
      <c r="I26942" s="48">
        <v>-581</v>
      </c>
      <c r="J26942" s="48">
        <v>60082</v>
      </c>
      <c r="K26942" s="48">
        <v>15202</v>
      </c>
      <c r="L26942" s="48">
        <v>37472</v>
      </c>
      <c r="M26942" s="48">
        <v>4984</v>
      </c>
      <c r="O26942" s="48">
        <v>79</v>
      </c>
      <c r="P26942" s="48">
        <v>1190</v>
      </c>
      <c r="Q26942" s="48">
        <v>1028</v>
      </c>
      <c r="R26942" s="48">
        <v>127</v>
      </c>
      <c r="T26942" s="48">
        <v>-581</v>
      </c>
      <c r="W26942" s="48">
        <v>-686</v>
      </c>
      <c r="AI26942" s="48">
        <v>105</v>
      </c>
      <c r="AJ26942" s="49">
        <v>1</v>
      </c>
      <c r="AK26942" s="49">
        <v>0</v>
      </c>
      <c r="AL26942" s="49">
        <v>-2</v>
      </c>
    </row>
    <row r="26943" spans="1:38">
      <c r="A26943" s="37" t="s">
        <v>195</v>
      </c>
      <c r="B26943" s="38">
        <v>43308.791666666664</v>
      </c>
      <c r="C26943" s="39">
        <v>43308</v>
      </c>
      <c r="D26943" s="38">
        <v>43308.583333333336</v>
      </c>
      <c r="E26943" s="40" t="s">
        <v>42</v>
      </c>
      <c r="F26943" s="48">
        <v>65596</v>
      </c>
      <c r="G26943" s="48">
        <v>63695</v>
      </c>
      <c r="H26943" s="48">
        <v>62984</v>
      </c>
      <c r="I26943" s="48">
        <v>-712</v>
      </c>
      <c r="J26943" s="48">
        <v>62986</v>
      </c>
      <c r="K26943" s="48">
        <v>15142</v>
      </c>
      <c r="L26943" s="48">
        <v>40382</v>
      </c>
      <c r="M26943" s="48">
        <v>4980</v>
      </c>
      <c r="O26943" s="48">
        <v>126</v>
      </c>
      <c r="P26943" s="48">
        <v>1097</v>
      </c>
      <c r="Q26943" s="48">
        <v>1134</v>
      </c>
      <c r="R26943" s="48">
        <v>125</v>
      </c>
      <c r="T26943" s="48">
        <v>-712</v>
      </c>
      <c r="W26943" s="48">
        <v>-812</v>
      </c>
      <c r="AI26943" s="48">
        <v>100</v>
      </c>
      <c r="AJ26943" s="49">
        <v>1</v>
      </c>
      <c r="AK26943" s="49">
        <v>0</v>
      </c>
      <c r="AL26943" s="49">
        <v>-2</v>
      </c>
    </row>
    <row r="26944" spans="1:38">
      <c r="A26944" s="37" t="s">
        <v>195</v>
      </c>
      <c r="B26944" s="38">
        <v>43308.833333333336</v>
      </c>
      <c r="C26944" s="39">
        <v>43308</v>
      </c>
      <c r="D26944" s="38">
        <v>43308.625</v>
      </c>
      <c r="E26944" s="40" t="s">
        <v>42</v>
      </c>
      <c r="F26944" s="48">
        <v>68141</v>
      </c>
      <c r="G26944" s="48">
        <v>65843</v>
      </c>
      <c r="H26944" s="48">
        <v>65124</v>
      </c>
      <c r="I26944" s="48">
        <v>-720</v>
      </c>
      <c r="J26944" s="48">
        <v>65126</v>
      </c>
      <c r="K26944" s="48">
        <v>15156</v>
      </c>
      <c r="L26944" s="48">
        <v>42382</v>
      </c>
      <c r="M26944" s="48">
        <v>4973</v>
      </c>
      <c r="O26944" s="48">
        <v>105</v>
      </c>
      <c r="P26944" s="48">
        <v>1045</v>
      </c>
      <c r="Q26944" s="48">
        <v>1338</v>
      </c>
      <c r="R26944" s="48">
        <v>127</v>
      </c>
      <c r="T26944" s="48">
        <v>-720</v>
      </c>
      <c r="W26944" s="48">
        <v>-816</v>
      </c>
      <c r="AI26944" s="48">
        <v>96</v>
      </c>
      <c r="AJ26944" s="49">
        <v>1</v>
      </c>
      <c r="AK26944" s="49">
        <v>0</v>
      </c>
      <c r="AL26944" s="49">
        <v>-2</v>
      </c>
    </row>
    <row r="26945" spans="1:38">
      <c r="A26945" s="37" t="s">
        <v>195</v>
      </c>
      <c r="B26945" s="38">
        <v>43308.875</v>
      </c>
      <c r="C26945" s="39">
        <v>43308</v>
      </c>
      <c r="D26945" s="38">
        <v>43308.666666666664</v>
      </c>
      <c r="E26945" s="40" t="s">
        <v>42</v>
      </c>
      <c r="F26945" s="48">
        <v>69213</v>
      </c>
      <c r="G26945" s="48">
        <v>67065</v>
      </c>
      <c r="H26945" s="48">
        <v>66280</v>
      </c>
      <c r="I26945" s="48">
        <v>-786</v>
      </c>
      <c r="J26945" s="48">
        <v>66279</v>
      </c>
      <c r="K26945" s="48">
        <v>15126</v>
      </c>
      <c r="L26945" s="48">
        <v>43015</v>
      </c>
      <c r="M26945" s="48">
        <v>4967</v>
      </c>
      <c r="O26945" s="48">
        <v>136</v>
      </c>
      <c r="P26945" s="48">
        <v>1085</v>
      </c>
      <c r="Q26945" s="48">
        <v>1824</v>
      </c>
      <c r="R26945" s="48">
        <v>126</v>
      </c>
      <c r="T26945" s="48">
        <v>-786</v>
      </c>
      <c r="W26945" s="48">
        <v>-816</v>
      </c>
      <c r="AI26945" s="48">
        <v>30</v>
      </c>
      <c r="AJ26945" s="49">
        <v>1</v>
      </c>
      <c r="AK26945" s="49">
        <v>0</v>
      </c>
      <c r="AL26945" s="49">
        <v>1</v>
      </c>
    </row>
    <row r="26946" spans="1:38">
      <c r="A26946" s="37" t="s">
        <v>195</v>
      </c>
      <c r="B26946" s="38">
        <v>43308.916666666664</v>
      </c>
      <c r="C26946" s="39">
        <v>43308</v>
      </c>
      <c r="D26946" s="38">
        <v>43308.708333333336</v>
      </c>
      <c r="E26946" s="40" t="s">
        <v>42</v>
      </c>
      <c r="F26946" s="48">
        <v>69718</v>
      </c>
      <c r="G26946" s="48">
        <v>67335</v>
      </c>
      <c r="H26946" s="48">
        <v>66550</v>
      </c>
      <c r="I26946" s="48">
        <v>-786</v>
      </c>
      <c r="J26946" s="48">
        <v>66550</v>
      </c>
      <c r="K26946" s="48">
        <v>15123</v>
      </c>
      <c r="L26946" s="48">
        <v>43071</v>
      </c>
      <c r="M26946" s="48">
        <v>4965</v>
      </c>
      <c r="O26946" s="48">
        <v>128</v>
      </c>
      <c r="P26946" s="48">
        <v>995</v>
      </c>
      <c r="Q26946" s="48">
        <v>2142</v>
      </c>
      <c r="R26946" s="48">
        <v>126</v>
      </c>
      <c r="T26946" s="48">
        <v>-786</v>
      </c>
      <c r="W26946" s="48">
        <v>-816</v>
      </c>
      <c r="AI26946" s="48">
        <v>30</v>
      </c>
      <c r="AJ26946" s="49">
        <v>1</v>
      </c>
      <c r="AK26946" s="49">
        <v>0</v>
      </c>
      <c r="AL26946" s="49">
        <v>0</v>
      </c>
    </row>
    <row r="26947" spans="1:38">
      <c r="A26947" s="37" t="s">
        <v>195</v>
      </c>
      <c r="B26947" s="38">
        <v>43308.958333333336</v>
      </c>
      <c r="C26947" s="39">
        <v>43308</v>
      </c>
      <c r="D26947" s="38">
        <v>43308.75</v>
      </c>
      <c r="E26947" s="40" t="s">
        <v>42</v>
      </c>
      <c r="F26947" s="48">
        <v>69015</v>
      </c>
      <c r="G26947" s="48">
        <v>66430</v>
      </c>
      <c r="H26947" s="48">
        <v>65645</v>
      </c>
      <c r="I26947" s="48">
        <v>-785</v>
      </c>
      <c r="J26947" s="48">
        <v>65644</v>
      </c>
      <c r="K26947" s="48">
        <v>15108</v>
      </c>
      <c r="L26947" s="48">
        <v>41639</v>
      </c>
      <c r="M26947" s="48">
        <v>4963</v>
      </c>
      <c r="O26947" s="48">
        <v>129</v>
      </c>
      <c r="P26947" s="48">
        <v>964</v>
      </c>
      <c r="Q26947" s="48">
        <v>2718</v>
      </c>
      <c r="R26947" s="48">
        <v>123</v>
      </c>
      <c r="T26947" s="48">
        <v>-785</v>
      </c>
      <c r="W26947" s="48">
        <v>-816</v>
      </c>
      <c r="AI26947" s="48">
        <v>31</v>
      </c>
      <c r="AJ26947" s="49">
        <v>0</v>
      </c>
      <c r="AK26947" s="49">
        <v>0</v>
      </c>
      <c r="AL26947" s="49">
        <v>1</v>
      </c>
    </row>
    <row r="26948" spans="1:38">
      <c r="A26948" s="37" t="s">
        <v>195</v>
      </c>
      <c r="B26948" s="38">
        <v>43309</v>
      </c>
      <c r="C26948" s="39">
        <v>43308</v>
      </c>
      <c r="D26948" s="38">
        <v>43308.791666666664</v>
      </c>
      <c r="E26948" s="40" t="s">
        <v>42</v>
      </c>
      <c r="F26948" s="48">
        <v>67363</v>
      </c>
      <c r="G26948" s="48">
        <v>64558</v>
      </c>
      <c r="H26948" s="48">
        <v>63833</v>
      </c>
      <c r="I26948" s="48">
        <v>-723</v>
      </c>
      <c r="J26948" s="48">
        <v>63832</v>
      </c>
      <c r="K26948" s="48">
        <v>15139</v>
      </c>
      <c r="L26948" s="48">
        <v>38896</v>
      </c>
      <c r="M26948" s="48">
        <v>4964</v>
      </c>
      <c r="O26948" s="48">
        <v>130</v>
      </c>
      <c r="P26948" s="48">
        <v>642</v>
      </c>
      <c r="Q26948" s="48">
        <v>3939</v>
      </c>
      <c r="R26948" s="48">
        <v>122</v>
      </c>
      <c r="T26948" s="48">
        <v>-723</v>
      </c>
      <c r="W26948" s="48">
        <v>-813</v>
      </c>
      <c r="AI26948" s="48">
        <v>90</v>
      </c>
      <c r="AJ26948" s="49">
        <v>-2</v>
      </c>
      <c r="AK26948" s="49">
        <v>0</v>
      </c>
      <c r="AL26948" s="49">
        <v>1</v>
      </c>
    </row>
    <row r="26949" spans="1:38">
      <c r="A26949" s="37" t="s">
        <v>195</v>
      </c>
      <c r="B26949" s="38">
        <v>43309.041666666664</v>
      </c>
      <c r="C26949" s="39">
        <v>43308</v>
      </c>
      <c r="D26949" s="38">
        <v>43308.833333333336</v>
      </c>
      <c r="E26949" s="40" t="s">
        <v>42</v>
      </c>
      <c r="F26949" s="48">
        <v>64557</v>
      </c>
      <c r="G26949" s="48">
        <v>62193</v>
      </c>
      <c r="H26949" s="48">
        <v>61519</v>
      </c>
      <c r="I26949" s="48">
        <v>-674</v>
      </c>
      <c r="J26949" s="48">
        <v>61519</v>
      </c>
      <c r="K26949" s="48">
        <v>15121</v>
      </c>
      <c r="L26949" s="48">
        <v>36640</v>
      </c>
      <c r="M26949" s="48">
        <v>4964</v>
      </c>
      <c r="O26949" s="48">
        <v>45</v>
      </c>
      <c r="P26949" s="48">
        <v>336</v>
      </c>
      <c r="Q26949" s="48">
        <v>4306</v>
      </c>
      <c r="R26949" s="48">
        <v>107</v>
      </c>
      <c r="T26949" s="48">
        <v>-673</v>
      </c>
      <c r="W26949" s="48">
        <v>-764</v>
      </c>
      <c r="AI26949" s="48">
        <v>91</v>
      </c>
      <c r="AJ26949" s="49">
        <v>0</v>
      </c>
      <c r="AK26949" s="49">
        <v>-1</v>
      </c>
      <c r="AL26949" s="49">
        <v>0</v>
      </c>
    </row>
    <row r="26950" spans="1:38">
      <c r="A26950" s="37" t="s">
        <v>195</v>
      </c>
      <c r="B26950" s="38">
        <v>43309.083333333336</v>
      </c>
      <c r="C26950" s="39">
        <v>43308</v>
      </c>
      <c r="D26950" s="38">
        <v>43308.875</v>
      </c>
      <c r="E26950" s="40" t="s">
        <v>42</v>
      </c>
      <c r="F26950" s="48">
        <v>61802</v>
      </c>
      <c r="G26950" s="48">
        <v>60190</v>
      </c>
      <c r="H26950" s="48">
        <v>59815</v>
      </c>
      <c r="I26950" s="48">
        <v>-377</v>
      </c>
      <c r="J26950" s="48">
        <v>59813</v>
      </c>
      <c r="K26950" s="48">
        <v>15061</v>
      </c>
      <c r="L26950" s="48">
        <v>35262</v>
      </c>
      <c r="M26950" s="48">
        <v>4966</v>
      </c>
      <c r="O26950" s="48">
        <v>7</v>
      </c>
      <c r="P26950" s="48">
        <v>41</v>
      </c>
      <c r="Q26950" s="48">
        <v>4382</v>
      </c>
      <c r="R26950" s="48">
        <v>94</v>
      </c>
      <c r="T26950" s="48">
        <v>-377</v>
      </c>
      <c r="W26950" s="48">
        <v>-477</v>
      </c>
      <c r="AI26950" s="48">
        <v>100</v>
      </c>
      <c r="AJ26950" s="49">
        <v>2</v>
      </c>
      <c r="AK26950" s="49">
        <v>0</v>
      </c>
      <c r="AL26950" s="49">
        <v>2</v>
      </c>
    </row>
    <row r="26951" spans="1:38">
      <c r="A26951" s="37" t="s">
        <v>195</v>
      </c>
      <c r="B26951" s="38">
        <v>43309.125</v>
      </c>
      <c r="C26951" s="39">
        <v>43308</v>
      </c>
      <c r="D26951" s="38">
        <v>43308.916666666664</v>
      </c>
      <c r="E26951" s="40" t="s">
        <v>42</v>
      </c>
      <c r="F26951" s="48">
        <v>59997</v>
      </c>
      <c r="G26951" s="48">
        <v>58102</v>
      </c>
      <c r="H26951" s="48">
        <v>57766</v>
      </c>
      <c r="I26951" s="48">
        <v>-337</v>
      </c>
      <c r="J26951" s="48">
        <v>57764</v>
      </c>
      <c r="K26951" s="48">
        <v>14407</v>
      </c>
      <c r="L26951" s="48">
        <v>33771</v>
      </c>
      <c r="M26951" s="48">
        <v>4968</v>
      </c>
      <c r="O26951" s="48">
        <v>7</v>
      </c>
      <c r="P26951" s="48">
        <v>0</v>
      </c>
      <c r="Q26951" s="48">
        <v>4516</v>
      </c>
      <c r="R26951" s="48">
        <v>95</v>
      </c>
      <c r="T26951" s="48">
        <v>-337</v>
      </c>
      <c r="W26951" s="48">
        <v>-467</v>
      </c>
      <c r="AI26951" s="48">
        <v>130</v>
      </c>
      <c r="AJ26951" s="49">
        <v>1</v>
      </c>
      <c r="AK26951" s="49">
        <v>0</v>
      </c>
      <c r="AL26951" s="49">
        <v>2</v>
      </c>
    </row>
    <row r="26952" spans="1:38">
      <c r="A26952" s="37" t="s">
        <v>195</v>
      </c>
      <c r="B26952" s="38">
        <v>43309.166666666664</v>
      </c>
      <c r="C26952" s="39">
        <v>43308</v>
      </c>
      <c r="D26952" s="38">
        <v>43308.958333333336</v>
      </c>
      <c r="E26952" s="40" t="s">
        <v>42</v>
      </c>
      <c r="F26952" s="48">
        <v>56070</v>
      </c>
      <c r="G26952" s="48">
        <v>54632</v>
      </c>
      <c r="H26952" s="48">
        <v>54409</v>
      </c>
      <c r="I26952" s="48">
        <v>-224</v>
      </c>
      <c r="J26952" s="48">
        <v>54408</v>
      </c>
      <c r="K26952" s="48">
        <v>13900</v>
      </c>
      <c r="L26952" s="48">
        <v>30789</v>
      </c>
      <c r="M26952" s="48">
        <v>4969</v>
      </c>
      <c r="O26952" s="48">
        <v>7</v>
      </c>
      <c r="P26952" s="48">
        <v>0</v>
      </c>
      <c r="Q26952" s="48">
        <v>4648</v>
      </c>
      <c r="R26952" s="48">
        <v>95</v>
      </c>
      <c r="T26952" s="48">
        <v>-224</v>
      </c>
      <c r="W26952" s="48">
        <v>-422</v>
      </c>
      <c r="AI26952" s="48">
        <v>198</v>
      </c>
      <c r="AJ26952" s="49">
        <v>1</v>
      </c>
      <c r="AK26952" s="49">
        <v>0</v>
      </c>
      <c r="AL26952" s="49">
        <v>1</v>
      </c>
    </row>
    <row r="26953" spans="1:38">
      <c r="A26953" s="37" t="s">
        <v>195</v>
      </c>
      <c r="B26953" s="38">
        <v>43309.208333333336</v>
      </c>
      <c r="C26953" s="39">
        <v>43308</v>
      </c>
      <c r="D26953" s="38">
        <v>43309</v>
      </c>
      <c r="E26953" s="40" t="s">
        <v>42</v>
      </c>
      <c r="F26953" s="48">
        <v>52141</v>
      </c>
      <c r="G26953" s="48">
        <v>51165</v>
      </c>
      <c r="H26953" s="48">
        <v>50863</v>
      </c>
      <c r="I26953" s="48">
        <v>-303</v>
      </c>
      <c r="J26953" s="48">
        <v>50861</v>
      </c>
      <c r="K26953" s="48">
        <v>13497</v>
      </c>
      <c r="L26953" s="48">
        <v>27434</v>
      </c>
      <c r="M26953" s="48">
        <v>4971</v>
      </c>
      <c r="O26953" s="48">
        <v>47</v>
      </c>
      <c r="P26953" s="48">
        <v>0</v>
      </c>
      <c r="Q26953" s="48">
        <v>4818</v>
      </c>
      <c r="R26953" s="48">
        <v>94</v>
      </c>
      <c r="T26953" s="48">
        <v>-303</v>
      </c>
      <c r="W26953" s="48">
        <v>-560</v>
      </c>
      <c r="AI26953" s="48">
        <v>257</v>
      </c>
      <c r="AJ26953" s="49">
        <v>1</v>
      </c>
      <c r="AK26953" s="49">
        <v>0</v>
      </c>
      <c r="AL26953" s="49">
        <v>2</v>
      </c>
    </row>
    <row r="26954" spans="1:38">
      <c r="A26954" s="37" t="s">
        <v>195</v>
      </c>
      <c r="B26954" s="38">
        <v>43309.25</v>
      </c>
      <c r="C26954" s="39">
        <v>43309</v>
      </c>
      <c r="D26954" s="38">
        <v>43309.041666666664</v>
      </c>
      <c r="E26954" s="40" t="s">
        <v>42</v>
      </c>
      <c r="F26954" s="48">
        <v>47839</v>
      </c>
      <c r="G26954" s="48">
        <v>47973</v>
      </c>
      <c r="H26954" s="48">
        <v>47958</v>
      </c>
      <c r="I26954" s="48">
        <v>-17</v>
      </c>
      <c r="J26954" s="48">
        <v>47958</v>
      </c>
      <c r="K26954" s="48">
        <v>12711</v>
      </c>
      <c r="L26954" s="48">
        <v>25021</v>
      </c>
      <c r="M26954" s="48">
        <v>4973</v>
      </c>
      <c r="O26954" s="48">
        <v>7</v>
      </c>
      <c r="P26954" s="48">
        <v>0</v>
      </c>
      <c r="Q26954" s="48">
        <v>5146</v>
      </c>
      <c r="R26954" s="48">
        <v>100</v>
      </c>
      <c r="T26954" s="48">
        <v>-16</v>
      </c>
      <c r="W26954" s="48">
        <v>-373</v>
      </c>
      <c r="AI26954" s="48">
        <v>357</v>
      </c>
      <c r="AJ26954" s="49">
        <v>2</v>
      </c>
      <c r="AK26954" s="49">
        <v>-1</v>
      </c>
      <c r="AL26954" s="49">
        <v>0</v>
      </c>
    </row>
    <row r="26955" spans="1:38">
      <c r="A26955" s="37" t="s">
        <v>195</v>
      </c>
      <c r="B26955" s="38">
        <v>43309.291666666664</v>
      </c>
      <c r="C26955" s="39">
        <v>43309</v>
      </c>
      <c r="D26955" s="38">
        <v>43309.083333333336</v>
      </c>
      <c r="E26955" s="40" t="s">
        <v>42</v>
      </c>
      <c r="F26955" s="48">
        <v>45017</v>
      </c>
      <c r="G26955" s="48">
        <v>45580</v>
      </c>
      <c r="H26955" s="48">
        <v>45572</v>
      </c>
      <c r="I26955" s="48">
        <v>-7</v>
      </c>
      <c r="J26955" s="48">
        <v>45569</v>
      </c>
      <c r="K26955" s="48">
        <v>12459</v>
      </c>
      <c r="L26955" s="48">
        <v>22510</v>
      </c>
      <c r="M26955" s="48">
        <v>4974</v>
      </c>
      <c r="O26955" s="48">
        <v>7</v>
      </c>
      <c r="P26955" s="48">
        <v>0</v>
      </c>
      <c r="Q26955" s="48">
        <v>5525</v>
      </c>
      <c r="R26955" s="48">
        <v>94</v>
      </c>
      <c r="T26955" s="48">
        <v>-7</v>
      </c>
      <c r="W26955" s="48">
        <v>-366</v>
      </c>
      <c r="AI26955" s="48">
        <v>359</v>
      </c>
      <c r="AJ26955" s="49">
        <v>-1</v>
      </c>
      <c r="AK26955" s="49">
        <v>0</v>
      </c>
      <c r="AL26955" s="49">
        <v>3</v>
      </c>
    </row>
    <row r="26956" spans="1:38">
      <c r="A26956" s="37" t="s">
        <v>195</v>
      </c>
      <c r="B26956" s="38">
        <v>43309.333333333336</v>
      </c>
      <c r="C26956" s="39">
        <v>43309</v>
      </c>
      <c r="D26956" s="38">
        <v>43309.125</v>
      </c>
      <c r="E26956" s="40" t="s">
        <v>42</v>
      </c>
      <c r="F26956" s="48">
        <v>42776</v>
      </c>
      <c r="G26956" s="48">
        <v>43692</v>
      </c>
      <c r="H26956" s="48">
        <v>43637</v>
      </c>
      <c r="I26956" s="48">
        <v>-57</v>
      </c>
      <c r="J26956" s="48">
        <v>43636</v>
      </c>
      <c r="K26956" s="48">
        <v>12247</v>
      </c>
      <c r="L26956" s="48">
        <v>20454</v>
      </c>
      <c r="M26956" s="48">
        <v>4976</v>
      </c>
      <c r="O26956" s="48">
        <v>7</v>
      </c>
      <c r="P26956" s="48">
        <v>0</v>
      </c>
      <c r="Q26956" s="48">
        <v>5856</v>
      </c>
      <c r="R26956" s="48">
        <v>96</v>
      </c>
      <c r="T26956" s="48">
        <v>-57</v>
      </c>
      <c r="W26956" s="48">
        <v>-416</v>
      </c>
      <c r="AI26956" s="48">
        <v>359</v>
      </c>
      <c r="AJ26956" s="49">
        <v>2</v>
      </c>
      <c r="AK26956" s="49">
        <v>0</v>
      </c>
      <c r="AL26956" s="49">
        <v>1</v>
      </c>
    </row>
    <row r="26957" spans="1:38">
      <c r="A26957" s="37" t="s">
        <v>195</v>
      </c>
      <c r="B26957" s="38">
        <v>43309.375</v>
      </c>
      <c r="C26957" s="39">
        <v>43309</v>
      </c>
      <c r="D26957" s="38">
        <v>43309.166666666664</v>
      </c>
      <c r="E26957" s="40" t="s">
        <v>42</v>
      </c>
      <c r="F26957" s="48">
        <v>41271</v>
      </c>
      <c r="G26957" s="48">
        <v>42272</v>
      </c>
      <c r="H26957" s="48">
        <v>42263</v>
      </c>
      <c r="I26957" s="48">
        <v>-10</v>
      </c>
      <c r="J26957" s="48">
        <v>42262</v>
      </c>
      <c r="K26957" s="48">
        <v>11845</v>
      </c>
      <c r="L26957" s="48">
        <v>19474</v>
      </c>
      <c r="M26957" s="48">
        <v>4978</v>
      </c>
      <c r="O26957" s="48">
        <v>7</v>
      </c>
      <c r="P26957" s="48">
        <v>0</v>
      </c>
      <c r="Q26957" s="48">
        <v>5867</v>
      </c>
      <c r="R26957" s="48">
        <v>91</v>
      </c>
      <c r="T26957" s="48">
        <v>-10</v>
      </c>
      <c r="W26957" s="48">
        <v>-369</v>
      </c>
      <c r="AI26957" s="48">
        <v>359</v>
      </c>
      <c r="AJ26957" s="49">
        <v>1</v>
      </c>
      <c r="AK26957" s="49">
        <v>0</v>
      </c>
      <c r="AL26957" s="49">
        <v>1</v>
      </c>
    </row>
    <row r="26958" spans="1:38">
      <c r="A26958" s="37" t="s">
        <v>195</v>
      </c>
      <c r="B26958" s="38">
        <v>43309.416666666664</v>
      </c>
      <c r="C26958" s="39">
        <v>43309</v>
      </c>
      <c r="D26958" s="38">
        <v>43309.208333333336</v>
      </c>
      <c r="E26958" s="40" t="s">
        <v>42</v>
      </c>
      <c r="F26958" s="48">
        <v>40231</v>
      </c>
      <c r="G26958" s="48">
        <v>41372</v>
      </c>
      <c r="H26958" s="48">
        <v>41365</v>
      </c>
      <c r="I26958" s="48">
        <v>-8</v>
      </c>
      <c r="J26958" s="48">
        <v>41366</v>
      </c>
      <c r="K26958" s="48">
        <v>11347</v>
      </c>
      <c r="L26958" s="48">
        <v>19381</v>
      </c>
      <c r="M26958" s="48">
        <v>4980</v>
      </c>
      <c r="O26958" s="48">
        <v>7</v>
      </c>
      <c r="P26958" s="48">
        <v>0</v>
      </c>
      <c r="Q26958" s="48">
        <v>5558</v>
      </c>
      <c r="R26958" s="48">
        <v>93</v>
      </c>
      <c r="T26958" s="48">
        <v>-8</v>
      </c>
      <c r="W26958" s="48">
        <v>-368</v>
      </c>
      <c r="AI26958" s="48">
        <v>360</v>
      </c>
      <c r="AJ26958" s="49">
        <v>1</v>
      </c>
      <c r="AK26958" s="49">
        <v>0</v>
      </c>
      <c r="AL26958" s="49">
        <v>-1</v>
      </c>
    </row>
    <row r="26959" spans="1:38">
      <c r="A26959" s="37" t="s">
        <v>195</v>
      </c>
      <c r="B26959" s="38">
        <v>43309.458333333336</v>
      </c>
      <c r="C26959" s="39">
        <v>43309</v>
      </c>
      <c r="D26959" s="38">
        <v>43309.25</v>
      </c>
      <c r="E26959" s="40" t="s">
        <v>42</v>
      </c>
      <c r="F26959" s="48">
        <v>39777</v>
      </c>
      <c r="G26959" s="48">
        <v>41163</v>
      </c>
      <c r="H26959" s="48">
        <v>41158</v>
      </c>
      <c r="I26959" s="48">
        <v>-7</v>
      </c>
      <c r="J26959" s="48">
        <v>41158</v>
      </c>
      <c r="K26959" s="48">
        <v>10984</v>
      </c>
      <c r="L26959" s="48">
        <v>19242</v>
      </c>
      <c r="M26959" s="48">
        <v>4981</v>
      </c>
      <c r="O26959" s="48">
        <v>7</v>
      </c>
      <c r="P26959" s="48">
        <v>0</v>
      </c>
      <c r="Q26959" s="48">
        <v>5851</v>
      </c>
      <c r="R26959" s="48">
        <v>93</v>
      </c>
      <c r="T26959" s="48">
        <v>-6</v>
      </c>
      <c r="W26959" s="48">
        <v>-366</v>
      </c>
      <c r="AI26959" s="48">
        <v>360</v>
      </c>
      <c r="AJ26959" s="49">
        <v>2</v>
      </c>
      <c r="AK26959" s="49">
        <v>-1</v>
      </c>
      <c r="AL26959" s="49">
        <v>0</v>
      </c>
    </row>
    <row r="26960" spans="1:38">
      <c r="A26960" s="37" t="s">
        <v>195</v>
      </c>
      <c r="B26960" s="38">
        <v>43309.5</v>
      </c>
      <c r="C26960" s="39">
        <v>43309</v>
      </c>
      <c r="D26960" s="38">
        <v>43309.291666666664</v>
      </c>
      <c r="E26960" s="40" t="s">
        <v>42</v>
      </c>
      <c r="F26960" s="48">
        <v>39469</v>
      </c>
      <c r="G26960" s="48">
        <v>41274</v>
      </c>
      <c r="H26960" s="48">
        <v>41375</v>
      </c>
      <c r="I26960" s="48">
        <v>99</v>
      </c>
      <c r="J26960" s="48">
        <v>41374</v>
      </c>
      <c r="K26960" s="48">
        <v>10679</v>
      </c>
      <c r="L26960" s="48">
        <v>19614</v>
      </c>
      <c r="M26960" s="48">
        <v>4983</v>
      </c>
      <c r="O26960" s="48">
        <v>24</v>
      </c>
      <c r="P26960" s="48">
        <v>0</v>
      </c>
      <c r="Q26960" s="48">
        <v>5982</v>
      </c>
      <c r="R26960" s="48">
        <v>92</v>
      </c>
      <c r="T26960" s="48">
        <v>99</v>
      </c>
      <c r="W26960" s="48">
        <v>-260</v>
      </c>
      <c r="AI26960" s="48">
        <v>359</v>
      </c>
      <c r="AJ26960" s="49">
        <v>2</v>
      </c>
      <c r="AK26960" s="49">
        <v>0</v>
      </c>
      <c r="AL26960" s="49">
        <v>1</v>
      </c>
    </row>
    <row r="26961" spans="1:38">
      <c r="A26961" s="37" t="s">
        <v>195</v>
      </c>
      <c r="B26961" s="38">
        <v>43309.541666666664</v>
      </c>
      <c r="C26961" s="39">
        <v>43309</v>
      </c>
      <c r="D26961" s="38">
        <v>43309.333333333336</v>
      </c>
      <c r="E26961" s="40" t="s">
        <v>42</v>
      </c>
      <c r="F26961" s="48">
        <v>40183</v>
      </c>
      <c r="G26961" s="48">
        <v>41499</v>
      </c>
      <c r="H26961" s="48">
        <v>41593</v>
      </c>
      <c r="I26961" s="48">
        <v>92</v>
      </c>
      <c r="J26961" s="48">
        <v>41595</v>
      </c>
      <c r="K26961" s="48">
        <v>9907</v>
      </c>
      <c r="L26961" s="48">
        <v>20967</v>
      </c>
      <c r="M26961" s="48">
        <v>4983</v>
      </c>
      <c r="O26961" s="48">
        <v>65</v>
      </c>
      <c r="P26961" s="48">
        <v>59</v>
      </c>
      <c r="Q26961" s="48">
        <v>5522</v>
      </c>
      <c r="R26961" s="48">
        <v>92</v>
      </c>
      <c r="T26961" s="48">
        <v>92</v>
      </c>
      <c r="W26961" s="48">
        <v>-267</v>
      </c>
      <c r="AI26961" s="48">
        <v>359</v>
      </c>
      <c r="AJ26961" s="49">
        <v>2</v>
      </c>
      <c r="AK26961" s="49">
        <v>0</v>
      </c>
      <c r="AL26961" s="49">
        <v>-2</v>
      </c>
    </row>
    <row r="26962" spans="1:38">
      <c r="A26962" s="37" t="s">
        <v>195</v>
      </c>
      <c r="B26962" s="38">
        <v>43309.583333333336</v>
      </c>
      <c r="C26962" s="39">
        <v>43309</v>
      </c>
      <c r="D26962" s="38">
        <v>43309.375</v>
      </c>
      <c r="E26962" s="40" t="s">
        <v>42</v>
      </c>
      <c r="F26962" s="48">
        <v>43363</v>
      </c>
      <c r="G26962" s="48">
        <v>44216</v>
      </c>
      <c r="H26962" s="48">
        <v>44324</v>
      </c>
      <c r="I26962" s="48">
        <v>107</v>
      </c>
      <c r="J26962" s="48">
        <v>44326</v>
      </c>
      <c r="K26962" s="48">
        <v>11940</v>
      </c>
      <c r="L26962" s="48">
        <v>23041</v>
      </c>
      <c r="M26962" s="48">
        <v>4984</v>
      </c>
      <c r="O26962" s="48">
        <v>93</v>
      </c>
      <c r="P26962" s="48">
        <v>513</v>
      </c>
      <c r="Q26962" s="48">
        <v>3660</v>
      </c>
      <c r="R26962" s="48">
        <v>95</v>
      </c>
      <c r="T26962" s="48">
        <v>106</v>
      </c>
      <c r="W26962" s="48">
        <v>-253</v>
      </c>
      <c r="AI26962" s="48">
        <v>359</v>
      </c>
      <c r="AJ26962" s="49">
        <v>1</v>
      </c>
      <c r="AK26962" s="49">
        <v>1</v>
      </c>
      <c r="AL26962" s="49">
        <v>-2</v>
      </c>
    </row>
    <row r="26963" spans="1:38">
      <c r="A26963" s="37" t="s">
        <v>195</v>
      </c>
      <c r="B26963" s="38">
        <v>43309.625</v>
      </c>
      <c r="C26963" s="39">
        <v>43309</v>
      </c>
      <c r="D26963" s="38">
        <v>43309.416666666664</v>
      </c>
      <c r="E26963" s="40" t="s">
        <v>42</v>
      </c>
      <c r="F26963" s="48">
        <v>47506</v>
      </c>
      <c r="G26963" s="48">
        <v>47959</v>
      </c>
      <c r="H26963" s="48">
        <v>48097</v>
      </c>
      <c r="I26963" s="48">
        <v>137</v>
      </c>
      <c r="J26963" s="48">
        <v>48099</v>
      </c>
      <c r="K26963" s="48">
        <v>12684</v>
      </c>
      <c r="L26963" s="48">
        <v>26175</v>
      </c>
      <c r="M26963" s="48">
        <v>4984</v>
      </c>
      <c r="O26963" s="48">
        <v>124</v>
      </c>
      <c r="P26963" s="48">
        <v>942</v>
      </c>
      <c r="Q26963" s="48">
        <v>3094</v>
      </c>
      <c r="R26963" s="48">
        <v>96</v>
      </c>
      <c r="T26963" s="48">
        <v>137</v>
      </c>
      <c r="W26963" s="48">
        <v>-222</v>
      </c>
      <c r="AI26963" s="48">
        <v>359</v>
      </c>
      <c r="AJ26963" s="49">
        <v>1</v>
      </c>
      <c r="AK26963" s="49">
        <v>0</v>
      </c>
      <c r="AL26963" s="49">
        <v>-2</v>
      </c>
    </row>
    <row r="26964" spans="1:38">
      <c r="A26964" s="37" t="s">
        <v>195</v>
      </c>
      <c r="B26964" s="38">
        <v>43309.666666666664</v>
      </c>
      <c r="C26964" s="39">
        <v>43309</v>
      </c>
      <c r="D26964" s="38">
        <v>43309.458333333336</v>
      </c>
      <c r="E26964" s="40" t="s">
        <v>42</v>
      </c>
      <c r="F26964" s="48">
        <v>51925</v>
      </c>
      <c r="G26964" s="48">
        <v>51967</v>
      </c>
      <c r="H26964" s="48">
        <v>51740</v>
      </c>
      <c r="I26964" s="48">
        <v>-228</v>
      </c>
      <c r="J26964" s="48">
        <v>51743</v>
      </c>
      <c r="K26964" s="48">
        <v>13143</v>
      </c>
      <c r="L26964" s="48">
        <v>29063</v>
      </c>
      <c r="M26964" s="48">
        <v>4984</v>
      </c>
      <c r="O26964" s="48">
        <v>97</v>
      </c>
      <c r="P26964" s="48">
        <v>1056</v>
      </c>
      <c r="Q26964" s="48">
        <v>3306</v>
      </c>
      <c r="R26964" s="48">
        <v>94</v>
      </c>
      <c r="T26964" s="48">
        <v>-228</v>
      </c>
      <c r="W26964" s="48">
        <v>-585</v>
      </c>
      <c r="AI26964" s="48">
        <v>357</v>
      </c>
      <c r="AJ26964" s="49">
        <v>1</v>
      </c>
      <c r="AK26964" s="49">
        <v>0</v>
      </c>
      <c r="AL26964" s="49">
        <v>-3</v>
      </c>
    </row>
    <row r="26965" spans="1:38">
      <c r="A26965" s="37" t="s">
        <v>195</v>
      </c>
      <c r="B26965" s="38">
        <v>43309.708333333336</v>
      </c>
      <c r="C26965" s="39">
        <v>43309</v>
      </c>
      <c r="D26965" s="38">
        <v>43309.5</v>
      </c>
      <c r="E26965" s="40" t="s">
        <v>42</v>
      </c>
      <c r="F26965" s="48">
        <v>55985</v>
      </c>
      <c r="G26965" s="48">
        <v>56183</v>
      </c>
      <c r="H26965" s="48">
        <v>55660</v>
      </c>
      <c r="I26965" s="48">
        <v>-524</v>
      </c>
      <c r="J26965" s="48">
        <v>55661</v>
      </c>
      <c r="K26965" s="48">
        <v>13630</v>
      </c>
      <c r="L26965" s="48">
        <v>32686</v>
      </c>
      <c r="M26965" s="48">
        <v>4982</v>
      </c>
      <c r="O26965" s="48">
        <v>78</v>
      </c>
      <c r="P26965" s="48">
        <v>1203</v>
      </c>
      <c r="Q26965" s="48">
        <v>2976</v>
      </c>
      <c r="R26965" s="48">
        <v>106</v>
      </c>
      <c r="T26965" s="48">
        <v>-524</v>
      </c>
      <c r="W26965" s="48">
        <v>-814</v>
      </c>
      <c r="AI26965" s="48">
        <v>290</v>
      </c>
      <c r="AJ26965" s="49">
        <v>1</v>
      </c>
      <c r="AK26965" s="49">
        <v>0</v>
      </c>
      <c r="AL26965" s="49">
        <v>-1</v>
      </c>
    </row>
    <row r="26966" spans="1:38">
      <c r="A26966" s="37" t="s">
        <v>195</v>
      </c>
      <c r="B26966" s="38">
        <v>43309.75</v>
      </c>
      <c r="C26966" s="39">
        <v>43309</v>
      </c>
      <c r="D26966" s="38">
        <v>43309.541666666664</v>
      </c>
      <c r="E26966" s="40" t="s">
        <v>42</v>
      </c>
      <c r="F26966" s="48">
        <v>59683</v>
      </c>
      <c r="G26966" s="48">
        <v>59927</v>
      </c>
      <c r="H26966" s="48">
        <v>59262</v>
      </c>
      <c r="I26966" s="48">
        <v>-666</v>
      </c>
      <c r="J26966" s="48">
        <v>59264</v>
      </c>
      <c r="K26966" s="48">
        <v>13654</v>
      </c>
      <c r="L26966" s="48">
        <v>36584</v>
      </c>
      <c r="M26966" s="48">
        <v>4980</v>
      </c>
      <c r="O26966" s="48">
        <v>79</v>
      </c>
      <c r="P26966" s="48">
        <v>1244</v>
      </c>
      <c r="Q26966" s="48">
        <v>2598</v>
      </c>
      <c r="R26966" s="48">
        <v>125</v>
      </c>
      <c r="T26966" s="48">
        <v>-665</v>
      </c>
      <c r="W26966" s="48">
        <v>-816</v>
      </c>
      <c r="AI26966" s="48">
        <v>151</v>
      </c>
      <c r="AJ26966" s="49">
        <v>1</v>
      </c>
      <c r="AK26966" s="49">
        <v>-1</v>
      </c>
      <c r="AL26966" s="49">
        <v>-2</v>
      </c>
    </row>
    <row r="26967" spans="1:38">
      <c r="A26967" s="37" t="s">
        <v>195</v>
      </c>
      <c r="B26967" s="38">
        <v>43309.791666666664</v>
      </c>
      <c r="C26967" s="39">
        <v>43309</v>
      </c>
      <c r="D26967" s="38">
        <v>43309.583333333336</v>
      </c>
      <c r="E26967" s="40" t="s">
        <v>42</v>
      </c>
      <c r="F26967" s="48">
        <v>62489</v>
      </c>
      <c r="G26967" s="48">
        <v>62991</v>
      </c>
      <c r="H26967" s="48">
        <v>62300</v>
      </c>
      <c r="I26967" s="48">
        <v>-691</v>
      </c>
      <c r="J26967" s="48">
        <v>62301</v>
      </c>
      <c r="K26967" s="48">
        <v>13670</v>
      </c>
      <c r="L26967" s="48">
        <v>39788</v>
      </c>
      <c r="M26967" s="48">
        <v>4976</v>
      </c>
      <c r="O26967" s="48">
        <v>93</v>
      </c>
      <c r="P26967" s="48">
        <v>1227</v>
      </c>
      <c r="Q26967" s="48">
        <v>2421</v>
      </c>
      <c r="R26967" s="48">
        <v>126</v>
      </c>
      <c r="T26967" s="48">
        <v>-691</v>
      </c>
      <c r="W26967" s="48">
        <v>-816</v>
      </c>
      <c r="AI26967" s="48">
        <v>125</v>
      </c>
      <c r="AJ26967" s="49">
        <v>0</v>
      </c>
      <c r="AK26967" s="49">
        <v>0</v>
      </c>
      <c r="AL26967" s="49">
        <v>-1</v>
      </c>
    </row>
    <row r="26968" spans="1:38">
      <c r="A26968" s="37" t="s">
        <v>195</v>
      </c>
      <c r="B26968" s="38">
        <v>43309.833333333336</v>
      </c>
      <c r="C26968" s="39">
        <v>43309</v>
      </c>
      <c r="D26968" s="38">
        <v>43309.625</v>
      </c>
      <c r="E26968" s="40" t="s">
        <v>42</v>
      </c>
      <c r="F26968" s="48">
        <v>64748</v>
      </c>
      <c r="G26968" s="48">
        <v>65346</v>
      </c>
      <c r="H26968" s="48">
        <v>64624</v>
      </c>
      <c r="I26968" s="48">
        <v>-723</v>
      </c>
      <c r="J26968" s="48">
        <v>64626</v>
      </c>
      <c r="K26968" s="48">
        <v>13719</v>
      </c>
      <c r="L26968" s="48">
        <v>42007</v>
      </c>
      <c r="M26968" s="48">
        <v>4972</v>
      </c>
      <c r="O26968" s="48">
        <v>102</v>
      </c>
      <c r="P26968" s="48">
        <v>1211</v>
      </c>
      <c r="Q26968" s="48">
        <v>2488</v>
      </c>
      <c r="R26968" s="48">
        <v>127</v>
      </c>
      <c r="T26968" s="48">
        <v>-722</v>
      </c>
      <c r="W26968" s="48">
        <v>-816</v>
      </c>
      <c r="AI26968" s="48">
        <v>94</v>
      </c>
      <c r="AJ26968" s="49">
        <v>1</v>
      </c>
      <c r="AK26968" s="49">
        <v>-1</v>
      </c>
      <c r="AL26968" s="49">
        <v>-2</v>
      </c>
    </row>
    <row r="26969" spans="1:38">
      <c r="A26969" s="37" t="s">
        <v>195</v>
      </c>
      <c r="B26969" s="38">
        <v>43309.875</v>
      </c>
      <c r="C26969" s="39">
        <v>43309</v>
      </c>
      <c r="D26969" s="38">
        <v>43309.666666666664</v>
      </c>
      <c r="E26969" s="40" t="s">
        <v>42</v>
      </c>
      <c r="F26969" s="48">
        <v>66229</v>
      </c>
      <c r="G26969" s="48">
        <v>66793</v>
      </c>
      <c r="H26969" s="48">
        <v>66052</v>
      </c>
      <c r="I26969" s="48">
        <v>-742</v>
      </c>
      <c r="J26969" s="48">
        <v>66053</v>
      </c>
      <c r="K26969" s="48">
        <v>13742</v>
      </c>
      <c r="L26969" s="48">
        <v>43112</v>
      </c>
      <c r="M26969" s="48">
        <v>4971</v>
      </c>
      <c r="O26969" s="48">
        <v>104</v>
      </c>
      <c r="P26969" s="48">
        <v>1219</v>
      </c>
      <c r="Q26969" s="48">
        <v>2780</v>
      </c>
      <c r="R26969" s="48">
        <v>125</v>
      </c>
      <c r="T26969" s="48">
        <v>-742</v>
      </c>
      <c r="W26969" s="48">
        <v>-816</v>
      </c>
      <c r="AI26969" s="48">
        <v>74</v>
      </c>
      <c r="AJ26969" s="49">
        <v>1</v>
      </c>
      <c r="AK26969" s="49">
        <v>0</v>
      </c>
      <c r="AL26969" s="49">
        <v>-1</v>
      </c>
    </row>
    <row r="26970" spans="1:38">
      <c r="A26970" s="37" t="s">
        <v>195</v>
      </c>
      <c r="B26970" s="38">
        <v>43309.916666666664</v>
      </c>
      <c r="C26970" s="39">
        <v>43309</v>
      </c>
      <c r="D26970" s="38">
        <v>43309.708333333336</v>
      </c>
      <c r="E26970" s="40" t="s">
        <v>42</v>
      </c>
      <c r="F26970" s="48">
        <v>67018</v>
      </c>
      <c r="G26970" s="48">
        <v>67633</v>
      </c>
      <c r="H26970" s="48">
        <v>66869</v>
      </c>
      <c r="I26970" s="48">
        <v>-764</v>
      </c>
      <c r="J26970" s="48">
        <v>66870</v>
      </c>
      <c r="K26970" s="48">
        <v>13770</v>
      </c>
      <c r="L26970" s="48">
        <v>43634</v>
      </c>
      <c r="M26970" s="48">
        <v>4971</v>
      </c>
      <c r="O26970" s="48">
        <v>96</v>
      </c>
      <c r="P26970" s="48">
        <v>1183</v>
      </c>
      <c r="Q26970" s="48">
        <v>3091</v>
      </c>
      <c r="R26970" s="48">
        <v>125</v>
      </c>
      <c r="T26970" s="48">
        <v>-764</v>
      </c>
      <c r="W26970" s="48">
        <v>-816</v>
      </c>
      <c r="AI26970" s="48">
        <v>52</v>
      </c>
      <c r="AJ26970" s="49">
        <v>0</v>
      </c>
      <c r="AK26970" s="49">
        <v>0</v>
      </c>
      <c r="AL26970" s="49">
        <v>-1</v>
      </c>
    </row>
    <row r="26971" spans="1:38">
      <c r="A26971" s="37" t="s">
        <v>195</v>
      </c>
      <c r="B26971" s="38">
        <v>43309.958333333336</v>
      </c>
      <c r="C26971" s="39">
        <v>43309</v>
      </c>
      <c r="D26971" s="38">
        <v>43309.75</v>
      </c>
      <c r="E26971" s="40" t="s">
        <v>42</v>
      </c>
      <c r="F26971" s="48">
        <v>66765</v>
      </c>
      <c r="G26971" s="48">
        <v>67666</v>
      </c>
      <c r="H26971" s="48">
        <v>66926</v>
      </c>
      <c r="I26971" s="48">
        <v>-741</v>
      </c>
      <c r="J26971" s="48">
        <v>66926</v>
      </c>
      <c r="K26971" s="48">
        <v>13757</v>
      </c>
      <c r="L26971" s="48">
        <v>43565</v>
      </c>
      <c r="M26971" s="48">
        <v>4971</v>
      </c>
      <c r="O26971" s="48">
        <v>95</v>
      </c>
      <c r="P26971" s="48">
        <v>1121</v>
      </c>
      <c r="Q26971" s="48">
        <v>3290</v>
      </c>
      <c r="R26971" s="48">
        <v>127</v>
      </c>
      <c r="T26971" s="48">
        <v>-740</v>
      </c>
      <c r="W26971" s="48">
        <v>-816</v>
      </c>
      <c r="AI26971" s="48">
        <v>76</v>
      </c>
      <c r="AJ26971" s="49">
        <v>1</v>
      </c>
      <c r="AK26971" s="49">
        <v>-1</v>
      </c>
      <c r="AL26971" s="49">
        <v>0</v>
      </c>
    </row>
    <row r="26972" spans="1:38">
      <c r="A26972" s="37" t="s">
        <v>195</v>
      </c>
      <c r="B26972" s="38">
        <v>43310</v>
      </c>
      <c r="C26972" s="39">
        <v>43309</v>
      </c>
      <c r="D26972" s="38">
        <v>43309.791666666664</v>
      </c>
      <c r="E26972" s="40" t="s">
        <v>42</v>
      </c>
      <c r="F26972" s="48">
        <v>65206</v>
      </c>
      <c r="G26972" s="48">
        <v>66446</v>
      </c>
      <c r="H26972" s="48">
        <v>65721</v>
      </c>
      <c r="I26972" s="48">
        <v>-725</v>
      </c>
      <c r="J26972" s="48">
        <v>65720</v>
      </c>
      <c r="K26972" s="48">
        <v>13722</v>
      </c>
      <c r="L26972" s="48">
        <v>42188</v>
      </c>
      <c r="M26972" s="48">
        <v>4972</v>
      </c>
      <c r="O26972" s="48">
        <v>34</v>
      </c>
      <c r="P26972" s="48">
        <v>955</v>
      </c>
      <c r="Q26972" s="48">
        <v>3724</v>
      </c>
      <c r="R26972" s="48">
        <v>125</v>
      </c>
      <c r="T26972" s="48">
        <v>-725</v>
      </c>
      <c r="W26972" s="48">
        <v>-816</v>
      </c>
      <c r="AI26972" s="48">
        <v>91</v>
      </c>
      <c r="AJ26972" s="49">
        <v>0</v>
      </c>
      <c r="AK26972" s="49">
        <v>0</v>
      </c>
      <c r="AL26972" s="49">
        <v>1</v>
      </c>
    </row>
    <row r="26973" spans="1:38">
      <c r="A26973" s="37" t="s">
        <v>195</v>
      </c>
      <c r="B26973" s="38">
        <v>43310.041666666664</v>
      </c>
      <c r="C26973" s="39">
        <v>43309</v>
      </c>
      <c r="D26973" s="38">
        <v>43309.833333333336</v>
      </c>
      <c r="E26973" s="40" t="s">
        <v>42</v>
      </c>
      <c r="F26973" s="48">
        <v>62754</v>
      </c>
      <c r="G26973" s="48">
        <v>64019</v>
      </c>
      <c r="H26973" s="48">
        <v>63391</v>
      </c>
      <c r="I26973" s="48">
        <v>-629</v>
      </c>
      <c r="J26973" s="48">
        <v>63390</v>
      </c>
      <c r="K26973" s="48">
        <v>13740</v>
      </c>
      <c r="L26973" s="48">
        <v>39771</v>
      </c>
      <c r="M26973" s="48">
        <v>4974</v>
      </c>
      <c r="O26973" s="48">
        <v>7</v>
      </c>
      <c r="P26973" s="48">
        <v>499</v>
      </c>
      <c r="Q26973" s="48">
        <v>4295</v>
      </c>
      <c r="R26973" s="48">
        <v>104</v>
      </c>
      <c r="T26973" s="48">
        <v>-629</v>
      </c>
      <c r="W26973" s="48">
        <v>-816</v>
      </c>
      <c r="AI26973" s="48">
        <v>187</v>
      </c>
      <c r="AJ26973" s="49">
        <v>1</v>
      </c>
      <c r="AK26973" s="49">
        <v>0</v>
      </c>
      <c r="AL26973" s="49">
        <v>1</v>
      </c>
    </row>
    <row r="26974" spans="1:38">
      <c r="A26974" s="37" t="s">
        <v>195</v>
      </c>
      <c r="B26974" s="38">
        <v>43310.083333333336</v>
      </c>
      <c r="C26974" s="39">
        <v>43309</v>
      </c>
      <c r="D26974" s="38">
        <v>43309.875</v>
      </c>
      <c r="E26974" s="40" t="s">
        <v>42</v>
      </c>
      <c r="F26974" s="48">
        <v>60320</v>
      </c>
      <c r="G26974" s="48">
        <v>61618</v>
      </c>
      <c r="H26974" s="48">
        <v>61025</v>
      </c>
      <c r="I26974" s="48">
        <v>-594</v>
      </c>
      <c r="J26974" s="48">
        <v>61025</v>
      </c>
      <c r="K26974" s="48">
        <v>13738</v>
      </c>
      <c r="L26974" s="48">
        <v>37399</v>
      </c>
      <c r="M26974" s="48">
        <v>4976</v>
      </c>
      <c r="O26974" s="48">
        <v>7</v>
      </c>
      <c r="P26974" s="48">
        <v>50</v>
      </c>
      <c r="Q26974" s="48">
        <v>4763</v>
      </c>
      <c r="R26974" s="48">
        <v>92</v>
      </c>
      <c r="T26974" s="48">
        <v>-594</v>
      </c>
      <c r="W26974" s="48">
        <v>-816</v>
      </c>
      <c r="AI26974" s="48">
        <v>222</v>
      </c>
      <c r="AJ26974" s="49">
        <v>1</v>
      </c>
      <c r="AK26974" s="49">
        <v>0</v>
      </c>
      <c r="AL26974" s="49">
        <v>0</v>
      </c>
    </row>
    <row r="26975" spans="1:38">
      <c r="A26975" s="37" t="s">
        <v>195</v>
      </c>
      <c r="B26975" s="38">
        <v>43310.125</v>
      </c>
      <c r="C26975" s="39">
        <v>43309</v>
      </c>
      <c r="D26975" s="38">
        <v>43309.916666666664</v>
      </c>
      <c r="E26975" s="40" t="s">
        <v>42</v>
      </c>
      <c r="F26975" s="48">
        <v>58335</v>
      </c>
      <c r="G26975" s="48">
        <v>59339</v>
      </c>
      <c r="H26975" s="48">
        <v>58852</v>
      </c>
      <c r="I26975" s="48">
        <v>-488</v>
      </c>
      <c r="J26975" s="48">
        <v>58851</v>
      </c>
      <c r="K26975" s="48">
        <v>13679</v>
      </c>
      <c r="L26975" s="48">
        <v>33871</v>
      </c>
      <c r="M26975" s="48">
        <v>4978</v>
      </c>
      <c r="O26975" s="48">
        <v>7</v>
      </c>
      <c r="P26975" s="48">
        <v>0</v>
      </c>
      <c r="Q26975" s="48">
        <v>6225</v>
      </c>
      <c r="R26975" s="48">
        <v>91</v>
      </c>
      <c r="T26975" s="48">
        <v>-488</v>
      </c>
      <c r="W26975" s="48">
        <v>-816</v>
      </c>
      <c r="AI26975" s="48">
        <v>328</v>
      </c>
      <c r="AJ26975" s="49">
        <v>1</v>
      </c>
      <c r="AK26975" s="49">
        <v>0</v>
      </c>
      <c r="AL26975" s="49">
        <v>1</v>
      </c>
    </row>
    <row r="26976" spans="1:38">
      <c r="A26976" s="37" t="s">
        <v>195</v>
      </c>
      <c r="B26976" s="38">
        <v>43310.166666666664</v>
      </c>
      <c r="C26976" s="39">
        <v>43309</v>
      </c>
      <c r="D26976" s="38">
        <v>43309.958333333336</v>
      </c>
      <c r="E26976" s="40" t="s">
        <v>42</v>
      </c>
      <c r="F26976" s="48">
        <v>54933</v>
      </c>
      <c r="G26976" s="48">
        <v>56080</v>
      </c>
      <c r="H26976" s="48">
        <v>55629</v>
      </c>
      <c r="I26976" s="48">
        <v>-452</v>
      </c>
      <c r="J26976" s="48">
        <v>55627</v>
      </c>
      <c r="K26976" s="48">
        <v>13494</v>
      </c>
      <c r="L26976" s="48">
        <v>28634</v>
      </c>
      <c r="M26976" s="48">
        <v>4980</v>
      </c>
      <c r="O26976" s="48">
        <v>81</v>
      </c>
      <c r="P26976" s="48">
        <v>0</v>
      </c>
      <c r="Q26976" s="48">
        <v>8346</v>
      </c>
      <c r="R26976" s="48">
        <v>92</v>
      </c>
      <c r="T26976" s="48">
        <v>-452</v>
      </c>
      <c r="W26976" s="48">
        <v>-812</v>
      </c>
      <c r="AI26976" s="48">
        <v>360</v>
      </c>
      <c r="AJ26976" s="49">
        <v>1</v>
      </c>
      <c r="AK26976" s="49">
        <v>0</v>
      </c>
      <c r="AL26976" s="49">
        <v>2</v>
      </c>
    </row>
    <row r="26977" spans="1:38">
      <c r="A26977" s="37" t="s">
        <v>195</v>
      </c>
      <c r="B26977" s="38">
        <v>43310.208333333336</v>
      </c>
      <c r="C26977" s="39">
        <v>43309</v>
      </c>
      <c r="D26977" s="38">
        <v>43310</v>
      </c>
      <c r="E26977" s="40" t="s">
        <v>42</v>
      </c>
      <c r="F26977" s="48">
        <v>51327</v>
      </c>
      <c r="G26977" s="48">
        <v>52659</v>
      </c>
      <c r="H26977" s="48">
        <v>52452</v>
      </c>
      <c r="I26977" s="48">
        <v>-209</v>
      </c>
      <c r="J26977" s="48">
        <v>52450</v>
      </c>
      <c r="K26977" s="48">
        <v>13009</v>
      </c>
      <c r="L26977" s="48">
        <v>23988</v>
      </c>
      <c r="M26977" s="48">
        <v>4981</v>
      </c>
      <c r="O26977" s="48">
        <v>25</v>
      </c>
      <c r="P26977" s="48">
        <v>0</v>
      </c>
      <c r="Q26977" s="48">
        <v>10355</v>
      </c>
      <c r="R26977" s="48">
        <v>92</v>
      </c>
      <c r="T26977" s="48">
        <v>-209</v>
      </c>
      <c r="W26977" s="48">
        <v>-570</v>
      </c>
      <c r="AI26977" s="48">
        <v>361</v>
      </c>
      <c r="AJ26977" s="49">
        <v>2</v>
      </c>
      <c r="AK26977" s="49">
        <v>0</v>
      </c>
      <c r="AL26977" s="49">
        <v>2</v>
      </c>
    </row>
    <row r="26978" spans="1:38">
      <c r="A26978" s="37" t="s">
        <v>195</v>
      </c>
      <c r="B26978" s="38">
        <v>43310.25</v>
      </c>
      <c r="C26978" s="39">
        <v>43310</v>
      </c>
      <c r="D26978" s="38">
        <v>43310.041666666664</v>
      </c>
      <c r="E26978" s="40" t="s">
        <v>42</v>
      </c>
      <c r="F26978" s="48">
        <v>48089</v>
      </c>
      <c r="G26978" s="48">
        <v>49519</v>
      </c>
      <c r="H26978" s="48">
        <v>49605</v>
      </c>
      <c r="I26978" s="48">
        <v>84</v>
      </c>
      <c r="J26978" s="48">
        <v>49603</v>
      </c>
      <c r="K26978" s="48">
        <v>11689</v>
      </c>
      <c r="L26978" s="48">
        <v>21069</v>
      </c>
      <c r="M26978" s="48">
        <v>4982</v>
      </c>
      <c r="O26978" s="48">
        <v>7</v>
      </c>
      <c r="P26978" s="48">
        <v>0</v>
      </c>
      <c r="Q26978" s="48">
        <v>11761</v>
      </c>
      <c r="R26978" s="48">
        <v>95</v>
      </c>
      <c r="T26978" s="48">
        <v>85</v>
      </c>
      <c r="W26978" s="48">
        <v>-276</v>
      </c>
      <c r="AI26978" s="48">
        <v>361</v>
      </c>
      <c r="AJ26978" s="49">
        <v>2</v>
      </c>
      <c r="AK26978" s="49">
        <v>-1</v>
      </c>
      <c r="AL26978" s="49">
        <v>2</v>
      </c>
    </row>
    <row r="26979" spans="1:38">
      <c r="A26979" s="37" t="s">
        <v>195</v>
      </c>
      <c r="B26979" s="38">
        <v>43310.291666666664</v>
      </c>
      <c r="C26979" s="39">
        <v>43310</v>
      </c>
      <c r="D26979" s="38">
        <v>43310.083333333336</v>
      </c>
      <c r="E26979" s="40" t="s">
        <v>42</v>
      </c>
      <c r="F26979" s="48">
        <v>45387</v>
      </c>
      <c r="G26979" s="48">
        <v>46832</v>
      </c>
      <c r="H26979" s="48">
        <v>46926</v>
      </c>
      <c r="I26979" s="48">
        <v>93</v>
      </c>
      <c r="J26979" s="48">
        <v>46924</v>
      </c>
      <c r="K26979" s="48">
        <v>10132</v>
      </c>
      <c r="L26979" s="48">
        <v>19926</v>
      </c>
      <c r="M26979" s="48">
        <v>4984</v>
      </c>
      <c r="O26979" s="48">
        <v>7</v>
      </c>
      <c r="P26979" s="48">
        <v>0</v>
      </c>
      <c r="Q26979" s="48">
        <v>11782</v>
      </c>
      <c r="R26979" s="48">
        <v>93</v>
      </c>
      <c r="T26979" s="48">
        <v>93</v>
      </c>
      <c r="W26979" s="48">
        <v>-268</v>
      </c>
      <c r="AI26979" s="48">
        <v>361</v>
      </c>
      <c r="AJ26979" s="49">
        <v>1</v>
      </c>
      <c r="AK26979" s="49">
        <v>0</v>
      </c>
      <c r="AL26979" s="49">
        <v>2</v>
      </c>
    </row>
    <row r="26980" spans="1:38">
      <c r="A26980" s="37" t="s">
        <v>195</v>
      </c>
      <c r="B26980" s="38">
        <v>43310.333333333336</v>
      </c>
      <c r="C26980" s="39">
        <v>43310</v>
      </c>
      <c r="D26980" s="38">
        <v>43310.125</v>
      </c>
      <c r="E26980" s="40" t="s">
        <v>42</v>
      </c>
      <c r="F26980" s="48">
        <v>43191</v>
      </c>
      <c r="G26980" s="48">
        <v>44716</v>
      </c>
      <c r="H26980" s="48">
        <v>44810</v>
      </c>
      <c r="I26980" s="48">
        <v>93</v>
      </c>
      <c r="J26980" s="48">
        <v>44808</v>
      </c>
      <c r="K26980" s="48">
        <v>9161</v>
      </c>
      <c r="L26980" s="48">
        <v>19199</v>
      </c>
      <c r="M26980" s="48">
        <v>4985</v>
      </c>
      <c r="O26980" s="48">
        <v>7</v>
      </c>
      <c r="P26980" s="48">
        <v>0</v>
      </c>
      <c r="Q26980" s="48">
        <v>11360</v>
      </c>
      <c r="R26980" s="48">
        <v>96</v>
      </c>
      <c r="T26980" s="48">
        <v>93</v>
      </c>
      <c r="W26980" s="48">
        <v>-268</v>
      </c>
      <c r="AI26980" s="48">
        <v>361</v>
      </c>
      <c r="AJ26980" s="49">
        <v>1</v>
      </c>
      <c r="AK26980" s="49">
        <v>0</v>
      </c>
      <c r="AL26980" s="49">
        <v>2</v>
      </c>
    </row>
    <row r="26981" spans="1:38">
      <c r="A26981" s="37" t="s">
        <v>195</v>
      </c>
      <c r="B26981" s="38">
        <v>43310.375</v>
      </c>
      <c r="C26981" s="39">
        <v>43310</v>
      </c>
      <c r="D26981" s="38">
        <v>43310.166666666664</v>
      </c>
      <c r="E26981" s="40" t="s">
        <v>42</v>
      </c>
      <c r="F26981" s="48">
        <v>41613</v>
      </c>
      <c r="G26981" s="48">
        <v>43065</v>
      </c>
      <c r="H26981" s="48">
        <v>43157</v>
      </c>
      <c r="I26981" s="48">
        <v>90</v>
      </c>
      <c r="J26981" s="48">
        <v>43155</v>
      </c>
      <c r="K26981" s="48">
        <v>8556</v>
      </c>
      <c r="L26981" s="48">
        <v>18560</v>
      </c>
      <c r="M26981" s="48">
        <v>4986</v>
      </c>
      <c r="O26981" s="48">
        <v>7</v>
      </c>
      <c r="P26981" s="48">
        <v>0</v>
      </c>
      <c r="Q26981" s="48">
        <v>10953</v>
      </c>
      <c r="R26981" s="48">
        <v>93</v>
      </c>
      <c r="T26981" s="48">
        <v>91</v>
      </c>
      <c r="W26981" s="48">
        <v>-270</v>
      </c>
      <c r="AI26981" s="48">
        <v>361</v>
      </c>
      <c r="AJ26981" s="49">
        <v>2</v>
      </c>
      <c r="AK26981" s="49">
        <v>-1</v>
      </c>
      <c r="AL26981" s="49">
        <v>2</v>
      </c>
    </row>
    <row r="26982" spans="1:38">
      <c r="A26982" s="37" t="s">
        <v>195</v>
      </c>
      <c r="B26982" s="38">
        <v>43310.416666666664</v>
      </c>
      <c r="C26982" s="39">
        <v>43310</v>
      </c>
      <c r="D26982" s="38">
        <v>43310.208333333336</v>
      </c>
      <c r="E26982" s="40" t="s">
        <v>42</v>
      </c>
      <c r="F26982" s="48">
        <v>40600</v>
      </c>
      <c r="G26982" s="48">
        <v>41932</v>
      </c>
      <c r="H26982" s="48">
        <v>42004</v>
      </c>
      <c r="I26982" s="48">
        <v>70</v>
      </c>
      <c r="J26982" s="48">
        <v>42004</v>
      </c>
      <c r="K26982" s="48">
        <v>8179</v>
      </c>
      <c r="L26982" s="48">
        <v>18216</v>
      </c>
      <c r="M26982" s="48">
        <v>4987</v>
      </c>
      <c r="O26982" s="48">
        <v>7</v>
      </c>
      <c r="P26982" s="48">
        <v>0</v>
      </c>
      <c r="Q26982" s="48">
        <v>10522</v>
      </c>
      <c r="R26982" s="48">
        <v>93</v>
      </c>
      <c r="T26982" s="48">
        <v>70</v>
      </c>
      <c r="W26982" s="48">
        <v>-290</v>
      </c>
      <c r="AI26982" s="48">
        <v>360</v>
      </c>
      <c r="AJ26982" s="49">
        <v>2</v>
      </c>
      <c r="AK26982" s="49">
        <v>0</v>
      </c>
      <c r="AL26982" s="49">
        <v>0</v>
      </c>
    </row>
    <row r="26983" spans="1:38">
      <c r="A26983" s="37" t="s">
        <v>195</v>
      </c>
      <c r="B26983" s="38">
        <v>43310.458333333336</v>
      </c>
      <c r="C26983" s="39">
        <v>43310</v>
      </c>
      <c r="D26983" s="38">
        <v>43310.25</v>
      </c>
      <c r="E26983" s="40" t="s">
        <v>42</v>
      </c>
      <c r="F26983" s="48">
        <v>39837</v>
      </c>
      <c r="G26983" s="48">
        <v>41328</v>
      </c>
      <c r="H26983" s="48">
        <v>41469</v>
      </c>
      <c r="I26983" s="48">
        <v>140</v>
      </c>
      <c r="J26983" s="48">
        <v>41470</v>
      </c>
      <c r="K26983" s="48">
        <v>7629</v>
      </c>
      <c r="L26983" s="48">
        <v>17760</v>
      </c>
      <c r="M26983" s="48">
        <v>4988</v>
      </c>
      <c r="O26983" s="48">
        <v>7</v>
      </c>
      <c r="P26983" s="48">
        <v>0</v>
      </c>
      <c r="Q26983" s="48">
        <v>10993</v>
      </c>
      <c r="R26983" s="48">
        <v>93</v>
      </c>
      <c r="T26983" s="48">
        <v>140</v>
      </c>
      <c r="W26983" s="48">
        <v>-220</v>
      </c>
      <c r="AI26983" s="48">
        <v>360</v>
      </c>
      <c r="AJ26983" s="49">
        <v>1</v>
      </c>
      <c r="AK26983" s="49">
        <v>0</v>
      </c>
      <c r="AL26983" s="49">
        <v>-1</v>
      </c>
    </row>
    <row r="26984" spans="1:38">
      <c r="A26984" s="37" t="s">
        <v>195</v>
      </c>
      <c r="B26984" s="38">
        <v>43310.5</v>
      </c>
      <c r="C26984" s="39">
        <v>43310</v>
      </c>
      <c r="D26984" s="38">
        <v>43310.291666666664</v>
      </c>
      <c r="E26984" s="40" t="s">
        <v>42</v>
      </c>
      <c r="F26984" s="48">
        <v>39196</v>
      </c>
      <c r="G26984" s="48">
        <v>40994</v>
      </c>
      <c r="H26984" s="48">
        <v>41069</v>
      </c>
      <c r="I26984" s="48">
        <v>73</v>
      </c>
      <c r="J26984" s="48">
        <v>41069</v>
      </c>
      <c r="K26984" s="48">
        <v>7361</v>
      </c>
      <c r="L26984" s="48">
        <v>17608</v>
      </c>
      <c r="M26984" s="48">
        <v>4989</v>
      </c>
      <c r="O26984" s="48">
        <v>65</v>
      </c>
      <c r="P26984" s="48">
        <v>0</v>
      </c>
      <c r="Q26984" s="48">
        <v>10951</v>
      </c>
      <c r="R26984" s="48">
        <v>95</v>
      </c>
      <c r="T26984" s="48">
        <v>73</v>
      </c>
      <c r="W26984" s="48">
        <v>-267</v>
      </c>
      <c r="AI26984" s="48">
        <v>340</v>
      </c>
      <c r="AJ26984" s="49">
        <v>2</v>
      </c>
      <c r="AK26984" s="49">
        <v>0</v>
      </c>
      <c r="AL26984" s="49">
        <v>0</v>
      </c>
    </row>
    <row r="26985" spans="1:38">
      <c r="A26985" s="37" t="s">
        <v>195</v>
      </c>
      <c r="B26985" s="38">
        <v>43310.541666666664</v>
      </c>
      <c r="C26985" s="39">
        <v>43310</v>
      </c>
      <c r="D26985" s="38">
        <v>43310.333333333336</v>
      </c>
      <c r="E26985" s="40" t="s">
        <v>42</v>
      </c>
      <c r="F26985" s="48">
        <v>39649</v>
      </c>
      <c r="G26985" s="48">
        <v>41035</v>
      </c>
      <c r="H26985" s="48">
        <v>41007</v>
      </c>
      <c r="I26985" s="48">
        <v>-29</v>
      </c>
      <c r="J26985" s="48">
        <v>41007</v>
      </c>
      <c r="K26985" s="48">
        <v>7694</v>
      </c>
      <c r="L26985" s="48">
        <v>18395</v>
      </c>
      <c r="M26985" s="48">
        <v>4989</v>
      </c>
      <c r="O26985" s="48">
        <v>65</v>
      </c>
      <c r="P26985" s="48">
        <v>78</v>
      </c>
      <c r="Q26985" s="48">
        <v>9690</v>
      </c>
      <c r="R26985" s="48">
        <v>96</v>
      </c>
      <c r="T26985" s="48">
        <v>-29</v>
      </c>
      <c r="W26985" s="48">
        <v>-268</v>
      </c>
      <c r="AI26985" s="48">
        <v>239</v>
      </c>
      <c r="AJ26985" s="49">
        <v>1</v>
      </c>
      <c r="AK26985" s="49">
        <v>0</v>
      </c>
      <c r="AL26985" s="49">
        <v>0</v>
      </c>
    </row>
    <row r="26986" spans="1:38">
      <c r="A26986" s="37" t="s">
        <v>195</v>
      </c>
      <c r="B26986" s="38">
        <v>43310.583333333336</v>
      </c>
      <c r="C26986" s="39">
        <v>43310</v>
      </c>
      <c r="D26986" s="38">
        <v>43310.375</v>
      </c>
      <c r="E26986" s="40" t="s">
        <v>42</v>
      </c>
      <c r="F26986" s="48">
        <v>42819</v>
      </c>
      <c r="G26986" s="48">
        <v>43726</v>
      </c>
      <c r="H26986" s="48">
        <v>43593</v>
      </c>
      <c r="I26986" s="48">
        <v>-134</v>
      </c>
      <c r="J26986" s="48">
        <v>43595</v>
      </c>
      <c r="K26986" s="48">
        <v>9057</v>
      </c>
      <c r="L26986" s="48">
        <v>20751</v>
      </c>
      <c r="M26986" s="48">
        <v>4989</v>
      </c>
      <c r="O26986" s="48">
        <v>106</v>
      </c>
      <c r="P26986" s="48">
        <v>629</v>
      </c>
      <c r="Q26986" s="48">
        <v>7966</v>
      </c>
      <c r="R26986" s="48">
        <v>97</v>
      </c>
      <c r="T26986" s="48">
        <v>-134</v>
      </c>
      <c r="W26986" s="48">
        <v>-268</v>
      </c>
      <c r="AI26986" s="48">
        <v>134</v>
      </c>
      <c r="AJ26986" s="49">
        <v>1</v>
      </c>
      <c r="AK26986" s="49">
        <v>0</v>
      </c>
      <c r="AL26986" s="49">
        <v>-2</v>
      </c>
    </row>
    <row r="26987" spans="1:38">
      <c r="A26987" s="37" t="s">
        <v>195</v>
      </c>
      <c r="B26987" s="38">
        <v>43310.625</v>
      </c>
      <c r="C26987" s="39">
        <v>43310</v>
      </c>
      <c r="D26987" s="38">
        <v>43310.416666666664</v>
      </c>
      <c r="E26987" s="40" t="s">
        <v>42</v>
      </c>
      <c r="F26987" s="48">
        <v>46888</v>
      </c>
      <c r="G26987" s="48">
        <v>48029</v>
      </c>
      <c r="H26987" s="48">
        <v>47908</v>
      </c>
      <c r="I26987" s="48">
        <v>-122</v>
      </c>
      <c r="J26987" s="48">
        <v>47910</v>
      </c>
      <c r="K26987" s="48">
        <v>11065</v>
      </c>
      <c r="L26987" s="48">
        <v>23199</v>
      </c>
      <c r="M26987" s="48">
        <v>4989</v>
      </c>
      <c r="O26987" s="48">
        <v>125</v>
      </c>
      <c r="P26987" s="48">
        <v>1076</v>
      </c>
      <c r="Q26987" s="48">
        <v>7357</v>
      </c>
      <c r="R26987" s="48">
        <v>99</v>
      </c>
      <c r="T26987" s="48">
        <v>-122</v>
      </c>
      <c r="W26987" s="48">
        <v>-272</v>
      </c>
      <c r="AI26987" s="48">
        <v>150</v>
      </c>
      <c r="AJ26987" s="49">
        <v>1</v>
      </c>
      <c r="AK26987" s="49">
        <v>0</v>
      </c>
      <c r="AL26987" s="49">
        <v>-2</v>
      </c>
    </row>
    <row r="26988" spans="1:38">
      <c r="A26988" s="37" t="s">
        <v>195</v>
      </c>
      <c r="B26988" s="38">
        <v>43310.666666666664</v>
      </c>
      <c r="C26988" s="39">
        <v>43310</v>
      </c>
      <c r="D26988" s="38">
        <v>43310.458333333336</v>
      </c>
      <c r="E26988" s="40" t="s">
        <v>42</v>
      </c>
      <c r="F26988" s="48">
        <v>51318</v>
      </c>
      <c r="G26988" s="48">
        <v>52526</v>
      </c>
      <c r="H26988" s="48">
        <v>52238</v>
      </c>
      <c r="I26988" s="48">
        <v>-289</v>
      </c>
      <c r="J26988" s="48">
        <v>52240</v>
      </c>
      <c r="K26988" s="48">
        <v>13421</v>
      </c>
      <c r="L26988" s="48">
        <v>26245</v>
      </c>
      <c r="M26988" s="48">
        <v>4988</v>
      </c>
      <c r="O26988" s="48">
        <v>97</v>
      </c>
      <c r="P26988" s="48">
        <v>1175</v>
      </c>
      <c r="Q26988" s="48">
        <v>6215</v>
      </c>
      <c r="R26988" s="48">
        <v>99</v>
      </c>
      <c r="T26988" s="48">
        <v>-289</v>
      </c>
      <c r="W26988" s="48">
        <v>-468</v>
      </c>
      <c r="AI26988" s="48">
        <v>179</v>
      </c>
      <c r="AJ26988" s="49">
        <v>1</v>
      </c>
      <c r="AK26988" s="49">
        <v>0</v>
      </c>
      <c r="AL26988" s="49">
        <v>-2</v>
      </c>
    </row>
    <row r="26989" spans="1:38">
      <c r="A26989" s="37" t="s">
        <v>195</v>
      </c>
      <c r="B26989" s="38">
        <v>43310.708333333336</v>
      </c>
      <c r="C26989" s="39">
        <v>43310</v>
      </c>
      <c r="D26989" s="38">
        <v>43310.5</v>
      </c>
      <c r="E26989" s="40" t="s">
        <v>42</v>
      </c>
      <c r="F26989" s="48">
        <v>55590</v>
      </c>
      <c r="G26989" s="48">
        <v>56373</v>
      </c>
      <c r="H26989" s="48">
        <v>55742</v>
      </c>
      <c r="I26989" s="48">
        <v>-632</v>
      </c>
      <c r="J26989" s="48">
        <v>55745</v>
      </c>
      <c r="K26989" s="48">
        <v>14245</v>
      </c>
      <c r="L26989" s="48">
        <v>30748</v>
      </c>
      <c r="M26989" s="48">
        <v>4986</v>
      </c>
      <c r="O26989" s="48">
        <v>79</v>
      </c>
      <c r="P26989" s="48">
        <v>1179</v>
      </c>
      <c r="Q26989" s="48">
        <v>4401</v>
      </c>
      <c r="R26989" s="48">
        <v>107</v>
      </c>
      <c r="T26989" s="48">
        <v>-632</v>
      </c>
      <c r="W26989" s="48">
        <v>-807</v>
      </c>
      <c r="AI26989" s="48">
        <v>175</v>
      </c>
      <c r="AJ26989" s="49">
        <v>1</v>
      </c>
      <c r="AK26989" s="49">
        <v>0</v>
      </c>
      <c r="AL26989" s="49">
        <v>-3</v>
      </c>
    </row>
    <row r="26990" spans="1:38">
      <c r="A26990" s="37" t="s">
        <v>195</v>
      </c>
      <c r="B26990" s="38">
        <v>43310.75</v>
      </c>
      <c r="C26990" s="39">
        <v>43310</v>
      </c>
      <c r="D26990" s="38">
        <v>43310.541666666664</v>
      </c>
      <c r="E26990" s="40" t="s">
        <v>42</v>
      </c>
      <c r="F26990" s="48">
        <v>59459</v>
      </c>
      <c r="G26990" s="48">
        <v>59381</v>
      </c>
      <c r="H26990" s="48">
        <v>58701</v>
      </c>
      <c r="I26990" s="48">
        <v>-681</v>
      </c>
      <c r="J26990" s="48">
        <v>58701</v>
      </c>
      <c r="K26990" s="48">
        <v>14533</v>
      </c>
      <c r="L26990" s="48">
        <v>35173</v>
      </c>
      <c r="M26990" s="48">
        <v>4985</v>
      </c>
      <c r="O26990" s="48">
        <v>126</v>
      </c>
      <c r="P26990" s="48">
        <v>1200</v>
      </c>
      <c r="Q26990" s="48">
        <v>2560</v>
      </c>
      <c r="R26990" s="48">
        <v>124</v>
      </c>
      <c r="T26990" s="48">
        <v>-680</v>
      </c>
      <c r="W26990" s="48">
        <v>-816</v>
      </c>
      <c r="AI26990" s="48">
        <v>136</v>
      </c>
      <c r="AJ26990" s="49">
        <v>1</v>
      </c>
      <c r="AK26990" s="49">
        <v>-1</v>
      </c>
      <c r="AL26990" s="49">
        <v>0</v>
      </c>
    </row>
    <row r="26991" spans="1:38">
      <c r="A26991" s="37" t="s">
        <v>195</v>
      </c>
      <c r="B26991" s="38">
        <v>43310.791666666664</v>
      </c>
      <c r="C26991" s="39">
        <v>43310</v>
      </c>
      <c r="D26991" s="38">
        <v>43310.583333333336</v>
      </c>
      <c r="E26991" s="40" t="s">
        <v>42</v>
      </c>
      <c r="F26991" s="48">
        <v>62675</v>
      </c>
      <c r="G26991" s="48">
        <v>62258</v>
      </c>
      <c r="H26991" s="48">
        <v>61550</v>
      </c>
      <c r="I26991" s="48">
        <v>-708</v>
      </c>
      <c r="J26991" s="48">
        <v>61551</v>
      </c>
      <c r="K26991" s="48">
        <v>14632</v>
      </c>
      <c r="L26991" s="48">
        <v>38437</v>
      </c>
      <c r="M26991" s="48">
        <v>4984</v>
      </c>
      <c r="O26991" s="48">
        <v>117</v>
      </c>
      <c r="P26991" s="48">
        <v>1154</v>
      </c>
      <c r="Q26991" s="48">
        <v>2100</v>
      </c>
      <c r="R26991" s="48">
        <v>127</v>
      </c>
      <c r="T26991" s="48">
        <v>-708</v>
      </c>
      <c r="W26991" s="48">
        <v>-816</v>
      </c>
      <c r="AI26991" s="48">
        <v>108</v>
      </c>
      <c r="AJ26991" s="49">
        <v>0</v>
      </c>
      <c r="AK26991" s="49">
        <v>0</v>
      </c>
      <c r="AL26991" s="49">
        <v>-1</v>
      </c>
    </row>
    <row r="26992" spans="1:38">
      <c r="A26992" s="37" t="s">
        <v>195</v>
      </c>
      <c r="B26992" s="38">
        <v>43310.833333333336</v>
      </c>
      <c r="C26992" s="39">
        <v>43310</v>
      </c>
      <c r="D26992" s="38">
        <v>43310.625</v>
      </c>
      <c r="E26992" s="40" t="s">
        <v>42</v>
      </c>
      <c r="F26992" s="48">
        <v>65125</v>
      </c>
      <c r="G26992" s="48">
        <v>65089</v>
      </c>
      <c r="H26992" s="48">
        <v>64307</v>
      </c>
      <c r="I26992" s="48">
        <v>-783</v>
      </c>
      <c r="J26992" s="48">
        <v>64308</v>
      </c>
      <c r="K26992" s="48">
        <v>14751</v>
      </c>
      <c r="L26992" s="48">
        <v>40501</v>
      </c>
      <c r="M26992" s="48">
        <v>4982</v>
      </c>
      <c r="O26992" s="48">
        <v>104</v>
      </c>
      <c r="P26992" s="48">
        <v>1127</v>
      </c>
      <c r="Q26992" s="48">
        <v>2714</v>
      </c>
      <c r="R26992" s="48">
        <v>129</v>
      </c>
      <c r="T26992" s="48">
        <v>-782</v>
      </c>
      <c r="W26992" s="48">
        <v>-816</v>
      </c>
      <c r="AI26992" s="48">
        <v>34</v>
      </c>
      <c r="AJ26992" s="49">
        <v>1</v>
      </c>
      <c r="AK26992" s="49">
        <v>-1</v>
      </c>
      <c r="AL26992" s="49">
        <v>-1</v>
      </c>
    </row>
    <row r="26993" spans="1:38">
      <c r="A26993" s="37" t="s">
        <v>195</v>
      </c>
      <c r="B26993" s="38">
        <v>43310.875</v>
      </c>
      <c r="C26993" s="39">
        <v>43310</v>
      </c>
      <c r="D26993" s="38">
        <v>43310.666666666664</v>
      </c>
      <c r="E26993" s="40" t="s">
        <v>42</v>
      </c>
      <c r="F26993" s="48">
        <v>66731</v>
      </c>
      <c r="G26993" s="48">
        <v>67286</v>
      </c>
      <c r="H26993" s="48">
        <v>66471</v>
      </c>
      <c r="I26993" s="48">
        <v>-816</v>
      </c>
      <c r="J26993" s="48">
        <v>66473</v>
      </c>
      <c r="K26993" s="48">
        <v>14920</v>
      </c>
      <c r="L26993" s="48">
        <v>42554</v>
      </c>
      <c r="M26993" s="48">
        <v>4978</v>
      </c>
      <c r="O26993" s="48">
        <v>138</v>
      </c>
      <c r="P26993" s="48">
        <v>1076</v>
      </c>
      <c r="Q26993" s="48">
        <v>2676</v>
      </c>
      <c r="R26993" s="48">
        <v>131</v>
      </c>
      <c r="T26993" s="48">
        <v>-816</v>
      </c>
      <c r="W26993" s="48">
        <v>-816</v>
      </c>
      <c r="AI26993" s="48">
        <v>0</v>
      </c>
      <c r="AJ26993" s="49">
        <v>1</v>
      </c>
      <c r="AK26993" s="49">
        <v>0</v>
      </c>
      <c r="AL26993" s="49">
        <v>-2</v>
      </c>
    </row>
    <row r="26994" spans="1:38">
      <c r="A26994" s="37" t="s">
        <v>195</v>
      </c>
      <c r="B26994" s="38">
        <v>43310.916666666664</v>
      </c>
      <c r="C26994" s="39">
        <v>43310</v>
      </c>
      <c r="D26994" s="38">
        <v>43310.708333333336</v>
      </c>
      <c r="E26994" s="40" t="s">
        <v>42</v>
      </c>
      <c r="F26994" s="48">
        <v>67651</v>
      </c>
      <c r="G26994" s="48">
        <v>68544</v>
      </c>
      <c r="H26994" s="48">
        <v>67729</v>
      </c>
      <c r="I26994" s="48">
        <v>-816</v>
      </c>
      <c r="J26994" s="48">
        <v>67730</v>
      </c>
      <c r="K26994" s="48">
        <v>15046</v>
      </c>
      <c r="L26994" s="48">
        <v>43738</v>
      </c>
      <c r="M26994" s="48">
        <v>4974</v>
      </c>
      <c r="O26994" s="48">
        <v>131</v>
      </c>
      <c r="P26994" s="48">
        <v>1064</v>
      </c>
      <c r="Q26994" s="48">
        <v>2647</v>
      </c>
      <c r="R26994" s="48">
        <v>130</v>
      </c>
      <c r="T26994" s="48">
        <v>-816</v>
      </c>
      <c r="W26994" s="48">
        <v>-816</v>
      </c>
      <c r="AI26994" s="48">
        <v>0</v>
      </c>
      <c r="AJ26994" s="49">
        <v>1</v>
      </c>
      <c r="AK26994" s="49">
        <v>0</v>
      </c>
      <c r="AL26994" s="49">
        <v>-1</v>
      </c>
    </row>
    <row r="26995" spans="1:38">
      <c r="A26995" s="37" t="s">
        <v>195</v>
      </c>
      <c r="B26995" s="38">
        <v>43310.958333333336</v>
      </c>
      <c r="C26995" s="39">
        <v>43310</v>
      </c>
      <c r="D26995" s="38">
        <v>43310.75</v>
      </c>
      <c r="E26995" s="40" t="s">
        <v>42</v>
      </c>
      <c r="F26995" s="48">
        <v>67663</v>
      </c>
      <c r="G26995" s="48">
        <v>68866</v>
      </c>
      <c r="H26995" s="48">
        <v>68051</v>
      </c>
      <c r="I26995" s="48">
        <v>-814</v>
      </c>
      <c r="J26995" s="48">
        <v>68052</v>
      </c>
      <c r="K26995" s="48">
        <v>15174</v>
      </c>
      <c r="L26995" s="48">
        <v>43818</v>
      </c>
      <c r="M26995" s="48">
        <v>4972</v>
      </c>
      <c r="O26995" s="48">
        <v>131</v>
      </c>
      <c r="P26995" s="48">
        <v>1002</v>
      </c>
      <c r="Q26995" s="48">
        <v>2830</v>
      </c>
      <c r="R26995" s="48">
        <v>125</v>
      </c>
      <c r="T26995" s="48">
        <v>-814</v>
      </c>
      <c r="W26995" s="48">
        <v>-814</v>
      </c>
      <c r="AI26995" s="48">
        <v>0</v>
      </c>
      <c r="AJ26995" s="49">
        <v>-1</v>
      </c>
      <c r="AK26995" s="49">
        <v>0</v>
      </c>
      <c r="AL26995" s="49">
        <v>-1</v>
      </c>
    </row>
    <row r="26996" spans="1:38">
      <c r="A26996" s="37" t="s">
        <v>195</v>
      </c>
      <c r="B26996" s="38">
        <v>43311</v>
      </c>
      <c r="C26996" s="39">
        <v>43310</v>
      </c>
      <c r="D26996" s="38">
        <v>43310.791666666664</v>
      </c>
      <c r="E26996" s="40" t="s">
        <v>42</v>
      </c>
      <c r="F26996" s="48">
        <v>66215</v>
      </c>
      <c r="G26996" s="48">
        <v>68340</v>
      </c>
      <c r="H26996" s="48">
        <v>67525</v>
      </c>
      <c r="I26996" s="48">
        <v>-813</v>
      </c>
      <c r="J26996" s="48">
        <v>67525</v>
      </c>
      <c r="K26996" s="48">
        <v>15208</v>
      </c>
      <c r="L26996" s="48">
        <v>42496</v>
      </c>
      <c r="M26996" s="48">
        <v>4973</v>
      </c>
      <c r="O26996" s="48">
        <v>99</v>
      </c>
      <c r="P26996" s="48">
        <v>868</v>
      </c>
      <c r="Q26996" s="48">
        <v>3757</v>
      </c>
      <c r="R26996" s="48">
        <v>124</v>
      </c>
      <c r="T26996" s="48">
        <v>-813</v>
      </c>
      <c r="W26996" s="48">
        <v>-814</v>
      </c>
      <c r="AI26996" s="48">
        <v>1</v>
      </c>
      <c r="AJ26996" s="49">
        <v>-2</v>
      </c>
      <c r="AK26996" s="49">
        <v>0</v>
      </c>
      <c r="AL26996" s="49">
        <v>0</v>
      </c>
    </row>
    <row r="26997" spans="1:38">
      <c r="A26997" s="37" t="s">
        <v>195</v>
      </c>
      <c r="B26997" s="38">
        <v>43311.041666666664</v>
      </c>
      <c r="C26997" s="39">
        <v>43310</v>
      </c>
      <c r="D26997" s="38">
        <v>43310.833333333336</v>
      </c>
      <c r="E26997" s="40" t="s">
        <v>42</v>
      </c>
      <c r="F26997" s="48">
        <v>64168</v>
      </c>
      <c r="G26997" s="48">
        <v>66369</v>
      </c>
      <c r="H26997" s="48">
        <v>65643</v>
      </c>
      <c r="I26997" s="48">
        <v>-727</v>
      </c>
      <c r="J26997" s="48">
        <v>65641</v>
      </c>
      <c r="K26997" s="48">
        <v>15228</v>
      </c>
      <c r="L26997" s="48">
        <v>39899</v>
      </c>
      <c r="M26997" s="48">
        <v>4973</v>
      </c>
      <c r="O26997" s="48">
        <v>91</v>
      </c>
      <c r="P26997" s="48">
        <v>464</v>
      </c>
      <c r="Q26997" s="48">
        <v>4880</v>
      </c>
      <c r="R26997" s="48">
        <v>106</v>
      </c>
      <c r="T26997" s="48">
        <v>-727</v>
      </c>
      <c r="W26997" s="48">
        <v>-816</v>
      </c>
      <c r="AI26997" s="48">
        <v>89</v>
      </c>
      <c r="AJ26997" s="49">
        <v>1</v>
      </c>
      <c r="AK26997" s="49">
        <v>0</v>
      </c>
      <c r="AL26997" s="49">
        <v>2</v>
      </c>
    </row>
    <row r="26998" spans="1:38">
      <c r="A26998" s="37" t="s">
        <v>195</v>
      </c>
      <c r="B26998" s="38">
        <v>43311.083333333336</v>
      </c>
      <c r="C26998" s="39">
        <v>43310</v>
      </c>
      <c r="D26998" s="38">
        <v>43310.875</v>
      </c>
      <c r="E26998" s="40" t="s">
        <v>42</v>
      </c>
      <c r="F26998" s="48">
        <v>61819</v>
      </c>
      <c r="G26998" s="48">
        <v>64308</v>
      </c>
      <c r="H26998" s="48">
        <v>63618</v>
      </c>
      <c r="I26998" s="48">
        <v>-691</v>
      </c>
      <c r="J26998" s="48">
        <v>63617</v>
      </c>
      <c r="K26998" s="48">
        <v>15231</v>
      </c>
      <c r="L26998" s="48">
        <v>36939</v>
      </c>
      <c r="M26998" s="48">
        <v>4973</v>
      </c>
      <c r="O26998" s="48">
        <v>124</v>
      </c>
      <c r="P26998" s="48">
        <v>42</v>
      </c>
      <c r="Q26998" s="48">
        <v>6214</v>
      </c>
      <c r="R26998" s="48">
        <v>94</v>
      </c>
      <c r="T26998" s="48">
        <v>-691</v>
      </c>
      <c r="W26998" s="48">
        <v>-816</v>
      </c>
      <c r="AI26998" s="48">
        <v>125</v>
      </c>
      <c r="AJ26998" s="49">
        <v>1</v>
      </c>
      <c r="AK26998" s="49">
        <v>0</v>
      </c>
      <c r="AL26998" s="49">
        <v>1</v>
      </c>
    </row>
    <row r="26999" spans="1:38">
      <c r="A26999" s="37" t="s">
        <v>195</v>
      </c>
      <c r="B26999" s="38">
        <v>43311.125</v>
      </c>
      <c r="C26999" s="39">
        <v>43310</v>
      </c>
      <c r="D26999" s="38">
        <v>43310.916666666664</v>
      </c>
      <c r="E26999" s="40" t="s">
        <v>42</v>
      </c>
      <c r="F26999" s="48">
        <v>59852</v>
      </c>
      <c r="G26999" s="48">
        <v>62200</v>
      </c>
      <c r="H26999" s="48">
        <v>61680</v>
      </c>
      <c r="I26999" s="48">
        <v>-521</v>
      </c>
      <c r="J26999" s="48">
        <v>61679</v>
      </c>
      <c r="K26999" s="48">
        <v>15171</v>
      </c>
      <c r="L26999" s="48">
        <v>33876</v>
      </c>
      <c r="M26999" s="48">
        <v>4974</v>
      </c>
      <c r="O26999" s="48">
        <v>11</v>
      </c>
      <c r="P26999" s="48">
        <v>0</v>
      </c>
      <c r="Q26999" s="48">
        <v>7552</v>
      </c>
      <c r="R26999" s="48">
        <v>95</v>
      </c>
      <c r="T26999" s="48">
        <v>-521</v>
      </c>
      <c r="W26999" s="48">
        <v>-811</v>
      </c>
      <c r="AI26999" s="48">
        <v>290</v>
      </c>
      <c r="AJ26999" s="49">
        <v>1</v>
      </c>
      <c r="AK26999" s="49">
        <v>0</v>
      </c>
      <c r="AL26999" s="49">
        <v>1</v>
      </c>
    </row>
    <row r="27000" spans="1:38">
      <c r="A27000" s="37" t="s">
        <v>195</v>
      </c>
      <c r="B27000" s="38">
        <v>43311.166666666664</v>
      </c>
      <c r="C27000" s="39">
        <v>43310</v>
      </c>
      <c r="D27000" s="38">
        <v>43310.958333333336</v>
      </c>
      <c r="E27000" s="40" t="s">
        <v>42</v>
      </c>
      <c r="F27000" s="48">
        <v>55987</v>
      </c>
      <c r="G27000" s="48">
        <v>58328</v>
      </c>
      <c r="H27000" s="48">
        <v>58211</v>
      </c>
      <c r="I27000" s="48">
        <v>-119</v>
      </c>
      <c r="J27000" s="48">
        <v>58209</v>
      </c>
      <c r="K27000" s="48">
        <v>15034</v>
      </c>
      <c r="L27000" s="48">
        <v>29449</v>
      </c>
      <c r="M27000" s="48">
        <v>4976</v>
      </c>
      <c r="O27000" s="48">
        <v>7</v>
      </c>
      <c r="P27000" s="48">
        <v>0</v>
      </c>
      <c r="Q27000" s="48">
        <v>8649</v>
      </c>
      <c r="R27000" s="48">
        <v>94</v>
      </c>
      <c r="T27000" s="48">
        <v>-119</v>
      </c>
      <c r="W27000" s="48">
        <v>-477</v>
      </c>
      <c r="AI27000" s="48">
        <v>358</v>
      </c>
      <c r="AJ27000" s="49">
        <v>2</v>
      </c>
      <c r="AK27000" s="49">
        <v>0</v>
      </c>
      <c r="AL27000" s="49">
        <v>2</v>
      </c>
    </row>
    <row r="27001" spans="1:38">
      <c r="A27001" s="37" t="s">
        <v>195</v>
      </c>
      <c r="B27001" s="38">
        <v>43311.208333333336</v>
      </c>
      <c r="C27001" s="39">
        <v>43310</v>
      </c>
      <c r="D27001" s="38">
        <v>43311</v>
      </c>
      <c r="E27001" s="40" t="s">
        <v>42</v>
      </c>
      <c r="F27001" s="48">
        <v>51810</v>
      </c>
      <c r="G27001" s="48">
        <v>54172</v>
      </c>
      <c r="H27001" s="48">
        <v>54069</v>
      </c>
      <c r="I27001" s="48">
        <v>-104</v>
      </c>
      <c r="J27001" s="48">
        <v>54067</v>
      </c>
      <c r="K27001" s="48">
        <v>14513</v>
      </c>
    